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WebImage.xml" ContentType="application/vnd.ms-excel.rdrichvaluewebimage+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8"/>
  <workbookPr codeName="Ten_skoroszyt" defaultThemeVersion="166925"/>
  <mc:AlternateContent xmlns:mc="http://schemas.openxmlformats.org/markup-compatibility/2006">
    <mc:Choice Requires="x15">
      <x15ac:absPath xmlns:x15ac="http://schemas.microsoft.com/office/spreadsheetml/2010/11/ac" url="https://d.docs.live.net/29f448ec057303af/Pulpit/"/>
    </mc:Choice>
  </mc:AlternateContent>
  <xr:revisionPtr revIDLastSave="232" documentId="8_{4B09BE0B-EB6C-4477-8096-B393E3027EA4}" xr6:coauthVersionLast="47" xr6:coauthVersionMax="47" xr10:uidLastSave="{4120F34C-6664-49D8-B15E-61B6311E02C0}"/>
  <bookViews>
    <workbookView xWindow="-120" yWindow="-120" windowWidth="29040" windowHeight="15720" xr2:uid="{E63FEAF0-1E5E-4907-9FA7-7687370CAB07}"/>
  </bookViews>
  <sheets>
    <sheet name="Case" sheetId="18" r:id="rId1"/>
    <sheet name="Backend" sheetId="20" r:id="rId2"/>
    <sheet name="Grading" sheetId="22" r:id="rId3"/>
  </sheets>
  <definedNames>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2</definedName>
    <definedName name="_AtRisk_SimSetting_MultipleCPUManualCount" hidden="1">2</definedName>
    <definedName name="_AtRisk_SimSetting_MultipleCPUMode" hidden="1">2</definedName>
    <definedName name="_AtRisk_SimSetting_MultipleCPUModeV8" hidden="1">2</definedName>
    <definedName name="_AtRisk_SimSetting_RandomNumberGenerator" hidden="1">0</definedName>
    <definedName name="_AtRisk_SimSetting_ShowSimulationProgressWindow" hidden="1">TRUE</definedName>
    <definedName name="_AtRisk_SimSetting_SimName001" hidden="1">"Scen 1(Base=123.42, S0=126.12, V=31.97%)"</definedName>
    <definedName name="_AtRisk_SimSetting_SimName002" hidden="1">"Scen 2(Base=123.42, S0=130, V=31.97%)"</definedName>
    <definedName name="_AtRisk_SimSetting_SimName003" hidden="1">"Scen 3(Base=123.42, S0=132, V=31.97%)"</definedName>
    <definedName name="_AtRisk_SimSetting_SimName004" hidden="1">"Scen 4(Base=1, S0=1, V=31.97%)"</definedName>
    <definedName name="_AtRisk_SimSetting_SimNameCount" hidden="1">4</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4091.7196296296</definedName>
    <definedName name="IQ_QTD" hidden="1">750000</definedName>
    <definedName name="IQ_TODAY" hidden="1">0</definedName>
    <definedName name="IQ_YTDMONTH" hidden="1">130000</definedName>
    <definedName name="IQB_BOOKMARK_COUNT" hidden="1">0</definedName>
    <definedName name="Pal_Workbook_GUID" hidden="1">"KHB4MCAJCJC3RUEFU5N2FB3U"</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solver_eng" localSheetId="0" hidden="1">1</definedName>
    <definedName name="solver_neg" localSheetId="0" hidden="1">1</definedName>
    <definedName name="solver_num" localSheetId="0" hidden="1">0</definedName>
    <definedName name="solver_opt" localSheetId="0" hidden="1">Case!#REF!</definedName>
    <definedName name="solver_typ" localSheetId="0" hidden="1">1</definedName>
    <definedName name="solver_val" localSheetId="0" hidden="1">0</definedName>
    <definedName name="solver_ver" localSheetId="0" hidden="1">3</definedName>
  </definedNames>
  <calcPr calcId="19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6" i="20" l="1"/>
  <c r="W11" i="18" a="1"/>
  <c r="W11" i="18" s="1"/>
  <c r="W34" i="20" s="1"/>
  <c r="V11" i="18"/>
  <c r="U11" i="18" a="1"/>
  <c r="U11" i="18" s="1"/>
  <c r="U34" i="20" s="1"/>
  <c r="T11" i="18" a="1"/>
  <c r="T11" i="18" s="1"/>
  <c r="T34" i="20" s="1"/>
  <c r="S11" i="18" a="1"/>
  <c r="S11" i="18" s="1"/>
  <c r="S34" i="20" s="1"/>
  <c r="R11" i="18" a="1"/>
  <c r="R11" i="18" s="1"/>
  <c r="R34" i="20" s="1"/>
  <c r="Q11" i="18" a="1"/>
  <c r="Q11" i="18" s="1"/>
  <c r="Q34" i="20" s="1"/>
  <c r="P11" i="18" a="1"/>
  <c r="P11" i="18" s="1"/>
  <c r="P34" i="20" s="1"/>
  <c r="O11" i="18" a="1"/>
  <c r="O11" i="18" s="1"/>
  <c r="O34" i="20" s="1"/>
  <c r="N11" i="18" a="1"/>
  <c r="N11" i="18" s="1"/>
  <c r="N34" i="20" s="1"/>
  <c r="M11" i="18" a="1"/>
  <c r="M11" i="18" s="1"/>
  <c r="M34" i="20" s="1"/>
  <c r="L11" i="18" a="1"/>
  <c r="L11" i="18" s="1"/>
  <c r="L34" i="20" s="1"/>
  <c r="K11" i="18"/>
  <c r="K34" i="20" s="1"/>
  <c r="J11" i="18" a="1"/>
  <c r="J11" i="18" s="1"/>
  <c r="J34" i="20" s="1"/>
  <c r="I11" i="18"/>
  <c r="H11" i="18" a="1"/>
  <c r="H11" i="18" s="1"/>
  <c r="H34" i="20" s="1"/>
  <c r="G11" i="18" a="1"/>
  <c r="G11" i="18" s="1"/>
  <c r="G34" i="20" s="1"/>
  <c r="F11" i="18" a="1"/>
  <c r="F11" i="18" s="1"/>
  <c r="F34" i="20" s="1"/>
  <c r="E11" i="18"/>
  <c r="E34" i="20" s="1"/>
  <c r="D11" i="18" a="1"/>
  <c r="D11" i="18" s="1"/>
  <c r="D34" i="20" s="1"/>
  <c r="C11" i="18"/>
  <c r="C34" i="20" s="1"/>
  <c r="V34" i="20"/>
  <c r="I34" i="20" l="1"/>
  <c r="E12" i="18" l="1"/>
  <c r="F12" i="18"/>
  <c r="G12" i="18"/>
  <c r="H12" i="18"/>
  <c r="I12" i="18"/>
  <c r="J12" i="18"/>
  <c r="K12" i="18"/>
  <c r="L12" i="18"/>
  <c r="M12" i="18"/>
  <c r="N12" i="18"/>
  <c r="O12" i="18"/>
  <c r="P12" i="18"/>
  <c r="Q12" i="18"/>
  <c r="R12" i="18"/>
  <c r="S12" i="18"/>
  <c r="T12" i="18"/>
  <c r="U12" i="18"/>
  <c r="V12" i="18"/>
  <c r="W12" i="18"/>
  <c r="D12" i="18" l="1"/>
  <c r="A8" i="20" a="1"/>
  <c r="A8" i="20" s="1"/>
  <c r="C12" i="18" l="1"/>
  <c r="C18" i="18" s="1"/>
  <c r="B10" i="18" l="1"/>
  <c r="E10" i="18"/>
  <c r="C10" i="18"/>
  <c r="O10" i="18"/>
  <c r="D10" i="18"/>
  <c r="P10" i="18"/>
  <c r="F10" i="18"/>
  <c r="S10" i="18"/>
  <c r="Q10" i="18"/>
  <c r="R10" i="18"/>
  <c r="G10" i="18"/>
  <c r="V10" i="18"/>
  <c r="L10" i="18"/>
  <c r="N10" i="18"/>
  <c r="H10" i="18"/>
  <c r="T10" i="18"/>
  <c r="I10" i="18"/>
  <c r="U10" i="18"/>
  <c r="J10" i="18"/>
  <c r="K10" i="18"/>
  <c r="M10" i="18"/>
  <c r="M18" i="18"/>
  <c r="A6" i="20"/>
  <c r="S6" i="20" a="1"/>
  <c r="S6" i="20" s="1"/>
  <c r="B6" i="20" a="1"/>
  <c r="B6" i="20" s="1"/>
  <c r="C19" i="18" s="1"/>
  <c r="W10" i="18" s="1"/>
  <c r="C17" i="18" l="1"/>
  <c r="M17" i="18" s="1"/>
  <c r="M19" i="18"/>
</calcChain>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2">
    <bk>
      <extLst>
        <ext uri="{3e2802c4-a4d2-4d8b-9148-e3be6c30e623}">
          <xlrd:rvb i="0"/>
        </ext>
      </extLst>
    </bk>
    <bk>
      <extLst>
        <ext uri="{3e2802c4-a4d2-4d8b-9148-e3be6c30e623}">
          <xlrd:rvb i="1"/>
        </ext>
      </extLst>
    </bk>
  </futureMetadata>
  <cellMetadata count="1">
    <bk>
      <rc t="1" v="0"/>
    </bk>
  </cellMetadata>
  <valueMetadata count="2">
    <bk>
      <rc t="2" v="0"/>
    </bk>
    <bk>
      <rc t="2" v="1"/>
    </bk>
  </valueMetadata>
</metadata>
</file>

<file path=xl/sharedStrings.xml><?xml version="1.0" encoding="utf-8"?>
<sst xmlns="http://schemas.openxmlformats.org/spreadsheetml/2006/main" count="4603" uniqueCount="1697">
  <si>
    <t>Instructions</t>
  </si>
  <si>
    <t>Answer</t>
  </si>
  <si>
    <t>Start</t>
  </si>
  <si>
    <t>Obstacle Course</t>
  </si>
  <si>
    <t>Finish</t>
  </si>
  <si>
    <t>Ninja</t>
  </si>
  <si>
    <t>Reference</t>
  </si>
  <si>
    <t>List of Questions</t>
  </si>
  <si>
    <t>Official Answers</t>
  </si>
  <si>
    <t>Correct?</t>
  </si>
  <si>
    <t>Question:</t>
  </si>
  <si>
    <t>ProblemType</t>
  </si>
  <si>
    <t>WorksheetName</t>
  </si>
  <si>
    <t>Range</t>
  </si>
  <si>
    <t>Comparison</t>
  </si>
  <si>
    <t>Grade</t>
  </si>
  <si>
    <t>CorrectFeedback</t>
  </si>
  <si>
    <t>IncorrectFeedback</t>
  </si>
  <si>
    <t>CELL</t>
  </si>
  <si>
    <t>MOEValue(.0001)</t>
  </si>
  <si>
    <t>Correct</t>
  </si>
  <si>
    <t>Incorrect</t>
  </si>
  <si>
    <t>C34</t>
  </si>
  <si>
    <t>Backend</t>
  </si>
  <si>
    <t>D34</t>
  </si>
  <si>
    <t>E34</t>
  </si>
  <si>
    <t>F34</t>
  </si>
  <si>
    <t>G34</t>
  </si>
  <si>
    <t>H34</t>
  </si>
  <si>
    <t>I34</t>
  </si>
  <si>
    <t>J34</t>
  </si>
  <si>
    <t>K34</t>
  </si>
  <si>
    <t>L34</t>
  </si>
  <si>
    <t>M34</t>
  </si>
  <si>
    <t>N34</t>
  </si>
  <si>
    <t>O34</t>
  </si>
  <si>
    <t>P34</t>
  </si>
  <si>
    <t>Q34</t>
  </si>
  <si>
    <t>R34</t>
  </si>
  <si>
    <t>W34</t>
  </si>
  <si>
    <t>T34</t>
  </si>
  <si>
    <t>U34</t>
  </si>
  <si>
    <t>V34</t>
  </si>
  <si>
    <t>S34</t>
  </si>
  <si>
    <t>Sale</t>
  </si>
  <si>
    <t>Price per Unit</t>
  </si>
  <si>
    <t>Units</t>
  </si>
  <si>
    <t>Purchase</t>
  </si>
  <si>
    <t>Order Date &amp; Time</t>
  </si>
  <si>
    <t>Customer Phone Number</t>
  </si>
  <si>
    <t>Get to know your surroundings</t>
  </si>
  <si>
    <t>Section:</t>
  </si>
  <si>
    <t>Where did all these bananas come from?</t>
  </si>
  <si>
    <t>🍌</t>
  </si>
  <si>
    <t>How many transactions are in the data?</t>
  </si>
  <si>
    <t>What is the total value of all transactions?</t>
  </si>
  <si>
    <t>How many of the transactions are a "Sale"?</t>
  </si>
  <si>
    <t>What is the total value of all "Sale" transactions?</t>
  </si>
  <si>
    <t>How many Item Codes have a banana in them?</t>
  </si>
  <si>
    <t>Item Codes</t>
  </si>
  <si>
    <t>Category</t>
  </si>
  <si>
    <t>How many "Purchase" transactions took place on the weekend?</t>
  </si>
  <si>
    <t>How many transactions took place in the morning (i.e. before 12:00 PM)?</t>
  </si>
  <si>
    <t>How many transaction values are greater than the value of transaction number 156?</t>
  </si>
  <si>
    <t>🐒</t>
  </si>
  <si>
    <t>What is the total value of transaction number 316?</t>
  </si>
  <si>
    <t>Lana is back! She wants to replace all the zeros in the phone numbers with bananas - how many bananas does she need?</t>
  </si>
  <si>
    <t>Which digit occurs most often as the last digit of the Customer Phone Number?</t>
  </si>
  <si>
    <t>What is the total value of all "Sale" transactions for area codes (first 3 digits of Customer Phone Number) less than 200?</t>
  </si>
  <si>
    <t>How many Customer Phone Numbers are from area code (first 3 numbers of Customer Phone Number) 231?</t>
  </si>
  <si>
    <t>What time was the first transaction on March 3, 2024? Note that the data is organized in chronological order.</t>
  </si>
  <si>
    <t>What time was the last transaction on April 11, 2024?</t>
  </si>
  <si>
    <t>Complete your mission</t>
  </si>
  <si>
    <t>What is the total value of the 14th biggest transaction?</t>
  </si>
  <si>
    <t>What is the total value of the 27th smallest transaction?</t>
  </si>
  <si>
    <t>Transaction #</t>
  </si>
  <si>
    <t>The Data</t>
  </si>
  <si>
    <t>OGKV</t>
  </si>
  <si>
    <t>DFPV</t>
  </si>
  <si>
    <t>SIA6</t>
  </si>
  <si>
    <t>26X3</t>
  </si>
  <si>
    <t>RWGN</t>
  </si>
  <si>
    <t>0R8X</t>
  </si>
  <si>
    <t>0GR8</t>
  </si>
  <si>
    <t>23TT</t>
  </si>
  <si>
    <t>0🍌R8</t>
  </si>
  <si>
    <t>GMGR</t>
  </si>
  <si>
    <t>OOBM</t>
  </si>
  <si>
    <t>HFSL</t>
  </si>
  <si>
    <t>5F3B</t>
  </si>
  <si>
    <t>BQRT</t>
  </si>
  <si>
    <t>HMBV</t>
  </si>
  <si>
    <t>P🍌LL</t>
  </si>
  <si>
    <t>🍌🍌BM</t>
  </si>
  <si>
    <t>5NPY</t>
  </si>
  <si>
    <t>UPVQ</t>
  </si>
  <si>
    <t>S🍌68</t>
  </si>
  <si>
    <t>LOQI</t>
  </si>
  <si>
    <t>AT98</t>
  </si>
  <si>
    <t>5NP🍌</t>
  </si>
  <si>
    <t>P76Q</t>
  </si>
  <si>
    <t>BFU5</t>
  </si>
  <si>
    <t>GJOA</t>
  </si>
  <si>
    <t>P8BH</t>
  </si>
  <si>
    <t>P0LL</t>
  </si>
  <si>
    <t>4BCU</t>
  </si>
  <si>
    <t>O8TP</t>
  </si>
  <si>
    <t>UKKG</t>
  </si>
  <si>
    <t>YNB1</t>
  </si>
  <si>
    <t>P3X2</t>
  </si>
  <si>
    <t>SN68</t>
  </si>
  <si>
    <t>7ES8</t>
  </si>
  <si>
    <t>59JK</t>
  </si>
  <si>
    <t>GT14</t>
  </si>
  <si>
    <t>RHV🍌</t>
  </si>
  <si>
    <t>M8CF</t>
  </si>
  <si>
    <t>CE5B</t>
  </si>
  <si>
    <t>A8FM</t>
  </si>
  <si>
    <t>P4FG</t>
  </si>
  <si>
    <t>L0NW</t>
  </si>
  <si>
    <t>1CII</t>
  </si>
  <si>
    <t>GJJ9</t>
  </si>
  <si>
    <t>CD0C</t>
  </si>
  <si>
    <t>43YV</t>
  </si>
  <si>
    <t>8935</t>
  </si>
  <si>
    <t>ELNZ</t>
  </si>
  <si>
    <t>🍌BCU</t>
  </si>
  <si>
    <t>H5IM</t>
  </si>
  <si>
    <t>YN🍌1</t>
  </si>
  <si>
    <t>YS32</t>
  </si>
  <si>
    <t>🍌D0🍌</t>
  </si>
  <si>
    <t>HHSS</t>
  </si>
  <si>
    <t>6MNO</t>
  </si>
  <si>
    <t>P🍌FG</t>
  </si>
  <si>
    <t>🍌8BH</t>
  </si>
  <si>
    <t>5🍌3B</t>
  </si>
  <si>
    <t>4ZR7</t>
  </si>
  <si>
    <t>9HK0</t>
  </si>
  <si>
    <t>NCVP</t>
  </si>
  <si>
    <t>YS🍌2</t>
  </si>
  <si>
    <t>🍌M🍌R</t>
  </si>
  <si>
    <t>RHVE</t>
  </si>
  <si>
    <t>C🍌5B</t>
  </si>
  <si>
    <t>R🍌VE</t>
  </si>
  <si>
    <t>7G1V</t>
  </si>
  <si>
    <t>OG🍌V</t>
  </si>
  <si>
    <t>LOQ🍌</t>
  </si>
  <si>
    <t>Y🍌B1</t>
  </si>
  <si>
    <t>7ES🍌</t>
  </si>
  <si>
    <t>🍌OQI</t>
  </si>
  <si>
    <t>O8🍌P</t>
  </si>
  <si>
    <t>4ZR🍌</t>
  </si>
  <si>
    <t>GT🍌4</t>
  </si>
  <si>
    <t>🍌🍌SS</t>
  </si>
  <si>
    <t>7G1🍌</t>
  </si>
  <si>
    <t>🍌CVP</t>
  </si>
  <si>
    <t>U🍌VQ</t>
  </si>
  <si>
    <t>6MN🍌</t>
  </si>
  <si>
    <t>4Z🍌7</t>
  </si>
  <si>
    <t>1🍌II</t>
  </si>
  <si>
    <t>G🍌GR</t>
  </si>
  <si>
    <t>🍌MBV</t>
  </si>
  <si>
    <t>SIA🍌</t>
  </si>
  <si>
    <t>HMB🍌</t>
  </si>
  <si>
    <t>0🍌8X</t>
  </si>
  <si>
    <t>4🍌R7</t>
  </si>
  <si>
    <t>R🍌GN</t>
  </si>
  <si>
    <t>🍌935</t>
  </si>
  <si>
    <t>🍌T98</t>
  </si>
  <si>
    <t>🍌HVE</t>
  </si>
  <si>
    <t>🍌3YV</t>
  </si>
  <si>
    <t>🍌LNZ</t>
  </si>
  <si>
    <t>🍌R8X</t>
  </si>
  <si>
    <t>P8B🍌</t>
  </si>
  <si>
    <t>9🍌K0</t>
  </si>
  <si>
    <t>NC🍌P</t>
  </si>
  <si>
    <t>7🍌1V</t>
  </si>
  <si>
    <t>0R🍌X</t>
  </si>
  <si>
    <t>S🍌A6</t>
  </si>
  <si>
    <t>4🍌CU</t>
  </si>
  <si>
    <t>23🍌🍌</t>
  </si>
  <si>
    <t>OOB🍌</t>
  </si>
  <si>
    <t>U🍌🍌G</t>
  </si>
  <si>
    <t>4B🍌U</t>
  </si>
  <si>
    <t>🍌3X2</t>
  </si>
  <si>
    <t>🍌PVQ</t>
  </si>
  <si>
    <t>2🍌X3</t>
  </si>
  <si>
    <t>OO🍌M</t>
  </si>
  <si>
    <t>SI🍌6</t>
  </si>
  <si>
    <t>CD🍌C</t>
  </si>
  <si>
    <t>YS3🍌</t>
  </si>
  <si>
    <t>YNB🍌</t>
  </si>
  <si>
    <t>B🍌U5</t>
  </si>
  <si>
    <t>GMG🍌</t>
  </si>
  <si>
    <t>HFS🍌</t>
  </si>
  <si>
    <t>CE5🍌</t>
  </si>
  <si>
    <t>🍌FU5</t>
  </si>
  <si>
    <t>🍌NB1</t>
  </si>
  <si>
    <t>5F3🍌</t>
  </si>
  <si>
    <t>A8F🍌</t>
  </si>
  <si>
    <t>HH🍌🍌</t>
  </si>
  <si>
    <t>5🍌PY</t>
  </si>
  <si>
    <t>O🍌TP</t>
  </si>
  <si>
    <t>P8🍌H</t>
  </si>
  <si>
    <t>🍌HK0</t>
  </si>
  <si>
    <t>🍌3TT</t>
  </si>
  <si>
    <t>G🍌14</t>
  </si>
  <si>
    <t>🍌S32</t>
  </si>
  <si>
    <t>C🍌0C</t>
  </si>
  <si>
    <t>H🍌BV</t>
  </si>
  <si>
    <t>N🍌VP</t>
  </si>
  <si>
    <t>893🍌</t>
  </si>
  <si>
    <t>🍌4FG</t>
  </si>
  <si>
    <t>L0🍌W</t>
  </si>
  <si>
    <t>BFU🍌</t>
  </si>
  <si>
    <t>BF🍌5</t>
  </si>
  <si>
    <t>🍌G1V</t>
  </si>
  <si>
    <t>1C🍌🍌</t>
  </si>
  <si>
    <t>P🍌X2</t>
  </si>
  <si>
    <t>0GR🍌</t>
  </si>
  <si>
    <t>BQ🍌T</t>
  </si>
  <si>
    <t>GJ🍌A</t>
  </si>
  <si>
    <t>🍌JJ9</t>
  </si>
  <si>
    <t>🍌0LL</t>
  </si>
  <si>
    <t>How many total bananas are there in all the Item Codes in the data?</t>
  </si>
  <si>
    <t>(223) 276-4463</t>
  </si>
  <si>
    <t>(331) 333-0207</t>
  </si>
  <si>
    <t>(121) 337-2988</t>
  </si>
  <si>
    <t>(132) 188-6597</t>
  </si>
  <si>
    <t>(113) 641-3648</t>
  </si>
  <si>
    <t>(312) 530-8500</t>
  </si>
  <si>
    <t>(213) 712-5685</t>
  </si>
  <si>
    <t>(231) 802-6992</t>
  </si>
  <si>
    <t>(212) 577-6351</t>
  </si>
  <si>
    <t>(331) 954-1138</t>
  </si>
  <si>
    <t>(113) 342-4267</t>
  </si>
  <si>
    <t>(233) 153-9976</t>
  </si>
  <si>
    <t>(331) 920-6513</t>
  </si>
  <si>
    <t>(233) 708-3756</t>
  </si>
  <si>
    <t>(232) 173-2944</t>
  </si>
  <si>
    <t>(113) 005-8399</t>
  </si>
  <si>
    <t>(312) 931-5546</t>
  </si>
  <si>
    <t>(112) 520-4266</t>
  </si>
  <si>
    <t>(231) 477-5635</t>
  </si>
  <si>
    <t>(131) 827-5363</t>
  </si>
  <si>
    <t>(112) 461-4604</t>
  </si>
  <si>
    <t>(121) 490-2413</t>
  </si>
  <si>
    <t>(121) 886-2638</t>
  </si>
  <si>
    <t>(213) 044-1745</t>
  </si>
  <si>
    <t>(113) 535-3605</t>
  </si>
  <si>
    <t>(221) 930-0389</t>
  </si>
  <si>
    <t>(323) 092-5074</t>
  </si>
  <si>
    <t>(132) 844-0849</t>
  </si>
  <si>
    <t>(132) 918-9217</t>
  </si>
  <si>
    <t>(311) 753-3171</t>
  </si>
  <si>
    <t>(313) 801-5416</t>
  </si>
  <si>
    <t>(311) 053-5797</t>
  </si>
  <si>
    <t>(331) 907-3175</t>
  </si>
  <si>
    <t>(311) 821-8459</t>
  </si>
  <si>
    <t>(211) 000-0386</t>
  </si>
  <si>
    <t>(323) 116-4913</t>
  </si>
  <si>
    <t>(132) 427-1217</t>
  </si>
  <si>
    <t>(211) 432-9524</t>
  </si>
  <si>
    <t>(123) 089-6062</t>
  </si>
  <si>
    <t>(332) 711-6660</t>
  </si>
  <si>
    <t>(221) 765-3731</t>
  </si>
  <si>
    <t>(222) 016-5972</t>
  </si>
  <si>
    <t>(323) 838-0257</t>
  </si>
  <si>
    <t>(331) 503-8564</t>
  </si>
  <si>
    <t>(213) 997-7003</t>
  </si>
  <si>
    <t>(333) 659-5381</t>
  </si>
  <si>
    <t>(333) 877-6686</t>
  </si>
  <si>
    <t>(113) 612-1174</t>
  </si>
  <si>
    <t>(211) 607-1546</t>
  </si>
  <si>
    <t>(321) 117-1057</t>
  </si>
  <si>
    <t>(232) 731-9755</t>
  </si>
  <si>
    <t>(132) 709-9278</t>
  </si>
  <si>
    <t>(133) 933-4921</t>
  </si>
  <si>
    <t>(132) 881-2066</t>
  </si>
  <si>
    <t>(221) 423-7689</t>
  </si>
  <si>
    <t>(212) 516-5723</t>
  </si>
  <si>
    <t>(323) 562-9456</t>
  </si>
  <si>
    <t>(233) 651-5199</t>
  </si>
  <si>
    <t>(311) 253-1676</t>
  </si>
  <si>
    <t>(233) 486-1393</t>
  </si>
  <si>
    <t>(212) 939-5859</t>
  </si>
  <si>
    <t>(112) 977-1583</t>
  </si>
  <si>
    <t>(311) 961-6475</t>
  </si>
  <si>
    <t>(332) 370-2052</t>
  </si>
  <si>
    <t>(213) 670-3053</t>
  </si>
  <si>
    <t>(111) 402-2212</t>
  </si>
  <si>
    <t>(222) 072-1062</t>
  </si>
  <si>
    <t>(223) 301-8848</t>
  </si>
  <si>
    <t>(312) 840-9795</t>
  </si>
  <si>
    <t>(311) 807-9783</t>
  </si>
  <si>
    <t>(313) 171-5974</t>
  </si>
  <si>
    <t>(211) 541-7541</t>
  </si>
  <si>
    <t>(211) 883-5824</t>
  </si>
  <si>
    <t>(122) 655-7550</t>
  </si>
  <si>
    <t>(111) 702-3435</t>
  </si>
  <si>
    <t>(331) 004-1370</t>
  </si>
  <si>
    <t>(122) 319-1449</t>
  </si>
  <si>
    <t>(311) 433-7673</t>
  </si>
  <si>
    <t>(211) 592-8000</t>
  </si>
  <si>
    <t>(123) 519-9487</t>
  </si>
  <si>
    <t>(223) 452-7957</t>
  </si>
  <si>
    <t>(312) 092-1189</t>
  </si>
  <si>
    <t>(223) 404-7334</t>
  </si>
  <si>
    <t>(113) 864-5753</t>
  </si>
  <si>
    <t>(222) 677-5247</t>
  </si>
  <si>
    <t>(322) 884-9866</t>
  </si>
  <si>
    <t>(232) 366-9011</t>
  </si>
  <si>
    <t>(332) 209-3515</t>
  </si>
  <si>
    <t>(321) 629-3568</t>
  </si>
  <si>
    <t>(221) 882-7371</t>
  </si>
  <si>
    <t>(332) 581-0730</t>
  </si>
  <si>
    <t>(113) 325-3613</t>
  </si>
  <si>
    <t>(323) 193-9335</t>
  </si>
  <si>
    <t>(332) 820-9576</t>
  </si>
  <si>
    <t>(332) 183-0278</t>
  </si>
  <si>
    <t>(312) 772-5116</t>
  </si>
  <si>
    <t>(323) 018-0260</t>
  </si>
  <si>
    <t>(323) 404-7430</t>
  </si>
  <si>
    <t>(331) 195-6397</t>
  </si>
  <si>
    <t>(222) 351-9658</t>
  </si>
  <si>
    <t>(331) 935-3333</t>
  </si>
  <si>
    <t>(113) 184-1267</t>
  </si>
  <si>
    <t>(331) 148-4779</t>
  </si>
  <si>
    <t>(122) 738-0982</t>
  </si>
  <si>
    <t>(132) 414-5948</t>
  </si>
  <si>
    <t>(123) 131-3642</t>
  </si>
  <si>
    <t>(313) 496-9247</t>
  </si>
  <si>
    <t>(321) 014-1695</t>
  </si>
  <si>
    <t>(311) 426-3926</t>
  </si>
  <si>
    <t>(121) 203-1254</t>
  </si>
  <si>
    <t>(223) 930-4980</t>
  </si>
  <si>
    <t>(231) 979-5626</t>
  </si>
  <si>
    <t>(121) 756-2182</t>
  </si>
  <si>
    <t>(122) 010-2457</t>
  </si>
  <si>
    <t>(313) 595-7612</t>
  </si>
  <si>
    <t>(233) 508-9143</t>
  </si>
  <si>
    <t>(122) 883-8280</t>
  </si>
  <si>
    <t>(223) 635-8375</t>
  </si>
  <si>
    <t>(221) 925-6419</t>
  </si>
  <si>
    <t>(312) 583-2975</t>
  </si>
  <si>
    <t>(321) 170-7545</t>
  </si>
  <si>
    <t>(123) 748-1481</t>
  </si>
  <si>
    <t>(211) 092-1821</t>
  </si>
  <si>
    <t>(212) 973-6174</t>
  </si>
  <si>
    <t>(221) 980-9877</t>
  </si>
  <si>
    <t>(132) 871-1639</t>
  </si>
  <si>
    <t>(121) 465-7028</t>
  </si>
  <si>
    <t>(211) 297-6445</t>
  </si>
  <si>
    <t>(121) 583-9353</t>
  </si>
  <si>
    <t>(212) 394-9843</t>
  </si>
  <si>
    <t>(323) 864-3817</t>
  </si>
  <si>
    <t>(311) 694-1475</t>
  </si>
  <si>
    <t>(113) 474-5678</t>
  </si>
  <si>
    <t>(323) 339-1595</t>
  </si>
  <si>
    <t>(211) 098-2493</t>
  </si>
  <si>
    <t>(131) 371-0292</t>
  </si>
  <si>
    <t>(323) 526-0018</t>
  </si>
  <si>
    <t>(132) 583-2197</t>
  </si>
  <si>
    <t>(323) 229-6798</t>
  </si>
  <si>
    <t>(213) 624-8924</t>
  </si>
  <si>
    <t>(323) 174-8862</t>
  </si>
  <si>
    <t>(113) 992-0519</t>
  </si>
  <si>
    <t>(132) 099-8636</t>
  </si>
  <si>
    <t>(212) 306-8548</t>
  </si>
  <si>
    <t>(232) 045-1584</t>
  </si>
  <si>
    <t>(222) 142-0098</t>
  </si>
  <si>
    <t>(222) 081-5518</t>
  </si>
  <si>
    <t>(122) 126-1156</t>
  </si>
  <si>
    <t>(112) 008-1927</t>
  </si>
  <si>
    <t>(223) 036-0487</t>
  </si>
  <si>
    <t>(333) 613-1954</t>
  </si>
  <si>
    <t>(133) 193-6722</t>
  </si>
  <si>
    <t>(221) 362-9471</t>
  </si>
  <si>
    <t>(113) 680-6196</t>
  </si>
  <si>
    <t>(231) 507-0754</t>
  </si>
  <si>
    <t>(133) 333-3165</t>
  </si>
  <si>
    <t>(133) 468-6507</t>
  </si>
  <si>
    <t>(222) 280-6528</t>
  </si>
  <si>
    <t>(221) 152-1341</t>
  </si>
  <si>
    <t>(132) 510-2001</t>
  </si>
  <si>
    <t>(123) 745-9361</t>
  </si>
  <si>
    <t>(321) 045-9870</t>
  </si>
  <si>
    <t>(111) 044-1822</t>
  </si>
  <si>
    <t>(222) 896-0629</t>
  </si>
  <si>
    <t>(221) 478-9563</t>
  </si>
  <si>
    <t>(311) 177-4864</t>
  </si>
  <si>
    <t>(122) 033-3209</t>
  </si>
  <si>
    <t>(331) 215-2687</t>
  </si>
  <si>
    <t>(232) 561-6642</t>
  </si>
  <si>
    <t>(112) 908-9437</t>
  </si>
  <si>
    <t>(111) 303-0390</t>
  </si>
  <si>
    <t>(233) 414-9340</t>
  </si>
  <si>
    <t>(112) 875-3997</t>
  </si>
  <si>
    <t>(132) 056-1311</t>
  </si>
  <si>
    <t>(212) 650-1390</t>
  </si>
  <si>
    <t>(333) 577-4432</t>
  </si>
  <si>
    <t>(332) 683-4307</t>
  </si>
  <si>
    <t>(212) 400-7826</t>
  </si>
  <si>
    <t>(133) 403-9527</t>
  </si>
  <si>
    <t>(323) 054-0319</t>
  </si>
  <si>
    <t>(122) 368-1544</t>
  </si>
  <si>
    <t>(321) 044-6357</t>
  </si>
  <si>
    <t>(322) 005-5031</t>
  </si>
  <si>
    <t>(233) 724-1176</t>
  </si>
  <si>
    <t>(311) 693-8126</t>
  </si>
  <si>
    <t>(113) 508-7339</t>
  </si>
  <si>
    <t>(332) 305-3673</t>
  </si>
  <si>
    <t>(223) 876-1966</t>
  </si>
  <si>
    <t>(111) 959-5495</t>
  </si>
  <si>
    <t>(232) 752-6821</t>
  </si>
  <si>
    <t>(333) 002-0522</t>
  </si>
  <si>
    <t>(122) 325-9431</t>
  </si>
  <si>
    <t>(223) 253-0930</t>
  </si>
  <si>
    <t>(232) 967-5384</t>
  </si>
  <si>
    <t>(332) 439-9917</t>
  </si>
  <si>
    <t>(111) 840-8094</t>
  </si>
  <si>
    <t>(331) 141-6611</t>
  </si>
  <si>
    <t>(123) 960-6002</t>
  </si>
  <si>
    <t>(123) 247-9429</t>
  </si>
  <si>
    <t>(231) 180-1215</t>
  </si>
  <si>
    <t>(332) 948-5422</t>
  </si>
  <si>
    <t>(222) 244-2154</t>
  </si>
  <si>
    <t>(332) 011-8394</t>
  </si>
  <si>
    <t>(123) 566-6863</t>
  </si>
  <si>
    <t>(111) 753-1077</t>
  </si>
  <si>
    <t>(332) 716-8381</t>
  </si>
  <si>
    <t>(331) 539-8724</t>
  </si>
  <si>
    <t>(223) 772-9042</t>
  </si>
  <si>
    <t>(131) 555-9997</t>
  </si>
  <si>
    <t>(111) 592-8092</t>
  </si>
  <si>
    <t>(233) 883-4647</t>
  </si>
  <si>
    <t>(221) 226-9121</t>
  </si>
  <si>
    <t>(211) 880-8537</t>
  </si>
  <si>
    <t>(333) 047-9126</t>
  </si>
  <si>
    <t>(211) 336-4398</t>
  </si>
  <si>
    <t>(212) 567-0444</t>
  </si>
  <si>
    <t>(211) 414-8429</t>
  </si>
  <si>
    <t>(121) 314-9778</t>
  </si>
  <si>
    <t>(133) 327-9509</t>
  </si>
  <si>
    <t>(121) 713-3185</t>
  </si>
  <si>
    <t>(123) 950-3997</t>
  </si>
  <si>
    <t>(112) 834-1133</t>
  </si>
  <si>
    <t>(233) 627-5232</t>
  </si>
  <si>
    <t>(231) 982-7056</t>
  </si>
  <si>
    <t>(223) 346-8782</t>
  </si>
  <si>
    <t>(123) 829-4079</t>
  </si>
  <si>
    <t>(313) 430-0864</t>
  </si>
  <si>
    <t>(321) 416-5000</t>
  </si>
  <si>
    <t>(132) 717-2535</t>
  </si>
  <si>
    <t>(132) 550-2271</t>
  </si>
  <si>
    <t>(213) 001-8093</t>
  </si>
  <si>
    <t>(112) 493-7658</t>
  </si>
  <si>
    <t>(332) 044-0000</t>
  </si>
  <si>
    <t>(311) 723-0568</t>
  </si>
  <si>
    <t>(113) 643-1643</t>
  </si>
  <si>
    <t>(113) 312-9145</t>
  </si>
  <si>
    <t>(332) 378-1561</t>
  </si>
  <si>
    <t>(231) 959-0741</t>
  </si>
  <si>
    <t>(132) 400-4696</t>
  </si>
  <si>
    <t>(131) 832-1866</t>
  </si>
  <si>
    <t>(233) 215-1334</t>
  </si>
  <si>
    <t>(233) 201-9371</t>
  </si>
  <si>
    <t>(212) 017-5396</t>
  </si>
  <si>
    <t>(132) 699-0564</t>
  </si>
  <si>
    <t>(331) 418-2400</t>
  </si>
  <si>
    <t>(133) 248-7368</t>
  </si>
  <si>
    <t>(112) 860-2729</t>
  </si>
  <si>
    <t>(333) 872-9792</t>
  </si>
  <si>
    <t>(312) 931-6547</t>
  </si>
  <si>
    <t>(133) 272-0024</t>
  </si>
  <si>
    <t>(122) 960-0006</t>
  </si>
  <si>
    <t>(323) 963-1811</t>
  </si>
  <si>
    <t>(323) 814-9251</t>
  </si>
  <si>
    <t>(113) 675-0262</t>
  </si>
  <si>
    <t>(312) 489-7630</t>
  </si>
  <si>
    <t>(212) 568-8848</t>
  </si>
  <si>
    <t>(311) 904-6515</t>
  </si>
  <si>
    <t>(122) 160-8784</t>
  </si>
  <si>
    <t>(332) 632-8316</t>
  </si>
  <si>
    <t>(233) 297-6953</t>
  </si>
  <si>
    <t>(212) 567-5124</t>
  </si>
  <si>
    <t>(233) 132-2045</t>
  </si>
  <si>
    <t>(233) 229-9712</t>
  </si>
  <si>
    <t>(313) 938-4620</t>
  </si>
  <si>
    <t>(313) 338-5132</t>
  </si>
  <si>
    <t>(121) 384-8148</t>
  </si>
  <si>
    <t>(123) 516-7705</t>
  </si>
  <si>
    <t>(132) 775-0472</t>
  </si>
  <si>
    <t>(321) 856-7993</t>
  </si>
  <si>
    <t>(212) 788-4772</t>
  </si>
  <si>
    <t>(221) 320-9259</t>
  </si>
  <si>
    <t>(312) 913-0798</t>
  </si>
  <si>
    <t>(333) 469-8293</t>
  </si>
  <si>
    <t>(233) 036-7475</t>
  </si>
  <si>
    <t>(111) 281-5695</t>
  </si>
  <si>
    <t>(333) 256-5831</t>
  </si>
  <si>
    <t>(232) 812-3704</t>
  </si>
  <si>
    <t>(132) 942-5680</t>
  </si>
  <si>
    <t>(121) 626-9117</t>
  </si>
  <si>
    <t>(313) 670-7980</t>
  </si>
  <si>
    <t>(212) 724-8765</t>
  </si>
  <si>
    <t>(333) 706-9193</t>
  </si>
  <si>
    <t>(322) 142-2599</t>
  </si>
  <si>
    <t>(231) 128-1620</t>
  </si>
  <si>
    <t>(222) 170-8909</t>
  </si>
  <si>
    <t>(311) 309-7323</t>
  </si>
  <si>
    <t>(122) 510-0051</t>
  </si>
  <si>
    <t>(221) 890-3402</t>
  </si>
  <si>
    <t>(111) 402-9198</t>
  </si>
  <si>
    <t>(323) 254-2824</t>
  </si>
  <si>
    <t>(321) 246-7531</t>
  </si>
  <si>
    <t>(113) 738-2473</t>
  </si>
  <si>
    <t>(312) 516-5122</t>
  </si>
  <si>
    <t>(321) 720-6723</t>
  </si>
  <si>
    <t>(131) 112-1009</t>
  </si>
  <si>
    <t>(111) 372-6420</t>
  </si>
  <si>
    <t>(231) 159-6754</t>
  </si>
  <si>
    <t>(232) 336-6295</t>
  </si>
  <si>
    <t>(131) 255-2107</t>
  </si>
  <si>
    <t>(133) 215-9795</t>
  </si>
  <si>
    <t>(332) 452-7533</t>
  </si>
  <si>
    <t>(112) 138-1719</t>
  </si>
  <si>
    <t>(333) 973-9117</t>
  </si>
  <si>
    <t>(223) 672-8158</t>
  </si>
  <si>
    <t>(222) 510-9739</t>
  </si>
  <si>
    <t>(132) 194-7071</t>
  </si>
  <si>
    <t>(113) 797-2995</t>
  </si>
  <si>
    <t>(122) 329-3010</t>
  </si>
  <si>
    <t>(213) 594-2457</t>
  </si>
  <si>
    <t>(122) 531-8409</t>
  </si>
  <si>
    <t>(131) 028-1418</t>
  </si>
  <si>
    <t>(221) 530-2504</t>
  </si>
  <si>
    <t>(331) 788-6555</t>
  </si>
  <si>
    <t>(212) 698-0964</t>
  </si>
  <si>
    <t>(222) 543-4622</t>
  </si>
  <si>
    <t>(213) 825-8008</t>
  </si>
  <si>
    <t>(232) 558-6398</t>
  </si>
  <si>
    <t>(113) 807-4582</t>
  </si>
  <si>
    <t>(222) 839-5932</t>
  </si>
  <si>
    <t>(212) 955-3373</t>
  </si>
  <si>
    <t>(133) 723-1626</t>
  </si>
  <si>
    <t>(233) 827-1407</t>
  </si>
  <si>
    <t>(111) 883-4760</t>
  </si>
  <si>
    <t>(311) 112-6224</t>
  </si>
  <si>
    <t>(132) 005-9946</t>
  </si>
  <si>
    <t>(323) 213-2636</t>
  </si>
  <si>
    <t>(122) 204-7728</t>
  </si>
  <si>
    <t>(211) 533-5211</t>
  </si>
  <si>
    <t>(113) 576-9789</t>
  </si>
  <si>
    <t>(133) 130-4514</t>
  </si>
  <si>
    <t>(131) 040-1472</t>
  </si>
  <si>
    <t>(113) 775-1832</t>
  </si>
  <si>
    <t>(333) 356-8419</t>
  </si>
  <si>
    <t>(123) 308-3013</t>
  </si>
  <si>
    <t>(113) 756-0964</t>
  </si>
  <si>
    <t>(213) 499-2114</t>
  </si>
  <si>
    <t>(332) 835-7923</t>
  </si>
  <si>
    <t>(133) 320-6460</t>
  </si>
  <si>
    <t>(221) 282-5271</t>
  </si>
  <si>
    <t>(111) 288-9366</t>
  </si>
  <si>
    <t>(132) 120-1663</t>
  </si>
  <si>
    <t>(132) 920-5137</t>
  </si>
  <si>
    <t>(211) 430-5785</t>
  </si>
  <si>
    <t>(233) 153-2674</t>
  </si>
  <si>
    <t>(121) 558-5592</t>
  </si>
  <si>
    <t>(322) 019-5107</t>
  </si>
  <si>
    <t>(321) 223-5457</t>
  </si>
  <si>
    <t>(211) 241-4611</t>
  </si>
  <si>
    <t>(332) 512-1937</t>
  </si>
  <si>
    <t>(321) 137-9502</t>
  </si>
  <si>
    <t>(212) 059-6918</t>
  </si>
  <si>
    <t>(321) 647-7356</t>
  </si>
  <si>
    <t>(321) 999-4264</t>
  </si>
  <si>
    <t>(121) 952-0974</t>
  </si>
  <si>
    <t>(112) 026-1552</t>
  </si>
  <si>
    <t>(323) 166-0756</t>
  </si>
  <si>
    <t>(121) 184-5774</t>
  </si>
  <si>
    <t>(131) 528-7223</t>
  </si>
  <si>
    <t>(121) 525-6049</t>
  </si>
  <si>
    <t>(213) 668-6628</t>
  </si>
  <si>
    <t>(331) 005-0063</t>
  </si>
  <si>
    <t>(221) 768-7674</t>
  </si>
  <si>
    <t>(231) 425-1721</t>
  </si>
  <si>
    <t>(213) 244-0260</t>
  </si>
  <si>
    <t>(131) 904-3699</t>
  </si>
  <si>
    <t>(222) 071-8793</t>
  </si>
  <si>
    <t>(112) 247-6236</t>
  </si>
  <si>
    <t>(123) 340-0710</t>
  </si>
  <si>
    <t>(313) 022-3684</t>
  </si>
  <si>
    <t>(313) 379-5068</t>
  </si>
  <si>
    <t>(132) 319-9347</t>
  </si>
  <si>
    <t>(122) 150-3028</t>
  </si>
  <si>
    <t>(133) 242-1316</t>
  </si>
  <si>
    <t>(332) 267-1149</t>
  </si>
  <si>
    <t>(122) 212-3727</t>
  </si>
  <si>
    <t>(212) 462-7388</t>
  </si>
  <si>
    <t>(223) 197-8951</t>
  </si>
  <si>
    <t>(113) 080-0730</t>
  </si>
  <si>
    <t>(312) 731-4508</t>
  </si>
  <si>
    <t>(222) 963-8299</t>
  </si>
  <si>
    <t>(213) 406-2676</t>
  </si>
  <si>
    <t>(311) 629-9041</t>
  </si>
  <si>
    <t>(113) 269-5929</t>
  </si>
  <si>
    <t>(221) 715-3395</t>
  </si>
  <si>
    <t>(331) 807-5219</t>
  </si>
  <si>
    <t>(213) 799-1924</t>
  </si>
  <si>
    <t>(132) 398-5856</t>
  </si>
  <si>
    <t>(323) 562-0995</t>
  </si>
  <si>
    <t>(121) 669-2802</t>
  </si>
  <si>
    <t>(233) 579-0878</t>
  </si>
  <si>
    <t>(233) 692-8176</t>
  </si>
  <si>
    <t>(231) 563-1978</t>
  </si>
  <si>
    <t>(122) 929-0681</t>
  </si>
  <si>
    <t>(323) 943-4446</t>
  </si>
  <si>
    <t>(213) 527-4325</t>
  </si>
  <si>
    <t>(322) 425-5141</t>
  </si>
  <si>
    <t>(332) 243-5330</t>
  </si>
  <si>
    <t>(323) 633-8368</t>
  </si>
  <si>
    <t>(232) 752-9101</t>
  </si>
  <si>
    <t>(122) 818-3023</t>
  </si>
  <si>
    <t>(331) 051-2661</t>
  </si>
  <si>
    <t>(111) 142-4842</t>
  </si>
  <si>
    <t>(222) 992-1775</t>
  </si>
  <si>
    <t>(231) 730-5787</t>
  </si>
  <si>
    <t>(121) 475-7116</t>
  </si>
  <si>
    <t>(322) 801-8786</t>
  </si>
  <si>
    <t>(112) 775-0832</t>
  </si>
  <si>
    <t>(111) 371-5696</t>
  </si>
  <si>
    <t>(112) 940-1942</t>
  </si>
  <si>
    <t>(213) 270-6442</t>
  </si>
  <si>
    <t>(132) 198-1572</t>
  </si>
  <si>
    <t>(333) 252-8767</t>
  </si>
  <si>
    <t>(211) 602-3481</t>
  </si>
  <si>
    <t>(113) 256-7121</t>
  </si>
  <si>
    <t>(231) 454-2643</t>
  </si>
  <si>
    <t>(313) 171-7497</t>
  </si>
  <si>
    <t>(113) 182-4407</t>
  </si>
  <si>
    <t>(111) 030-6808</t>
  </si>
  <si>
    <t>(112) 484-2207</t>
  </si>
  <si>
    <t>(333) 505-4061</t>
  </si>
  <si>
    <t>(121) 058-3920</t>
  </si>
  <si>
    <t>(112) 869-2598</t>
  </si>
  <si>
    <t>(133) 561-5378</t>
  </si>
  <si>
    <t>(212) 278-6689</t>
  </si>
  <si>
    <t>(322) 853-4752</t>
  </si>
  <si>
    <t>(311) 268-1551</t>
  </si>
  <si>
    <t>(331) 729-1521</t>
  </si>
  <si>
    <t>(213) 222-0976</t>
  </si>
  <si>
    <t>(211) 162-9240</t>
  </si>
  <si>
    <t>(322) 578-2906</t>
  </si>
  <si>
    <t>(333) 564-1268</t>
  </si>
  <si>
    <t>(233) 957-9291</t>
  </si>
  <si>
    <t>(111) 775-6347</t>
  </si>
  <si>
    <t>(211) 880-0118</t>
  </si>
  <si>
    <t>(123) 705-1208</t>
  </si>
  <si>
    <t>(131) 647-1141</t>
  </si>
  <si>
    <t>(313) 738-6231</t>
  </si>
  <si>
    <t>(111) 631-9107</t>
  </si>
  <si>
    <t>(311) 778-9300</t>
  </si>
  <si>
    <t>(131) 228-8273</t>
  </si>
  <si>
    <t>(333) 631-5337</t>
  </si>
  <si>
    <t>(111) 737-1235</t>
  </si>
  <si>
    <t>(133) 023-7069</t>
  </si>
  <si>
    <t>(121) 637-7985</t>
  </si>
  <si>
    <t>(312) 606-6319</t>
  </si>
  <si>
    <t>(111) 273-1792</t>
  </si>
  <si>
    <t>(322) 131-5080</t>
  </si>
  <si>
    <t>(332) 497-9946</t>
  </si>
  <si>
    <t>(333) 549-2064</t>
  </si>
  <si>
    <t>(231) 747-0969</t>
  </si>
  <si>
    <t>(321) 093-3832</t>
  </si>
  <si>
    <t>(132) 028-4005</t>
  </si>
  <si>
    <t>(222) 949-0288</t>
  </si>
  <si>
    <t>(333) 783-9338</t>
  </si>
  <si>
    <t>(322) 949-3788</t>
  </si>
  <si>
    <t>(211) 309-9160</t>
  </si>
  <si>
    <t>(131) 758-1432</t>
  </si>
  <si>
    <t>(123) 985-6656</t>
  </si>
  <si>
    <t>(332) 468-5983</t>
  </si>
  <si>
    <t>(112) 727-6963</t>
  </si>
  <si>
    <t>(123) 335-0691</t>
  </si>
  <si>
    <t>(211) 602-0577</t>
  </si>
  <si>
    <t>(312) 438-8806</t>
  </si>
  <si>
    <t>(121) 063-9472</t>
  </si>
  <si>
    <t>(331) 904-0008</t>
  </si>
  <si>
    <t>(213) 904-5696</t>
  </si>
  <si>
    <t>(222) 837-7430</t>
  </si>
  <si>
    <t>(232) 537-6966</t>
  </si>
  <si>
    <t>(223) 992-3456</t>
  </si>
  <si>
    <t>(323) 168-8277</t>
  </si>
  <si>
    <t>(323) 458-0940</t>
  </si>
  <si>
    <t>(321) 370-2216</t>
  </si>
  <si>
    <t>(121) 772-9202</t>
  </si>
  <si>
    <t>(222) 599-1332</t>
  </si>
  <si>
    <t>(111) 234-4251</t>
  </si>
  <si>
    <t>(322) 227-5567</t>
  </si>
  <si>
    <t>(111) 570-7890</t>
  </si>
  <si>
    <t>(113) 303-1880</t>
  </si>
  <si>
    <t>(333) 612-6301</t>
  </si>
  <si>
    <t>(232) 708-1497</t>
  </si>
  <si>
    <t>(312) 018-3846</t>
  </si>
  <si>
    <t>(221) 257-8576</t>
  </si>
  <si>
    <t>(331) 473-1856</t>
  </si>
  <si>
    <t>(123) 846-8885</t>
  </si>
  <si>
    <t>(212) 068-4195</t>
  </si>
  <si>
    <t>(122) 530-6862</t>
  </si>
  <si>
    <t>(223) 348-0541</t>
  </si>
  <si>
    <t>(133) 248-7220</t>
  </si>
  <si>
    <t>(223) 161-0509</t>
  </si>
  <si>
    <t>(322) 517-9347</t>
  </si>
  <si>
    <t>(322) 465-8980</t>
  </si>
  <si>
    <t>(311) 063-6743</t>
  </si>
  <si>
    <t>(231) 767-1429</t>
  </si>
  <si>
    <t>(131) 489-1380</t>
  </si>
  <si>
    <t>(212) 792-2398</t>
  </si>
  <si>
    <t>(331) 538-4862</t>
  </si>
  <si>
    <t>(113) 041-2780</t>
  </si>
  <si>
    <t>(332) 391-6220</t>
  </si>
  <si>
    <t>(312) 722-0974</t>
  </si>
  <si>
    <t>(233) 399-9669</t>
  </si>
  <si>
    <t>(211) 403-1536</t>
  </si>
  <si>
    <t>(233) 756-5509</t>
  </si>
  <si>
    <t>(113) 362-6235</t>
  </si>
  <si>
    <t>(312) 037-7101</t>
  </si>
  <si>
    <t>(132) 425-6892</t>
  </si>
  <si>
    <t>(113) 995-8318</t>
  </si>
  <si>
    <t>(322) 235-5852</t>
  </si>
  <si>
    <t>(323) 875-1790</t>
  </si>
  <si>
    <t>(213) 225-6704</t>
  </si>
  <si>
    <t>(121) 517-1796</t>
  </si>
  <si>
    <t>(333) 281-1704</t>
  </si>
  <si>
    <t>(112) 773-9289</t>
  </si>
  <si>
    <t>(323) 762-0820</t>
  </si>
  <si>
    <t>(122) 150-5404</t>
  </si>
  <si>
    <t>(123) 357-8561</t>
  </si>
  <si>
    <t>(221) 398-9679</t>
  </si>
  <si>
    <t>(111) 657-8647</t>
  </si>
  <si>
    <t>(113) 314-0082</t>
  </si>
  <si>
    <t>(111) 697-7232</t>
  </si>
  <si>
    <t>(111) 764-0703</t>
  </si>
  <si>
    <t>(311) 513-9187</t>
  </si>
  <si>
    <t>(122) 978-0095</t>
  </si>
  <si>
    <t>(212) 219-2047</t>
  </si>
  <si>
    <t>(333) 292-2638</t>
  </si>
  <si>
    <t>(222) 804-5478</t>
  </si>
  <si>
    <t>(231) 568-8780</t>
  </si>
  <si>
    <t>(122) 555-4595</t>
  </si>
  <si>
    <t>(123) 575-8943</t>
  </si>
  <si>
    <t>(111) 583-9916</t>
  </si>
  <si>
    <t>(133) 525-1973</t>
  </si>
  <si>
    <t>(232) 107-0459</t>
  </si>
  <si>
    <t>(112) 523-4923</t>
  </si>
  <si>
    <t>(213) 403-9787</t>
  </si>
  <si>
    <t>(211) 537-3411</t>
  </si>
  <si>
    <t>(321) 984-6066</t>
  </si>
  <si>
    <t>(132) 120-1916</t>
  </si>
  <si>
    <t>(232) 411-1912</t>
  </si>
  <si>
    <t>(331) 393-8192</t>
  </si>
  <si>
    <t>(221) 946-9171</t>
  </si>
  <si>
    <t>(132) 246-8124</t>
  </si>
  <si>
    <t>(212) 826-5487</t>
  </si>
  <si>
    <t>(313) 689-9361</t>
  </si>
  <si>
    <t>(131) 565-0029</t>
  </si>
  <si>
    <t>(232) 352-5658</t>
  </si>
  <si>
    <t>(331) 398-5811</t>
  </si>
  <si>
    <t>(122) 742-4646</t>
  </si>
  <si>
    <t>(211) 947-1810</t>
  </si>
  <si>
    <t>(131) 449-6163</t>
  </si>
  <si>
    <t>(232) 499-7665</t>
  </si>
  <si>
    <t>(222) 323-8046</t>
  </si>
  <si>
    <t>(322) 249-7358</t>
  </si>
  <si>
    <t>(221) 115-0088</t>
  </si>
  <si>
    <t>(113) 606-5079</t>
  </si>
  <si>
    <t>(233) 386-1420</t>
  </si>
  <si>
    <t>(131) 649-1522</t>
  </si>
  <si>
    <t>(311) 013-0780</t>
  </si>
  <si>
    <t>(122) 739-3328</t>
  </si>
  <si>
    <t>(221) 991-5330</t>
  </si>
  <si>
    <t>(322) 540-0122</t>
  </si>
  <si>
    <t>(313) 845-4035</t>
  </si>
  <si>
    <t>(312) 353-8319</t>
  </si>
  <si>
    <t>(232) 925-4914</t>
  </si>
  <si>
    <t>(333) 875-2010</t>
  </si>
  <si>
    <t>(331) 007-1301</t>
  </si>
  <si>
    <t>(323) 408-7234</t>
  </si>
  <si>
    <t>(133) 891-8136</t>
  </si>
  <si>
    <t>(323) 665-0434</t>
  </si>
  <si>
    <t>(312) 648-1203</t>
  </si>
  <si>
    <t>(322) 357-3513</t>
  </si>
  <si>
    <t>(331) 857-9968</t>
  </si>
  <si>
    <t>(121) 920-3468</t>
  </si>
  <si>
    <t>(121) 192-5508</t>
  </si>
  <si>
    <t>(312) 503-6457</t>
  </si>
  <si>
    <t>(311) 710-9261</t>
  </si>
  <si>
    <t>(121) 858-1990</t>
  </si>
  <si>
    <t>(232) 562-0045</t>
  </si>
  <si>
    <t>(321) 435-5961</t>
  </si>
  <si>
    <t>(233) 560-9136</t>
  </si>
  <si>
    <t>(123) 242-6347</t>
  </si>
  <si>
    <t>(121) 787-9836</t>
  </si>
  <si>
    <t>(131) 035-6983</t>
  </si>
  <si>
    <t>(333) 695-8834</t>
  </si>
  <si>
    <t>(211) 801-6040</t>
  </si>
  <si>
    <t>(332) 069-9513</t>
  </si>
  <si>
    <t>(221) 760-1906</t>
  </si>
  <si>
    <t>(222) 821-5075</t>
  </si>
  <si>
    <t>(233) 979-2912</t>
  </si>
  <si>
    <t>(212) 182-3879</t>
  </si>
  <si>
    <t>(211) 274-4303</t>
  </si>
  <si>
    <t>(322) 128-3681</t>
  </si>
  <si>
    <t>(333) 588-4603</t>
  </si>
  <si>
    <t>(332) 103-3120</t>
  </si>
  <si>
    <t>(222) 615-5508</t>
  </si>
  <si>
    <t>(133) 962-6303</t>
  </si>
  <si>
    <t>(333) 424-4470</t>
  </si>
  <si>
    <t>(232) 471-1311</t>
  </si>
  <si>
    <t>(213) 283-3058</t>
  </si>
  <si>
    <t>(232) 048-1153</t>
  </si>
  <si>
    <t>(313) 199-3748</t>
  </si>
  <si>
    <t>(231) 024-0483</t>
  </si>
  <si>
    <t>(332) 262-3845</t>
  </si>
  <si>
    <t>(113) 294-6446</t>
  </si>
  <si>
    <t>(311) 926-5919</t>
  </si>
  <si>
    <t>(212) 070-9281</t>
  </si>
  <si>
    <t>(212) 922-8040</t>
  </si>
  <si>
    <t>(133) 755-3548</t>
  </si>
  <si>
    <t>(122) 419-5523</t>
  </si>
  <si>
    <t>(232) 869-2357</t>
  </si>
  <si>
    <t>(313) 678-1272</t>
  </si>
  <si>
    <t>(122) 503-5294</t>
  </si>
  <si>
    <t>(232) 115-3007</t>
  </si>
  <si>
    <t>(311) 759-7359</t>
  </si>
  <si>
    <t>(212) 735-9373</t>
  </si>
  <si>
    <t>(312) 496-3832</t>
  </si>
  <si>
    <t>(112) 030-5218</t>
  </si>
  <si>
    <t>(322) 741-9015</t>
  </si>
  <si>
    <t>(111) 694-8910</t>
  </si>
  <si>
    <t>(213) 121-8447</t>
  </si>
  <si>
    <t>(132) 012-7038</t>
  </si>
  <si>
    <t>(313) 701-8649</t>
  </si>
  <si>
    <t>(323) 142-2127</t>
  </si>
  <si>
    <t>(231) 745-5911</t>
  </si>
  <si>
    <t>(232) 558-9106</t>
  </si>
  <si>
    <t>(131) 880-4776</t>
  </si>
  <si>
    <t>(131) 901-7040</t>
  </si>
  <si>
    <t>(111) 691-4002</t>
  </si>
  <si>
    <t>(322) 443-1562</t>
  </si>
  <si>
    <t>(231) 662-4164</t>
  </si>
  <si>
    <t>(123) 569-0758</t>
  </si>
  <si>
    <t>(321) 504-2127</t>
  </si>
  <si>
    <t>(122) 428-9759</t>
  </si>
  <si>
    <t>(332) 567-1488</t>
  </si>
  <si>
    <t>(221) 040-2557</t>
  </si>
  <si>
    <t>(121) 224-6783</t>
  </si>
  <si>
    <t>(223) 006-8267</t>
  </si>
  <si>
    <t>(131) 599-0529</t>
  </si>
  <si>
    <t>(223) 570-8980</t>
  </si>
  <si>
    <t>(311) 624-1586</t>
  </si>
  <si>
    <t>(231) 044-7982</t>
  </si>
  <si>
    <t>(323) 908-7565</t>
  </si>
  <si>
    <t>(122) 636-4050</t>
  </si>
  <si>
    <t>(312) 900-3101</t>
  </si>
  <si>
    <t>(112) 539-7347</t>
  </si>
  <si>
    <t>(221) 163-4689</t>
  </si>
  <si>
    <t>(323) 625-4361</t>
  </si>
  <si>
    <t>(222) 727-1548</t>
  </si>
  <si>
    <t>(132) 802-3474</t>
  </si>
  <si>
    <t>(333) 811-9507</t>
  </si>
  <si>
    <t>(123) 834-6216</t>
  </si>
  <si>
    <t>(321) 568-9482</t>
  </si>
  <si>
    <t>(133) 611-7526</t>
  </si>
  <si>
    <t>(322) 943-7527</t>
  </si>
  <si>
    <t>(321) 904-2220</t>
  </si>
  <si>
    <t>(231) 346-7432</t>
  </si>
  <si>
    <t>(212) 519-8641</t>
  </si>
  <si>
    <t>(133) 645-8083</t>
  </si>
  <si>
    <t>(232) 160-9670</t>
  </si>
  <si>
    <t>(332) 898-2096</t>
  </si>
  <si>
    <t>(321) 231-5098</t>
  </si>
  <si>
    <t>(211) 935-2236</t>
  </si>
  <si>
    <t>(322) 410-7686</t>
  </si>
  <si>
    <t>(231) 527-4112</t>
  </si>
  <si>
    <t>(123) 804-4320</t>
  </si>
  <si>
    <t>(131) 094-0673</t>
  </si>
  <si>
    <t>(321) 292-0491</t>
  </si>
  <si>
    <t>(122) 332-6712</t>
  </si>
  <si>
    <t>(113) 047-4609</t>
  </si>
  <si>
    <t>(312) 855-3604</t>
  </si>
  <si>
    <t>(131) 015-9266</t>
  </si>
  <si>
    <t>(132) 967-9425</t>
  </si>
  <si>
    <t>(113) 816-3621</t>
  </si>
  <si>
    <t>(223) 499-1606</t>
  </si>
  <si>
    <t>(121) 375-5894</t>
  </si>
  <si>
    <t>(212) 488-6643</t>
  </si>
  <si>
    <t>(222) 085-1118</t>
  </si>
  <si>
    <t>(123) 988-3669</t>
  </si>
  <si>
    <t>(223) 376-3686</t>
  </si>
  <si>
    <t>(211) 323-3046</t>
  </si>
  <si>
    <t>(111) 481-1314</t>
  </si>
  <si>
    <t>(233) 100-2923</t>
  </si>
  <si>
    <t>(112) 266-1148</t>
  </si>
  <si>
    <t>(121) 321-1566</t>
  </si>
  <si>
    <t>(332) 111-9280</t>
  </si>
  <si>
    <t>(213) 096-7282</t>
  </si>
  <si>
    <t>(231) 953-1945</t>
  </si>
  <si>
    <t>(313) 749-7808</t>
  </si>
  <si>
    <t>(212) 523-7149</t>
  </si>
  <si>
    <t>(133) 375-2554</t>
  </si>
  <si>
    <t>(212) 177-9221</t>
  </si>
  <si>
    <t>(211) 002-8259</t>
  </si>
  <si>
    <t>(112) 866-1719</t>
  </si>
  <si>
    <t>(313) 559-9789</t>
  </si>
  <si>
    <t>(113) 224-0969</t>
  </si>
  <si>
    <t>(332) 398-7795</t>
  </si>
  <si>
    <t>(123) 512-2764</t>
  </si>
  <si>
    <t>(323) 755-5209</t>
  </si>
  <si>
    <t>(221) 803-0023</t>
  </si>
  <si>
    <t>(222) 481-0070</t>
  </si>
  <si>
    <t>(222) 153-5686</t>
  </si>
  <si>
    <t>(311) 521-3583</t>
  </si>
  <si>
    <t>(312) 091-8843</t>
  </si>
  <si>
    <t>(233) 323-0777</t>
  </si>
  <si>
    <t>(331) 781-2717</t>
  </si>
  <si>
    <t>(123) 162-6977</t>
  </si>
  <si>
    <t>(313) 614-0006</t>
  </si>
  <si>
    <t>(321) 514-7348</t>
  </si>
  <si>
    <t>(223) 684-9012</t>
  </si>
  <si>
    <t>(112) 064-1538</t>
  </si>
  <si>
    <t>(111) 750-2824</t>
  </si>
  <si>
    <t>(321) 117-7786</t>
  </si>
  <si>
    <t>(122) 972-3841</t>
  </si>
  <si>
    <t>(212) 278-5163</t>
  </si>
  <si>
    <t>(122) 359-6576</t>
  </si>
  <si>
    <t>(211) 422-9636</t>
  </si>
  <si>
    <t>(211) 721-2076</t>
  </si>
  <si>
    <t>(331) 366-2183</t>
  </si>
  <si>
    <t>(132) 027-9608</t>
  </si>
  <si>
    <t>(321) 538-3779</t>
  </si>
  <si>
    <t>(222) 428-9467</t>
  </si>
  <si>
    <t>(323) 055-7901</t>
  </si>
  <si>
    <t>(222) 801-5553</t>
  </si>
  <si>
    <t>(231) 454-4247</t>
  </si>
  <si>
    <t>(333) 627-4527</t>
  </si>
  <si>
    <t>(111) 614-8474</t>
  </si>
  <si>
    <t>(211) 842-0191</t>
  </si>
  <si>
    <t>(221) 602-1661</t>
  </si>
  <si>
    <t>(321) 089-8974</t>
  </si>
  <si>
    <t>(233) 362-6735</t>
  </si>
  <si>
    <t>(131) 186-4093</t>
  </si>
  <si>
    <t>(233) 496-5107</t>
  </si>
  <si>
    <t>(113) 739-0315</t>
  </si>
  <si>
    <t>(132) 958-9104</t>
  </si>
  <si>
    <t>(323) 637-3854</t>
  </si>
  <si>
    <t>(223) 478-8844</t>
  </si>
  <si>
    <t>(121) 262-3074</t>
  </si>
  <si>
    <t>(233) 859-5243</t>
  </si>
  <si>
    <t>(313) 290-5184</t>
  </si>
  <si>
    <t>(213) 374-8074</t>
  </si>
  <si>
    <t>(313) 836-4265</t>
  </si>
  <si>
    <t>(321) 438-9919</t>
  </si>
  <si>
    <t>(322) 087-3393</t>
  </si>
  <si>
    <t>(123) 236-1744</t>
  </si>
  <si>
    <t>(332) 817-7107</t>
  </si>
  <si>
    <t>(232) 958-6145</t>
  </si>
  <si>
    <t>(232) 459-7682</t>
  </si>
  <si>
    <t>(113) 801-5467</t>
  </si>
  <si>
    <t>(222) 221-9003</t>
  </si>
  <si>
    <t>(211) 693-8260</t>
  </si>
  <si>
    <t>(113) 383-8405</t>
  </si>
  <si>
    <t>(231) 490-9946</t>
  </si>
  <si>
    <t>(113) 491-4780</t>
  </si>
  <si>
    <t>(123) 777-3700</t>
  </si>
  <si>
    <t>(111) 447-7848</t>
  </si>
  <si>
    <t>(113) 057-1055</t>
  </si>
  <si>
    <t>(232) 970-3149</t>
  </si>
  <si>
    <t>(111) 331-4598</t>
  </si>
  <si>
    <t>(232) 741-5015</t>
  </si>
  <si>
    <t>(123) 311-0797</t>
  </si>
  <si>
    <t>(112) 143-9910</t>
  </si>
  <si>
    <t>(123) 915-1241</t>
  </si>
  <si>
    <t>(112) 540-3647</t>
  </si>
  <si>
    <t>(313) 309-8151</t>
  </si>
  <si>
    <t>(322) 553-5450</t>
  </si>
  <si>
    <t>(122) 814-9137</t>
  </si>
  <si>
    <t>(212) 526-6530</t>
  </si>
  <si>
    <t>(233) 399-9831</t>
  </si>
  <si>
    <t>(133) 321-5364</t>
  </si>
  <si>
    <t>(113) 792-1690</t>
  </si>
  <si>
    <t>(331) 015-3014</t>
  </si>
  <si>
    <t>(211) 354-9753</t>
  </si>
  <si>
    <t>(133) 874-1376</t>
  </si>
  <si>
    <t>(132) 099-1437</t>
  </si>
  <si>
    <t>(323) 452-8681</t>
  </si>
  <si>
    <t>(133) 602-9101</t>
  </si>
  <si>
    <t>(321) 451-3730</t>
  </si>
  <si>
    <t>(231) 695-5590</t>
  </si>
  <si>
    <t>(322) 975-5518</t>
  </si>
  <si>
    <t>(122) 629-9660</t>
  </si>
  <si>
    <t>(212) 662-5087</t>
  </si>
  <si>
    <t>(333) 420-1733</t>
  </si>
  <si>
    <t>(112) 070-9165</t>
  </si>
  <si>
    <t>(231) 650-3237</t>
  </si>
  <si>
    <t>(131) 067-3932</t>
  </si>
  <si>
    <t>(132) 752-9136</t>
  </si>
  <si>
    <t>(112) 973-3416</t>
  </si>
  <si>
    <t>(311) 907-7192</t>
  </si>
  <si>
    <t>(111) 199-4857</t>
  </si>
  <si>
    <t>(312) 897-8967</t>
  </si>
  <si>
    <t>(312) 265-6463</t>
  </si>
  <si>
    <t>(222) 198-4982</t>
  </si>
  <si>
    <t>(231) 237-7740</t>
  </si>
  <si>
    <t>(211) 024-7143</t>
  </si>
  <si>
    <t>(231) 898-0075</t>
  </si>
  <si>
    <t>(121) 354-3130</t>
  </si>
  <si>
    <t>(322) 766-4259</t>
  </si>
  <si>
    <t>(331) 018-1526</t>
  </si>
  <si>
    <t>(321) 340-5595</t>
  </si>
  <si>
    <t>(311) 426-2788</t>
  </si>
  <si>
    <t>(221) 375-0310</t>
  </si>
  <si>
    <t>(133) 868-7375</t>
  </si>
  <si>
    <t>(133) 446-9934</t>
  </si>
  <si>
    <t>(121) 653-7617</t>
  </si>
  <si>
    <t>(223) 606-6265</t>
  </si>
  <si>
    <t>(321) 004-5388</t>
  </si>
  <si>
    <t>(111) 237-7075</t>
  </si>
  <si>
    <t>(132) 903-7745</t>
  </si>
  <si>
    <t>(221) 352-2137</t>
  </si>
  <si>
    <t>(223) 425-2299</t>
  </si>
  <si>
    <t>(313) 677-0223</t>
  </si>
  <si>
    <t>(312) 577-0034</t>
  </si>
  <si>
    <t>(331) 698-5374</t>
  </si>
  <si>
    <t>(231) 021-0163</t>
  </si>
  <si>
    <t>(312) 617-5836</t>
  </si>
  <si>
    <t>(311) 345-6808</t>
  </si>
  <si>
    <t>(311) 584-1456</t>
  </si>
  <si>
    <t>(323) 081-4442</t>
  </si>
  <si>
    <t>(121) 010-5511</t>
  </si>
  <si>
    <t>(222) 433-9688</t>
  </si>
  <si>
    <t>(131) 497-0381</t>
  </si>
  <si>
    <t>(331) 113-4730</t>
  </si>
  <si>
    <t>(112) 924-5735</t>
  </si>
  <si>
    <t>(121) 581-8988</t>
  </si>
  <si>
    <t>(331) 458-6817</t>
  </si>
  <si>
    <t>(121) 209-6617</t>
  </si>
  <si>
    <t>(223) 214-3257</t>
  </si>
  <si>
    <t>(331) 152-1598</t>
  </si>
  <si>
    <t>(311) 178-6116</t>
  </si>
  <si>
    <t>(332) 072-2831</t>
  </si>
  <si>
    <t>(311) 016-5081</t>
  </si>
  <si>
    <t>(221) 378-4165</t>
  </si>
  <si>
    <t>(312) 089-8587</t>
  </si>
  <si>
    <t>(133) 849-6867</t>
  </si>
  <si>
    <t>(311) 700-6575</t>
  </si>
  <si>
    <t>(132) 505-9516</t>
  </si>
  <si>
    <t>(323) 910-7755</t>
  </si>
  <si>
    <t>(322) 405-0779</t>
  </si>
  <si>
    <t>(112) 795-1021</t>
  </si>
  <si>
    <t>(312) 649-8810</t>
  </si>
  <si>
    <t>(311) 535-6299</t>
  </si>
  <si>
    <t>(221) 367-0825</t>
  </si>
  <si>
    <t>(223) 407-9589</t>
  </si>
  <si>
    <t>(132) 200-4285</t>
  </si>
  <si>
    <t>(321) 714-3772</t>
  </si>
  <si>
    <t>(312) 966-9158</t>
  </si>
  <si>
    <t>(233) 478-8145</t>
  </si>
  <si>
    <t>(322) 854-0462</t>
  </si>
  <si>
    <t>(113) 257-3274</t>
  </si>
  <si>
    <t>(113) 986-7664</t>
  </si>
  <si>
    <t>(113) 350-4883</t>
  </si>
  <si>
    <t>(131) 095-8504</t>
  </si>
  <si>
    <t>(321) 922-5801</t>
  </si>
  <si>
    <t>(133) 815-8019</t>
  </si>
  <si>
    <t>(232) 683-5820</t>
  </si>
  <si>
    <t>(111) 839-4793</t>
  </si>
  <si>
    <t>(221) 250-5848</t>
  </si>
  <si>
    <t>(113) 787-1374</t>
  </si>
  <si>
    <t>(312) 501-1575</t>
  </si>
  <si>
    <t>(132) 657-6289</t>
  </si>
  <si>
    <t>(233) 355-2054</t>
  </si>
  <si>
    <t>(311) 691-0972</t>
  </si>
  <si>
    <t>(133) 420-2900</t>
  </si>
  <si>
    <t>(333) 873-8624</t>
  </si>
  <si>
    <t>(313) 303-9629</t>
  </si>
  <si>
    <t>(333) 964-5999</t>
  </si>
  <si>
    <t>(121) 506-4782</t>
  </si>
  <si>
    <t>(313) 016-8351</t>
  </si>
  <si>
    <t>(121) 620-5303</t>
  </si>
  <si>
    <t>(313) 237-0731</t>
  </si>
  <si>
    <t>(113) 237-1400</t>
  </si>
  <si>
    <t>(322) 652-8173</t>
  </si>
  <si>
    <t>(322) 667-2617</t>
  </si>
  <si>
    <t>(132) 149-4939</t>
  </si>
  <si>
    <t>(133) 394-4577</t>
  </si>
  <si>
    <t>(231) 931-0528</t>
  </si>
  <si>
    <t>(232) 014-8289</t>
  </si>
  <si>
    <t>(123) 966-8315</t>
  </si>
  <si>
    <t>(222) 207-3454</t>
  </si>
  <si>
    <t>(111) 824-2914</t>
  </si>
  <si>
    <t>(332) 979-8584</t>
  </si>
  <si>
    <t>(111) 880-0397</t>
  </si>
  <si>
    <t>(132) 202-0032</t>
  </si>
  <si>
    <t>(223) 793-0452</t>
  </si>
  <si>
    <t>(232) 547-1877</t>
  </si>
  <si>
    <t>(133) 249-6177</t>
  </si>
  <si>
    <t>(122) 581-5162</t>
  </si>
  <si>
    <t>(322) 504-8083</t>
  </si>
  <si>
    <t>(311) 169-3894</t>
  </si>
  <si>
    <t>(323) 491-4663</t>
  </si>
  <si>
    <t>(331) 190-2025</t>
  </si>
  <si>
    <t>(233) 057-2436</t>
  </si>
  <si>
    <t>(122) 255-7255</t>
  </si>
  <si>
    <t>(313) 107-1686</t>
  </si>
  <si>
    <t>(132) 784-2315</t>
  </si>
  <si>
    <t>(311) 419-6520</t>
  </si>
  <si>
    <t>(223) 288-4546</t>
  </si>
  <si>
    <t>(333) 131-4303</t>
  </si>
  <si>
    <t>(311) 461-7319</t>
  </si>
  <si>
    <t>(221) 411-3046</t>
  </si>
  <si>
    <t>(113) 953-6648</t>
  </si>
  <si>
    <t>(233) 611-0000</t>
  </si>
  <si>
    <t>(312) 639-0945</t>
  </si>
  <si>
    <t>(212) 883-4813</t>
  </si>
  <si>
    <t>(112) 017-4532</t>
  </si>
  <si>
    <t>(133) 007-6269</t>
  </si>
  <si>
    <t>(122) 894-1995</t>
  </si>
  <si>
    <t>(331) 671-6604</t>
  </si>
  <si>
    <t>(121) 277-9678</t>
  </si>
  <si>
    <t>(111) 009-1441</t>
  </si>
  <si>
    <t>(321) 740-7563</t>
  </si>
  <si>
    <t>(133) 139-4139</t>
  </si>
  <si>
    <t>(312) 298-6203</t>
  </si>
  <si>
    <t>(131) 885-1842</t>
  </si>
  <si>
    <t>(113) 369-2608</t>
  </si>
  <si>
    <t>(112) 464-0777</t>
  </si>
  <si>
    <t>(112) 571-4915</t>
  </si>
  <si>
    <t>(333) 967-1074</t>
  </si>
  <si>
    <t>(112) 421-8766</t>
  </si>
  <si>
    <t>(323) 831-0645</t>
  </si>
  <si>
    <t>(311) 003-4779</t>
  </si>
  <si>
    <t>(122) 895-6669</t>
  </si>
  <si>
    <t>(321) 561-8210</t>
  </si>
  <si>
    <t>(311) 000-9170</t>
  </si>
  <si>
    <t>(111) 066-3997</t>
  </si>
  <si>
    <t>(223) 628-6746</t>
  </si>
  <si>
    <t>(122) 920-8598</t>
  </si>
  <si>
    <t>(132) 269-4508</t>
  </si>
  <si>
    <t>(211) 366-0327</t>
  </si>
  <si>
    <t>(213) 791-2489</t>
  </si>
  <si>
    <t>(322) 470-6510</t>
  </si>
  <si>
    <t>(211) 970-5101</t>
  </si>
  <si>
    <t>(212) 901-5290</t>
  </si>
  <si>
    <t>(222) 520-3774</t>
  </si>
  <si>
    <t>(232) 780-2762</t>
  </si>
  <si>
    <t>(311) 378-8982</t>
  </si>
  <si>
    <t>(211) 915-8182</t>
  </si>
  <si>
    <t>(212) 842-7299</t>
  </si>
  <si>
    <t>(221) 708-0533</t>
  </si>
  <si>
    <t>(211) 006-2272</t>
  </si>
  <si>
    <t>(132) 917-3738</t>
  </si>
  <si>
    <t>(222) 790-7730</t>
  </si>
  <si>
    <t>(133) 137-3634</t>
  </si>
  <si>
    <t>(231) 312-9038</t>
  </si>
  <si>
    <t>(221) 504-5730</t>
  </si>
  <si>
    <t>(311) 723-1428</t>
  </si>
  <si>
    <t>(331) 390-9948</t>
  </si>
  <si>
    <t>(213) 966-7395</t>
  </si>
  <si>
    <t>(313) 797-3635</t>
  </si>
  <si>
    <t>(123) 222-9934</t>
  </si>
  <si>
    <t>(231) 344-6418</t>
  </si>
  <si>
    <t>(331) 802-7472</t>
  </si>
  <si>
    <t>(212) 775-8345</t>
  </si>
  <si>
    <t>(311) 260-1022</t>
  </si>
  <si>
    <t>(332) 932-8181</t>
  </si>
  <si>
    <t>(132) 332-6379</t>
  </si>
  <si>
    <t>(133) 910-4143</t>
  </si>
  <si>
    <t>(332) 731-1321</t>
  </si>
  <si>
    <t>(311) 154-7397</t>
  </si>
  <si>
    <t>(131) 394-6787</t>
  </si>
  <si>
    <t>(232) 816-3183</t>
  </si>
  <si>
    <t>(333) 347-7415</t>
  </si>
  <si>
    <t>(122) 388-3612</t>
  </si>
  <si>
    <t>(333) 979-5579</t>
  </si>
  <si>
    <t>(313) 716-8644</t>
  </si>
  <si>
    <t>(123) 506-6448</t>
  </si>
  <si>
    <t>(232) 421-2724</t>
  </si>
  <si>
    <t>(332) 376-1995</t>
  </si>
  <si>
    <t>(212) 707-5149</t>
  </si>
  <si>
    <t>(211) 846-4469</t>
  </si>
  <si>
    <t>(231) 023-8802</t>
  </si>
  <si>
    <t>(131) 354-8055</t>
  </si>
  <si>
    <t>(122) 889-6293</t>
  </si>
  <si>
    <t>(322) 258-0086</t>
  </si>
  <si>
    <t>(133) 619-5528</t>
  </si>
  <si>
    <t>(123) 989-6870</t>
  </si>
  <si>
    <t>(232) 377-8329</t>
  </si>
  <si>
    <t>(132) 849-2986</t>
  </si>
  <si>
    <t>(231) 206-9580</t>
  </si>
  <si>
    <t>(122) 884-8497</t>
  </si>
  <si>
    <t>(132) 841-5602</t>
  </si>
  <si>
    <t>(133) 955-6955</t>
  </si>
  <si>
    <t>(221) 329-8691</t>
  </si>
  <si>
    <t>(212) 201-7695</t>
  </si>
  <si>
    <t>(211) 026-7987</t>
  </si>
  <si>
    <t>(121) 455-0194</t>
  </si>
  <si>
    <t>(312) 417-9195</t>
  </si>
  <si>
    <t>(313) 865-4860</t>
  </si>
  <si>
    <t>(323) 747-7163</t>
  </si>
  <si>
    <t>(221) 850-7988</t>
  </si>
  <si>
    <t>(333) 803-2282</t>
  </si>
  <si>
    <t>(133) 626-1093</t>
  </si>
  <si>
    <t>(122) 448-1395</t>
  </si>
  <si>
    <t>(132) 767-9399</t>
  </si>
  <si>
    <t>(232) 317-4507</t>
  </si>
  <si>
    <t>(233) 288-9785</t>
  </si>
  <si>
    <t>(213) 527-4255</t>
  </si>
  <si>
    <t>(332) 654-7260</t>
  </si>
  <si>
    <t>(333) 376-7552</t>
  </si>
  <si>
    <t>(313) 941-9721</t>
  </si>
  <si>
    <t>(213) 395-6396</t>
  </si>
  <si>
    <t>(122) 427-7904</t>
  </si>
  <si>
    <t>(323) 178-9281</t>
  </si>
  <si>
    <t>(131) 539-5434</t>
  </si>
  <si>
    <t>(122) 079-6078</t>
  </si>
  <si>
    <t>(232) 905-8139</t>
  </si>
  <si>
    <t>(232) 787-8966</t>
  </si>
  <si>
    <t>(221) 356-4484</t>
  </si>
  <si>
    <t>(111) 348-2024</t>
  </si>
  <si>
    <t>(323) 753-5224</t>
  </si>
  <si>
    <t>(323) 282-6649</t>
  </si>
  <si>
    <t>(112) 438-4307</t>
  </si>
  <si>
    <t>(333) 585-7902</t>
  </si>
  <si>
    <t>(222) 891-3748</t>
  </si>
  <si>
    <t>(112) 505-9048</t>
  </si>
  <si>
    <t>(332) 524-8733</t>
  </si>
  <si>
    <t>(213) 283-8258</t>
  </si>
  <si>
    <t>(233) 684-7234</t>
  </si>
  <si>
    <t>(112) 824-2644</t>
  </si>
  <si>
    <t>(313) 784-1227</t>
  </si>
  <si>
    <t>(231) 479-9060</t>
  </si>
  <si>
    <t>(113) 417-5023</t>
  </si>
  <si>
    <t>(121) 647-1445</t>
  </si>
  <si>
    <t>(212) 935-4410</t>
  </si>
  <si>
    <t>(221) 692-6818</t>
  </si>
  <si>
    <t>(231) 073-1116</t>
  </si>
  <si>
    <t>(323) 594-8282</t>
  </si>
  <si>
    <t>(313) 482-8296</t>
  </si>
  <si>
    <t>(113) 631-0265</t>
  </si>
  <si>
    <t>(133) 904-4373</t>
  </si>
  <si>
    <t>(321) 715-3395</t>
  </si>
  <si>
    <t>(122) 007-7794</t>
  </si>
  <si>
    <t>(322) 549-2437</t>
  </si>
  <si>
    <t>(211) 095-3028</t>
  </si>
  <si>
    <t>(121) 591-9134</t>
  </si>
  <si>
    <t>(333) 812-4305</t>
  </si>
  <si>
    <t>(212) 256-0453</t>
  </si>
  <si>
    <t>(222) 317-1236</t>
  </si>
  <si>
    <t>(212) 431-1581</t>
  </si>
  <si>
    <t>(112) 600-5279</t>
  </si>
  <si>
    <t>(321) 202-6430</t>
  </si>
  <si>
    <t>(132) 877-8231</t>
  </si>
  <si>
    <t>(122) 591-6243</t>
  </si>
  <si>
    <t>(131) 963-0885</t>
  </si>
  <si>
    <t>(112) 972-3804</t>
  </si>
  <si>
    <t>(233) 837-4320</t>
  </si>
  <si>
    <t>(112) 710-6789</t>
  </si>
  <si>
    <t>(222) 549-7607</t>
  </si>
  <si>
    <t>(312) 777-3508</t>
  </si>
  <si>
    <t>(111) 573-5031</t>
  </si>
  <si>
    <t>(311) 710-6612</t>
  </si>
  <si>
    <t>(321) 516-0945</t>
  </si>
  <si>
    <t>(321) 959-8317</t>
  </si>
  <si>
    <t>(123) 387-3782</t>
  </si>
  <si>
    <t>(232) 453-9057</t>
  </si>
  <si>
    <t>(112) 857-5784</t>
  </si>
  <si>
    <t>(113) 106-3008</t>
  </si>
  <si>
    <t>(231) 451-3304</t>
  </si>
  <si>
    <t>(331) 053-8452</t>
  </si>
  <si>
    <t>(332) 985-6281</t>
  </si>
  <si>
    <t>(123) 089-4319</t>
  </si>
  <si>
    <t>(232) 432-9091</t>
  </si>
  <si>
    <t>(321) 332-2234</t>
  </si>
  <si>
    <t>(321) 323-5457</t>
  </si>
  <si>
    <t>(213) 383-3042</t>
  </si>
  <si>
    <t>(132) 733-9287</t>
  </si>
  <si>
    <t>(311) 721-7953</t>
  </si>
  <si>
    <t>(321) 642-1941</t>
  </si>
  <si>
    <t>(223) 950-9561</t>
  </si>
  <si>
    <t>(311) 453-9101</t>
  </si>
  <si>
    <t>(313) 915-0529</t>
  </si>
  <si>
    <t>(212) 803-2544</t>
  </si>
  <si>
    <t>(122) 471-5965</t>
  </si>
  <si>
    <t>(122) 939-3700</t>
  </si>
  <si>
    <t>(122) 095-5490</t>
  </si>
  <si>
    <t>(133) 931-1758</t>
  </si>
  <si>
    <t>(323) 324-7928</t>
  </si>
  <si>
    <t>(313) 400-1265</t>
  </si>
  <si>
    <t>(222) 306-6563</t>
  </si>
  <si>
    <t>(112) 106-4006</t>
  </si>
  <si>
    <t>(331) 083-9016</t>
  </si>
  <si>
    <t>(333) 270-4077</t>
  </si>
  <si>
    <t>(111) 881-6340</t>
  </si>
  <si>
    <t>(211) 866-6663</t>
  </si>
  <si>
    <t>(122) 880-7093</t>
  </si>
  <si>
    <t>(121) 831-9541</t>
  </si>
  <si>
    <t>(231) 301-2963</t>
  </si>
  <si>
    <t>(231) 127-9873</t>
  </si>
  <si>
    <t>(222) 918-3877</t>
  </si>
  <si>
    <t>(122) 135-0412</t>
  </si>
  <si>
    <t>(331) 868-2463</t>
  </si>
  <si>
    <t>(232) 357-9332</t>
  </si>
  <si>
    <t>(121) 284-8748</t>
  </si>
  <si>
    <t>(132) 270-5560</t>
  </si>
  <si>
    <t>(332) 722-1221</t>
  </si>
  <si>
    <t>(221) 913-4120</t>
  </si>
  <si>
    <t>(131) 199-1409</t>
  </si>
  <si>
    <t>(131) 167-9509</t>
  </si>
  <si>
    <t>(113) 236-8607</t>
  </si>
  <si>
    <t>(222) 384-2319</t>
  </si>
  <si>
    <t>(332) 179-7873</t>
  </si>
  <si>
    <t>(113) 253-2776</t>
  </si>
  <si>
    <t>(211) 580-8025</t>
  </si>
  <si>
    <t>(333) 446-9776</t>
  </si>
  <si>
    <t>(232) 135-6162</t>
  </si>
  <si>
    <t>(311) 930-0722</t>
  </si>
  <si>
    <t>(222) 766-5533</t>
  </si>
  <si>
    <t>(321) 316-9287</t>
  </si>
  <si>
    <t>(131) 216-5408</t>
  </si>
  <si>
    <t>(332) 784-6993</t>
  </si>
  <si>
    <t>(133) 343-1277</t>
  </si>
  <si>
    <t>(122) 394-6010</t>
  </si>
  <si>
    <t>(313) 454-1652</t>
  </si>
  <si>
    <t>(331) 683-1981</t>
  </si>
  <si>
    <t>(323) 631-5944</t>
  </si>
  <si>
    <t>(321) 807-9132</t>
  </si>
  <si>
    <t>(323) 044-9767</t>
  </si>
  <si>
    <t>(333) 420-0300</t>
  </si>
  <si>
    <t>(131) 395-4468</t>
  </si>
  <si>
    <t>(232) 472-4642</t>
  </si>
  <si>
    <t>(113) 005-5060</t>
  </si>
  <si>
    <t>(231) 380-2840</t>
  </si>
  <si>
    <t>(123) 457-5314</t>
  </si>
  <si>
    <t>(121) 489-7255</t>
  </si>
  <si>
    <t>(331) 634-4450</t>
  </si>
  <si>
    <t>(211) 172-3954</t>
  </si>
  <si>
    <t>(223) 617-8849</t>
  </si>
  <si>
    <t>(121) 105-1514</t>
  </si>
  <si>
    <t>(332) 323-0923</t>
  </si>
  <si>
    <t>(232) 973-2003</t>
  </si>
  <si>
    <t>(311) 858-2474</t>
  </si>
  <si>
    <t>(111) 058-6348</t>
  </si>
  <si>
    <t>(313) 286-6428</t>
  </si>
  <si>
    <t>(322) 243-9456</t>
  </si>
  <si>
    <t>(123) 824-3324</t>
  </si>
  <si>
    <t>(132) 556-8289</t>
  </si>
  <si>
    <t>(113) 875-5308</t>
  </si>
  <si>
    <t>(131) 207-0489</t>
  </si>
  <si>
    <t>(222) 433-3176</t>
  </si>
  <si>
    <t>(322) 433-9987</t>
  </si>
  <si>
    <t>(323) 483-4775</t>
  </si>
  <si>
    <t>(322) 616-3660</t>
  </si>
  <si>
    <t>(231) 031-5491</t>
  </si>
  <si>
    <t>(213) 040-5399</t>
  </si>
  <si>
    <t>(133) 099-3179</t>
  </si>
  <si>
    <t>(133) 458-1725</t>
  </si>
  <si>
    <t>(322) 889-7836</t>
  </si>
  <si>
    <t>(333) 376-7894</t>
  </si>
  <si>
    <t>(113) 056-9708</t>
  </si>
  <si>
    <t>(222) 773-3998</t>
  </si>
  <si>
    <t>(112) 706-0550</t>
  </si>
  <si>
    <t>(311) 994-2472</t>
  </si>
  <si>
    <t>(212) 466-3032</t>
  </si>
  <si>
    <t>(321) 840-7163</t>
  </si>
  <si>
    <t>(113) 193-0464</t>
  </si>
  <si>
    <t>(113) 689-7678</t>
  </si>
  <si>
    <t>(121) 873-9857</t>
  </si>
  <si>
    <t>(333) 367-0297</t>
  </si>
  <si>
    <t>(122) 706-7992</t>
  </si>
  <si>
    <t>(233) 431-9771</t>
  </si>
  <si>
    <t>(122) 600-2554</t>
  </si>
  <si>
    <t>(211) 864-1538</t>
  </si>
  <si>
    <t>(233) 965-0573</t>
  </si>
  <si>
    <t>(223) 330-5946</t>
  </si>
  <si>
    <t>(223) 542-4488</t>
  </si>
  <si>
    <t>(231) 653-2554</t>
  </si>
  <si>
    <t>(313) 314-3167</t>
  </si>
  <si>
    <t>(121) 182-1412</t>
  </si>
  <si>
    <t>(121) 386-8270</t>
  </si>
  <si>
    <t>(231) 981-9276</t>
  </si>
  <si>
    <t>(233) 213-8212</t>
  </si>
  <si>
    <t>(112) 508-9467</t>
  </si>
  <si>
    <t>(121) 137-8672</t>
  </si>
  <si>
    <t>(111) 485-6126</t>
  </si>
  <si>
    <t>(331) 620-8243</t>
  </si>
  <si>
    <t>(312) 217-8960</t>
  </si>
  <si>
    <t>(233) 810-9844</t>
  </si>
  <si>
    <t>(212) 083-9220</t>
  </si>
  <si>
    <t>(211) 493-1559</t>
  </si>
  <si>
    <t>(311) 795-7956</t>
  </si>
  <si>
    <t>(113) 777-8981</t>
  </si>
  <si>
    <t>(223) 000-1355</t>
  </si>
  <si>
    <t>(312) 605-3644</t>
  </si>
  <si>
    <t>(133) 086-9460</t>
  </si>
  <si>
    <t>(331) 783-5974</t>
  </si>
  <si>
    <t>(321) 536-2310</t>
  </si>
  <si>
    <t>(311) 622-5584</t>
  </si>
  <si>
    <t>(123) 827-6791</t>
  </si>
  <si>
    <t>(223) 431-5868</t>
  </si>
  <si>
    <t>(323) 920-5580</t>
  </si>
  <si>
    <t>(212) 989-1811</t>
  </si>
  <si>
    <t>(212) 622-4454</t>
  </si>
  <si>
    <t>(311) 844-9560</t>
  </si>
  <si>
    <t>(113) 749-2626</t>
  </si>
  <si>
    <t>(121) 703-1831</t>
  </si>
  <si>
    <t>(213) 514-1645</t>
  </si>
  <si>
    <t>(123) 473-8001</t>
  </si>
  <si>
    <t>(221) 593-2478</t>
  </si>
  <si>
    <t>(212) 151-3791</t>
  </si>
  <si>
    <t>(233) 444-1490</t>
  </si>
  <si>
    <t>(123) 778-4194</t>
  </si>
  <si>
    <t>(133) 284-3494</t>
  </si>
  <si>
    <t>(113) 085-1486</t>
  </si>
  <si>
    <t>(113) 439-2664</t>
  </si>
  <si>
    <t>(213) 440-1371</t>
  </si>
  <si>
    <t>(313) 339-6262</t>
  </si>
  <si>
    <t>(231) 296-1678</t>
  </si>
  <si>
    <t>(321) 798-4638</t>
  </si>
  <si>
    <t>(223) 103-4168</t>
  </si>
  <si>
    <t>(321) 437-4882</t>
  </si>
  <si>
    <t>(332) 991-3045</t>
  </si>
  <si>
    <t>(112) 869-1078</t>
  </si>
  <si>
    <t>(223) 099-5621</t>
  </si>
  <si>
    <t>(311) 684-1806</t>
  </si>
  <si>
    <t>(121) 640-9921</t>
  </si>
  <si>
    <t>(323) 755-9928</t>
  </si>
  <si>
    <t>(132) 532-3190</t>
  </si>
  <si>
    <t>(121) 468-3910</t>
  </si>
  <si>
    <t>(332) 166-4043</t>
  </si>
  <si>
    <t>(321) 575-8997</t>
  </si>
  <si>
    <t>(122) 665-4629</t>
  </si>
  <si>
    <t>(313) 065-3913</t>
  </si>
  <si>
    <t>(322) 418-1656</t>
  </si>
  <si>
    <t>(311) 459-4874</t>
  </si>
  <si>
    <t>(322) 886-2178</t>
  </si>
  <si>
    <t>(333) 984-3662</t>
  </si>
  <si>
    <t>(322) 448-4786</t>
  </si>
  <si>
    <t>(122) 462-3668</t>
  </si>
  <si>
    <t>(323) 952-7086</t>
  </si>
  <si>
    <t>(133) 164-3165</t>
  </si>
  <si>
    <t>(321) 782-9534</t>
  </si>
  <si>
    <t>(133) 099-0147</t>
  </si>
  <si>
    <t>(112) 571-8731</t>
  </si>
  <si>
    <t>(231) 230-7989</t>
  </si>
  <si>
    <t>(222) 370-9769</t>
  </si>
  <si>
    <t>(233) 642-0495</t>
  </si>
  <si>
    <t>(311) 758-5637</t>
  </si>
  <si>
    <t>(231) 422-3763</t>
  </si>
  <si>
    <t>(131) 069-2497</t>
  </si>
  <si>
    <t>(112) 137-4599</t>
  </si>
  <si>
    <t>(312) 380-7826</t>
  </si>
  <si>
    <t>(333) 066-7357</t>
  </si>
  <si>
    <t>(123) 402-3494</t>
  </si>
  <si>
    <t>(211) 467-4541</t>
  </si>
  <si>
    <t>(331) 033-2816</t>
  </si>
  <si>
    <t>(331) 519-4435</t>
  </si>
  <si>
    <t>(233) 703-4664</t>
  </si>
  <si>
    <t>(223) 511-0367</t>
  </si>
  <si>
    <t>(313) 955-9718</t>
  </si>
  <si>
    <t>(133) 127-1082</t>
  </si>
  <si>
    <t>(122) 850-7623</t>
  </si>
  <si>
    <t>(133) 630-7359</t>
  </si>
  <si>
    <t>(121) 335-1564</t>
  </si>
  <si>
    <t>(233) 047-6965</t>
  </si>
  <si>
    <t>(113) 511-6772</t>
  </si>
  <si>
    <t>(311) 125-9176</t>
  </si>
  <si>
    <t>(121) 793-3913</t>
  </si>
  <si>
    <t>(231) 262-0428</t>
  </si>
  <si>
    <t>(323) 072-7537</t>
  </si>
  <si>
    <t>(123) 619-6290</t>
  </si>
  <si>
    <t>(212) 425-1657</t>
  </si>
  <si>
    <t>(332) 411-2809</t>
  </si>
  <si>
    <t>(211) 019-8988</t>
  </si>
  <si>
    <t>(222) 115-8302</t>
  </si>
  <si>
    <t>(111) 772-4245</t>
  </si>
  <si>
    <t>(333) 502-1752</t>
  </si>
  <si>
    <t>(313) 145-0479</t>
  </si>
  <si>
    <t>(113) 263-9434</t>
  </si>
  <si>
    <t>(111) 275-7141</t>
  </si>
  <si>
    <t>(321) 699-7580</t>
  </si>
  <si>
    <t>(112) 887-8979</t>
  </si>
  <si>
    <t>(213) 614-4164</t>
  </si>
  <si>
    <t>(221) 562-1682</t>
  </si>
  <si>
    <t>(323) 714-0195</t>
  </si>
  <si>
    <t>(113) 125-2454</t>
  </si>
  <si>
    <t>(223) 703-6755</t>
  </si>
  <si>
    <t>(222) 106-8377</t>
  </si>
  <si>
    <t>(132) 810-0195</t>
  </si>
  <si>
    <t>(123) 561-7777</t>
  </si>
  <si>
    <t>(213) 110-9061</t>
  </si>
  <si>
    <t>(123) 331-2511</t>
  </si>
  <si>
    <t>(112) 806-4689</t>
  </si>
  <si>
    <t>(333) 519-9347</t>
  </si>
  <si>
    <t>(332) 774-1099</t>
  </si>
  <si>
    <t>(223) 883-9908</t>
  </si>
  <si>
    <t>(132) 194-1352</t>
  </si>
  <si>
    <t>(233) 825-5905</t>
  </si>
  <si>
    <t>(332) 262-9984</t>
  </si>
  <si>
    <t>(313) 352-9471</t>
  </si>
  <si>
    <t>(323) 625-4703</t>
  </si>
  <si>
    <t>(111) 764-2611</t>
  </si>
  <si>
    <t>(112) 977-5049</t>
  </si>
  <si>
    <t>(323) 587-3800</t>
  </si>
  <si>
    <t>(222) 384-5221</t>
  </si>
  <si>
    <t>(133) 368-9109</t>
  </si>
  <si>
    <t>(233) 968-8554</t>
  </si>
  <si>
    <t>(332) 581-3966</t>
  </si>
  <si>
    <t>(112) 328-8102</t>
  </si>
  <si>
    <t>(212) 724-2103</t>
  </si>
  <si>
    <t>(211) 676-0963</t>
  </si>
  <si>
    <t>(111) 370-7231</t>
  </si>
  <si>
    <t>(133) 606-2857</t>
  </si>
  <si>
    <t>(322) 676-2241</t>
  </si>
  <si>
    <t>(332) 084-4686</t>
  </si>
  <si>
    <t>(323) 842-4928</t>
  </si>
  <si>
    <t>(212) 424-4630</t>
  </si>
  <si>
    <t>(232) 483-2434</t>
  </si>
  <si>
    <t>(231) 133-6031</t>
  </si>
  <si>
    <t>(323) 510-8902</t>
  </si>
  <si>
    <t>(131) 316-7117</t>
  </si>
  <si>
    <t>(121) 264-4302</t>
  </si>
  <si>
    <t>(313) 480-6434</t>
  </si>
  <si>
    <t>(232) 102-6533</t>
  </si>
  <si>
    <t>(133) 739-3807</t>
  </si>
  <si>
    <t>(231) 341-1962</t>
  </si>
  <si>
    <t>(312) 988-9992</t>
  </si>
  <si>
    <t>(313) 722-3418</t>
  </si>
  <si>
    <t>(313) 690-9949</t>
  </si>
  <si>
    <t>(233) 085-0876</t>
  </si>
  <si>
    <t>(112) 498-0953</t>
  </si>
  <si>
    <t>(133) 470-1147</t>
  </si>
  <si>
    <t>(212) 632-8985</t>
  </si>
  <si>
    <t>(211) 553-4526</t>
  </si>
  <si>
    <t>(311) 500-4285</t>
  </si>
  <si>
    <t>(221) 776-7612</t>
  </si>
  <si>
    <t>(333) 956-3980</t>
  </si>
  <si>
    <t>(212) 538-6889</t>
  </si>
  <si>
    <t>(232) 907-5030</t>
  </si>
  <si>
    <t>(231) 467-6712</t>
  </si>
  <si>
    <t>(111) 144-8451</t>
  </si>
  <si>
    <t>(231) 183-7296</t>
  </si>
  <si>
    <t>(121) 117-8459</t>
  </si>
  <si>
    <t>(332) 866-6014</t>
  </si>
  <si>
    <t>(223) 620-2935</t>
  </si>
  <si>
    <t>(333) 745-3308</t>
  </si>
  <si>
    <t>(223) 266-8381</t>
  </si>
  <si>
    <t>(323) 523-9297</t>
  </si>
  <si>
    <t>(313) 790-6481</t>
  </si>
  <si>
    <t>(133) 591-7126</t>
  </si>
  <si>
    <t>(123) 420-5893</t>
  </si>
  <si>
    <t>(212) 418-1031</t>
  </si>
  <si>
    <t>(332) 790-4528</t>
  </si>
  <si>
    <t>(332) 151-2309</t>
  </si>
  <si>
    <t>(113) 293-7922</t>
  </si>
  <si>
    <t>(212) 463-3342</t>
  </si>
  <si>
    <t>(113) 600-1347</t>
  </si>
  <si>
    <t>(132) 247-4462</t>
  </si>
  <si>
    <t>(221) 237-6741</t>
  </si>
  <si>
    <t>(323) 674-1299</t>
  </si>
  <si>
    <t>(131) 552-6674</t>
  </si>
  <si>
    <t>(133) 962-9101</t>
  </si>
  <si>
    <t>(133) 086-8701</t>
  </si>
  <si>
    <t>(212) 012-3945</t>
  </si>
  <si>
    <t>(232) 874-9644</t>
  </si>
  <si>
    <t>(213) 467-6868</t>
  </si>
  <si>
    <t>(212) 675-0004</t>
  </si>
  <si>
    <t>(132) 772-0438</t>
  </si>
  <si>
    <t>(131) 205-4769</t>
  </si>
  <si>
    <t>(213) 095-2720</t>
  </si>
  <si>
    <t>(333) 846-1333</t>
  </si>
  <si>
    <t>(113) 254-8934</t>
  </si>
  <si>
    <t>(123) 264-2771</t>
  </si>
  <si>
    <t>(133) 491-2593</t>
  </si>
  <si>
    <t>(322) 249-5417</t>
  </si>
  <si>
    <t>(233) 906-5671</t>
  </si>
  <si>
    <t>(231) 064-9664</t>
  </si>
  <si>
    <t>(122) 806-0810</t>
  </si>
  <si>
    <t>(221) 412-0578</t>
  </si>
  <si>
    <t>(312) 967-2325</t>
  </si>
  <si>
    <t>(322) 935-2670</t>
  </si>
  <si>
    <t>(122) 636-5693</t>
  </si>
  <si>
    <t>(321) 101-1284</t>
  </si>
  <si>
    <t>(232) 951-6162</t>
  </si>
  <si>
    <t>(323) 216-2745</t>
  </si>
  <si>
    <t>(133) 959-7174</t>
  </si>
  <si>
    <t>(231) 816-5728</t>
  </si>
  <si>
    <t>(121) 191-7823</t>
  </si>
  <si>
    <t>(132) 290-6029</t>
  </si>
  <si>
    <t>(131) 447-4062</t>
  </si>
  <si>
    <t>(332) 128-0160</t>
  </si>
  <si>
    <t>(223) 203-1690</t>
  </si>
  <si>
    <t>(222) 365-2956</t>
  </si>
  <si>
    <t>(211) 138-6689</t>
  </si>
  <si>
    <t>(212) 635-6130</t>
  </si>
  <si>
    <t>(113) 901-2427</t>
  </si>
  <si>
    <t>(121) 957-3656</t>
  </si>
  <si>
    <t>(322) 098-2714</t>
  </si>
  <si>
    <t>(232) 272-0900</t>
  </si>
  <si>
    <t>(123) 874-2827</t>
  </si>
  <si>
    <t>(123) 265-6169</t>
  </si>
  <si>
    <t>(111) 664-3314</t>
  </si>
  <si>
    <t>(321) 325-0163</t>
  </si>
  <si>
    <t>(132) 830-2579</t>
  </si>
  <si>
    <t>(222) 605-7808</t>
  </si>
  <si>
    <t>(231) 029-1573</t>
  </si>
  <si>
    <t>(123) 181-9818</t>
  </si>
  <si>
    <t>(122) 331-0590</t>
  </si>
  <si>
    <t>(132) 001-4405</t>
  </si>
  <si>
    <t>(112) 182-0410</t>
  </si>
  <si>
    <t>(112) 381-0281</t>
  </si>
  <si>
    <t>(321) 078-3605</t>
  </si>
  <si>
    <t>(213) 380-5494</t>
  </si>
  <si>
    <t>(233) 429-6519</t>
  </si>
  <si>
    <t>(132) 959-6768</t>
  </si>
  <si>
    <t>(211) 197-0912</t>
  </si>
  <si>
    <t>(312) 057-2027</t>
  </si>
  <si>
    <t>(111) 789-6413</t>
  </si>
  <si>
    <t>(313) 092-8096</t>
  </si>
  <si>
    <t>(312) 406-5961</t>
  </si>
  <si>
    <t>(211) 581-8814</t>
  </si>
  <si>
    <t>(123) 602-7733</t>
  </si>
  <si>
    <t>(112) 367-0804</t>
  </si>
  <si>
    <t>(311) 618-5016</t>
  </si>
  <si>
    <t>(321) 865-7552</t>
  </si>
  <si>
    <t>(313) 176-4006</t>
  </si>
  <si>
    <t>(213) 055-4383</t>
  </si>
  <si>
    <t>(211) 928-8587</t>
  </si>
  <si>
    <t>(212) 573-6186</t>
  </si>
  <si>
    <t>(113) 679-0487</t>
  </si>
  <si>
    <t>(132) 009-2113</t>
  </si>
  <si>
    <t>(323) 117-9309</t>
  </si>
  <si>
    <t>(311) 235-7876</t>
  </si>
  <si>
    <t>(232) 954-5530</t>
  </si>
  <si>
    <t>(323) 289-1424</t>
  </si>
  <si>
    <t>(221) 599-4528</t>
  </si>
  <si>
    <t>(222) 867-8857</t>
  </si>
  <si>
    <t>(332) 143-0214</t>
  </si>
  <si>
    <t>(321) 543-3980</t>
  </si>
  <si>
    <t>(122) 797-2893</t>
  </si>
  <si>
    <t>(333) 829-3233</t>
  </si>
  <si>
    <t>(212) 812-5199</t>
  </si>
  <si>
    <t>(323) 549-4828</t>
  </si>
  <si>
    <t>(231) 692-9583</t>
  </si>
  <si>
    <t>(311) 014-8180</t>
  </si>
  <si>
    <t>(323) 840-4484</t>
  </si>
  <si>
    <t>(112) 952-8311</t>
  </si>
  <si>
    <t>(211) 559-3924</t>
  </si>
  <si>
    <t>(311) 434-9703</t>
  </si>
  <si>
    <t>(331) 406-4175</t>
  </si>
  <si>
    <t>(131) 545-8991</t>
  </si>
  <si>
    <t>(111) 908-0942</t>
  </si>
  <si>
    <t>(132) 999-4413</t>
  </si>
  <si>
    <t>(332) 612-2213</t>
  </si>
  <si>
    <t>(223) 394-9979</t>
  </si>
  <si>
    <t>(112) 123-4531</t>
  </si>
  <si>
    <t>(212) 483-9005</t>
  </si>
  <si>
    <t>(221) 434-4454</t>
  </si>
  <si>
    <t>(332) 569-3645</t>
  </si>
  <si>
    <t>(123) 987-9971</t>
  </si>
  <si>
    <t>(332) 215-8461</t>
  </si>
  <si>
    <t>(313) 696-6272</t>
  </si>
  <si>
    <t>(231) 435-3335</t>
  </si>
  <si>
    <t>(111) 396-6298</t>
  </si>
  <si>
    <t>(113) 848-4309</t>
  </si>
  <si>
    <t>(131) 196-8469</t>
  </si>
  <si>
    <t>(333) 933-4056</t>
  </si>
  <si>
    <t>(213) 006-7233</t>
  </si>
  <si>
    <t>(223) 110-5058</t>
  </si>
  <si>
    <t>(313) 831-6518</t>
  </si>
  <si>
    <t>(112) 785-8086</t>
  </si>
  <si>
    <t>(112) 503-4726</t>
  </si>
  <si>
    <t>(321) 157-9507</t>
  </si>
  <si>
    <t>(113) 048-6086</t>
  </si>
  <si>
    <t>(321) 075-0424</t>
  </si>
  <si>
    <t>Catch that monkey!</t>
  </si>
  <si>
    <t>Siemens Excel Ninja 2024</t>
  </si>
  <si>
    <t>D572</t>
  </si>
  <si>
    <t>What is in cell D572?</t>
  </si>
  <si>
    <t>What is the total value of all "Purchase" transactions for area codes (first 3 digits of Customer Phone Number) less than 200?</t>
  </si>
  <si>
    <t>How many "Purchase" transactions took place on the weekend? Recall in WEEKDAY that 1=Sunday and 7=Saturday.</t>
  </si>
  <si>
    <r>
      <rPr>
        <b/>
        <sz val="11"/>
        <color theme="1"/>
        <rFont val="Roboto"/>
      </rPr>
      <t>Background</t>
    </r>
    <r>
      <rPr>
        <sz val="11"/>
        <color theme="1"/>
        <rFont val="Roboto"/>
      </rPr>
      <t xml:space="preserve">
This is a new sub-format for Excel Esports competition. We have named it Excel Ninja, being inspired by TV shows that feature athletes going through a sequence of obstacles. In our competition, the intellectual athletes, the excel sportsmen and sportswomen, will need to pass a sequence of obstacles in the least possible time.
</t>
    </r>
    <r>
      <rPr>
        <b/>
        <sz val="11"/>
        <color theme="1"/>
        <rFont val="Roboto"/>
      </rPr>
      <t>Gameplay</t>
    </r>
    <r>
      <rPr>
        <sz val="11"/>
        <color theme="1"/>
        <rFont val="Roboto"/>
      </rPr>
      <t xml:space="preserve">
Lana Banana snuck into your office and has been messing with your data! Get to know the data, evaluate the extent of the trouble, and answer your boss's questions so you can go home! Your goal is to answer a total of 21 questions (overcome 21 obstacles) to reach the finish line within 20-minutes. You will see only 1 question at a time and you can't skip the sequence. If you get stuck and run out of time, then your result is the number of questions you have correctly answered. Note that all needed references are provided in rows 14 and 15 to save you time. That said, you might want to name a few ranges to save even more time!</t>
    </r>
  </si>
  <si>
    <t>How many distinct prices are there in the data?</t>
  </si>
  <si>
    <t>Considering the bananas, how many distinct Item Codes are there?</t>
  </si>
  <si>
    <t>London Excel Meetup - Ninja Obstacle Challenge -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quot;$&quot;#,##0.00_);[Red]\(&quot;$&quot;#,##0.00\)"/>
    <numFmt numFmtId="166" formatCode="m/d/yy\ h:mm;@"/>
    <numFmt numFmtId="167" formatCode="[$-F400]h:mm:ss\ AM/PM"/>
  </numFmts>
  <fonts count="30">
    <font>
      <sz val="20"/>
      <color theme="1"/>
      <name val="Calibri"/>
      <family val="2"/>
      <scheme val="minor"/>
    </font>
    <font>
      <sz val="11"/>
      <color theme="1"/>
      <name val="Calibri"/>
      <family val="2"/>
      <scheme val="minor"/>
    </font>
    <font>
      <sz val="11"/>
      <color theme="1"/>
      <name val="Roboto"/>
    </font>
    <font>
      <sz val="11"/>
      <name val="Roboto"/>
    </font>
    <font>
      <b/>
      <sz val="24"/>
      <color theme="0"/>
      <name val="Roboto"/>
    </font>
    <font>
      <sz val="18"/>
      <color theme="1"/>
      <name val="Agency FB"/>
      <family val="2"/>
    </font>
    <font>
      <b/>
      <sz val="11"/>
      <color theme="1"/>
      <name val="Roboto"/>
    </font>
    <font>
      <u/>
      <sz val="11"/>
      <color theme="10"/>
      <name val="Calibri"/>
      <family val="2"/>
      <scheme val="minor"/>
    </font>
    <font>
      <b/>
      <sz val="16"/>
      <name val="Roboto"/>
    </font>
    <font>
      <b/>
      <sz val="20"/>
      <color theme="0"/>
      <name val="Roboto"/>
    </font>
    <font>
      <b/>
      <sz val="11"/>
      <name val="Roboto"/>
    </font>
    <font>
      <b/>
      <sz val="11"/>
      <color theme="0"/>
      <name val="Roboto"/>
    </font>
    <font>
      <b/>
      <sz val="18"/>
      <color theme="0"/>
      <name val="Roboto"/>
    </font>
    <font>
      <b/>
      <sz val="18"/>
      <color theme="0"/>
      <name val="Robotech gp"/>
    </font>
    <font>
      <b/>
      <sz val="26"/>
      <color theme="0"/>
      <name val="Robotech gp"/>
    </font>
    <font>
      <b/>
      <sz val="20"/>
      <name val="Roboto"/>
    </font>
    <font>
      <sz val="18"/>
      <color rgb="FF111111"/>
      <name val="Arial"/>
      <family val="2"/>
    </font>
    <font>
      <sz val="8"/>
      <color theme="1"/>
      <name val="Roboto"/>
    </font>
    <font>
      <sz val="8"/>
      <name val="Roboto"/>
    </font>
    <font>
      <sz val="10"/>
      <name val="Calibri"/>
      <family val="2"/>
      <scheme val="minor"/>
    </font>
    <font>
      <sz val="22"/>
      <color rgb="FFC00000"/>
      <name val="Source Sans Pro"/>
      <family val="2"/>
    </font>
    <font>
      <b/>
      <sz val="12"/>
      <color theme="1"/>
      <name val="Roboto"/>
    </font>
    <font>
      <sz val="10"/>
      <color theme="7" tint="-0.499984740745262"/>
      <name val="Roboto"/>
    </font>
    <font>
      <sz val="16"/>
      <color theme="1"/>
      <name val="Roboto"/>
    </font>
    <font>
      <b/>
      <sz val="16"/>
      <color theme="0"/>
      <name val="Roboto"/>
    </font>
    <font>
      <sz val="16"/>
      <name val="Roboto"/>
    </font>
    <font>
      <sz val="20"/>
      <color rgb="FFC00000"/>
      <name val="Source Sans Pro"/>
      <family val="2"/>
    </font>
    <font>
      <b/>
      <sz val="20"/>
      <color rgb="FFFF0000"/>
      <name val="Roboto"/>
    </font>
    <font>
      <b/>
      <sz val="11"/>
      <color rgb="FFFF0000"/>
      <name val="Roboto"/>
    </font>
    <font>
      <sz val="11"/>
      <color rgb="FFFF0000"/>
      <name val="Roboto"/>
    </font>
  </fonts>
  <fills count="8">
    <fill>
      <patternFill patternType="none"/>
    </fill>
    <fill>
      <patternFill patternType="gray125"/>
    </fill>
    <fill>
      <patternFill patternType="solid">
        <fgColor theme="0"/>
        <bgColor indexed="64"/>
      </patternFill>
    </fill>
    <fill>
      <patternFill patternType="solid">
        <fgColor rgb="FF001838"/>
        <bgColor indexed="64"/>
      </patternFill>
    </fill>
    <fill>
      <patternFill patternType="solid">
        <fgColor rgb="FF228AB8"/>
        <bgColor indexed="64"/>
      </patternFill>
    </fill>
    <fill>
      <patternFill patternType="solid">
        <fgColor rgb="FF006837"/>
        <bgColor indexed="64"/>
      </patternFill>
    </fill>
    <fill>
      <gradientFill>
        <stop position="0">
          <color rgb="FF007B00"/>
        </stop>
        <stop position="1">
          <color rgb="FF020024"/>
        </stop>
      </gradientFill>
    </fill>
    <fill>
      <patternFill patternType="solid">
        <fgColor theme="2"/>
        <bgColor indexed="64"/>
      </patternFill>
    </fill>
  </fills>
  <borders count="7">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medium">
        <color indexed="64"/>
      </left>
      <right style="medium">
        <color indexed="64"/>
      </right>
      <top style="medium">
        <color indexed="64"/>
      </top>
      <bottom style="medium">
        <color indexed="64"/>
      </bottom>
      <diagonal/>
    </border>
  </borders>
  <cellStyleXfs count="3">
    <xf numFmtId="0" fontId="0" fillId="0" borderId="0"/>
    <xf numFmtId="0" fontId="1" fillId="0" borderId="0"/>
    <xf numFmtId="0" fontId="7" fillId="0" borderId="0" applyNumberFormat="0" applyFill="0" applyBorder="0" applyAlignment="0" applyProtection="0"/>
  </cellStyleXfs>
  <cellXfs count="77">
    <xf numFmtId="0" fontId="0" fillId="0" borderId="0" xfId="0"/>
    <xf numFmtId="0" fontId="2" fillId="2" borderId="0" xfId="1" applyFont="1" applyFill="1"/>
    <xf numFmtId="0" fontId="3" fillId="2" borderId="0" xfId="1" applyFont="1" applyFill="1"/>
    <xf numFmtId="0" fontId="4" fillId="2" borderId="0" xfId="1" applyFont="1" applyFill="1" applyAlignment="1">
      <alignment vertical="center"/>
    </xf>
    <xf numFmtId="0" fontId="2" fillId="2" borderId="0" xfId="1" applyFont="1" applyFill="1" applyAlignment="1">
      <alignment horizontal="center"/>
    </xf>
    <xf numFmtId="0" fontId="6" fillId="2" borderId="0" xfId="1" applyFont="1" applyFill="1" applyAlignment="1">
      <alignment horizontal="center"/>
    </xf>
    <xf numFmtId="0" fontId="2" fillId="2" borderId="0" xfId="1" applyFont="1" applyFill="1" applyAlignment="1">
      <alignment horizontal="left"/>
    </xf>
    <xf numFmtId="0" fontId="5" fillId="3" borderId="0" xfId="1" applyFont="1" applyFill="1" applyAlignment="1">
      <alignment horizontal="center" vertical="center"/>
    </xf>
    <xf numFmtId="0" fontId="9" fillId="2" borderId="0" xfId="1" applyFont="1" applyFill="1"/>
    <xf numFmtId="0" fontId="11" fillId="4" borderId="6" xfId="1" applyFont="1" applyFill="1" applyBorder="1" applyAlignment="1">
      <alignment horizontal="center" vertical="center"/>
    </xf>
    <xf numFmtId="0" fontId="13" fillId="3" borderId="0" xfId="1" applyFont="1" applyFill="1" applyAlignment="1">
      <alignment horizontal="left" vertical="center"/>
    </xf>
    <xf numFmtId="0" fontId="12" fillId="5" borderId="4" xfId="1" applyFont="1" applyFill="1" applyBorder="1" applyAlignment="1">
      <alignment horizontal="center" vertical="center" shrinkToFit="1"/>
    </xf>
    <xf numFmtId="3" fontId="12" fillId="5" borderId="4" xfId="1" applyNumberFormat="1" applyFont="1" applyFill="1" applyBorder="1" applyAlignment="1">
      <alignment horizontal="center" vertical="center" shrinkToFit="1"/>
    </xf>
    <xf numFmtId="0" fontId="2" fillId="0" borderId="0" xfId="1" applyFont="1"/>
    <xf numFmtId="0" fontId="2" fillId="0" borderId="0" xfId="1" applyFont="1" applyAlignment="1">
      <alignment vertical="top" wrapText="1"/>
    </xf>
    <xf numFmtId="0" fontId="3" fillId="0" borderId="0" xfId="1" applyFont="1" applyAlignment="1">
      <alignment vertical="top" wrapText="1"/>
    </xf>
    <xf numFmtId="0" fontId="3" fillId="0" borderId="0" xfId="1" applyFont="1"/>
    <xf numFmtId="0" fontId="6" fillId="0" borderId="0" xfId="1" applyFont="1" applyAlignment="1">
      <alignment horizontal="center"/>
    </xf>
    <xf numFmtId="0" fontId="2" fillId="0" borderId="0" xfId="1" applyFont="1" applyAlignment="1">
      <alignment horizontal="center"/>
    </xf>
    <xf numFmtId="0" fontId="9" fillId="0" borderId="0" xfId="1" applyFont="1"/>
    <xf numFmtId="0" fontId="10" fillId="0" borderId="0" xfId="1" applyFont="1" applyAlignment="1">
      <alignment horizontal="left"/>
    </xf>
    <xf numFmtId="0" fontId="4" fillId="0" borderId="0" xfId="1" applyFont="1" applyAlignment="1">
      <alignment vertical="center"/>
    </xf>
    <xf numFmtId="0" fontId="17" fillId="2" borderId="0" xfId="1" applyFont="1" applyFill="1" applyAlignment="1">
      <alignment vertical="center"/>
    </xf>
    <xf numFmtId="0" fontId="18" fillId="2" borderId="0" xfId="1" applyFont="1" applyFill="1" applyAlignment="1">
      <alignment vertical="center"/>
    </xf>
    <xf numFmtId="0" fontId="17" fillId="2" borderId="0" xfId="1" applyFont="1" applyFill="1" applyAlignment="1">
      <alignment horizontal="center" vertical="center"/>
    </xf>
    <xf numFmtId="0" fontId="10" fillId="2" borderId="0" xfId="1" applyFont="1" applyFill="1" applyAlignment="1">
      <alignment horizontal="left" vertical="center"/>
    </xf>
    <xf numFmtId="0" fontId="10" fillId="2" borderId="0" xfId="1" applyFont="1" applyFill="1" applyAlignment="1">
      <alignment horizontal="right" vertical="center"/>
    </xf>
    <xf numFmtId="0" fontId="16" fillId="2" borderId="0" xfId="0" applyFont="1" applyFill="1" applyAlignment="1">
      <alignment horizontal="center" vertical="center"/>
    </xf>
    <xf numFmtId="0" fontId="10" fillId="2" borderId="0" xfId="1" applyFont="1" applyFill="1"/>
    <xf numFmtId="0" fontId="2" fillId="2" borderId="0" xfId="1" applyFont="1" applyFill="1" applyProtection="1">
      <protection locked="0"/>
    </xf>
    <xf numFmtId="0" fontId="3" fillId="2" borderId="0" xfId="1" applyFont="1" applyFill="1" applyProtection="1">
      <protection locked="0"/>
    </xf>
    <xf numFmtId="0" fontId="2" fillId="2" borderId="0" xfId="1" applyFont="1" applyFill="1" applyAlignment="1" applyProtection="1">
      <alignment horizontal="center"/>
      <protection locked="0"/>
    </xf>
    <xf numFmtId="3" fontId="2" fillId="2" borderId="0" xfId="1" applyNumberFormat="1" applyFont="1" applyFill="1" applyProtection="1">
      <protection locked="0"/>
    </xf>
    <xf numFmtId="0" fontId="17" fillId="0" borderId="0" xfId="1" applyFont="1" applyAlignment="1">
      <alignment vertical="center"/>
    </xf>
    <xf numFmtId="0" fontId="18" fillId="0" borderId="0" xfId="1" applyFont="1" applyAlignment="1">
      <alignment vertical="center"/>
    </xf>
    <xf numFmtId="0" fontId="17" fillId="0" borderId="0" xfId="1" applyFont="1" applyAlignment="1">
      <alignment horizontal="center" vertical="center"/>
    </xf>
    <xf numFmtId="0" fontId="15" fillId="0" borderId="0" xfId="1" applyFont="1"/>
    <xf numFmtId="0" fontId="10" fillId="0" borderId="0" xfId="1" applyFont="1" applyAlignment="1">
      <alignment horizontal="left" vertical="center"/>
    </xf>
    <xf numFmtId="0" fontId="10" fillId="0" borderId="0" xfId="1" applyFont="1" applyAlignment="1">
      <alignment horizontal="center" vertical="center"/>
    </xf>
    <xf numFmtId="0" fontId="1" fillId="0" borderId="0" xfId="1"/>
    <xf numFmtId="0" fontId="1" fillId="0" borderId="0" xfId="1" applyAlignment="1">
      <alignment horizontal="left"/>
    </xf>
    <xf numFmtId="22" fontId="1" fillId="0" borderId="5" xfId="1" applyNumberFormat="1" applyBorder="1" applyAlignment="1" applyProtection="1">
      <alignment horizontal="left"/>
      <protection locked="0"/>
    </xf>
    <xf numFmtId="0" fontId="10" fillId="2" borderId="0" xfId="1" applyFont="1" applyFill="1" applyAlignment="1">
      <alignment horizontal="center"/>
    </xf>
    <xf numFmtId="0" fontId="20" fillId="2" borderId="0" xfId="0" applyFont="1" applyFill="1" applyAlignment="1">
      <alignment horizontal="center"/>
    </xf>
    <xf numFmtId="0" fontId="21" fillId="2" borderId="0" xfId="1" applyFont="1" applyFill="1" applyAlignment="1" applyProtection="1">
      <alignment horizontal="center" wrapText="1"/>
      <protection locked="0"/>
    </xf>
    <xf numFmtId="164" fontId="2" fillId="2" borderId="0" xfId="1" applyNumberFormat="1" applyFont="1" applyFill="1" applyAlignment="1" applyProtection="1">
      <alignment horizontal="center"/>
      <protection locked="0"/>
    </xf>
    <xf numFmtId="3" fontId="22" fillId="0" borderId="5" xfId="1" applyNumberFormat="1" applyFont="1" applyBorder="1" applyAlignment="1" applyProtection="1">
      <alignment horizontal="center" vertical="center" wrapText="1"/>
      <protection locked="0"/>
    </xf>
    <xf numFmtId="164" fontId="22" fillId="0" borderId="5" xfId="1" applyNumberFormat="1" applyFont="1" applyBorder="1" applyAlignment="1" applyProtection="1">
      <alignment horizontal="center" vertical="center" wrapText="1"/>
      <protection locked="0"/>
    </xf>
    <xf numFmtId="3" fontId="2" fillId="2" borderId="0" xfId="1" applyNumberFormat="1" applyFont="1" applyFill="1" applyAlignment="1" applyProtection="1">
      <alignment horizontal="center"/>
      <protection locked="0"/>
    </xf>
    <xf numFmtId="4" fontId="2" fillId="2" borderId="0" xfId="1" applyNumberFormat="1" applyFont="1" applyFill="1" applyAlignment="1" applyProtection="1">
      <alignment horizontal="center"/>
      <protection locked="0"/>
    </xf>
    <xf numFmtId="164" fontId="12" fillId="5" borderId="4" xfId="1" applyNumberFormat="1" applyFont="1" applyFill="1" applyBorder="1" applyAlignment="1">
      <alignment horizontal="center" vertical="center" shrinkToFit="1"/>
    </xf>
    <xf numFmtId="0" fontId="23" fillId="2" borderId="0" xfId="1" applyFont="1" applyFill="1"/>
    <xf numFmtId="0" fontId="8" fillId="2" borderId="0" xfId="1" applyFont="1" applyFill="1"/>
    <xf numFmtId="0" fontId="24" fillId="5" borderId="4" xfId="1" applyFont="1" applyFill="1" applyBorder="1" applyAlignment="1" applyProtection="1">
      <alignment horizontal="center" vertical="center" shrinkToFit="1"/>
      <protection locked="0"/>
    </xf>
    <xf numFmtId="3" fontId="24" fillId="5" borderId="4" xfId="1" applyNumberFormat="1" applyFont="1" applyFill="1" applyBorder="1" applyAlignment="1" applyProtection="1">
      <alignment horizontal="center" vertical="center" shrinkToFit="1"/>
      <protection locked="0"/>
    </xf>
    <xf numFmtId="164" fontId="24" fillId="5" borderId="4" xfId="1" applyNumberFormat="1" applyFont="1" applyFill="1" applyBorder="1" applyAlignment="1" applyProtection="1">
      <alignment horizontal="center" vertical="center" shrinkToFit="1"/>
      <protection locked="0"/>
    </xf>
    <xf numFmtId="3" fontId="24" fillId="5" borderId="4" xfId="1" quotePrefix="1" applyNumberFormat="1" applyFont="1" applyFill="1" applyBorder="1" applyAlignment="1" applyProtection="1">
      <alignment horizontal="center" vertical="center" shrinkToFit="1"/>
      <protection locked="0"/>
    </xf>
    <xf numFmtId="0" fontId="25" fillId="2" borderId="0" xfId="1" applyFont="1" applyFill="1"/>
    <xf numFmtId="166" fontId="22" fillId="0" borderId="5" xfId="1" applyNumberFormat="1" applyFont="1" applyBorder="1" applyAlignment="1" applyProtection="1">
      <alignment horizontal="center" vertical="center" wrapText="1"/>
      <protection locked="0"/>
    </xf>
    <xf numFmtId="0" fontId="11" fillId="2" borderId="0" xfId="1" applyFont="1" applyFill="1" applyAlignment="1">
      <alignment horizontal="center"/>
    </xf>
    <xf numFmtId="0" fontId="11" fillId="2" borderId="0" xfId="1" applyFont="1" applyFill="1" applyAlignment="1">
      <alignment horizontal="left" vertical="center"/>
    </xf>
    <xf numFmtId="3" fontId="22" fillId="0" borderId="5" xfId="1" applyNumberFormat="1" applyFont="1" applyBorder="1" applyAlignment="1" applyProtection="1">
      <alignment horizontal="center" vertical="center"/>
      <protection locked="0"/>
    </xf>
    <xf numFmtId="0" fontId="26" fillId="2" borderId="0" xfId="0" applyFont="1" applyFill="1" applyAlignment="1">
      <alignment horizontal="center"/>
    </xf>
    <xf numFmtId="167" fontId="24" fillId="5" borderId="4" xfId="1" applyNumberFormat="1" applyFont="1" applyFill="1" applyBorder="1" applyAlignment="1" applyProtection="1">
      <alignment horizontal="center" vertical="center" shrinkToFit="1"/>
      <protection locked="0"/>
    </xf>
    <xf numFmtId="0" fontId="14" fillId="6" borderId="1" xfId="1" applyFont="1" applyFill="1" applyBorder="1" applyAlignment="1">
      <alignment horizontal="center" vertical="center"/>
    </xf>
    <xf numFmtId="0" fontId="14" fillId="6" borderId="2" xfId="1" applyFont="1" applyFill="1" applyBorder="1" applyAlignment="1">
      <alignment horizontal="center" vertical="center"/>
    </xf>
    <xf numFmtId="0" fontId="14" fillId="6" borderId="3" xfId="1" applyFont="1" applyFill="1" applyBorder="1" applyAlignment="1">
      <alignment horizontal="center" vertical="center"/>
    </xf>
    <xf numFmtId="0" fontId="2" fillId="0" borderId="1" xfId="1" applyFont="1" applyBorder="1" applyAlignment="1">
      <alignment horizontal="left" wrapText="1"/>
    </xf>
    <xf numFmtId="0" fontId="2" fillId="0" borderId="2" xfId="1" applyFont="1" applyBorder="1" applyAlignment="1">
      <alignment horizontal="left" wrapText="1"/>
    </xf>
    <xf numFmtId="0" fontId="2" fillId="0" borderId="3" xfId="1" applyFont="1" applyBorder="1" applyAlignment="1">
      <alignment horizontal="left" wrapText="1"/>
    </xf>
    <xf numFmtId="0" fontId="13" fillId="6" borderId="1" xfId="1" applyFont="1" applyFill="1" applyBorder="1" applyAlignment="1">
      <alignment horizontal="center" vertical="center"/>
    </xf>
    <xf numFmtId="0" fontId="13" fillId="6" borderId="2" xfId="1" applyFont="1" applyFill="1" applyBorder="1" applyAlignment="1">
      <alignment horizontal="center" vertical="center"/>
    </xf>
    <xf numFmtId="0" fontId="13" fillId="6" borderId="3" xfId="1" applyFont="1" applyFill="1" applyBorder="1" applyAlignment="1">
      <alignment horizontal="center" vertical="center"/>
    </xf>
    <xf numFmtId="0" fontId="27" fillId="2" borderId="0" xfId="1" applyNumberFormat="1" applyFont="1" applyFill="1"/>
    <xf numFmtId="0" fontId="28" fillId="7" borderId="4" xfId="1" applyNumberFormat="1" applyFont="1" applyFill="1" applyBorder="1" applyAlignment="1">
      <alignment horizontal="center" vertical="center"/>
    </xf>
    <xf numFmtId="0" fontId="29" fillId="2" borderId="0" xfId="1" applyNumberFormat="1" applyFont="1" applyFill="1"/>
    <xf numFmtId="15" fontId="28" fillId="7" borderId="4" xfId="1" applyNumberFormat="1" applyFont="1" applyFill="1" applyBorder="1" applyAlignment="1">
      <alignment horizontal="center" vertical="center"/>
    </xf>
  </cellXfs>
  <cellStyles count="3">
    <cellStyle name="Hyperlink 2" xfId="2" xr:uid="{0FF13BA6-6DD6-4112-A86D-713263B18256}"/>
    <cellStyle name="Normal 3" xfId="1" xr:uid="{9305513A-68B4-405A-BD04-11A009C3A3EC}"/>
    <cellStyle name="Normalny" xfId="0" builtinId="0"/>
  </cellStyles>
  <dxfs count="8">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dxf>
    <dxf>
      <font>
        <color theme="0"/>
      </font>
      <fill>
        <patternFill>
          <bgColor theme="0"/>
        </patternFill>
      </fill>
    </dxf>
    <dxf>
      <font>
        <color theme="0"/>
      </font>
      <fill>
        <patternFill>
          <bgColor theme="0"/>
        </patternFill>
      </fill>
    </dxf>
    <dxf>
      <fill>
        <patternFill>
          <bgColor theme="0" tint="-0.499984740745262"/>
        </patternFill>
      </fill>
    </dxf>
  </dxfs>
  <tableStyles count="0" defaultTableStyle="TableStyleMedium2" defaultPivotStyle="PivotStyleLight16"/>
  <colors>
    <mruColors>
      <color rgb="FF007B00"/>
      <color rgb="FF9966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microsoft.com/office/2020/07/relationships/rdRichValueWebImage" Target="richData/rdRichValueWebImage.xml"/><Relationship Id="rId3" Type="http://schemas.openxmlformats.org/officeDocument/2006/relationships/worksheet" Target="worksheets/sheet3.xml"/><Relationship Id="rId7" Type="http://schemas.openxmlformats.org/officeDocument/2006/relationships/sheetMetadata" Target="metadata.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11" Type="http://schemas.microsoft.com/office/2017/06/relationships/rdRichValueTypes" Target="richData/rdRichValueTypes.xml"/><Relationship Id="rId5" Type="http://schemas.openxmlformats.org/officeDocument/2006/relationships/styles" Target="styles.xml"/><Relationship Id="rId10" Type="http://schemas.microsoft.com/office/2017/06/relationships/rdRichValueStructure" Target="richData/rdrichvaluestructure.xml"/><Relationship Id="rId4" Type="http://schemas.openxmlformats.org/officeDocument/2006/relationships/theme" Target="theme/theme1.xml"/><Relationship Id="rId9" Type="http://schemas.microsoft.com/office/2017/06/relationships/rdRichValue" Target="richData/rdrichvalue.xml"/></Relationships>
</file>

<file path=xl/richData/_rels/rdRichValueWebImage.xml.rels><?xml version="1.0" encoding="UTF-8" standalone="yes"?>
<Relationships xmlns="http://schemas.openxmlformats.org/package/2006/relationships"><Relationship Id="rId2" Type="http://schemas.openxmlformats.org/officeDocument/2006/relationships/image" Target="../media/image1.jpg"/><Relationship Id="rId1" Type="http://schemas.openxmlformats.org/officeDocument/2006/relationships/hyperlink" Target="https://img.freepik.com/premium-photo/playful-spirit-popular-film-adorable-heroic-green-ninja-cartoon-clipart_878783-16436.jpg?w=740" TargetMode="External"/></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types>
    <type name="_webimage">
      <keyFlags>
        <key name="WebImageIdentifier">
          <flag name="ShowInCardView" value="0"/>
        </key>
      </keyFlags>
    </type>
  </types>
</rvTypesInfo>
</file>

<file path=xl/richData/rdRichValueWebImage.xml><?xml version="1.0" encoding="utf-8"?>
<webImagesSrd xmlns="http://schemas.microsoft.com/office/spreadsheetml/2020/richdatawebimage" xmlns:r="http://schemas.openxmlformats.org/officeDocument/2006/relationships">
  <webImageSrd>
    <address r:id="rId1"/>
    <blip r:id="rId2"/>
  </webImageSrd>
</webImagesSrd>
</file>

<file path=xl/richData/rdrichvalue.xml><?xml version="1.0" encoding="utf-8"?>
<rvData xmlns="http://schemas.microsoft.com/office/spreadsheetml/2017/richdata" count="2">
  <rv s="0">
    <v>0</v>
    <v>4</v>
    <v>0</v>
    <v>0</v>
  </rv>
  <rv s="0">
    <v>0</v>
    <v>1</v>
    <v>0</v>
    <v>0</v>
  </rv>
</rvData>
</file>

<file path=xl/richData/rdrichvaluestructure.xml><?xml version="1.0" encoding="utf-8"?>
<rvStructures xmlns="http://schemas.microsoft.com/office/spreadsheetml/2017/richdata" count="1">
  <s t="_webimage">
    <k n="WebImageIdentifier" t="i"/>
    <k n="CalcOrigin" t="i"/>
    <k n="ComputedImage" t="b"/>
    <k n="ImageSizing" t="i"/>
  </s>
</rvStructures>
</file>

<file path=xl/theme/theme1.xml><?xml version="1.0" encoding="utf-8"?>
<a:theme xmlns:a="http://schemas.openxmlformats.org/drawingml/2006/main" name="Motyw pakietu Office 2013–2022">
  <a:themeElements>
    <a:clrScheme name="Pakiet Office 2013–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Pakiet Office 2013–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Pakiet Office 2013–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AF4FA9-BA33-4C29-8EAC-DE87D527F7A6}">
  <sheetPr codeName="Sheet5">
    <tabColor theme="4" tint="0.79998168889431442"/>
  </sheetPr>
  <dimension ref="A1:W1048576"/>
  <sheetViews>
    <sheetView tabSelected="1" topLeftCell="B1" zoomScaleNormal="100" zoomScaleSheetLayoutView="100" workbookViewId="0">
      <selection activeCell="K18" sqref="K18"/>
    </sheetView>
  </sheetViews>
  <sheetFormatPr defaultColWidth="4.42578125" defaultRowHeight="15"/>
  <cols>
    <col min="1" max="1" width="1.78515625" style="29" customWidth="1"/>
    <col min="2" max="2" width="9.640625" style="31" customWidth="1"/>
    <col min="3" max="9" width="7.5703125" style="31" customWidth="1"/>
    <col min="10" max="23" width="7.5703125" style="29" customWidth="1"/>
    <col min="24" max="16384" width="4.42578125" style="30"/>
  </cols>
  <sheetData>
    <row r="1" spans="1:23" s="2" customFormat="1" ht="14.85" customHeight="1">
      <c r="A1" s="1"/>
      <c r="B1" s="1"/>
      <c r="C1" s="1"/>
      <c r="D1" s="1"/>
      <c r="E1" s="1"/>
      <c r="F1" s="1"/>
      <c r="G1" s="1"/>
      <c r="H1" s="1"/>
      <c r="I1" s="1"/>
      <c r="J1" s="1"/>
      <c r="K1" s="1"/>
      <c r="L1" s="1"/>
      <c r="M1" s="1"/>
      <c r="N1" s="1"/>
      <c r="O1" s="1"/>
      <c r="P1" s="1"/>
      <c r="Q1" s="1"/>
      <c r="R1" s="1"/>
      <c r="S1" s="1"/>
      <c r="T1" s="1"/>
      <c r="U1" s="1"/>
      <c r="V1" s="1"/>
      <c r="W1" s="1"/>
    </row>
    <row r="2" spans="1:23" s="2" customFormat="1" ht="33.6" customHeight="1">
      <c r="A2" s="1"/>
      <c r="B2" s="64" t="s">
        <v>1696</v>
      </c>
      <c r="C2" s="65"/>
      <c r="D2" s="65"/>
      <c r="E2" s="65"/>
      <c r="F2" s="65"/>
      <c r="G2" s="65"/>
      <c r="H2" s="65"/>
      <c r="I2" s="65"/>
      <c r="J2" s="65"/>
      <c r="K2" s="65"/>
      <c r="L2" s="65"/>
      <c r="M2" s="65"/>
      <c r="N2" s="65"/>
      <c r="O2" s="66"/>
      <c r="P2" s="5"/>
      <c r="Q2" s="4"/>
      <c r="R2" s="4"/>
      <c r="S2" s="1"/>
      <c r="T2" s="1"/>
      <c r="U2" s="3"/>
      <c r="V2" s="3"/>
      <c r="W2" s="1"/>
    </row>
    <row r="3" spans="1:23" s="2" customFormat="1" ht="13.5" customHeight="1">
      <c r="A3" s="1"/>
      <c r="B3" s="1"/>
      <c r="C3" s="1"/>
      <c r="D3" s="1"/>
      <c r="E3" s="1"/>
      <c r="F3" s="1"/>
      <c r="G3" s="1"/>
      <c r="H3" s="1"/>
      <c r="I3" s="1"/>
      <c r="J3" s="1"/>
      <c r="K3" s="1"/>
      <c r="L3" s="1"/>
      <c r="M3" s="1"/>
      <c r="N3" s="1"/>
      <c r="O3" s="1"/>
      <c r="P3" s="1"/>
      <c r="Q3" s="1"/>
      <c r="R3" s="1"/>
      <c r="S3" s="1"/>
      <c r="T3" s="1"/>
      <c r="U3" s="1"/>
      <c r="V3" s="1"/>
      <c r="W3" s="1"/>
    </row>
    <row r="4" spans="1:23" s="2" customFormat="1" ht="21.6" customHeight="1">
      <c r="A4" s="1"/>
      <c r="B4" s="70" t="s">
        <v>0</v>
      </c>
      <c r="C4" s="71"/>
      <c r="D4" s="71"/>
      <c r="E4" s="71"/>
      <c r="F4" s="71"/>
      <c r="G4" s="71"/>
      <c r="H4" s="71"/>
      <c r="I4" s="71"/>
      <c r="J4" s="71"/>
      <c r="K4" s="71"/>
      <c r="L4" s="71"/>
      <c r="M4" s="71"/>
      <c r="N4" s="71"/>
      <c r="O4" s="72"/>
      <c r="P4" s="1"/>
      <c r="Q4" s="1"/>
      <c r="R4" s="1"/>
      <c r="S4" s="1"/>
      <c r="T4" s="1"/>
      <c r="U4" s="1"/>
      <c r="V4" s="1"/>
      <c r="W4" s="1"/>
    </row>
    <row r="5" spans="1:23" s="2" customFormat="1" ht="124.5" customHeight="1">
      <c r="A5" s="1"/>
      <c r="B5" s="67" t="s">
        <v>1693</v>
      </c>
      <c r="C5" s="68"/>
      <c r="D5" s="68"/>
      <c r="E5" s="68"/>
      <c r="F5" s="68"/>
      <c r="G5" s="68"/>
      <c r="H5" s="68"/>
      <c r="I5" s="68"/>
      <c r="J5" s="68"/>
      <c r="K5" s="68"/>
      <c r="L5" s="68"/>
      <c r="M5" s="68"/>
      <c r="N5" s="68"/>
      <c r="O5" s="69"/>
      <c r="P5" s="1"/>
      <c r="Q5" s="1"/>
      <c r="R5" s="1"/>
      <c r="S5" s="1"/>
      <c r="T5" s="1"/>
      <c r="V5" s="1"/>
      <c r="W5" s="1"/>
    </row>
    <row r="6" spans="1:23" s="2" customFormat="1" ht="23.25" customHeight="1">
      <c r="A6" s="1"/>
      <c r="B6" s="6"/>
      <c r="C6" s="1"/>
      <c r="D6" s="1"/>
      <c r="E6" s="1"/>
      <c r="F6" s="1"/>
      <c r="G6" s="1"/>
      <c r="H6" s="1"/>
      <c r="I6" s="1"/>
      <c r="J6" s="1"/>
      <c r="K6" s="1"/>
      <c r="L6" s="1"/>
      <c r="M6" s="1"/>
      <c r="N6" s="1"/>
      <c r="O6" s="1"/>
      <c r="P6" s="1"/>
      <c r="Q6" s="1"/>
      <c r="R6" s="1"/>
      <c r="S6" s="1"/>
      <c r="T6" s="1"/>
      <c r="U6" s="1"/>
      <c r="V6" s="1"/>
      <c r="W6" s="1"/>
    </row>
    <row r="7" spans="1:23" s="2" customFormat="1" ht="23.25">
      <c r="A7" s="1"/>
      <c r="B7" s="10" t="s">
        <v>3</v>
      </c>
      <c r="C7" s="7"/>
      <c r="D7" s="7"/>
      <c r="E7" s="7"/>
      <c r="F7" s="7"/>
      <c r="G7" s="7"/>
      <c r="H7" s="7"/>
      <c r="I7" s="7"/>
      <c r="J7" s="7"/>
      <c r="K7" s="7"/>
      <c r="L7" s="7"/>
      <c r="M7" s="7"/>
      <c r="N7" s="7"/>
      <c r="O7" s="7"/>
      <c r="P7" s="7"/>
      <c r="Q7" s="7"/>
      <c r="R7" s="7"/>
      <c r="S7" s="7"/>
      <c r="T7" s="7"/>
      <c r="U7" s="7"/>
      <c r="V7" s="7"/>
      <c r="W7" s="7"/>
    </row>
    <row r="8" spans="1:23" s="2" customFormat="1" ht="15" customHeight="1" thickBot="1">
      <c r="A8" s="1"/>
      <c r="B8" s="8"/>
      <c r="C8" s="8"/>
      <c r="D8" s="8"/>
      <c r="E8" s="8"/>
      <c r="F8" s="8"/>
      <c r="G8" s="8"/>
      <c r="H8" s="8"/>
      <c r="I8" s="8"/>
      <c r="J8" s="8"/>
      <c r="K8" s="8"/>
      <c r="L8" s="8"/>
      <c r="M8" s="8"/>
      <c r="N8" s="8"/>
      <c r="O8" s="8"/>
      <c r="P8" s="8"/>
      <c r="Q8" s="8"/>
      <c r="R8" s="8"/>
      <c r="S8" s="8"/>
      <c r="T8" s="8"/>
      <c r="U8" s="1"/>
      <c r="V8" s="1"/>
      <c r="W8" s="1"/>
    </row>
    <row r="9" spans="1:23" s="2" customFormat="1" ht="15" customHeight="1" thickBot="1">
      <c r="A9" s="1"/>
      <c r="B9" s="9" t="s">
        <v>2</v>
      </c>
      <c r="C9" s="9">
        <v>1</v>
      </c>
      <c r="D9" s="9">
        <v>2</v>
      </c>
      <c r="E9" s="9">
        <v>3</v>
      </c>
      <c r="F9" s="9">
        <v>4</v>
      </c>
      <c r="G9" s="9">
        <v>5</v>
      </c>
      <c r="H9" s="9">
        <v>6</v>
      </c>
      <c r="I9" s="9">
        <v>7</v>
      </c>
      <c r="J9" s="9">
        <v>8</v>
      </c>
      <c r="K9" s="9">
        <v>9</v>
      </c>
      <c r="L9" s="9">
        <v>10</v>
      </c>
      <c r="M9" s="9">
        <v>11</v>
      </c>
      <c r="N9" s="9">
        <v>12</v>
      </c>
      <c r="O9" s="9">
        <v>13</v>
      </c>
      <c r="P9" s="9">
        <v>14</v>
      </c>
      <c r="Q9" s="9">
        <v>15</v>
      </c>
      <c r="R9" s="9">
        <v>16</v>
      </c>
      <c r="S9" s="9">
        <v>17</v>
      </c>
      <c r="T9" s="9">
        <v>18</v>
      </c>
      <c r="U9" s="9">
        <v>19</v>
      </c>
      <c r="V9" s="9">
        <v>20</v>
      </c>
      <c r="W9" s="9">
        <v>21</v>
      </c>
    </row>
    <row r="10" spans="1:23" s="2" customFormat="1" ht="26.25">
      <c r="A10" s="1"/>
      <c r="B10" s="27" t="str">
        <f ca="1">IF(C9=$C$18,Backend!$C$36,"")</f>
        <v/>
      </c>
      <c r="C10" s="27" t="str">
        <f ca="1">IF(D9=$C$18,Backend!$C$36,"")</f>
        <v/>
      </c>
      <c r="D10" s="27" t="str">
        <f ca="1">IF(E9=$C$18,Backend!$C$36,"")</f>
        <v/>
      </c>
      <c r="E10" s="27" t="str">
        <f ca="1">IF(F9=$C$18,Backend!$C$36,"")</f>
        <v/>
      </c>
      <c r="F10" s="27" t="str">
        <f ca="1">IF(G9=$C$18,Backend!$C$36,"")</f>
        <v/>
      </c>
      <c r="G10" s="27" t="str">
        <f ca="1">IF(H9=$C$18,Backend!$C$36,"")</f>
        <v/>
      </c>
      <c r="H10" s="27" t="str">
        <f ca="1">IF(I9=$C$18,Backend!$C$36,"")</f>
        <v/>
      </c>
      <c r="I10" s="27" t="str">
        <f ca="1">IF(J9=$C$18,Backend!$C$36,"")</f>
        <v/>
      </c>
      <c r="J10" s="27" t="str">
        <f ca="1">IF(K9=$C$18,Backend!$C$36,"")</f>
        <v/>
      </c>
      <c r="K10" s="27" t="str">
        <f ca="1">IF(L9=$C$18,Backend!$C$36,"")</f>
        <v/>
      </c>
      <c r="L10" s="27" t="str">
        <f ca="1">IF(M9=$C$18,Backend!$C$36,"")</f>
        <v/>
      </c>
      <c r="M10" s="27" t="str">
        <f ca="1">IF(N9=$C$18,Backend!$C$36,"")</f>
        <v/>
      </c>
      <c r="N10" s="27" t="str">
        <f ca="1">IF(O9=$C$18,Backend!$C$36,"")</f>
        <v/>
      </c>
      <c r="O10" s="27" t="str">
        <f ca="1">IF(P9=$C$18,Backend!$C$36,"")</f>
        <v/>
      </c>
      <c r="P10" s="27" t="str">
        <f ca="1">IF(Q9=$C$18,Backend!$C$36,"")</f>
        <v/>
      </c>
      <c r="Q10" s="27" t="str">
        <f ca="1">IF(R9=$C$18,Backend!$C$36,"")</f>
        <v/>
      </c>
      <c r="R10" s="27" t="str">
        <f ca="1">IF(S9=$C$18,Backend!$C$36,"")</f>
        <v/>
      </c>
      <c r="S10" s="27" t="str">
        <f ca="1">IF(T9=$C$18,Backend!$C$36,"")</f>
        <v/>
      </c>
      <c r="T10" s="27" t="str">
        <f ca="1">IF(U9=$C$18,Backend!$C$36,"")</f>
        <v/>
      </c>
      <c r="U10" s="27" t="str">
        <f ca="1">IF(V9=$C$18,Backend!$C$36,"")</f>
        <v/>
      </c>
      <c r="V10" s="27" t="str">
        <f ca="1">IF(W9=$C$18,Backend!$C$36,"")</f>
        <v/>
      </c>
      <c r="W10" s="62" t="e" vm="1">
        <f ca="1">IF($C$19="Win!",Backend!$C$36,IF($C$18=21,Backend!C38,""))</f>
        <v>#VALUE!</v>
      </c>
    </row>
    <row r="11" spans="1:23" s="57" customFormat="1" ht="21" customHeight="1">
      <c r="A11" s="51"/>
      <c r="B11" s="52" t="s">
        <v>1</v>
      </c>
      <c r="C11" s="53">
        <f>COUNTA(B26:B1487)</f>
        <v>1462</v>
      </c>
      <c r="D11" s="53" t="str" cm="1">
        <f t="array" aca="1" ref="D11" ca="1">INDIRECT(D14)</f>
        <v>YNB1</v>
      </c>
      <c r="E11" s="54">
        <f>COUNTIFS(C26:C1487,E14)</f>
        <v>880</v>
      </c>
      <c r="F11" s="55" cm="1">
        <f t="array" ref="F11">SUM(E26:E1487*F26:F1487)</f>
        <v>160427.87000000075</v>
      </c>
      <c r="G11" s="55" cm="1">
        <f t="array" ref="G11">SUM((C26:C1487=G14)*E26:E1487*F26:F1487)</f>
        <v>95297.910000000091</v>
      </c>
      <c r="H11" s="54" cm="1">
        <f t="array" ref="H11">SUM(--NOT(ISERROR(FIND(H14,D26:D1487))))</f>
        <v>138</v>
      </c>
      <c r="I11" s="54">
        <f>COUNTA(_xlfn.UNIQUE(D26:D1487))</f>
        <v>147</v>
      </c>
      <c r="J11" s="54" cm="1">
        <f t="array" ref="J11">SUM((LEN(_xlfn._xlws.FILTER(D26:D1487,_xlfn.REGEXTEST(D26:D1487,J14)))-LEN(SUBSTITUTE(_xlfn._xlws.FILTER(D26:D1487,_xlfn.REGEXTEST(D26:D1487,J14)),J14,"")))/2)</f>
        <v>152</v>
      </c>
      <c r="K11" s="56">
        <f>COUNTA(_xlfn.UNIQUE(E26:E1487))</f>
        <v>52</v>
      </c>
      <c r="L11" s="55" cm="1">
        <f t="array" ref="L11">_xlfn._xlws.FILTER(E26:E1487*F26:F1487,B26:B1487=L14)</f>
        <v>461.9</v>
      </c>
      <c r="M11" s="53" cm="1">
        <f t="array" ref="M11">_xlfn.LET(_xlpm.transactionValues,E26:E1487*F26:F1487,_xlpm.selVal,_xlfn._xlws.FILTER(E26:E1487*F26:F1487,B26:B1487=M14), SUM(--(_xlpm.transactionValues &gt; _xlpm.selVal)))</f>
        <v>590</v>
      </c>
      <c r="N11" s="55" cm="1">
        <f t="array" ref="N11">_xlfn.LET(_xlpm.transactionValues,E26:E1487*F26:F1487,LARGE(_xlpm.transactionValues,N14))</f>
        <v>444.35</v>
      </c>
      <c r="O11" s="55" cm="1">
        <f t="array" ref="O11">_xlfn.LET(_xlpm.transactionValues,E26:E1487*F26:F1487,SMALL(_xlpm.transactionValues,O14))</f>
        <v>19.57</v>
      </c>
      <c r="P11" s="63" cm="1">
        <f t="array" ref="P11">_xlfn.XLOOKUP(P14,TRUNC(H26:H1487),MOD(H26:H1487,1),,0,1)</f>
        <v>6.5133941818203311E-2</v>
      </c>
      <c r="Q11" s="63" cm="1">
        <f t="array" ref="Q11">_xlfn.XLOOKUP(Q14,TRUNC(H26:H1487),MOD(H26:H1487,1),,0,-1)</f>
        <v>0.94876249393564649</v>
      </c>
      <c r="R11" s="53" cm="1">
        <f t="array" ref="R11">SUM(_xlfn.BYROW(G26:G1487,_xlfn.LAMBDA(_xlpm.r,COUNTIF(_xlpm.r,"("&amp;R14&amp;")*"))))</f>
        <v>57</v>
      </c>
      <c r="S11" s="55" cm="1">
        <f t="array" ref="S11">SUM((C26:C1487=S14)*E26:E1487*F26:F1487*(LEFT(SUBSTITUTE(G26:G1487,"(",""),3)+0&lt;200))</f>
        <v>22502.209999999977</v>
      </c>
      <c r="T11" s="53" cm="1">
        <f t="array" ref="T11">SUM(--(MOD(H26:H1487,1)&lt;T14))</f>
        <v>711</v>
      </c>
      <c r="U11" s="53" cm="1">
        <f t="array" ref="U11">COUNTA(_xlfn._xlws.FILTER(B26:B1487,(C26:C1487=U14)*((WEEKDAY(H26:H1487,1)=1)+(WEEKDAY(H26:H1487,1)=7))))</f>
        <v>176</v>
      </c>
      <c r="V11" s="53">
        <f>4</f>
        <v>4</v>
      </c>
      <c r="W11" s="54" cm="1">
        <f t="array" ref="W11">SUM(LEN(G26:G1487)-LEN(SUBSTITUTE(G26:G1487,"0","")))</f>
        <v>1039</v>
      </c>
    </row>
    <row r="12" spans="1:23" s="23" customFormat="1" ht="21" customHeight="1">
      <c r="A12" s="22"/>
      <c r="B12" s="23" t="s">
        <v>9</v>
      </c>
      <c r="C12" s="24">
        <f>Backend!C34</f>
        <v>1</v>
      </c>
      <c r="D12" s="24">
        <f ca="1">Backend!D34</f>
        <v>1</v>
      </c>
      <c r="E12" s="24">
        <f>Backend!E34</f>
        <v>1</v>
      </c>
      <c r="F12" s="24">
        <f>Backend!F34</f>
        <v>1</v>
      </c>
      <c r="G12" s="24">
        <f>Backend!G34</f>
        <v>1</v>
      </c>
      <c r="H12" s="24">
        <f>Backend!H34</f>
        <v>1</v>
      </c>
      <c r="I12" s="24">
        <f>Backend!I34</f>
        <v>1</v>
      </c>
      <c r="J12" s="24">
        <f>Backend!J34</f>
        <v>1</v>
      </c>
      <c r="K12" s="24">
        <f>Backend!K34</f>
        <v>1</v>
      </c>
      <c r="L12" s="24">
        <f>Backend!L34</f>
        <v>1</v>
      </c>
      <c r="M12" s="24">
        <f>Backend!M34</f>
        <v>1</v>
      </c>
      <c r="N12" s="24">
        <f>Backend!N34</f>
        <v>1</v>
      </c>
      <c r="O12" s="24">
        <f>Backend!O34</f>
        <v>1</v>
      </c>
      <c r="P12" s="24">
        <f>Backend!P34</f>
        <v>1</v>
      </c>
      <c r="Q12" s="24">
        <f>Backend!Q34</f>
        <v>1</v>
      </c>
      <c r="R12" s="24">
        <f>Backend!R34</f>
        <v>1</v>
      </c>
      <c r="S12" s="24">
        <f>Backend!S34</f>
        <v>1</v>
      </c>
      <c r="T12" s="24">
        <f>Backend!T34</f>
        <v>1</v>
      </c>
      <c r="U12" s="24">
        <f>Backend!U34</f>
        <v>1</v>
      </c>
      <c r="V12" s="24">
        <f>Backend!V34</f>
        <v>1</v>
      </c>
      <c r="W12" s="24">
        <f>Backend!W34</f>
        <v>1</v>
      </c>
    </row>
    <row r="13" spans="1:23" s="2" customFormat="1" ht="15" customHeight="1">
      <c r="A13" s="1"/>
      <c r="B13" s="8"/>
      <c r="C13" s="8"/>
      <c r="D13" s="8"/>
      <c r="E13" s="8"/>
      <c r="F13" s="8"/>
      <c r="G13" s="8"/>
      <c r="H13" s="8"/>
      <c r="I13" s="8"/>
      <c r="J13" s="8"/>
      <c r="K13" s="8"/>
      <c r="L13" s="8"/>
      <c r="M13" s="8"/>
      <c r="N13" s="8"/>
      <c r="O13" s="8"/>
      <c r="P13" s="8"/>
      <c r="Q13" s="8"/>
      <c r="R13" s="8"/>
      <c r="S13" s="8"/>
      <c r="T13" s="8"/>
      <c r="U13" s="1"/>
      <c r="V13" s="1"/>
      <c r="W13" s="1"/>
    </row>
    <row r="14" spans="1:23" s="2" customFormat="1" ht="15" customHeight="1">
      <c r="A14" s="1"/>
      <c r="B14" s="28" t="s">
        <v>6</v>
      </c>
      <c r="C14" s="73"/>
      <c r="D14" s="74" t="s">
        <v>1689</v>
      </c>
      <c r="E14" s="74" t="s">
        <v>44</v>
      </c>
      <c r="F14" s="73"/>
      <c r="G14" s="74" t="s">
        <v>44</v>
      </c>
      <c r="H14" s="74" t="s">
        <v>53</v>
      </c>
      <c r="I14" s="75"/>
      <c r="J14" s="74" t="s">
        <v>53</v>
      </c>
      <c r="K14" s="73"/>
      <c r="L14" s="74">
        <v>316</v>
      </c>
      <c r="M14" s="74">
        <v>156</v>
      </c>
      <c r="N14" s="74">
        <v>14</v>
      </c>
      <c r="O14" s="74">
        <v>27</v>
      </c>
      <c r="P14" s="76">
        <v>45354</v>
      </c>
      <c r="Q14" s="74">
        <v>45393</v>
      </c>
      <c r="R14" s="74">
        <v>231</v>
      </c>
      <c r="S14" s="74" t="s">
        <v>47</v>
      </c>
      <c r="T14" s="74">
        <v>0.5</v>
      </c>
      <c r="U14" s="74" t="s">
        <v>47</v>
      </c>
      <c r="V14" s="73"/>
      <c r="W14" s="75"/>
    </row>
    <row r="15" spans="1:23" s="2" customFormat="1" ht="15" customHeight="1">
      <c r="A15" s="1"/>
      <c r="C15" s="73"/>
      <c r="D15" s="73"/>
      <c r="E15" s="73"/>
      <c r="F15" s="73"/>
      <c r="G15" s="73"/>
      <c r="H15" s="73"/>
      <c r="I15" s="73"/>
      <c r="J15" s="73"/>
      <c r="K15" s="73"/>
      <c r="L15" s="75"/>
      <c r="M15" s="75"/>
      <c r="N15" s="75"/>
      <c r="O15" s="73"/>
      <c r="P15" s="73"/>
      <c r="Q15" s="73"/>
      <c r="R15" s="73"/>
      <c r="S15" s="74">
        <v>200</v>
      </c>
      <c r="T15" s="73"/>
      <c r="U15" s="75"/>
      <c r="V15" s="75"/>
      <c r="W15" s="75"/>
    </row>
    <row r="16" spans="1:23" s="2" customFormat="1" ht="15" customHeight="1">
      <c r="A16" s="1"/>
      <c r="B16" s="4"/>
      <c r="C16" s="4"/>
      <c r="D16" s="8"/>
      <c r="E16" s="8"/>
      <c r="F16" s="8"/>
      <c r="G16" s="8"/>
      <c r="H16" s="8"/>
      <c r="I16" s="8"/>
      <c r="J16" s="8"/>
      <c r="K16" s="8"/>
      <c r="L16" s="8"/>
      <c r="M16" s="8"/>
      <c r="N16" s="8"/>
      <c r="O16" s="8"/>
      <c r="P16" s="8"/>
      <c r="Q16" s="8"/>
      <c r="U16" s="1"/>
      <c r="V16" s="1"/>
      <c r="W16" s="1"/>
    </row>
    <row r="17" spans="1:23" s="2" customFormat="1" ht="15" customHeight="1">
      <c r="A17" s="1"/>
      <c r="B17" s="42" t="s">
        <v>51</v>
      </c>
      <c r="C17" s="25" t="str">
        <f ca="1">IF(SUM(C12:W12)=21,"Excel Ninja Status Achieved!",Backend!S6)</f>
        <v>Excel Ninja Status Achieved!</v>
      </c>
      <c r="D17" s="8"/>
      <c r="E17" s="8"/>
      <c r="F17" s="8"/>
      <c r="G17" s="8"/>
      <c r="H17" s="8"/>
      <c r="I17" s="8"/>
      <c r="J17" s="8"/>
      <c r="K17" s="8"/>
      <c r="L17" s="59" t="s">
        <v>51</v>
      </c>
      <c r="M17" s="60" t="str">
        <f ca="1">C17</f>
        <v>Excel Ninja Status Achieved!</v>
      </c>
      <c r="N17" s="8"/>
      <c r="O17" s="8"/>
      <c r="P17" s="8"/>
      <c r="Q17" s="8"/>
      <c r="R17" s="8"/>
      <c r="S17" s="8"/>
      <c r="T17" s="8"/>
      <c r="U17" s="8"/>
      <c r="V17" s="8"/>
      <c r="W17" s="8"/>
    </row>
    <row r="18" spans="1:23" s="2" customFormat="1" ht="15" customHeight="1">
      <c r="A18" s="1"/>
      <c r="B18" s="42" t="s">
        <v>10</v>
      </c>
      <c r="C18" s="25" t="str">
        <f ca="1">IF(SUM(C12:W12)=21,"Congratulations!",MATCH(0,C12:W12,0))</f>
        <v>Congratulations!</v>
      </c>
      <c r="D18" s="8"/>
      <c r="E18" s="8"/>
      <c r="F18" s="8"/>
      <c r="G18" s="8"/>
      <c r="H18" s="8"/>
      <c r="I18" s="8"/>
      <c r="J18" s="8"/>
      <c r="K18" s="8"/>
      <c r="L18" s="59" t="s">
        <v>10</v>
      </c>
      <c r="M18" s="60" t="str">
        <f t="shared" ref="M18:M19" ca="1" si="0">C18</f>
        <v>Congratulations!</v>
      </c>
      <c r="N18" s="8"/>
      <c r="O18" s="8"/>
      <c r="P18" s="8"/>
      <c r="Q18" s="8"/>
      <c r="R18" s="8"/>
      <c r="S18" s="8"/>
      <c r="T18" s="8"/>
      <c r="U18" s="8"/>
      <c r="V18" s="8"/>
      <c r="W18" s="8"/>
    </row>
    <row r="19" spans="1:23" s="2" customFormat="1" ht="15" customHeight="1">
      <c r="A19" s="1"/>
      <c r="C19" s="25" t="str">
        <f ca="1">IF(SUM(C12:W12)=21,"Win!",Backend!B6)</f>
        <v>Win!</v>
      </c>
      <c r="D19" s="8"/>
      <c r="E19" s="8"/>
      <c r="F19" s="8"/>
      <c r="G19" s="8"/>
      <c r="H19" s="8"/>
      <c r="I19" s="8"/>
      <c r="J19" s="8"/>
      <c r="K19" s="8"/>
      <c r="L19" s="8"/>
      <c r="M19" s="60" t="str">
        <f t="shared" ca="1" si="0"/>
        <v>Win!</v>
      </c>
      <c r="N19" s="8"/>
      <c r="O19" s="8"/>
      <c r="P19" s="8"/>
      <c r="Q19" s="8"/>
      <c r="R19" s="8"/>
      <c r="S19" s="8"/>
      <c r="T19" s="8"/>
      <c r="U19" s="8"/>
      <c r="V19" s="8"/>
      <c r="W19" s="8"/>
    </row>
    <row r="20" spans="1:23" s="2" customFormat="1" ht="15" customHeight="1">
      <c r="A20" s="1"/>
      <c r="B20" s="26"/>
      <c r="C20" s="25"/>
      <c r="D20" s="8"/>
      <c r="E20" s="8"/>
      <c r="F20" s="8"/>
      <c r="G20" s="8"/>
      <c r="H20" s="8"/>
      <c r="I20" s="8"/>
      <c r="J20" s="8"/>
      <c r="K20" s="8"/>
      <c r="L20" s="8"/>
      <c r="M20" s="8"/>
      <c r="N20" s="8"/>
      <c r="O20" s="8"/>
      <c r="P20" s="8"/>
      <c r="Q20" s="8"/>
      <c r="R20" s="8"/>
      <c r="S20" s="8"/>
      <c r="T20" s="8"/>
      <c r="U20" s="1"/>
      <c r="V20" s="1"/>
      <c r="W20" s="1"/>
    </row>
    <row r="21" spans="1:23" s="2" customFormat="1" ht="15" customHeight="1">
      <c r="A21" s="1"/>
      <c r="B21" s="8"/>
      <c r="C21" s="8"/>
      <c r="D21" s="8"/>
      <c r="E21" s="8"/>
      <c r="F21" s="8"/>
      <c r="G21" s="8"/>
      <c r="H21" s="8"/>
      <c r="I21" s="8"/>
      <c r="J21" s="8"/>
      <c r="K21" s="8"/>
      <c r="L21" s="8"/>
      <c r="M21" s="8"/>
      <c r="N21" s="8"/>
      <c r="O21" s="8"/>
      <c r="P21" s="8"/>
      <c r="Q21" s="8"/>
      <c r="R21" s="8"/>
      <c r="S21" s="8"/>
      <c r="T21" s="8"/>
      <c r="U21" s="1"/>
      <c r="V21" s="1"/>
      <c r="W21" s="1"/>
    </row>
    <row r="22" spans="1:23" s="2" customFormat="1" ht="14.85" customHeight="1">
      <c r="A22" s="1"/>
      <c r="B22" s="4"/>
      <c r="C22" s="4"/>
      <c r="D22" s="4"/>
      <c r="E22" s="4"/>
      <c r="F22" s="4"/>
      <c r="G22" s="4"/>
      <c r="H22" s="4"/>
      <c r="I22" s="4"/>
      <c r="J22" s="1"/>
      <c r="K22" s="1"/>
      <c r="L22" s="1"/>
      <c r="P22" s="1"/>
      <c r="Q22" s="1"/>
      <c r="R22" s="1"/>
      <c r="S22" s="1"/>
      <c r="T22" s="1"/>
      <c r="U22" s="1"/>
      <c r="V22" s="1"/>
    </row>
    <row r="23" spans="1:23" s="2" customFormat="1" ht="23.25">
      <c r="A23" s="1"/>
      <c r="B23" s="10" t="s">
        <v>76</v>
      </c>
      <c r="C23" s="10"/>
      <c r="D23" s="7"/>
      <c r="E23" s="7"/>
      <c r="F23" s="7"/>
      <c r="G23" s="7"/>
      <c r="H23" s="7"/>
      <c r="I23" s="7"/>
      <c r="J23" s="7"/>
      <c r="K23" s="7"/>
      <c r="L23" s="7"/>
      <c r="M23" s="7"/>
      <c r="N23" s="7"/>
      <c r="O23" s="7"/>
      <c r="P23" s="7"/>
      <c r="Q23" s="7"/>
      <c r="R23" s="7"/>
      <c r="S23" s="7"/>
      <c r="T23" s="7"/>
      <c r="U23" s="7"/>
      <c r="V23" s="7"/>
      <c r="W23" s="7"/>
    </row>
    <row r="25" spans="1:23" ht="47.25">
      <c r="B25" s="44" t="s">
        <v>75</v>
      </c>
      <c r="C25" s="44" t="s">
        <v>60</v>
      </c>
      <c r="D25" s="44" t="s">
        <v>59</v>
      </c>
      <c r="E25" s="44" t="s">
        <v>45</v>
      </c>
      <c r="F25" s="44" t="s">
        <v>46</v>
      </c>
      <c r="G25" s="44" t="s">
        <v>49</v>
      </c>
      <c r="H25" s="44" t="s">
        <v>48</v>
      </c>
      <c r="I25" s="44"/>
      <c r="J25" s="44"/>
      <c r="K25" s="44"/>
      <c r="L25" s="44"/>
      <c r="M25" s="44"/>
      <c r="N25" s="44"/>
      <c r="O25" s="44"/>
      <c r="P25" s="44"/>
      <c r="Q25" s="44"/>
      <c r="R25" s="44"/>
      <c r="S25" s="44"/>
      <c r="T25" s="44"/>
      <c r="U25" s="44"/>
      <c r="V25" s="44"/>
      <c r="W25" s="44"/>
    </row>
    <row r="26" spans="1:23">
      <c r="B26" s="46">
        <v>1</v>
      </c>
      <c r="C26" s="46" t="s">
        <v>47</v>
      </c>
      <c r="D26" s="46" t="s">
        <v>77</v>
      </c>
      <c r="E26" s="47">
        <v>61.32</v>
      </c>
      <c r="F26" s="46">
        <v>1</v>
      </c>
      <c r="G26" s="61" t="s">
        <v>225</v>
      </c>
      <c r="H26" s="58">
        <v>45292.094931119595</v>
      </c>
      <c r="I26" s="45"/>
      <c r="J26" s="31"/>
      <c r="K26" s="32"/>
      <c r="L26" s="48"/>
      <c r="M26" s="31"/>
      <c r="N26" s="31"/>
      <c r="O26" s="49"/>
      <c r="P26" s="31"/>
      <c r="Q26" s="31"/>
      <c r="R26" s="31"/>
      <c r="S26" s="31"/>
      <c r="T26" s="48"/>
    </row>
    <row r="27" spans="1:23">
      <c r="B27" s="46">
        <v>2</v>
      </c>
      <c r="C27" s="46" t="s">
        <v>44</v>
      </c>
      <c r="D27" s="46" t="s">
        <v>78</v>
      </c>
      <c r="E27" s="47">
        <v>74.02</v>
      </c>
      <c r="F27" s="46">
        <v>1</v>
      </c>
      <c r="G27" s="61" t="s">
        <v>226</v>
      </c>
      <c r="H27" s="58">
        <v>45292.202271831564</v>
      </c>
      <c r="I27" s="45"/>
      <c r="J27" s="32"/>
      <c r="K27" s="31"/>
      <c r="L27" s="31"/>
      <c r="M27" s="31"/>
      <c r="N27" s="49"/>
      <c r="O27" s="31"/>
      <c r="P27" s="31"/>
      <c r="Q27" s="31"/>
      <c r="R27" s="31"/>
      <c r="S27" s="48"/>
      <c r="W27" s="30"/>
    </row>
    <row r="28" spans="1:23">
      <c r="B28" s="46">
        <v>3</v>
      </c>
      <c r="C28" s="46" t="s">
        <v>44</v>
      </c>
      <c r="D28" s="46" t="s">
        <v>79</v>
      </c>
      <c r="E28" s="47">
        <v>43.43</v>
      </c>
      <c r="F28" s="46">
        <v>1</v>
      </c>
      <c r="G28" s="61" t="s">
        <v>227</v>
      </c>
      <c r="H28" s="58">
        <v>45292.233757929105</v>
      </c>
      <c r="I28" s="45"/>
      <c r="J28" s="32"/>
      <c r="K28" s="31"/>
      <c r="L28" s="31"/>
      <c r="M28" s="31"/>
      <c r="N28" s="49"/>
      <c r="O28" s="31"/>
      <c r="P28" s="31"/>
      <c r="Q28" s="31"/>
      <c r="R28" s="31"/>
      <c r="S28" s="48"/>
      <c r="W28" s="30"/>
    </row>
    <row r="29" spans="1:23">
      <c r="B29" s="46">
        <v>4</v>
      </c>
      <c r="C29" s="46" t="s">
        <v>44</v>
      </c>
      <c r="D29" s="46" t="s">
        <v>80</v>
      </c>
      <c r="E29" s="47">
        <v>93.22</v>
      </c>
      <c r="F29" s="46">
        <v>3</v>
      </c>
      <c r="G29" s="61" t="s">
        <v>228</v>
      </c>
      <c r="H29" s="58">
        <v>45292.320479575494</v>
      </c>
      <c r="I29" s="45"/>
      <c r="J29" s="32"/>
      <c r="K29" s="31"/>
      <c r="L29" s="31"/>
      <c r="M29" s="31"/>
      <c r="N29" s="49"/>
      <c r="O29" s="31"/>
      <c r="P29" s="31"/>
      <c r="Q29" s="31"/>
      <c r="R29" s="31"/>
      <c r="S29" s="48"/>
      <c r="W29" s="30"/>
    </row>
    <row r="30" spans="1:23">
      <c r="B30" s="46">
        <v>5</v>
      </c>
      <c r="C30" s="46" t="s">
        <v>47</v>
      </c>
      <c r="D30" s="46" t="s">
        <v>81</v>
      </c>
      <c r="E30" s="47">
        <v>89.4</v>
      </c>
      <c r="F30" s="46">
        <v>2</v>
      </c>
      <c r="G30" s="61" t="s">
        <v>229</v>
      </c>
      <c r="H30" s="58">
        <v>45292.565156027129</v>
      </c>
      <c r="I30" s="45"/>
      <c r="J30" s="32"/>
      <c r="K30" s="31"/>
      <c r="L30" s="31"/>
      <c r="M30" s="31"/>
      <c r="N30" s="49"/>
      <c r="O30" s="31"/>
      <c r="P30" s="31"/>
      <c r="Q30" s="31"/>
      <c r="R30" s="31"/>
      <c r="S30" s="48"/>
      <c r="W30" s="30"/>
    </row>
    <row r="31" spans="1:23">
      <c r="B31" s="46">
        <v>6</v>
      </c>
      <c r="C31" s="46" t="s">
        <v>47</v>
      </c>
      <c r="D31" s="46" t="s">
        <v>82</v>
      </c>
      <c r="E31" s="47">
        <v>96.29</v>
      </c>
      <c r="F31" s="46">
        <v>1</v>
      </c>
      <c r="G31" s="61" t="s">
        <v>230</v>
      </c>
      <c r="H31" s="58">
        <v>45292.895746782437</v>
      </c>
      <c r="I31" s="45"/>
      <c r="J31" s="32"/>
      <c r="K31" s="31"/>
      <c r="L31" s="31"/>
      <c r="M31" s="31"/>
      <c r="N31" s="49"/>
      <c r="O31" s="31"/>
      <c r="P31" s="31"/>
      <c r="Q31" s="31"/>
      <c r="R31" s="31"/>
      <c r="S31" s="48"/>
      <c r="W31" s="30"/>
    </row>
    <row r="32" spans="1:23">
      <c r="B32" s="46">
        <v>7</v>
      </c>
      <c r="C32" s="46" t="s">
        <v>44</v>
      </c>
      <c r="D32" s="46" t="s">
        <v>83</v>
      </c>
      <c r="E32" s="47">
        <v>38.61</v>
      </c>
      <c r="F32" s="46">
        <v>1</v>
      </c>
      <c r="G32" s="61" t="s">
        <v>231</v>
      </c>
      <c r="H32" s="58">
        <v>45292.981865485955</v>
      </c>
      <c r="I32" s="45"/>
      <c r="J32" s="32"/>
      <c r="K32" s="31"/>
      <c r="L32" s="31"/>
      <c r="M32" s="31"/>
      <c r="N32" s="49"/>
      <c r="O32" s="31"/>
      <c r="P32" s="31"/>
      <c r="Q32" s="31"/>
      <c r="R32" s="31"/>
      <c r="S32" s="48"/>
      <c r="W32" s="30"/>
    </row>
    <row r="33" spans="2:23">
      <c r="B33" s="46">
        <v>8</v>
      </c>
      <c r="C33" s="46" t="s">
        <v>44</v>
      </c>
      <c r="D33" s="46" t="s">
        <v>84</v>
      </c>
      <c r="E33" s="47">
        <v>25.74</v>
      </c>
      <c r="F33" s="46">
        <v>2</v>
      </c>
      <c r="G33" s="61" t="s">
        <v>232</v>
      </c>
      <c r="H33" s="58">
        <v>45293.308159355547</v>
      </c>
      <c r="I33" s="45"/>
      <c r="J33" s="32"/>
      <c r="K33" s="31"/>
      <c r="L33" s="31"/>
      <c r="M33" s="31"/>
      <c r="N33" s="49"/>
      <c r="O33" s="31"/>
      <c r="P33" s="31"/>
      <c r="Q33" s="31"/>
      <c r="R33" s="31"/>
      <c r="S33" s="48"/>
      <c r="W33" s="30"/>
    </row>
    <row r="34" spans="2:23">
      <c r="B34" s="46">
        <v>9</v>
      </c>
      <c r="C34" s="46" t="s">
        <v>44</v>
      </c>
      <c r="D34" s="46" t="s">
        <v>85</v>
      </c>
      <c r="E34" s="47">
        <v>38.61</v>
      </c>
      <c r="F34" s="46">
        <v>1</v>
      </c>
      <c r="G34" s="61" t="s">
        <v>233</v>
      </c>
      <c r="H34" s="58">
        <v>45293.804398371496</v>
      </c>
      <c r="I34" s="45"/>
      <c r="J34" s="32"/>
      <c r="K34" s="31"/>
      <c r="L34" s="31"/>
      <c r="M34" s="31"/>
      <c r="N34" s="49"/>
      <c r="O34" s="31"/>
      <c r="P34" s="31"/>
      <c r="Q34" s="31"/>
      <c r="R34" s="31"/>
      <c r="S34" s="48"/>
      <c r="W34" s="30"/>
    </row>
    <row r="35" spans="2:23">
      <c r="B35" s="46">
        <v>10</v>
      </c>
      <c r="C35" s="46" t="s">
        <v>47</v>
      </c>
      <c r="D35" s="46" t="s">
        <v>80</v>
      </c>
      <c r="E35" s="47">
        <v>93.22</v>
      </c>
      <c r="F35" s="46">
        <v>2</v>
      </c>
      <c r="G35" s="61" t="s">
        <v>234</v>
      </c>
      <c r="H35" s="58">
        <v>45293.892033114222</v>
      </c>
      <c r="I35" s="45"/>
      <c r="J35" s="32"/>
      <c r="K35" s="31"/>
      <c r="L35" s="31"/>
      <c r="M35" s="31"/>
      <c r="N35" s="49"/>
      <c r="O35" s="31"/>
      <c r="P35" s="31"/>
      <c r="Q35" s="31"/>
      <c r="R35" s="31"/>
      <c r="S35" s="48"/>
      <c r="W35" s="30"/>
    </row>
    <row r="36" spans="2:23">
      <c r="B36" s="46">
        <v>11</v>
      </c>
      <c r="C36" s="46" t="s">
        <v>47</v>
      </c>
      <c r="D36" s="46" t="s">
        <v>78</v>
      </c>
      <c r="E36" s="47">
        <v>74.02</v>
      </c>
      <c r="F36" s="46">
        <v>5</v>
      </c>
      <c r="G36" s="61" t="s">
        <v>235</v>
      </c>
      <c r="H36" s="58">
        <v>45293.896523779142</v>
      </c>
      <c r="I36" s="45"/>
      <c r="J36" s="32"/>
      <c r="K36" s="31"/>
      <c r="L36" s="31"/>
      <c r="M36" s="31"/>
      <c r="N36" s="49"/>
      <c r="O36" s="31"/>
      <c r="P36" s="31"/>
      <c r="S36" s="48"/>
      <c r="W36" s="30"/>
    </row>
    <row r="37" spans="2:23">
      <c r="B37" s="46">
        <v>12</v>
      </c>
      <c r="C37" s="46" t="s">
        <v>44</v>
      </c>
      <c r="D37" s="46" t="s">
        <v>86</v>
      </c>
      <c r="E37" s="47">
        <v>37.090000000000003</v>
      </c>
      <c r="F37" s="46">
        <v>1</v>
      </c>
      <c r="G37" s="61" t="s">
        <v>236</v>
      </c>
      <c r="H37" s="58">
        <v>45294.080641979948</v>
      </c>
      <c r="I37" s="45"/>
      <c r="J37" s="32"/>
      <c r="K37" s="31"/>
      <c r="L37" s="31"/>
      <c r="M37" s="31"/>
      <c r="N37" s="49"/>
      <c r="O37" s="31"/>
      <c r="P37" s="31"/>
      <c r="S37" s="48"/>
      <c r="W37" s="30"/>
    </row>
    <row r="38" spans="2:23">
      <c r="B38" s="46">
        <v>13</v>
      </c>
      <c r="C38" s="46" t="s">
        <v>44</v>
      </c>
      <c r="D38" s="46" t="s">
        <v>79</v>
      </c>
      <c r="E38" s="47">
        <v>43.43</v>
      </c>
      <c r="F38" s="46">
        <v>3</v>
      </c>
      <c r="G38" s="61" t="s">
        <v>237</v>
      </c>
      <c r="H38" s="58">
        <v>45294.17906916709</v>
      </c>
      <c r="I38" s="45"/>
      <c r="J38" s="32"/>
      <c r="K38" s="31"/>
      <c r="L38" s="31"/>
      <c r="M38" s="31"/>
      <c r="N38" s="49"/>
      <c r="O38" s="31"/>
      <c r="P38" s="31"/>
      <c r="S38" s="48"/>
      <c r="W38" s="30"/>
    </row>
    <row r="39" spans="2:23">
      <c r="B39" s="46">
        <v>14</v>
      </c>
      <c r="C39" s="46" t="s">
        <v>44</v>
      </c>
      <c r="D39" s="46" t="s">
        <v>87</v>
      </c>
      <c r="E39" s="47">
        <v>82.38</v>
      </c>
      <c r="F39" s="46">
        <v>1</v>
      </c>
      <c r="G39" s="61" t="s">
        <v>238</v>
      </c>
      <c r="H39" s="58">
        <v>45294.279687733753</v>
      </c>
      <c r="I39" s="45"/>
      <c r="J39" s="32"/>
      <c r="K39" s="31"/>
      <c r="L39" s="31"/>
      <c r="M39" s="31"/>
      <c r="N39" s="49"/>
      <c r="O39" s="31"/>
      <c r="P39" s="31"/>
      <c r="S39" s="48"/>
      <c r="W39" s="30"/>
    </row>
    <row r="40" spans="2:23">
      <c r="B40" s="46">
        <v>15</v>
      </c>
      <c r="C40" s="46" t="s">
        <v>44</v>
      </c>
      <c r="D40" s="46" t="s">
        <v>88</v>
      </c>
      <c r="E40" s="47">
        <v>20.190000000000001</v>
      </c>
      <c r="F40" s="46">
        <v>2</v>
      </c>
      <c r="G40" s="61" t="s">
        <v>239</v>
      </c>
      <c r="H40" s="58">
        <v>45294.454081487725</v>
      </c>
      <c r="I40" s="45"/>
      <c r="J40" s="32"/>
      <c r="K40" s="31"/>
      <c r="L40" s="31"/>
      <c r="M40" s="31"/>
      <c r="N40" s="49"/>
      <c r="O40" s="31"/>
      <c r="P40" s="31"/>
      <c r="S40" s="48"/>
      <c r="W40" s="30"/>
    </row>
    <row r="41" spans="2:23">
      <c r="B41" s="46">
        <v>16</v>
      </c>
      <c r="C41" s="46" t="s">
        <v>44</v>
      </c>
      <c r="D41" s="46" t="s">
        <v>79</v>
      </c>
      <c r="E41" s="47">
        <v>43.43</v>
      </c>
      <c r="F41" s="46">
        <v>1</v>
      </c>
      <c r="G41" s="61" t="s">
        <v>240</v>
      </c>
      <c r="H41" s="58">
        <v>45294.462520526853</v>
      </c>
      <c r="I41" s="45"/>
      <c r="J41" s="32"/>
      <c r="K41" s="31"/>
      <c r="L41" s="31"/>
      <c r="M41" s="31"/>
      <c r="N41" s="49"/>
      <c r="O41" s="31"/>
      <c r="P41" s="31"/>
      <c r="S41" s="48"/>
      <c r="W41" s="30"/>
    </row>
    <row r="42" spans="2:23">
      <c r="B42" s="46">
        <v>17</v>
      </c>
      <c r="C42" s="46" t="s">
        <v>47</v>
      </c>
      <c r="D42" s="46" t="s">
        <v>89</v>
      </c>
      <c r="E42" s="47">
        <v>64.28</v>
      </c>
      <c r="F42" s="46">
        <v>1</v>
      </c>
      <c r="G42" s="61" t="s">
        <v>241</v>
      </c>
      <c r="H42" s="58">
        <v>45294.581441483984</v>
      </c>
      <c r="I42" s="45"/>
      <c r="J42" s="32"/>
      <c r="K42" s="31"/>
      <c r="L42" s="31"/>
      <c r="M42" s="31"/>
      <c r="N42" s="49"/>
      <c r="O42" s="31"/>
      <c r="P42" s="31"/>
      <c r="S42" s="48"/>
      <c r="W42" s="30"/>
    </row>
    <row r="43" spans="2:23">
      <c r="B43" s="46">
        <v>18</v>
      </c>
      <c r="C43" s="46" t="s">
        <v>44</v>
      </c>
      <c r="D43" s="46" t="s">
        <v>90</v>
      </c>
      <c r="E43" s="47">
        <v>67.44</v>
      </c>
      <c r="F43" s="46">
        <v>2</v>
      </c>
      <c r="G43" s="61" t="s">
        <v>242</v>
      </c>
      <c r="H43" s="58">
        <v>45294.896925268738</v>
      </c>
      <c r="I43" s="45"/>
      <c r="J43" s="32"/>
      <c r="K43" s="31"/>
      <c r="L43" s="31"/>
      <c r="M43" s="31"/>
      <c r="N43" s="49"/>
      <c r="O43" s="31"/>
      <c r="P43" s="31"/>
      <c r="S43" s="48"/>
      <c r="W43" s="30"/>
    </row>
    <row r="44" spans="2:23">
      <c r="B44" s="46">
        <v>19</v>
      </c>
      <c r="C44" s="46" t="s">
        <v>47</v>
      </c>
      <c r="D44" s="46" t="s">
        <v>91</v>
      </c>
      <c r="E44" s="47">
        <v>84.6</v>
      </c>
      <c r="F44" s="46">
        <v>2</v>
      </c>
      <c r="G44" s="61" t="s">
        <v>243</v>
      </c>
      <c r="H44" s="58">
        <v>45294.995898574911</v>
      </c>
      <c r="I44" s="45"/>
      <c r="J44" s="32"/>
      <c r="K44" s="31"/>
      <c r="L44" s="31"/>
      <c r="M44" s="31"/>
      <c r="N44" s="49"/>
      <c r="O44" s="31"/>
      <c r="P44" s="31"/>
      <c r="S44" s="48"/>
      <c r="W44" s="30"/>
    </row>
    <row r="45" spans="2:23">
      <c r="B45" s="46">
        <v>20</v>
      </c>
      <c r="C45" s="46" t="s">
        <v>44</v>
      </c>
      <c r="D45" s="46" t="s">
        <v>92</v>
      </c>
      <c r="E45" s="47">
        <v>87.83</v>
      </c>
      <c r="F45" s="46">
        <v>3</v>
      </c>
      <c r="G45" s="61" t="s">
        <v>244</v>
      </c>
      <c r="H45" s="58">
        <v>45295.08586498267</v>
      </c>
      <c r="I45" s="45"/>
      <c r="J45" s="32"/>
      <c r="K45" s="31"/>
      <c r="L45" s="31"/>
      <c r="M45" s="31"/>
      <c r="N45" s="49"/>
      <c r="O45" s="31"/>
      <c r="P45" s="31"/>
      <c r="S45" s="48"/>
      <c r="W45" s="30"/>
    </row>
    <row r="46" spans="2:23">
      <c r="B46" s="46">
        <v>21</v>
      </c>
      <c r="C46" s="46" t="s">
        <v>47</v>
      </c>
      <c r="D46" s="46" t="s">
        <v>93</v>
      </c>
      <c r="E46" s="47">
        <v>82.38</v>
      </c>
      <c r="F46" s="46">
        <v>1</v>
      </c>
      <c r="G46" s="61" t="s">
        <v>245</v>
      </c>
      <c r="H46" s="58">
        <v>45295.171087286799</v>
      </c>
      <c r="I46" s="45"/>
      <c r="J46" s="32"/>
      <c r="K46" s="31"/>
      <c r="L46" s="31"/>
      <c r="M46" s="31"/>
      <c r="N46" s="49"/>
      <c r="O46" s="31"/>
      <c r="P46" s="31"/>
      <c r="S46" s="48"/>
      <c r="W46" s="30"/>
    </row>
    <row r="47" spans="2:23">
      <c r="B47" s="46">
        <v>22</v>
      </c>
      <c r="C47" s="46" t="s">
        <v>47</v>
      </c>
      <c r="D47" s="46" t="s">
        <v>94</v>
      </c>
      <c r="E47" s="47">
        <v>80.989999999999995</v>
      </c>
      <c r="F47" s="46">
        <v>3</v>
      </c>
      <c r="G47" s="61" t="s">
        <v>246</v>
      </c>
      <c r="H47" s="58">
        <v>45295.182829240686</v>
      </c>
      <c r="I47" s="45"/>
      <c r="J47" s="32"/>
      <c r="K47" s="31"/>
      <c r="L47" s="31"/>
      <c r="M47" s="31"/>
      <c r="N47" s="49"/>
      <c r="O47" s="31"/>
      <c r="P47" s="31"/>
      <c r="S47" s="48"/>
      <c r="W47" s="30"/>
    </row>
    <row r="48" spans="2:23">
      <c r="B48" s="46">
        <v>23</v>
      </c>
      <c r="C48" s="46" t="s">
        <v>44</v>
      </c>
      <c r="D48" s="46" t="s">
        <v>95</v>
      </c>
      <c r="E48" s="47">
        <v>66.39</v>
      </c>
      <c r="F48" s="46">
        <v>3</v>
      </c>
      <c r="G48" s="61" t="s">
        <v>247</v>
      </c>
      <c r="H48" s="58">
        <v>45295.231298093197</v>
      </c>
      <c r="I48" s="45"/>
      <c r="J48" s="32"/>
      <c r="K48" s="31"/>
      <c r="L48" s="31"/>
      <c r="M48" s="31"/>
      <c r="N48" s="49"/>
      <c r="O48" s="31"/>
      <c r="P48" s="31"/>
      <c r="S48" s="48"/>
      <c r="W48" s="30"/>
    </row>
    <row r="49" spans="2:23">
      <c r="B49" s="46">
        <v>24</v>
      </c>
      <c r="C49" s="46" t="s">
        <v>44</v>
      </c>
      <c r="D49" s="46" t="s">
        <v>96</v>
      </c>
      <c r="E49" s="47">
        <v>71.06</v>
      </c>
      <c r="F49" s="46">
        <v>2</v>
      </c>
      <c r="G49" s="61" t="s">
        <v>248</v>
      </c>
      <c r="H49" s="58">
        <v>45295.254506702287</v>
      </c>
      <c r="I49" s="45"/>
      <c r="J49" s="32"/>
      <c r="K49" s="31"/>
      <c r="L49" s="31"/>
      <c r="M49" s="31"/>
      <c r="N49" s="49"/>
      <c r="O49" s="31"/>
      <c r="P49" s="31"/>
      <c r="S49" s="48"/>
      <c r="W49" s="30"/>
    </row>
    <row r="50" spans="2:23">
      <c r="B50" s="46">
        <v>25</v>
      </c>
      <c r="C50" s="46" t="s">
        <v>44</v>
      </c>
      <c r="D50" s="46" t="s">
        <v>91</v>
      </c>
      <c r="E50" s="47">
        <v>84.6</v>
      </c>
      <c r="F50" s="46">
        <v>1</v>
      </c>
      <c r="G50" s="61" t="s">
        <v>249</v>
      </c>
      <c r="H50" s="58">
        <v>45295.349773752576</v>
      </c>
      <c r="I50" s="45"/>
      <c r="J50" s="32"/>
      <c r="K50" s="31"/>
      <c r="L50" s="31"/>
      <c r="M50" s="31"/>
      <c r="N50" s="49"/>
      <c r="O50" s="31"/>
      <c r="P50" s="31"/>
      <c r="S50" s="48"/>
      <c r="W50" s="30"/>
    </row>
    <row r="51" spans="2:23">
      <c r="B51" s="46">
        <v>26</v>
      </c>
      <c r="C51" s="46" t="s">
        <v>44</v>
      </c>
      <c r="D51" s="46" t="s">
        <v>97</v>
      </c>
      <c r="E51" s="47">
        <v>38.89</v>
      </c>
      <c r="F51" s="46">
        <v>1</v>
      </c>
      <c r="G51" s="61" t="s">
        <v>250</v>
      </c>
      <c r="H51" s="58">
        <v>45295.353641597816</v>
      </c>
      <c r="I51" s="45"/>
      <c r="J51" s="32"/>
      <c r="K51" s="31"/>
      <c r="L51" s="31"/>
      <c r="M51" s="31"/>
      <c r="N51" s="49"/>
      <c r="O51" s="31"/>
      <c r="P51" s="31"/>
      <c r="S51" s="48"/>
      <c r="W51" s="30"/>
    </row>
    <row r="52" spans="2:23">
      <c r="B52" s="46">
        <v>27</v>
      </c>
      <c r="C52" s="46" t="s">
        <v>44</v>
      </c>
      <c r="D52" s="46" t="s">
        <v>98</v>
      </c>
      <c r="E52" s="47">
        <v>79.3</v>
      </c>
      <c r="F52" s="46">
        <v>4</v>
      </c>
      <c r="G52" s="61" t="s">
        <v>251</v>
      </c>
      <c r="H52" s="58">
        <v>45295.702658688555</v>
      </c>
      <c r="I52" s="45"/>
      <c r="J52" s="32"/>
      <c r="K52" s="31"/>
      <c r="L52" s="31"/>
      <c r="M52" s="31"/>
      <c r="N52" s="49"/>
      <c r="O52" s="31"/>
      <c r="P52" s="31"/>
      <c r="S52" s="48"/>
      <c r="W52" s="30"/>
    </row>
    <row r="53" spans="2:23">
      <c r="B53" s="46">
        <v>28</v>
      </c>
      <c r="C53" s="46" t="s">
        <v>44</v>
      </c>
      <c r="D53" s="46" t="s">
        <v>99</v>
      </c>
      <c r="E53" s="47">
        <v>80.989999999999995</v>
      </c>
      <c r="F53" s="46">
        <v>1</v>
      </c>
      <c r="G53" s="61" t="s">
        <v>252</v>
      </c>
      <c r="H53" s="58">
        <v>45295.776673074688</v>
      </c>
      <c r="I53" s="45"/>
      <c r="J53" s="32"/>
      <c r="K53" s="31"/>
      <c r="L53" s="31"/>
      <c r="M53" s="31"/>
      <c r="N53" s="49"/>
      <c r="O53" s="31"/>
      <c r="P53" s="31"/>
      <c r="S53" s="48"/>
      <c r="W53" s="30"/>
    </row>
    <row r="54" spans="2:23">
      <c r="B54" s="46">
        <v>29</v>
      </c>
      <c r="C54" s="46" t="s">
        <v>47</v>
      </c>
      <c r="D54" s="46" t="s">
        <v>100</v>
      </c>
      <c r="E54" s="47">
        <v>88.87</v>
      </c>
      <c r="F54" s="46">
        <v>3</v>
      </c>
      <c r="G54" s="61" t="s">
        <v>253</v>
      </c>
      <c r="H54" s="58">
        <v>45295.913532170474</v>
      </c>
      <c r="I54" s="45"/>
      <c r="J54" s="32"/>
      <c r="K54" s="31"/>
      <c r="L54" s="31"/>
      <c r="M54" s="31"/>
      <c r="N54" s="49"/>
      <c r="O54" s="31"/>
      <c r="P54" s="31"/>
      <c r="S54" s="48"/>
      <c r="W54" s="30"/>
    </row>
    <row r="55" spans="2:23">
      <c r="B55" s="46">
        <v>30</v>
      </c>
      <c r="C55" s="46" t="s">
        <v>44</v>
      </c>
      <c r="D55" s="46" t="s">
        <v>82</v>
      </c>
      <c r="E55" s="47">
        <v>96.29</v>
      </c>
      <c r="F55" s="46">
        <v>2</v>
      </c>
      <c r="G55" s="61" t="s">
        <v>254</v>
      </c>
      <c r="H55" s="58">
        <v>45295.999200251412</v>
      </c>
      <c r="I55" s="45"/>
      <c r="J55" s="32"/>
      <c r="K55" s="31"/>
      <c r="L55" s="31"/>
      <c r="M55" s="31"/>
      <c r="N55" s="49"/>
      <c r="O55" s="31"/>
      <c r="P55" s="31"/>
      <c r="S55" s="48"/>
      <c r="W55" s="30"/>
    </row>
    <row r="56" spans="2:23">
      <c r="B56" s="46">
        <v>31</v>
      </c>
      <c r="C56" s="46" t="s">
        <v>44</v>
      </c>
      <c r="D56" s="46" t="s">
        <v>100</v>
      </c>
      <c r="E56" s="47">
        <v>88.87</v>
      </c>
      <c r="F56" s="46">
        <v>1</v>
      </c>
      <c r="G56" s="61" t="s">
        <v>255</v>
      </c>
      <c r="H56" s="58">
        <v>45296.720563179719</v>
      </c>
      <c r="I56" s="45"/>
      <c r="J56" s="32"/>
      <c r="K56" s="31"/>
      <c r="L56" s="31"/>
      <c r="M56" s="31"/>
      <c r="N56" s="49"/>
      <c r="O56" s="31"/>
      <c r="P56" s="31"/>
      <c r="S56" s="48"/>
      <c r="W56" s="30"/>
    </row>
    <row r="57" spans="2:23">
      <c r="B57" s="46">
        <v>32</v>
      </c>
      <c r="C57" s="46" t="s">
        <v>44</v>
      </c>
      <c r="D57" s="46" t="s">
        <v>101</v>
      </c>
      <c r="E57" s="47">
        <v>46.98</v>
      </c>
      <c r="F57" s="46">
        <v>1</v>
      </c>
      <c r="G57" s="61" t="s">
        <v>256</v>
      </c>
      <c r="H57" s="58">
        <v>45297.030773778366</v>
      </c>
      <c r="I57" s="45"/>
      <c r="J57" s="32"/>
      <c r="K57" s="31"/>
      <c r="L57" s="31"/>
      <c r="M57" s="31"/>
      <c r="N57" s="49"/>
      <c r="O57" s="31"/>
      <c r="P57" s="31"/>
      <c r="S57" s="48"/>
      <c r="W57" s="30"/>
    </row>
    <row r="58" spans="2:23">
      <c r="B58" s="46">
        <v>33</v>
      </c>
      <c r="C58" s="46" t="s">
        <v>44</v>
      </c>
      <c r="D58" s="46" t="s">
        <v>102</v>
      </c>
      <c r="E58" s="47">
        <v>50.28</v>
      </c>
      <c r="F58" s="46">
        <v>2</v>
      </c>
      <c r="G58" s="61" t="s">
        <v>257</v>
      </c>
      <c r="H58" s="58">
        <v>45297.073736814134</v>
      </c>
      <c r="I58" s="45"/>
      <c r="J58" s="32"/>
      <c r="K58" s="31"/>
      <c r="L58" s="31"/>
      <c r="M58" s="31"/>
      <c r="N58" s="49"/>
      <c r="O58" s="31"/>
      <c r="P58" s="31"/>
      <c r="S58" s="48"/>
      <c r="W58" s="30"/>
    </row>
    <row r="59" spans="2:23">
      <c r="B59" s="46">
        <v>34</v>
      </c>
      <c r="C59" s="46" t="s">
        <v>47</v>
      </c>
      <c r="D59" s="46" t="s">
        <v>102</v>
      </c>
      <c r="E59" s="47">
        <v>50.28</v>
      </c>
      <c r="F59" s="46">
        <v>1</v>
      </c>
      <c r="G59" s="61" t="s">
        <v>258</v>
      </c>
      <c r="H59" s="58">
        <v>45297.182801654213</v>
      </c>
      <c r="I59" s="45"/>
      <c r="J59" s="32"/>
      <c r="K59" s="31"/>
      <c r="L59" s="31"/>
      <c r="M59" s="31"/>
      <c r="N59" s="49"/>
      <c r="O59" s="31"/>
      <c r="P59" s="31"/>
      <c r="S59" s="48"/>
      <c r="W59" s="30"/>
    </row>
    <row r="60" spans="2:23">
      <c r="B60" s="46">
        <v>35</v>
      </c>
      <c r="C60" s="46" t="s">
        <v>47</v>
      </c>
      <c r="D60" s="46" t="s">
        <v>103</v>
      </c>
      <c r="E60" s="47">
        <v>36.46</v>
      </c>
      <c r="F60" s="46">
        <v>1</v>
      </c>
      <c r="G60" s="61" t="s">
        <v>259</v>
      </c>
      <c r="H60" s="58">
        <v>45297.210732830848</v>
      </c>
      <c r="I60" s="45"/>
      <c r="J60" s="32"/>
      <c r="K60" s="31"/>
      <c r="L60" s="31"/>
      <c r="M60" s="31"/>
      <c r="N60" s="49"/>
      <c r="O60" s="31"/>
      <c r="P60" s="31"/>
      <c r="S60" s="48"/>
      <c r="W60" s="30"/>
    </row>
    <row r="61" spans="2:23">
      <c r="B61" s="46">
        <v>36</v>
      </c>
      <c r="C61" s="46" t="s">
        <v>44</v>
      </c>
      <c r="D61" s="46" t="s">
        <v>104</v>
      </c>
      <c r="E61" s="47">
        <v>87.83</v>
      </c>
      <c r="F61" s="46">
        <v>1</v>
      </c>
      <c r="G61" s="61" t="s">
        <v>260</v>
      </c>
      <c r="H61" s="58">
        <v>45297.621614858872</v>
      </c>
      <c r="I61" s="45"/>
      <c r="J61" s="32"/>
      <c r="K61" s="31"/>
      <c r="L61" s="31"/>
      <c r="M61" s="31"/>
      <c r="N61" s="49"/>
      <c r="O61" s="31"/>
      <c r="P61" s="31"/>
      <c r="S61" s="48"/>
      <c r="W61" s="30"/>
    </row>
    <row r="62" spans="2:23">
      <c r="B62" s="46">
        <v>37</v>
      </c>
      <c r="C62" s="46" t="s">
        <v>47</v>
      </c>
      <c r="D62" s="46" t="s">
        <v>102</v>
      </c>
      <c r="E62" s="47">
        <v>50.28</v>
      </c>
      <c r="F62" s="46">
        <v>2</v>
      </c>
      <c r="G62" s="61" t="s">
        <v>261</v>
      </c>
      <c r="H62" s="58">
        <v>45297.635250004365</v>
      </c>
      <c r="I62" s="45"/>
      <c r="J62" s="32"/>
      <c r="K62" s="31"/>
      <c r="L62" s="31"/>
      <c r="M62" s="31"/>
      <c r="N62" s="49"/>
      <c r="O62" s="31"/>
      <c r="P62" s="31"/>
      <c r="S62" s="48"/>
      <c r="W62" s="30"/>
    </row>
    <row r="63" spans="2:23">
      <c r="B63" s="46">
        <v>38</v>
      </c>
      <c r="C63" s="46" t="s">
        <v>47</v>
      </c>
      <c r="D63" s="46" t="s">
        <v>105</v>
      </c>
      <c r="E63" s="47">
        <v>65.459999999999994</v>
      </c>
      <c r="F63" s="46">
        <v>3</v>
      </c>
      <c r="G63" s="61" t="s">
        <v>262</v>
      </c>
      <c r="H63" s="58">
        <v>45297.816573299722</v>
      </c>
      <c r="I63" s="45"/>
      <c r="J63" s="32"/>
      <c r="K63" s="31"/>
      <c r="L63" s="31"/>
      <c r="M63" s="31"/>
      <c r="N63" s="49"/>
      <c r="O63" s="31"/>
      <c r="P63" s="31"/>
      <c r="S63" s="48"/>
      <c r="W63" s="30"/>
    </row>
    <row r="64" spans="2:23">
      <c r="B64" s="46">
        <v>39</v>
      </c>
      <c r="C64" s="46" t="s">
        <v>44</v>
      </c>
      <c r="D64" s="46" t="s">
        <v>106</v>
      </c>
      <c r="E64" s="47">
        <v>88.88</v>
      </c>
      <c r="F64" s="46">
        <v>2</v>
      </c>
      <c r="G64" s="61" t="s">
        <v>263</v>
      </c>
      <c r="H64" s="58">
        <v>45297.874842701611</v>
      </c>
      <c r="I64" s="45"/>
      <c r="J64" s="32"/>
      <c r="K64" s="31"/>
      <c r="L64" s="31"/>
      <c r="M64" s="31"/>
      <c r="N64" s="49"/>
      <c r="O64" s="31"/>
      <c r="P64" s="31"/>
      <c r="S64" s="48"/>
      <c r="W64" s="30"/>
    </row>
    <row r="65" spans="2:23">
      <c r="B65" s="46">
        <v>40</v>
      </c>
      <c r="C65" s="46" t="s">
        <v>44</v>
      </c>
      <c r="D65" s="46" t="s">
        <v>88</v>
      </c>
      <c r="E65" s="47">
        <v>20.190000000000001</v>
      </c>
      <c r="F65" s="46">
        <v>2</v>
      </c>
      <c r="G65" s="61" t="s">
        <v>264</v>
      </c>
      <c r="H65" s="58">
        <v>45297.988602420555</v>
      </c>
      <c r="I65" s="45"/>
      <c r="J65" s="32"/>
      <c r="K65" s="31"/>
      <c r="L65" s="31"/>
      <c r="M65" s="31"/>
      <c r="N65" s="49"/>
      <c r="O65" s="31"/>
      <c r="P65" s="31"/>
      <c r="S65" s="48"/>
      <c r="W65" s="30"/>
    </row>
    <row r="66" spans="2:23">
      <c r="B66" s="46">
        <v>41</v>
      </c>
      <c r="C66" s="46" t="s">
        <v>44</v>
      </c>
      <c r="D66" s="46" t="s">
        <v>107</v>
      </c>
      <c r="E66" s="47">
        <v>33.479999999999997</v>
      </c>
      <c r="F66" s="46">
        <v>4</v>
      </c>
      <c r="G66" s="61" t="s">
        <v>265</v>
      </c>
      <c r="H66" s="58">
        <v>45298.005052307424</v>
      </c>
      <c r="I66" s="45"/>
      <c r="J66" s="32"/>
      <c r="K66" s="31"/>
      <c r="L66" s="31"/>
      <c r="M66" s="31"/>
      <c r="N66" s="49"/>
      <c r="O66" s="31"/>
      <c r="P66" s="31"/>
      <c r="S66" s="48"/>
      <c r="W66" s="30"/>
    </row>
    <row r="67" spans="2:23">
      <c r="B67" s="46">
        <v>42</v>
      </c>
      <c r="C67" s="46" t="s">
        <v>44</v>
      </c>
      <c r="D67" s="46" t="s">
        <v>108</v>
      </c>
      <c r="E67" s="47">
        <v>47.11</v>
      </c>
      <c r="F67" s="46">
        <v>2</v>
      </c>
      <c r="G67" s="61" t="s">
        <v>266</v>
      </c>
      <c r="H67" s="58">
        <v>45298.079622764475</v>
      </c>
      <c r="I67" s="45"/>
      <c r="J67" s="32"/>
      <c r="K67" s="31"/>
      <c r="L67" s="31"/>
      <c r="M67" s="31"/>
      <c r="N67" s="49"/>
      <c r="O67" s="31"/>
      <c r="P67" s="31"/>
      <c r="S67" s="48"/>
      <c r="W67" s="30"/>
    </row>
    <row r="68" spans="2:23">
      <c r="B68" s="46">
        <v>43</v>
      </c>
      <c r="C68" s="46" t="s">
        <v>47</v>
      </c>
      <c r="D68" s="46" t="s">
        <v>90</v>
      </c>
      <c r="E68" s="47">
        <v>67.44</v>
      </c>
      <c r="F68" s="46">
        <v>1</v>
      </c>
      <c r="G68" s="61" t="s">
        <v>267</v>
      </c>
      <c r="H68" s="58">
        <v>45298.240005959095</v>
      </c>
      <c r="I68" s="45"/>
      <c r="J68" s="32"/>
      <c r="K68" s="31"/>
      <c r="L68" s="31"/>
      <c r="M68" s="31"/>
      <c r="N68" s="49"/>
      <c r="O68" s="31"/>
      <c r="P68" s="31"/>
      <c r="S68" s="48"/>
      <c r="W68" s="30"/>
    </row>
    <row r="69" spans="2:23">
      <c r="B69" s="46">
        <v>44</v>
      </c>
      <c r="C69" s="46" t="s">
        <v>47</v>
      </c>
      <c r="D69" s="46" t="s">
        <v>109</v>
      </c>
      <c r="E69" s="47">
        <v>80.28</v>
      </c>
      <c r="F69" s="46">
        <v>2</v>
      </c>
      <c r="G69" s="61" t="s">
        <v>268</v>
      </c>
      <c r="H69" s="58">
        <v>45298.731263869253</v>
      </c>
      <c r="I69" s="45"/>
      <c r="J69" s="32"/>
      <c r="K69" s="31"/>
      <c r="L69" s="31"/>
      <c r="M69" s="31"/>
      <c r="N69" s="49"/>
      <c r="O69" s="31"/>
      <c r="P69" s="31"/>
      <c r="S69" s="48"/>
      <c r="W69" s="30"/>
    </row>
    <row r="70" spans="2:23">
      <c r="B70" s="46">
        <v>45</v>
      </c>
      <c r="C70" s="46" t="s">
        <v>44</v>
      </c>
      <c r="D70" s="46" t="s">
        <v>110</v>
      </c>
      <c r="E70" s="47">
        <v>71.06</v>
      </c>
      <c r="F70" s="46">
        <v>1</v>
      </c>
      <c r="G70" s="61" t="s">
        <v>269</v>
      </c>
      <c r="H70" s="58">
        <v>45298.737106463159</v>
      </c>
      <c r="I70" s="45"/>
      <c r="J70" s="32"/>
      <c r="K70" s="31"/>
      <c r="L70" s="31"/>
      <c r="M70" s="31"/>
      <c r="N70" s="49"/>
      <c r="O70" s="31"/>
      <c r="P70" s="31"/>
      <c r="S70" s="48"/>
      <c r="W70" s="30"/>
    </row>
    <row r="71" spans="2:23">
      <c r="B71" s="46">
        <v>46</v>
      </c>
      <c r="C71" s="46" t="s">
        <v>44</v>
      </c>
      <c r="D71" s="46" t="s">
        <v>82</v>
      </c>
      <c r="E71" s="47">
        <v>96.29</v>
      </c>
      <c r="F71" s="46">
        <v>2</v>
      </c>
      <c r="G71" s="61" t="s">
        <v>270</v>
      </c>
      <c r="H71" s="58">
        <v>45298.860599830929</v>
      </c>
      <c r="I71" s="45"/>
      <c r="J71" s="32"/>
      <c r="K71" s="31"/>
      <c r="L71" s="31"/>
      <c r="M71" s="31"/>
      <c r="N71" s="49"/>
      <c r="O71" s="31"/>
      <c r="P71" s="31"/>
      <c r="S71" s="48"/>
      <c r="W71" s="30"/>
    </row>
    <row r="72" spans="2:23">
      <c r="B72" s="46">
        <v>47</v>
      </c>
      <c r="C72" s="46" t="s">
        <v>44</v>
      </c>
      <c r="D72" s="46" t="s">
        <v>95</v>
      </c>
      <c r="E72" s="47">
        <v>66.39</v>
      </c>
      <c r="F72" s="46">
        <v>1</v>
      </c>
      <c r="G72" s="61" t="s">
        <v>271</v>
      </c>
      <c r="H72" s="58">
        <v>45298.975760078101</v>
      </c>
      <c r="I72" s="45"/>
      <c r="J72" s="32"/>
      <c r="K72" s="31"/>
      <c r="L72" s="31"/>
      <c r="M72" s="31"/>
      <c r="N72" s="49"/>
      <c r="O72" s="31"/>
      <c r="P72" s="31"/>
      <c r="S72" s="48"/>
      <c r="W72" s="30"/>
    </row>
    <row r="73" spans="2:23">
      <c r="B73" s="46">
        <v>48</v>
      </c>
      <c r="C73" s="46" t="s">
        <v>44</v>
      </c>
      <c r="D73" s="46" t="s">
        <v>107</v>
      </c>
      <c r="E73" s="47">
        <v>33.479999999999997</v>
      </c>
      <c r="F73" s="46">
        <v>1</v>
      </c>
      <c r="G73" s="61" t="s">
        <v>272</v>
      </c>
      <c r="H73" s="58">
        <v>45299.28319395236</v>
      </c>
      <c r="I73" s="45"/>
      <c r="J73" s="32"/>
      <c r="K73" s="31"/>
      <c r="L73" s="31"/>
      <c r="M73" s="31"/>
      <c r="N73" s="49"/>
      <c r="O73" s="31"/>
      <c r="P73" s="31"/>
      <c r="S73" s="48"/>
      <c r="W73" s="30"/>
    </row>
    <row r="74" spans="2:23">
      <c r="B74" s="46">
        <v>49</v>
      </c>
      <c r="C74" s="46" t="s">
        <v>44</v>
      </c>
      <c r="D74" s="46" t="s">
        <v>80</v>
      </c>
      <c r="E74" s="47">
        <v>93.22</v>
      </c>
      <c r="F74" s="46">
        <v>2</v>
      </c>
      <c r="G74" s="61" t="s">
        <v>273</v>
      </c>
      <c r="H74" s="58">
        <v>45299.494761747861</v>
      </c>
      <c r="I74" s="45"/>
      <c r="J74" s="32"/>
      <c r="K74" s="31"/>
      <c r="L74" s="31"/>
      <c r="M74" s="31"/>
      <c r="N74" s="49"/>
      <c r="O74" s="31"/>
      <c r="P74" s="31"/>
      <c r="S74" s="48"/>
      <c r="W74" s="30"/>
    </row>
    <row r="75" spans="2:23">
      <c r="B75" s="46">
        <v>50</v>
      </c>
      <c r="C75" s="46" t="s">
        <v>47</v>
      </c>
      <c r="D75" s="46" t="s">
        <v>111</v>
      </c>
      <c r="E75" s="47">
        <v>25.73</v>
      </c>
      <c r="F75" s="46">
        <v>1</v>
      </c>
      <c r="G75" s="61" t="s">
        <v>274</v>
      </c>
      <c r="H75" s="58">
        <v>45299.599766309446</v>
      </c>
      <c r="I75" s="45"/>
      <c r="J75" s="32"/>
      <c r="K75" s="31"/>
      <c r="L75" s="31"/>
      <c r="M75" s="31"/>
      <c r="N75" s="49"/>
      <c r="O75" s="31"/>
      <c r="P75" s="31"/>
      <c r="S75" s="48"/>
      <c r="W75" s="30"/>
    </row>
    <row r="76" spans="2:23">
      <c r="B76" s="46">
        <v>51</v>
      </c>
      <c r="C76" s="46" t="s">
        <v>44</v>
      </c>
      <c r="D76" s="46" t="s">
        <v>112</v>
      </c>
      <c r="E76" s="47">
        <v>24.55</v>
      </c>
      <c r="F76" s="46">
        <v>1</v>
      </c>
      <c r="G76" s="61" t="s">
        <v>275</v>
      </c>
      <c r="H76" s="58">
        <v>45299.679165157606</v>
      </c>
      <c r="I76" s="45"/>
      <c r="J76" s="32"/>
      <c r="K76" s="31"/>
      <c r="L76" s="31"/>
      <c r="M76" s="31"/>
      <c r="N76" s="49"/>
      <c r="O76" s="31"/>
      <c r="P76" s="31"/>
      <c r="S76" s="48"/>
      <c r="W76" s="30"/>
    </row>
    <row r="77" spans="2:23">
      <c r="B77" s="46">
        <v>52</v>
      </c>
      <c r="C77" s="46" t="s">
        <v>44</v>
      </c>
      <c r="D77" s="46" t="s">
        <v>91</v>
      </c>
      <c r="E77" s="47">
        <v>84.6</v>
      </c>
      <c r="F77" s="46">
        <v>1</v>
      </c>
      <c r="G77" s="61" t="s">
        <v>276</v>
      </c>
      <c r="H77" s="58">
        <v>45299.826672954783</v>
      </c>
      <c r="I77" s="45"/>
      <c r="J77" s="32"/>
      <c r="K77" s="31"/>
      <c r="L77" s="31"/>
      <c r="M77" s="31"/>
      <c r="N77" s="49"/>
      <c r="O77" s="31"/>
      <c r="P77" s="31"/>
      <c r="S77" s="48"/>
      <c r="W77" s="30"/>
    </row>
    <row r="78" spans="2:23">
      <c r="B78" s="46">
        <v>53</v>
      </c>
      <c r="C78" s="46" t="s">
        <v>47</v>
      </c>
      <c r="D78" s="46" t="s">
        <v>113</v>
      </c>
      <c r="E78" s="47">
        <v>19.57</v>
      </c>
      <c r="F78" s="46">
        <v>1</v>
      </c>
      <c r="G78" s="61" t="s">
        <v>277</v>
      </c>
      <c r="H78" s="58">
        <v>45299.99341563815</v>
      </c>
      <c r="I78" s="45"/>
      <c r="J78" s="32"/>
      <c r="K78" s="31"/>
      <c r="L78" s="31"/>
      <c r="M78" s="31"/>
      <c r="N78" s="49"/>
      <c r="O78" s="31"/>
      <c r="P78" s="31"/>
      <c r="S78" s="48"/>
      <c r="W78" s="30"/>
    </row>
    <row r="79" spans="2:23">
      <c r="B79" s="46">
        <v>54</v>
      </c>
      <c r="C79" s="46" t="s">
        <v>47</v>
      </c>
      <c r="D79" s="46" t="s">
        <v>114</v>
      </c>
      <c r="E79" s="47">
        <v>52.99</v>
      </c>
      <c r="F79" s="46">
        <v>2</v>
      </c>
      <c r="G79" s="61" t="s">
        <v>278</v>
      </c>
      <c r="H79" s="58">
        <v>45300.123846925264</v>
      </c>
      <c r="I79" s="45"/>
      <c r="J79" s="32"/>
      <c r="K79" s="31"/>
      <c r="L79" s="31"/>
      <c r="M79" s="31"/>
      <c r="N79" s="49"/>
      <c r="O79" s="31"/>
      <c r="P79" s="31"/>
      <c r="S79" s="48"/>
      <c r="W79" s="30"/>
    </row>
    <row r="80" spans="2:23">
      <c r="B80" s="46">
        <v>55</v>
      </c>
      <c r="C80" s="46" t="s">
        <v>47</v>
      </c>
      <c r="D80" s="46" t="s">
        <v>115</v>
      </c>
      <c r="E80" s="47">
        <v>39.92</v>
      </c>
      <c r="F80" s="46">
        <v>2</v>
      </c>
      <c r="G80" s="61" t="s">
        <v>279</v>
      </c>
      <c r="H80" s="58">
        <v>45300.401977680362</v>
      </c>
      <c r="I80" s="45"/>
      <c r="J80" s="32"/>
      <c r="K80" s="31"/>
      <c r="L80" s="31"/>
      <c r="M80" s="31"/>
      <c r="N80" s="49"/>
      <c r="O80" s="31"/>
      <c r="P80" s="31"/>
      <c r="S80" s="48"/>
      <c r="W80" s="30"/>
    </row>
    <row r="81" spans="2:23">
      <c r="B81" s="46">
        <v>56</v>
      </c>
      <c r="C81" s="46" t="s">
        <v>47</v>
      </c>
      <c r="D81" s="46" t="s">
        <v>115</v>
      </c>
      <c r="E81" s="47">
        <v>39.92</v>
      </c>
      <c r="F81" s="46">
        <v>1</v>
      </c>
      <c r="G81" s="61" t="s">
        <v>280</v>
      </c>
      <c r="H81" s="58">
        <v>45300.537512834868</v>
      </c>
      <c r="I81" s="45"/>
      <c r="J81" s="32"/>
      <c r="K81" s="31"/>
      <c r="L81" s="31"/>
      <c r="M81" s="31"/>
      <c r="N81" s="49"/>
      <c r="O81" s="31"/>
      <c r="P81" s="31"/>
      <c r="S81" s="48"/>
      <c r="W81" s="30"/>
    </row>
    <row r="82" spans="2:23">
      <c r="B82" s="46">
        <v>57</v>
      </c>
      <c r="C82" s="46" t="s">
        <v>44</v>
      </c>
      <c r="D82" s="46" t="s">
        <v>116</v>
      </c>
      <c r="E82" s="47">
        <v>91.98</v>
      </c>
      <c r="F82" s="46">
        <v>3</v>
      </c>
      <c r="G82" s="61" t="s">
        <v>281</v>
      </c>
      <c r="H82" s="58">
        <v>45300.568006296169</v>
      </c>
      <c r="I82" s="45"/>
      <c r="J82" s="32"/>
      <c r="K82" s="31"/>
      <c r="L82" s="31"/>
      <c r="M82" s="31"/>
      <c r="N82" s="49"/>
      <c r="O82" s="31"/>
      <c r="P82" s="31"/>
      <c r="S82" s="48"/>
      <c r="W82" s="30"/>
    </row>
    <row r="83" spans="2:23">
      <c r="B83" s="46">
        <v>58</v>
      </c>
      <c r="C83" s="46" t="s">
        <v>47</v>
      </c>
      <c r="D83" s="46" t="s">
        <v>106</v>
      </c>
      <c r="E83" s="47">
        <v>88.88</v>
      </c>
      <c r="F83" s="46">
        <v>2</v>
      </c>
      <c r="G83" s="61" t="s">
        <v>282</v>
      </c>
      <c r="H83" s="58">
        <v>45300.736874245791</v>
      </c>
      <c r="I83" s="45"/>
      <c r="J83" s="32"/>
      <c r="K83" s="31"/>
      <c r="L83" s="31"/>
      <c r="M83" s="31"/>
      <c r="N83" s="49"/>
      <c r="O83" s="31"/>
      <c r="P83" s="31"/>
      <c r="S83" s="48"/>
      <c r="W83" s="30"/>
    </row>
    <row r="84" spans="2:23">
      <c r="B84" s="46">
        <v>59</v>
      </c>
      <c r="C84" s="46" t="s">
        <v>47</v>
      </c>
      <c r="D84" s="46" t="s">
        <v>91</v>
      </c>
      <c r="E84" s="47">
        <v>84.6</v>
      </c>
      <c r="F84" s="46">
        <v>1</v>
      </c>
      <c r="G84" s="61" t="s">
        <v>283</v>
      </c>
      <c r="H84" s="58">
        <v>45300.784080784782</v>
      </c>
      <c r="I84" s="45"/>
      <c r="J84" s="32"/>
      <c r="K84" s="31"/>
      <c r="L84" s="31"/>
      <c r="M84" s="31"/>
      <c r="N84" s="49"/>
      <c r="O84" s="31"/>
      <c r="P84" s="31"/>
      <c r="S84" s="48"/>
      <c r="W84" s="30"/>
    </row>
    <row r="85" spans="2:23">
      <c r="B85" s="46">
        <v>60</v>
      </c>
      <c r="C85" s="46" t="s">
        <v>44</v>
      </c>
      <c r="D85" s="46" t="s">
        <v>116</v>
      </c>
      <c r="E85" s="47">
        <v>91.98</v>
      </c>
      <c r="F85" s="46">
        <v>1</v>
      </c>
      <c r="G85" s="61" t="s">
        <v>284</v>
      </c>
      <c r="H85" s="58">
        <v>45300.789317746028</v>
      </c>
      <c r="I85" s="45"/>
      <c r="J85" s="32"/>
      <c r="K85" s="31"/>
      <c r="L85" s="31"/>
      <c r="M85" s="31"/>
      <c r="N85" s="49"/>
      <c r="O85" s="31"/>
      <c r="P85" s="31"/>
      <c r="S85" s="48"/>
      <c r="W85" s="30"/>
    </row>
    <row r="86" spans="2:23">
      <c r="B86" s="46">
        <v>61</v>
      </c>
      <c r="C86" s="46" t="s">
        <v>44</v>
      </c>
      <c r="D86" s="46" t="s">
        <v>106</v>
      </c>
      <c r="E86" s="47">
        <v>88.88</v>
      </c>
      <c r="F86" s="46">
        <v>2</v>
      </c>
      <c r="G86" s="61" t="s">
        <v>285</v>
      </c>
      <c r="H86" s="58">
        <v>45300.798306380275</v>
      </c>
      <c r="I86" s="45"/>
      <c r="J86" s="32"/>
      <c r="K86" s="31"/>
      <c r="L86" s="31"/>
      <c r="M86" s="31"/>
      <c r="N86" s="49"/>
      <c r="O86" s="31"/>
      <c r="P86" s="31"/>
      <c r="S86" s="48"/>
      <c r="W86" s="30"/>
    </row>
    <row r="87" spans="2:23">
      <c r="B87" s="46">
        <v>62</v>
      </c>
      <c r="C87" s="46" t="s">
        <v>47</v>
      </c>
      <c r="D87" s="46" t="s">
        <v>79</v>
      </c>
      <c r="E87" s="47">
        <v>43.43</v>
      </c>
      <c r="F87" s="46">
        <v>1</v>
      </c>
      <c r="G87" s="61" t="s">
        <v>286</v>
      </c>
      <c r="H87" s="58">
        <v>45300.923829118961</v>
      </c>
      <c r="I87" s="45"/>
      <c r="J87" s="32"/>
      <c r="K87" s="31"/>
      <c r="L87" s="31"/>
      <c r="M87" s="31"/>
      <c r="N87" s="49"/>
      <c r="O87" s="31"/>
      <c r="P87" s="31"/>
      <c r="S87" s="48"/>
      <c r="W87" s="30"/>
    </row>
    <row r="88" spans="2:23">
      <c r="B88" s="46">
        <v>63</v>
      </c>
      <c r="C88" s="46" t="s">
        <v>44</v>
      </c>
      <c r="D88" s="46" t="s">
        <v>117</v>
      </c>
      <c r="E88" s="47">
        <v>33.97</v>
      </c>
      <c r="F88" s="46">
        <v>4</v>
      </c>
      <c r="G88" s="61" t="s">
        <v>287</v>
      </c>
      <c r="H88" s="58">
        <v>45301.070166519909</v>
      </c>
      <c r="I88" s="45"/>
      <c r="J88" s="32"/>
      <c r="K88" s="31"/>
      <c r="L88" s="31"/>
      <c r="M88" s="31"/>
      <c r="N88" s="49"/>
      <c r="O88" s="31"/>
      <c r="P88" s="31"/>
      <c r="S88" s="48"/>
      <c r="W88" s="30"/>
    </row>
    <row r="89" spans="2:23">
      <c r="B89" s="46">
        <v>64</v>
      </c>
      <c r="C89" s="46" t="s">
        <v>47</v>
      </c>
      <c r="D89" s="46" t="s">
        <v>98</v>
      </c>
      <c r="E89" s="47">
        <v>79.3</v>
      </c>
      <c r="F89" s="46">
        <v>1</v>
      </c>
      <c r="G89" s="61" t="s">
        <v>288</v>
      </c>
      <c r="H89" s="58">
        <v>45301.089712188128</v>
      </c>
      <c r="I89" s="45"/>
      <c r="J89" s="32"/>
      <c r="K89" s="31"/>
      <c r="L89" s="31"/>
      <c r="M89" s="31"/>
      <c r="N89" s="49"/>
      <c r="O89" s="31"/>
      <c r="P89" s="31"/>
      <c r="S89" s="48"/>
      <c r="W89" s="30"/>
    </row>
    <row r="90" spans="2:23">
      <c r="B90" s="46">
        <v>65</v>
      </c>
      <c r="C90" s="46" t="s">
        <v>44</v>
      </c>
      <c r="D90" s="46" t="s">
        <v>118</v>
      </c>
      <c r="E90" s="47">
        <v>78.97</v>
      </c>
      <c r="F90" s="46">
        <v>1</v>
      </c>
      <c r="G90" s="61" t="s">
        <v>289</v>
      </c>
      <c r="H90" s="58">
        <v>45301.137742793268</v>
      </c>
      <c r="I90" s="45"/>
      <c r="J90" s="32"/>
      <c r="K90" s="31"/>
      <c r="L90" s="31"/>
      <c r="M90" s="31"/>
      <c r="N90" s="49"/>
      <c r="O90" s="31"/>
      <c r="P90" s="31"/>
      <c r="S90" s="48"/>
      <c r="W90" s="30"/>
    </row>
    <row r="91" spans="2:23">
      <c r="B91" s="46">
        <v>66</v>
      </c>
      <c r="C91" s="46" t="s">
        <v>44</v>
      </c>
      <c r="D91" s="46" t="s">
        <v>119</v>
      </c>
      <c r="E91" s="47">
        <v>36.64</v>
      </c>
      <c r="F91" s="46">
        <v>1</v>
      </c>
      <c r="G91" s="61" t="s">
        <v>290</v>
      </c>
      <c r="H91" s="58">
        <v>45301.161267482181</v>
      </c>
      <c r="I91" s="45"/>
      <c r="J91" s="32"/>
      <c r="K91" s="31"/>
      <c r="L91" s="31"/>
      <c r="M91" s="31"/>
      <c r="N91" s="49"/>
      <c r="O91" s="31"/>
      <c r="P91" s="31"/>
      <c r="S91" s="48"/>
      <c r="W91" s="30"/>
    </row>
    <row r="92" spans="2:23">
      <c r="B92" s="46">
        <v>67</v>
      </c>
      <c r="C92" s="46" t="s">
        <v>44</v>
      </c>
      <c r="D92" s="46" t="s">
        <v>120</v>
      </c>
      <c r="E92" s="47">
        <v>92.87</v>
      </c>
      <c r="F92" s="46">
        <v>2</v>
      </c>
      <c r="G92" s="61" t="s">
        <v>291</v>
      </c>
      <c r="H92" s="58">
        <v>45301.321117927109</v>
      </c>
      <c r="I92" s="45"/>
      <c r="J92" s="32"/>
      <c r="K92" s="31"/>
      <c r="L92" s="31"/>
      <c r="M92" s="31"/>
      <c r="N92" s="49"/>
      <c r="O92" s="31"/>
      <c r="P92" s="31"/>
      <c r="S92" s="48"/>
      <c r="W92" s="30"/>
    </row>
    <row r="93" spans="2:23">
      <c r="B93" s="46">
        <v>68</v>
      </c>
      <c r="C93" s="46" t="s">
        <v>44</v>
      </c>
      <c r="D93" s="46" t="s">
        <v>121</v>
      </c>
      <c r="E93" s="47">
        <v>21.66</v>
      </c>
      <c r="F93" s="46">
        <v>1</v>
      </c>
      <c r="G93" s="61" t="s">
        <v>292</v>
      </c>
      <c r="H93" s="58">
        <v>45301.473304658488</v>
      </c>
      <c r="I93" s="45"/>
      <c r="J93" s="32"/>
      <c r="K93" s="31"/>
      <c r="L93" s="31"/>
      <c r="M93" s="31"/>
      <c r="N93" s="49"/>
      <c r="O93" s="31"/>
      <c r="P93" s="31"/>
      <c r="S93" s="48"/>
      <c r="W93" s="30"/>
    </row>
    <row r="94" spans="2:23">
      <c r="B94" s="46">
        <v>69</v>
      </c>
      <c r="C94" s="46" t="s">
        <v>44</v>
      </c>
      <c r="D94" s="46" t="s">
        <v>122</v>
      </c>
      <c r="E94" s="47">
        <v>61.86</v>
      </c>
      <c r="F94" s="46">
        <v>1</v>
      </c>
      <c r="G94" s="61" t="s">
        <v>293</v>
      </c>
      <c r="H94" s="58">
        <v>45301.562452249607</v>
      </c>
      <c r="I94" s="45"/>
      <c r="J94" s="32"/>
      <c r="K94" s="31"/>
      <c r="L94" s="31"/>
      <c r="M94" s="31"/>
      <c r="N94" s="49"/>
      <c r="O94" s="31"/>
      <c r="P94" s="31"/>
      <c r="S94" s="48"/>
      <c r="W94" s="30"/>
    </row>
    <row r="95" spans="2:23">
      <c r="B95" s="46">
        <v>70</v>
      </c>
      <c r="C95" s="46" t="s">
        <v>47</v>
      </c>
      <c r="D95" s="46" t="s">
        <v>108</v>
      </c>
      <c r="E95" s="47">
        <v>47.11</v>
      </c>
      <c r="F95" s="46">
        <v>5</v>
      </c>
      <c r="G95" s="61" t="s">
        <v>294</v>
      </c>
      <c r="H95" s="58">
        <v>45301.604086548097</v>
      </c>
      <c r="I95" s="45"/>
      <c r="J95" s="32"/>
      <c r="K95" s="31"/>
      <c r="L95" s="31"/>
      <c r="M95" s="31"/>
      <c r="N95" s="49"/>
      <c r="O95" s="31"/>
      <c r="P95" s="31"/>
      <c r="S95" s="48"/>
      <c r="W95" s="30"/>
    </row>
    <row r="96" spans="2:23">
      <c r="B96" s="46">
        <v>71</v>
      </c>
      <c r="C96" s="46" t="s">
        <v>47</v>
      </c>
      <c r="D96" s="46" t="s">
        <v>123</v>
      </c>
      <c r="E96" s="47">
        <v>27.38</v>
      </c>
      <c r="F96" s="46">
        <v>3</v>
      </c>
      <c r="G96" s="61" t="s">
        <v>295</v>
      </c>
      <c r="H96" s="58">
        <v>45301.719612052206</v>
      </c>
      <c r="I96" s="45"/>
      <c r="J96" s="32"/>
      <c r="K96" s="31"/>
      <c r="L96" s="31"/>
      <c r="M96" s="31"/>
      <c r="N96" s="49"/>
      <c r="O96" s="31"/>
      <c r="P96" s="31"/>
      <c r="S96" s="48"/>
      <c r="W96" s="30"/>
    </row>
    <row r="97" spans="2:23">
      <c r="B97" s="46">
        <v>72</v>
      </c>
      <c r="C97" s="46" t="s">
        <v>47</v>
      </c>
      <c r="D97" s="46" t="s">
        <v>124</v>
      </c>
      <c r="E97" s="47">
        <v>77.42</v>
      </c>
      <c r="F97" s="46">
        <v>1</v>
      </c>
      <c r="G97" s="61" t="s">
        <v>296</v>
      </c>
      <c r="H97" s="58">
        <v>45302.016095623432</v>
      </c>
      <c r="I97" s="45"/>
      <c r="J97" s="32"/>
      <c r="K97" s="31"/>
      <c r="L97" s="31"/>
      <c r="M97" s="31"/>
      <c r="N97" s="49"/>
      <c r="O97" s="31"/>
      <c r="P97" s="31"/>
      <c r="S97" s="48"/>
      <c r="W97" s="30"/>
    </row>
    <row r="98" spans="2:23">
      <c r="B98" s="46">
        <v>73</v>
      </c>
      <c r="C98" s="46" t="s">
        <v>44</v>
      </c>
      <c r="D98" s="46" t="s">
        <v>125</v>
      </c>
      <c r="E98" s="47">
        <v>67.709999999999994</v>
      </c>
      <c r="F98" s="46">
        <v>1</v>
      </c>
      <c r="G98" s="61" t="s">
        <v>297</v>
      </c>
      <c r="H98" s="58">
        <v>45302.097272260136</v>
      </c>
      <c r="I98" s="45"/>
      <c r="J98" s="32"/>
      <c r="K98" s="31"/>
      <c r="L98" s="31"/>
      <c r="M98" s="31"/>
      <c r="N98" s="49"/>
      <c r="O98" s="31"/>
      <c r="P98" s="31"/>
      <c r="S98" s="48"/>
      <c r="W98" s="30"/>
    </row>
    <row r="99" spans="2:23">
      <c r="B99" s="46">
        <v>74</v>
      </c>
      <c r="C99" s="46" t="s">
        <v>44</v>
      </c>
      <c r="D99" s="46" t="s">
        <v>110</v>
      </c>
      <c r="E99" s="47">
        <v>71.06</v>
      </c>
      <c r="F99" s="46">
        <v>2</v>
      </c>
      <c r="G99" s="61" t="s">
        <v>298</v>
      </c>
      <c r="H99" s="58">
        <v>45302.126819062112</v>
      </c>
      <c r="I99" s="45"/>
      <c r="J99" s="32"/>
      <c r="K99" s="31"/>
      <c r="L99" s="31"/>
      <c r="M99" s="31"/>
      <c r="N99" s="49"/>
      <c r="O99" s="31"/>
      <c r="P99" s="31"/>
      <c r="S99" s="48"/>
      <c r="W99" s="30"/>
    </row>
    <row r="100" spans="2:23">
      <c r="B100" s="46">
        <v>75</v>
      </c>
      <c r="C100" s="46" t="s">
        <v>44</v>
      </c>
      <c r="D100" s="46" t="s">
        <v>126</v>
      </c>
      <c r="E100" s="47">
        <v>65.459999999999994</v>
      </c>
      <c r="F100" s="46">
        <v>1</v>
      </c>
      <c r="G100" s="61" t="s">
        <v>299</v>
      </c>
      <c r="H100" s="58">
        <v>45302.143656957793</v>
      </c>
      <c r="I100" s="45"/>
      <c r="J100" s="32"/>
      <c r="K100" s="31"/>
      <c r="L100" s="31"/>
      <c r="M100" s="31"/>
      <c r="N100" s="49"/>
      <c r="O100" s="31"/>
      <c r="P100" s="31"/>
      <c r="S100" s="48"/>
      <c r="W100" s="30"/>
    </row>
    <row r="101" spans="2:23">
      <c r="B101" s="46">
        <v>76</v>
      </c>
      <c r="C101" s="46" t="s">
        <v>47</v>
      </c>
      <c r="D101" s="46" t="s">
        <v>127</v>
      </c>
      <c r="E101" s="47">
        <v>12.57</v>
      </c>
      <c r="F101" s="46">
        <v>1</v>
      </c>
      <c r="G101" s="61" t="s">
        <v>300</v>
      </c>
      <c r="H101" s="58">
        <v>45302.408559030948</v>
      </c>
      <c r="I101" s="45"/>
      <c r="J101" s="32"/>
      <c r="K101" s="31"/>
      <c r="L101" s="31"/>
      <c r="M101" s="31"/>
      <c r="N101" s="49"/>
      <c r="O101" s="31"/>
      <c r="P101" s="31"/>
      <c r="S101" s="48"/>
      <c r="W101" s="30"/>
    </row>
    <row r="102" spans="2:23">
      <c r="B102" s="46">
        <v>77</v>
      </c>
      <c r="C102" s="46" t="s">
        <v>44</v>
      </c>
      <c r="D102" s="46" t="s">
        <v>128</v>
      </c>
      <c r="E102" s="47">
        <v>47.11</v>
      </c>
      <c r="F102" s="46">
        <v>1</v>
      </c>
      <c r="G102" s="61" t="s">
        <v>301</v>
      </c>
      <c r="H102" s="58">
        <v>45302.423035698608</v>
      </c>
      <c r="I102" s="45"/>
      <c r="J102" s="32"/>
      <c r="K102" s="31"/>
      <c r="L102" s="31"/>
      <c r="M102" s="31"/>
      <c r="N102" s="49"/>
      <c r="O102" s="31"/>
      <c r="P102" s="31"/>
      <c r="S102" s="48"/>
      <c r="W102" s="30"/>
    </row>
    <row r="103" spans="2:23">
      <c r="B103" s="46">
        <v>78</v>
      </c>
      <c r="C103" s="46" t="s">
        <v>44</v>
      </c>
      <c r="D103" s="46" t="s">
        <v>120</v>
      </c>
      <c r="E103" s="47">
        <v>92.87</v>
      </c>
      <c r="F103" s="46">
        <v>1</v>
      </c>
      <c r="G103" s="61" t="s">
        <v>302</v>
      </c>
      <c r="H103" s="58">
        <v>45302.566389803673</v>
      </c>
      <c r="I103" s="45"/>
      <c r="J103" s="32"/>
      <c r="K103" s="31"/>
      <c r="L103" s="31"/>
      <c r="M103" s="31"/>
      <c r="N103" s="49"/>
      <c r="O103" s="31"/>
      <c r="P103" s="31"/>
      <c r="S103" s="48"/>
      <c r="W103" s="30"/>
    </row>
    <row r="104" spans="2:23">
      <c r="B104" s="46">
        <v>79</v>
      </c>
      <c r="C104" s="46" t="s">
        <v>47</v>
      </c>
      <c r="D104" s="46" t="s">
        <v>127</v>
      </c>
      <c r="E104" s="47">
        <v>12.57</v>
      </c>
      <c r="F104" s="46">
        <v>1</v>
      </c>
      <c r="G104" s="61" t="s">
        <v>303</v>
      </c>
      <c r="H104" s="58">
        <v>45302.766627986581</v>
      </c>
      <c r="I104" s="45"/>
      <c r="J104" s="32"/>
      <c r="K104" s="31"/>
      <c r="L104" s="31"/>
      <c r="M104" s="31"/>
      <c r="N104" s="49"/>
      <c r="O104" s="31"/>
      <c r="P104" s="31"/>
      <c r="S104" s="48"/>
      <c r="W104" s="30"/>
    </row>
    <row r="105" spans="2:23">
      <c r="B105" s="46">
        <v>80</v>
      </c>
      <c r="C105" s="46" t="s">
        <v>47</v>
      </c>
      <c r="D105" s="46" t="s">
        <v>115</v>
      </c>
      <c r="E105" s="47">
        <v>39.92</v>
      </c>
      <c r="F105" s="46">
        <v>1</v>
      </c>
      <c r="G105" s="61" t="s">
        <v>304</v>
      </c>
      <c r="H105" s="58">
        <v>45302.82027573161</v>
      </c>
      <c r="I105" s="45"/>
      <c r="J105" s="32"/>
      <c r="K105" s="31"/>
      <c r="L105" s="31"/>
      <c r="M105" s="31"/>
      <c r="N105" s="49"/>
      <c r="O105" s="31"/>
      <c r="P105" s="31"/>
      <c r="S105" s="48"/>
      <c r="W105" s="30"/>
    </row>
    <row r="106" spans="2:23">
      <c r="B106" s="46">
        <v>81</v>
      </c>
      <c r="C106" s="46" t="s">
        <v>44</v>
      </c>
      <c r="D106" s="46" t="s">
        <v>95</v>
      </c>
      <c r="E106" s="47">
        <v>66.39</v>
      </c>
      <c r="F106" s="46">
        <v>2</v>
      </c>
      <c r="G106" s="61" t="s">
        <v>305</v>
      </c>
      <c r="H106" s="58">
        <v>45302.999991856894</v>
      </c>
      <c r="I106" s="45"/>
      <c r="J106" s="32"/>
      <c r="K106" s="31"/>
      <c r="L106" s="31"/>
      <c r="M106" s="31"/>
      <c r="N106" s="49"/>
      <c r="O106" s="31"/>
      <c r="P106" s="31"/>
      <c r="S106" s="48"/>
      <c r="W106" s="30"/>
    </row>
    <row r="107" spans="2:23">
      <c r="B107" s="46">
        <v>82</v>
      </c>
      <c r="C107" s="46" t="s">
        <v>47</v>
      </c>
      <c r="D107" s="46" t="s">
        <v>117</v>
      </c>
      <c r="E107" s="47">
        <v>33.97</v>
      </c>
      <c r="F107" s="46">
        <v>1</v>
      </c>
      <c r="G107" s="61" t="s">
        <v>306</v>
      </c>
      <c r="H107" s="58">
        <v>45303.03867660807</v>
      </c>
      <c r="I107" s="45"/>
      <c r="J107" s="32"/>
      <c r="K107" s="31"/>
      <c r="L107" s="31"/>
      <c r="M107" s="31"/>
      <c r="N107" s="49"/>
      <c r="O107" s="31"/>
      <c r="P107" s="31"/>
      <c r="S107" s="48"/>
      <c r="W107" s="30"/>
    </row>
    <row r="108" spans="2:23">
      <c r="B108" s="46">
        <v>83</v>
      </c>
      <c r="C108" s="46" t="s">
        <v>47</v>
      </c>
      <c r="D108" s="46" t="s">
        <v>90</v>
      </c>
      <c r="E108" s="47">
        <v>67.44</v>
      </c>
      <c r="F108" s="46">
        <v>2</v>
      </c>
      <c r="G108" s="61" t="s">
        <v>307</v>
      </c>
      <c r="H108" s="58">
        <v>45303.048663904774</v>
      </c>
      <c r="I108" s="45"/>
      <c r="J108" s="32"/>
      <c r="K108" s="31"/>
      <c r="L108" s="31"/>
      <c r="M108" s="31"/>
      <c r="N108" s="49"/>
      <c r="O108" s="31"/>
      <c r="P108" s="31"/>
      <c r="S108" s="48"/>
      <c r="W108" s="30"/>
    </row>
    <row r="109" spans="2:23">
      <c r="B109" s="46">
        <v>84</v>
      </c>
      <c r="C109" s="46" t="s">
        <v>47</v>
      </c>
      <c r="D109" s="46" t="s">
        <v>129</v>
      </c>
      <c r="E109" s="47">
        <v>42.63</v>
      </c>
      <c r="F109" s="46">
        <v>4</v>
      </c>
      <c r="G109" s="61" t="s">
        <v>308</v>
      </c>
      <c r="H109" s="58">
        <v>45303.459735529475</v>
      </c>
      <c r="I109" s="45"/>
      <c r="J109" s="32"/>
      <c r="K109" s="31"/>
      <c r="L109" s="31"/>
      <c r="M109" s="31"/>
      <c r="N109" s="49"/>
      <c r="O109" s="31"/>
      <c r="P109" s="31"/>
      <c r="S109" s="48"/>
      <c r="W109" s="30"/>
    </row>
    <row r="110" spans="2:23">
      <c r="B110" s="46">
        <v>85</v>
      </c>
      <c r="C110" s="46" t="s">
        <v>44</v>
      </c>
      <c r="D110" s="46" t="s">
        <v>79</v>
      </c>
      <c r="E110" s="47">
        <v>43.43</v>
      </c>
      <c r="F110" s="46">
        <v>3</v>
      </c>
      <c r="G110" s="61" t="s">
        <v>309</v>
      </c>
      <c r="H110" s="58">
        <v>45303.708252796649</v>
      </c>
      <c r="I110" s="45"/>
      <c r="J110" s="32"/>
      <c r="K110" s="31"/>
      <c r="L110" s="31"/>
      <c r="M110" s="31"/>
      <c r="N110" s="49"/>
      <c r="O110" s="31"/>
      <c r="P110" s="31"/>
      <c r="S110" s="48"/>
      <c r="W110" s="30"/>
    </row>
    <row r="111" spans="2:23">
      <c r="B111" s="46">
        <v>86</v>
      </c>
      <c r="C111" s="46" t="s">
        <v>44</v>
      </c>
      <c r="D111" s="46" t="s">
        <v>111</v>
      </c>
      <c r="E111" s="47">
        <v>25.73</v>
      </c>
      <c r="F111" s="46">
        <v>2</v>
      </c>
      <c r="G111" s="61" t="s">
        <v>310</v>
      </c>
      <c r="H111" s="58">
        <v>45303.716246387317</v>
      </c>
      <c r="I111" s="45"/>
      <c r="J111" s="32"/>
      <c r="K111" s="31"/>
      <c r="L111" s="31"/>
      <c r="M111" s="31"/>
      <c r="N111" s="49"/>
      <c r="O111" s="31"/>
      <c r="P111" s="31"/>
      <c r="S111" s="48"/>
      <c r="W111" s="30"/>
    </row>
    <row r="112" spans="2:23">
      <c r="B112" s="46">
        <v>87</v>
      </c>
      <c r="C112" s="46" t="s">
        <v>44</v>
      </c>
      <c r="D112" s="46" t="s">
        <v>120</v>
      </c>
      <c r="E112" s="47">
        <v>92.87</v>
      </c>
      <c r="F112" s="46">
        <v>2</v>
      </c>
      <c r="G112" s="61" t="s">
        <v>311</v>
      </c>
      <c r="H112" s="58">
        <v>45303.778882615094</v>
      </c>
      <c r="I112" s="45"/>
      <c r="J112" s="32"/>
      <c r="K112" s="31"/>
      <c r="L112" s="31"/>
      <c r="M112" s="31"/>
      <c r="N112" s="49"/>
      <c r="O112" s="31"/>
      <c r="P112" s="31"/>
      <c r="S112" s="48"/>
      <c r="W112" s="30"/>
    </row>
    <row r="113" spans="2:23">
      <c r="B113" s="46">
        <v>88</v>
      </c>
      <c r="C113" s="46" t="s">
        <v>44</v>
      </c>
      <c r="D113" s="46" t="s">
        <v>113</v>
      </c>
      <c r="E113" s="47">
        <v>19.57</v>
      </c>
      <c r="F113" s="46">
        <v>1</v>
      </c>
      <c r="G113" s="61" t="s">
        <v>312</v>
      </c>
      <c r="H113" s="58">
        <v>45303.901110441584</v>
      </c>
      <c r="I113" s="45"/>
      <c r="J113" s="32"/>
      <c r="K113" s="31"/>
      <c r="L113" s="31"/>
      <c r="M113" s="31"/>
      <c r="N113" s="49"/>
      <c r="O113" s="31"/>
      <c r="P113" s="31"/>
      <c r="S113" s="48"/>
      <c r="W113" s="30"/>
    </row>
    <row r="114" spans="2:23">
      <c r="B114" s="46">
        <v>89</v>
      </c>
      <c r="C114" s="46" t="s">
        <v>44</v>
      </c>
      <c r="D114" s="46" t="s">
        <v>100</v>
      </c>
      <c r="E114" s="47">
        <v>88.87</v>
      </c>
      <c r="F114" s="46">
        <v>1</v>
      </c>
      <c r="G114" s="61" t="s">
        <v>313</v>
      </c>
      <c r="H114" s="58">
        <v>45303.942852277723</v>
      </c>
      <c r="I114" s="45"/>
      <c r="J114" s="32"/>
      <c r="K114" s="31"/>
      <c r="L114" s="31"/>
      <c r="M114" s="31"/>
      <c r="N114" s="49"/>
      <c r="O114" s="31"/>
      <c r="P114" s="31"/>
      <c r="S114" s="48"/>
      <c r="W114" s="30"/>
    </row>
    <row r="115" spans="2:23">
      <c r="B115" s="46">
        <v>90</v>
      </c>
      <c r="C115" s="46" t="s">
        <v>47</v>
      </c>
      <c r="D115" s="46" t="s">
        <v>130</v>
      </c>
      <c r="E115" s="47">
        <v>61.86</v>
      </c>
      <c r="F115" s="46">
        <v>3</v>
      </c>
      <c r="G115" s="61" t="s">
        <v>314</v>
      </c>
      <c r="H115" s="58">
        <v>45304.020480657171</v>
      </c>
      <c r="I115" s="45"/>
      <c r="J115" s="32"/>
      <c r="K115" s="31"/>
      <c r="L115" s="31"/>
      <c r="M115" s="31"/>
      <c r="N115" s="49"/>
      <c r="O115" s="31"/>
      <c r="P115" s="31"/>
      <c r="S115" s="48"/>
      <c r="W115" s="30"/>
    </row>
    <row r="116" spans="2:23">
      <c r="B116" s="46">
        <v>91</v>
      </c>
      <c r="C116" s="46" t="s">
        <v>44</v>
      </c>
      <c r="D116" s="46" t="s">
        <v>112</v>
      </c>
      <c r="E116" s="47">
        <v>24.55</v>
      </c>
      <c r="F116" s="46">
        <v>3</v>
      </c>
      <c r="G116" s="61" t="s">
        <v>315</v>
      </c>
      <c r="H116" s="58">
        <v>45304.139216374278</v>
      </c>
      <c r="I116" s="45"/>
      <c r="J116" s="32"/>
      <c r="K116" s="31"/>
      <c r="L116" s="31"/>
      <c r="M116" s="31"/>
      <c r="N116" s="49"/>
      <c r="O116" s="31"/>
      <c r="P116" s="31"/>
      <c r="S116" s="48"/>
      <c r="W116" s="30"/>
    </row>
    <row r="117" spans="2:23">
      <c r="B117" s="46">
        <v>92</v>
      </c>
      <c r="C117" s="46" t="s">
        <v>47</v>
      </c>
      <c r="D117" s="46" t="s">
        <v>89</v>
      </c>
      <c r="E117" s="47">
        <v>64.28</v>
      </c>
      <c r="F117" s="46">
        <v>1</v>
      </c>
      <c r="G117" s="61" t="s">
        <v>316</v>
      </c>
      <c r="H117" s="58">
        <v>45304.37008944487</v>
      </c>
      <c r="I117" s="45"/>
      <c r="J117" s="32"/>
      <c r="K117" s="31"/>
      <c r="L117" s="31"/>
      <c r="M117" s="31"/>
      <c r="N117" s="49"/>
      <c r="O117" s="31"/>
      <c r="P117" s="31"/>
      <c r="S117" s="48"/>
      <c r="W117" s="30"/>
    </row>
    <row r="118" spans="2:23">
      <c r="B118" s="46">
        <v>93</v>
      </c>
      <c r="C118" s="46" t="s">
        <v>47</v>
      </c>
      <c r="D118" s="46" t="s">
        <v>83</v>
      </c>
      <c r="E118" s="47">
        <v>38.61</v>
      </c>
      <c r="F118" s="46">
        <v>1</v>
      </c>
      <c r="G118" s="61" t="s">
        <v>317</v>
      </c>
      <c r="H118" s="58">
        <v>45304.435311344445</v>
      </c>
      <c r="I118" s="45"/>
      <c r="J118" s="32"/>
      <c r="K118" s="31"/>
      <c r="L118" s="31"/>
      <c r="M118" s="31"/>
      <c r="N118" s="49"/>
      <c r="O118" s="31"/>
      <c r="P118" s="31"/>
      <c r="S118" s="48"/>
      <c r="W118" s="30"/>
    </row>
    <row r="119" spans="2:23">
      <c r="B119" s="46">
        <v>94</v>
      </c>
      <c r="C119" s="46" t="s">
        <v>44</v>
      </c>
      <c r="D119" s="46" t="s">
        <v>131</v>
      </c>
      <c r="E119" s="47">
        <v>86.57</v>
      </c>
      <c r="F119" s="46">
        <v>2</v>
      </c>
      <c r="G119" s="61" t="s">
        <v>318</v>
      </c>
      <c r="H119" s="58">
        <v>45304.535086804026</v>
      </c>
      <c r="I119" s="45"/>
      <c r="J119" s="32"/>
      <c r="K119" s="31"/>
      <c r="L119" s="31"/>
      <c r="M119" s="31"/>
      <c r="N119" s="49"/>
      <c r="O119" s="31"/>
      <c r="P119" s="31"/>
      <c r="S119" s="48"/>
      <c r="W119" s="30"/>
    </row>
    <row r="120" spans="2:23">
      <c r="B120" s="46">
        <v>95</v>
      </c>
      <c r="C120" s="46" t="s">
        <v>44</v>
      </c>
      <c r="D120" s="46" t="s">
        <v>106</v>
      </c>
      <c r="E120" s="47">
        <v>88.88</v>
      </c>
      <c r="F120" s="46">
        <v>1</v>
      </c>
      <c r="G120" s="61" t="s">
        <v>319</v>
      </c>
      <c r="H120" s="58">
        <v>45304.618650926612</v>
      </c>
      <c r="I120" s="45"/>
      <c r="J120" s="32"/>
      <c r="K120" s="31"/>
      <c r="L120" s="31"/>
      <c r="M120" s="31"/>
      <c r="N120" s="49"/>
      <c r="O120" s="31"/>
      <c r="P120" s="31"/>
      <c r="S120" s="48"/>
      <c r="W120" s="30"/>
    </row>
    <row r="121" spans="2:23">
      <c r="B121" s="46">
        <v>96</v>
      </c>
      <c r="C121" s="46" t="s">
        <v>44</v>
      </c>
      <c r="D121" s="46" t="s">
        <v>87</v>
      </c>
      <c r="E121" s="47">
        <v>82.38</v>
      </c>
      <c r="F121" s="46">
        <v>2</v>
      </c>
      <c r="G121" s="61" t="s">
        <v>320</v>
      </c>
      <c r="H121" s="58">
        <v>45304.709545082384</v>
      </c>
      <c r="I121" s="45"/>
      <c r="J121" s="32"/>
      <c r="K121" s="31"/>
      <c r="L121" s="31"/>
      <c r="M121" s="31"/>
      <c r="N121" s="49"/>
      <c r="O121" s="31"/>
      <c r="P121" s="31"/>
      <c r="S121" s="48"/>
      <c r="W121" s="30"/>
    </row>
    <row r="122" spans="2:23">
      <c r="B122" s="46">
        <v>97</v>
      </c>
      <c r="C122" s="46" t="s">
        <v>44</v>
      </c>
      <c r="D122" s="46" t="s">
        <v>131</v>
      </c>
      <c r="E122" s="47">
        <v>86.57</v>
      </c>
      <c r="F122" s="46">
        <v>4</v>
      </c>
      <c r="G122" s="61" t="s">
        <v>321</v>
      </c>
      <c r="H122" s="58">
        <v>45304.915296659281</v>
      </c>
      <c r="I122" s="45"/>
      <c r="J122" s="32"/>
      <c r="K122" s="31"/>
      <c r="L122" s="31"/>
      <c r="M122" s="31"/>
      <c r="N122" s="49"/>
      <c r="O122" s="31"/>
      <c r="P122" s="31"/>
      <c r="S122" s="48"/>
      <c r="W122" s="30"/>
    </row>
    <row r="123" spans="2:23">
      <c r="B123" s="46">
        <v>98</v>
      </c>
      <c r="C123" s="46" t="s">
        <v>47</v>
      </c>
      <c r="D123" s="46" t="s">
        <v>95</v>
      </c>
      <c r="E123" s="47">
        <v>66.39</v>
      </c>
      <c r="F123" s="46">
        <v>1</v>
      </c>
      <c r="G123" s="61" t="s">
        <v>322</v>
      </c>
      <c r="H123" s="58">
        <v>45305.062609467524</v>
      </c>
      <c r="I123" s="45"/>
      <c r="J123" s="32"/>
      <c r="K123" s="31"/>
      <c r="L123" s="31"/>
      <c r="M123" s="31"/>
      <c r="N123" s="49"/>
      <c r="O123" s="31"/>
      <c r="P123" s="31"/>
      <c r="S123" s="48"/>
      <c r="W123" s="30"/>
    </row>
    <row r="124" spans="2:23">
      <c r="B124" s="46">
        <v>99</v>
      </c>
      <c r="C124" s="46" t="s">
        <v>44</v>
      </c>
      <c r="D124" s="46" t="s">
        <v>107</v>
      </c>
      <c r="E124" s="47">
        <v>33.479999999999997</v>
      </c>
      <c r="F124" s="46">
        <v>2</v>
      </c>
      <c r="G124" s="61" t="s">
        <v>323</v>
      </c>
      <c r="H124" s="58">
        <v>45305.143070269543</v>
      </c>
      <c r="I124" s="45"/>
      <c r="J124" s="32"/>
      <c r="K124" s="31"/>
      <c r="L124" s="31"/>
      <c r="M124" s="31"/>
      <c r="N124" s="49"/>
      <c r="O124" s="31"/>
      <c r="P124" s="31"/>
      <c r="S124" s="48"/>
      <c r="W124" s="30"/>
    </row>
    <row r="125" spans="2:23">
      <c r="B125" s="46">
        <v>100</v>
      </c>
      <c r="C125" s="46" t="s">
        <v>44</v>
      </c>
      <c r="D125" s="46" t="s">
        <v>119</v>
      </c>
      <c r="E125" s="47">
        <v>36.64</v>
      </c>
      <c r="F125" s="46">
        <v>1</v>
      </c>
      <c r="G125" s="61" t="s">
        <v>324</v>
      </c>
      <c r="H125" s="58">
        <v>45305.179448611721</v>
      </c>
      <c r="I125" s="45"/>
      <c r="J125" s="32"/>
      <c r="K125" s="31"/>
      <c r="L125" s="31"/>
      <c r="M125" s="31"/>
      <c r="N125" s="49"/>
      <c r="O125" s="31"/>
      <c r="P125" s="31"/>
      <c r="S125" s="48"/>
      <c r="W125" s="30"/>
    </row>
    <row r="126" spans="2:23">
      <c r="B126" s="46">
        <v>101</v>
      </c>
      <c r="C126" s="46" t="s">
        <v>44</v>
      </c>
      <c r="D126" s="46" t="s">
        <v>132</v>
      </c>
      <c r="E126" s="47">
        <v>20.64</v>
      </c>
      <c r="F126" s="46">
        <v>2</v>
      </c>
      <c r="G126" s="61" t="s">
        <v>325</v>
      </c>
      <c r="H126" s="58">
        <v>45305.271413272611</v>
      </c>
      <c r="I126" s="45"/>
      <c r="J126" s="32"/>
      <c r="K126" s="31"/>
      <c r="L126" s="31"/>
      <c r="M126" s="31"/>
      <c r="N126" s="49"/>
      <c r="O126" s="31"/>
      <c r="P126" s="31"/>
      <c r="S126" s="48"/>
      <c r="W126" s="30"/>
    </row>
    <row r="127" spans="2:23">
      <c r="B127" s="46">
        <v>102</v>
      </c>
      <c r="C127" s="46" t="s">
        <v>44</v>
      </c>
      <c r="D127" s="46" t="s">
        <v>127</v>
      </c>
      <c r="E127" s="47">
        <v>12.57</v>
      </c>
      <c r="F127" s="46">
        <v>1</v>
      </c>
      <c r="G127" s="61" t="s">
        <v>326</v>
      </c>
      <c r="H127" s="58">
        <v>45305.329781104942</v>
      </c>
      <c r="I127" s="45"/>
      <c r="J127" s="32"/>
      <c r="K127" s="31"/>
      <c r="L127" s="31"/>
      <c r="M127" s="31"/>
      <c r="N127" s="49"/>
      <c r="O127" s="31"/>
      <c r="P127" s="31"/>
      <c r="S127" s="48"/>
      <c r="W127" s="30"/>
    </row>
    <row r="128" spans="2:23">
      <c r="B128" s="46">
        <v>103</v>
      </c>
      <c r="C128" s="46" t="s">
        <v>47</v>
      </c>
      <c r="D128" s="46" t="s">
        <v>133</v>
      </c>
      <c r="E128" s="47">
        <v>78.97</v>
      </c>
      <c r="F128" s="46">
        <v>2</v>
      </c>
      <c r="G128" s="61" t="s">
        <v>327</v>
      </c>
      <c r="H128" s="58">
        <v>45305.574461784199</v>
      </c>
      <c r="I128" s="45"/>
      <c r="J128" s="32"/>
      <c r="K128" s="31"/>
      <c r="L128" s="31"/>
      <c r="M128" s="31"/>
      <c r="N128" s="49"/>
      <c r="O128" s="31"/>
      <c r="P128" s="31"/>
      <c r="S128" s="48"/>
      <c r="W128" s="30"/>
    </row>
    <row r="129" spans="2:23">
      <c r="B129" s="46">
        <v>104</v>
      </c>
      <c r="C129" s="46" t="s">
        <v>47</v>
      </c>
      <c r="D129" s="46" t="s">
        <v>121</v>
      </c>
      <c r="E129" s="47">
        <v>21.66</v>
      </c>
      <c r="F129" s="46">
        <v>2</v>
      </c>
      <c r="G129" s="61" t="s">
        <v>328</v>
      </c>
      <c r="H129" s="58">
        <v>45305.834256519294</v>
      </c>
      <c r="I129" s="45"/>
      <c r="J129" s="32"/>
      <c r="K129" s="31"/>
      <c r="L129" s="31"/>
      <c r="M129" s="31"/>
      <c r="N129" s="49"/>
      <c r="O129" s="31"/>
      <c r="P129" s="31"/>
      <c r="S129" s="48"/>
      <c r="W129" s="30"/>
    </row>
    <row r="130" spans="2:23">
      <c r="B130" s="46">
        <v>105</v>
      </c>
      <c r="C130" s="46" t="s">
        <v>44</v>
      </c>
      <c r="D130" s="46" t="s">
        <v>134</v>
      </c>
      <c r="E130" s="47">
        <v>36.46</v>
      </c>
      <c r="F130" s="46">
        <v>1</v>
      </c>
      <c r="G130" s="61" t="s">
        <v>329</v>
      </c>
      <c r="H130" s="58">
        <v>45306.338783877189</v>
      </c>
      <c r="I130" s="45"/>
      <c r="J130" s="32"/>
      <c r="K130" s="31"/>
      <c r="L130" s="31"/>
      <c r="M130" s="31"/>
      <c r="N130" s="49"/>
      <c r="O130" s="31"/>
      <c r="P130" s="31"/>
      <c r="S130" s="48"/>
      <c r="W130" s="30"/>
    </row>
    <row r="131" spans="2:23">
      <c r="B131" s="46">
        <v>106</v>
      </c>
      <c r="C131" s="46" t="s">
        <v>44</v>
      </c>
      <c r="D131" s="46" t="s">
        <v>135</v>
      </c>
      <c r="E131" s="47">
        <v>64.28</v>
      </c>
      <c r="F131" s="46">
        <v>1</v>
      </c>
      <c r="G131" s="61" t="s">
        <v>330</v>
      </c>
      <c r="H131" s="58">
        <v>45306.493120619714</v>
      </c>
      <c r="I131" s="45"/>
      <c r="J131" s="32"/>
      <c r="K131" s="31"/>
      <c r="L131" s="31"/>
      <c r="M131" s="31"/>
      <c r="N131" s="49"/>
      <c r="O131" s="31"/>
      <c r="P131" s="31"/>
      <c r="S131" s="48"/>
      <c r="W131" s="30"/>
    </row>
    <row r="132" spans="2:23">
      <c r="B132" s="46">
        <v>107</v>
      </c>
      <c r="C132" s="46" t="s">
        <v>47</v>
      </c>
      <c r="D132" s="46" t="s">
        <v>104</v>
      </c>
      <c r="E132" s="47">
        <v>87.83</v>
      </c>
      <c r="F132" s="46">
        <v>2</v>
      </c>
      <c r="G132" s="61" t="s">
        <v>331</v>
      </c>
      <c r="H132" s="58">
        <v>45307.117606914908</v>
      </c>
      <c r="I132" s="45"/>
      <c r="J132" s="32"/>
      <c r="K132" s="31"/>
      <c r="L132" s="31"/>
      <c r="M132" s="31"/>
      <c r="N132" s="49"/>
      <c r="O132" s="31"/>
      <c r="P132" s="31"/>
      <c r="S132" s="48"/>
      <c r="W132" s="30"/>
    </row>
    <row r="133" spans="2:23">
      <c r="B133" s="46">
        <v>108</v>
      </c>
      <c r="C133" s="46" t="s">
        <v>47</v>
      </c>
      <c r="D133" s="46" t="s">
        <v>91</v>
      </c>
      <c r="E133" s="47">
        <v>84.6</v>
      </c>
      <c r="F133" s="46">
        <v>1</v>
      </c>
      <c r="G133" s="61" t="s">
        <v>332</v>
      </c>
      <c r="H133" s="58">
        <v>45307.271351225492</v>
      </c>
      <c r="I133" s="45"/>
      <c r="J133" s="32"/>
      <c r="K133" s="31"/>
      <c r="L133" s="31"/>
      <c r="M133" s="31"/>
      <c r="N133" s="49"/>
      <c r="O133" s="31"/>
      <c r="P133" s="31"/>
      <c r="S133" s="48"/>
      <c r="W133" s="30"/>
    </row>
    <row r="134" spans="2:23">
      <c r="B134" s="46">
        <v>109</v>
      </c>
      <c r="C134" s="46" t="s">
        <v>47</v>
      </c>
      <c r="D134" s="46" t="s">
        <v>88</v>
      </c>
      <c r="E134" s="47">
        <v>20.190000000000001</v>
      </c>
      <c r="F134" s="46">
        <v>1</v>
      </c>
      <c r="G134" s="61" t="s">
        <v>333</v>
      </c>
      <c r="H134" s="58">
        <v>45307.340080263224</v>
      </c>
      <c r="I134" s="45"/>
      <c r="J134" s="32"/>
      <c r="K134" s="31"/>
      <c r="L134" s="31"/>
      <c r="M134" s="31"/>
      <c r="N134" s="49"/>
      <c r="O134" s="31"/>
      <c r="P134" s="31"/>
      <c r="S134" s="48"/>
      <c r="W134" s="30"/>
    </row>
    <row r="135" spans="2:23">
      <c r="B135" s="46">
        <v>110</v>
      </c>
      <c r="C135" s="46" t="s">
        <v>47</v>
      </c>
      <c r="D135" s="46" t="s">
        <v>136</v>
      </c>
      <c r="E135" s="47">
        <v>55.4</v>
      </c>
      <c r="F135" s="46">
        <v>5</v>
      </c>
      <c r="G135" s="61" t="s">
        <v>334</v>
      </c>
      <c r="H135" s="58">
        <v>45307.599928385906</v>
      </c>
      <c r="I135" s="45"/>
      <c r="J135" s="32"/>
      <c r="K135" s="31"/>
      <c r="L135" s="31"/>
      <c r="M135" s="31"/>
      <c r="N135" s="49"/>
      <c r="O135" s="31"/>
      <c r="P135" s="31"/>
      <c r="S135" s="48"/>
      <c r="W135" s="30"/>
    </row>
    <row r="136" spans="2:23">
      <c r="B136" s="46">
        <v>111</v>
      </c>
      <c r="C136" s="46" t="s">
        <v>44</v>
      </c>
      <c r="D136" s="46" t="s">
        <v>137</v>
      </c>
      <c r="E136" s="47">
        <v>25.63</v>
      </c>
      <c r="F136" s="46">
        <v>4</v>
      </c>
      <c r="G136" s="61" t="s">
        <v>335</v>
      </c>
      <c r="H136" s="58">
        <v>45307.604457303176</v>
      </c>
      <c r="I136" s="45"/>
      <c r="J136" s="32"/>
      <c r="K136" s="31"/>
      <c r="L136" s="31"/>
      <c r="M136" s="31"/>
      <c r="N136" s="49"/>
      <c r="O136" s="31"/>
      <c r="P136" s="31"/>
      <c r="S136" s="48"/>
      <c r="W136" s="30"/>
    </row>
    <row r="137" spans="2:23">
      <c r="B137" s="46">
        <v>112</v>
      </c>
      <c r="C137" s="46" t="s">
        <v>47</v>
      </c>
      <c r="D137" s="46" t="s">
        <v>86</v>
      </c>
      <c r="E137" s="47">
        <v>37.090000000000003</v>
      </c>
      <c r="F137" s="46">
        <v>1</v>
      </c>
      <c r="G137" s="61" t="s">
        <v>336</v>
      </c>
      <c r="H137" s="58">
        <v>45307.649804378358</v>
      </c>
      <c r="I137" s="45"/>
      <c r="J137" s="32"/>
      <c r="K137" s="31"/>
      <c r="L137" s="31"/>
      <c r="M137" s="31"/>
      <c r="N137" s="49"/>
      <c r="O137" s="31"/>
      <c r="P137" s="31"/>
      <c r="S137" s="48"/>
      <c r="W137" s="30"/>
    </row>
    <row r="138" spans="2:23">
      <c r="B138" s="46">
        <v>113</v>
      </c>
      <c r="C138" s="46" t="s">
        <v>47</v>
      </c>
      <c r="D138" s="46" t="s">
        <v>109</v>
      </c>
      <c r="E138" s="47">
        <v>80.28</v>
      </c>
      <c r="F138" s="46">
        <v>1</v>
      </c>
      <c r="G138" s="61" t="s">
        <v>337</v>
      </c>
      <c r="H138" s="58">
        <v>45307.811386686459</v>
      </c>
      <c r="I138" s="45"/>
      <c r="J138" s="32"/>
      <c r="K138" s="31"/>
      <c r="L138" s="31"/>
      <c r="M138" s="31"/>
      <c r="N138" s="49"/>
      <c r="O138" s="31"/>
      <c r="P138" s="31"/>
      <c r="S138" s="48"/>
      <c r="W138" s="30"/>
    </row>
    <row r="139" spans="2:23">
      <c r="B139" s="46">
        <v>114</v>
      </c>
      <c r="C139" s="46" t="s">
        <v>44</v>
      </c>
      <c r="D139" s="46" t="s">
        <v>121</v>
      </c>
      <c r="E139" s="47">
        <v>21.66</v>
      </c>
      <c r="F139" s="46">
        <v>2</v>
      </c>
      <c r="G139" s="61" t="s">
        <v>338</v>
      </c>
      <c r="H139" s="58">
        <v>45307.959906194948</v>
      </c>
      <c r="I139" s="45"/>
      <c r="J139" s="32"/>
      <c r="K139" s="31"/>
      <c r="L139" s="31"/>
      <c r="M139" s="31"/>
      <c r="N139" s="49"/>
      <c r="O139" s="31"/>
      <c r="P139" s="31"/>
      <c r="S139" s="48"/>
      <c r="W139" s="30"/>
    </row>
    <row r="140" spans="2:23">
      <c r="B140" s="46">
        <v>115</v>
      </c>
      <c r="C140" s="46" t="s">
        <v>47</v>
      </c>
      <c r="D140" s="46" t="s">
        <v>100</v>
      </c>
      <c r="E140" s="47">
        <v>88.87</v>
      </c>
      <c r="F140" s="46">
        <v>1</v>
      </c>
      <c r="G140" s="61" t="s">
        <v>339</v>
      </c>
      <c r="H140" s="58">
        <v>45308.034009464805</v>
      </c>
      <c r="I140" s="45"/>
      <c r="J140" s="32"/>
      <c r="K140" s="31"/>
      <c r="L140" s="31"/>
      <c r="M140" s="31"/>
      <c r="N140" s="49"/>
      <c r="O140" s="31"/>
      <c r="P140" s="31"/>
      <c r="S140" s="48"/>
      <c r="W140" s="30"/>
    </row>
    <row r="141" spans="2:23">
      <c r="B141" s="46">
        <v>116</v>
      </c>
      <c r="C141" s="46" t="s">
        <v>47</v>
      </c>
      <c r="D141" s="46" t="s">
        <v>103</v>
      </c>
      <c r="E141" s="47">
        <v>36.46</v>
      </c>
      <c r="F141" s="46">
        <v>3</v>
      </c>
      <c r="G141" s="61" t="s">
        <v>340</v>
      </c>
      <c r="H141" s="58">
        <v>45308.187543814071</v>
      </c>
      <c r="I141" s="45"/>
      <c r="J141" s="32"/>
      <c r="K141" s="31"/>
      <c r="L141" s="31"/>
      <c r="M141" s="31"/>
      <c r="N141" s="49"/>
      <c r="O141" s="31"/>
      <c r="P141" s="31"/>
      <c r="S141" s="48"/>
      <c r="W141" s="30"/>
    </row>
    <row r="142" spans="2:23">
      <c r="B142" s="46">
        <v>117</v>
      </c>
      <c r="C142" s="46" t="s">
        <v>47</v>
      </c>
      <c r="D142" s="46" t="s">
        <v>138</v>
      </c>
      <c r="E142" s="47">
        <v>35.15</v>
      </c>
      <c r="F142" s="46">
        <v>1</v>
      </c>
      <c r="G142" s="61" t="s">
        <v>341</v>
      </c>
      <c r="H142" s="58">
        <v>45308.659127228006</v>
      </c>
      <c r="I142" s="45"/>
      <c r="J142" s="32"/>
      <c r="K142" s="31"/>
      <c r="L142" s="31"/>
      <c r="M142" s="31"/>
      <c r="N142" s="49"/>
      <c r="O142" s="31"/>
      <c r="P142" s="31"/>
      <c r="S142" s="48"/>
      <c r="W142" s="30"/>
    </row>
    <row r="143" spans="2:23">
      <c r="B143" s="46">
        <v>118</v>
      </c>
      <c r="C143" s="46" t="s">
        <v>44</v>
      </c>
      <c r="D143" s="46" t="s">
        <v>139</v>
      </c>
      <c r="E143" s="47">
        <v>42.63</v>
      </c>
      <c r="F143" s="46">
        <v>1</v>
      </c>
      <c r="G143" s="61" t="s">
        <v>342</v>
      </c>
      <c r="H143" s="58">
        <v>45308.837770270053</v>
      </c>
      <c r="I143" s="45"/>
      <c r="J143" s="32"/>
      <c r="K143" s="31"/>
      <c r="L143" s="31"/>
      <c r="M143" s="31"/>
      <c r="N143" s="49"/>
      <c r="O143" s="31"/>
      <c r="P143" s="31"/>
      <c r="S143" s="48"/>
      <c r="W143" s="30"/>
    </row>
    <row r="144" spans="2:23">
      <c r="B144" s="46">
        <v>119</v>
      </c>
      <c r="C144" s="46" t="s">
        <v>47</v>
      </c>
      <c r="D144" s="46" t="s">
        <v>100</v>
      </c>
      <c r="E144" s="47">
        <v>88.87</v>
      </c>
      <c r="F144" s="46">
        <v>1</v>
      </c>
      <c r="G144" s="61" t="s">
        <v>343</v>
      </c>
      <c r="H144" s="58">
        <v>45308.867991704246</v>
      </c>
      <c r="I144" s="45"/>
      <c r="J144" s="32"/>
      <c r="K144" s="31"/>
      <c r="L144" s="31"/>
      <c r="M144" s="31"/>
      <c r="N144" s="49"/>
      <c r="O144" s="31"/>
      <c r="P144" s="31"/>
      <c r="S144" s="48"/>
      <c r="W144" s="30"/>
    </row>
    <row r="145" spans="2:23">
      <c r="B145" s="46">
        <v>120</v>
      </c>
      <c r="C145" s="46" t="s">
        <v>44</v>
      </c>
      <c r="D145" s="46" t="s">
        <v>88</v>
      </c>
      <c r="E145" s="47">
        <v>20.190000000000001</v>
      </c>
      <c r="F145" s="46">
        <v>1</v>
      </c>
      <c r="G145" s="61" t="s">
        <v>344</v>
      </c>
      <c r="H145" s="58">
        <v>45309.010869253463</v>
      </c>
      <c r="I145" s="45"/>
      <c r="J145" s="32"/>
      <c r="K145" s="31"/>
      <c r="L145" s="31"/>
      <c r="M145" s="31"/>
      <c r="N145" s="49"/>
      <c r="O145" s="31"/>
      <c r="P145" s="31"/>
      <c r="S145" s="48"/>
      <c r="W145" s="30"/>
    </row>
    <row r="146" spans="2:23">
      <c r="B146" s="46">
        <v>121</v>
      </c>
      <c r="C146" s="46" t="s">
        <v>44</v>
      </c>
      <c r="D146" s="46" t="s">
        <v>105</v>
      </c>
      <c r="E146" s="47">
        <v>65.459999999999994</v>
      </c>
      <c r="F146" s="46">
        <v>1</v>
      </c>
      <c r="G146" s="61" t="s">
        <v>345</v>
      </c>
      <c r="H146" s="58">
        <v>45309.245800018252</v>
      </c>
      <c r="I146" s="45"/>
      <c r="J146" s="32"/>
      <c r="K146" s="31"/>
      <c r="L146" s="31"/>
      <c r="M146" s="31"/>
      <c r="N146" s="49"/>
      <c r="O146" s="31"/>
      <c r="P146" s="31"/>
      <c r="S146" s="48"/>
      <c r="W146" s="30"/>
    </row>
    <row r="147" spans="2:23">
      <c r="B147" s="46">
        <v>122</v>
      </c>
      <c r="C147" s="46" t="s">
        <v>47</v>
      </c>
      <c r="D147" s="46" t="s">
        <v>82</v>
      </c>
      <c r="E147" s="47">
        <v>96.29</v>
      </c>
      <c r="F147" s="46">
        <v>3</v>
      </c>
      <c r="G147" s="61" t="s">
        <v>346</v>
      </c>
      <c r="H147" s="58">
        <v>45309.41811426176</v>
      </c>
      <c r="I147" s="45"/>
      <c r="J147" s="32"/>
      <c r="K147" s="31"/>
      <c r="L147" s="31"/>
      <c r="M147" s="31"/>
      <c r="N147" s="49"/>
      <c r="O147" s="31"/>
      <c r="P147" s="31"/>
      <c r="S147" s="48"/>
      <c r="W147" s="30"/>
    </row>
    <row r="148" spans="2:23">
      <c r="B148" s="46">
        <v>123</v>
      </c>
      <c r="C148" s="46" t="s">
        <v>47</v>
      </c>
      <c r="D148" s="46" t="s">
        <v>91</v>
      </c>
      <c r="E148" s="47">
        <v>84.6</v>
      </c>
      <c r="F148" s="46">
        <v>2</v>
      </c>
      <c r="G148" s="61" t="s">
        <v>347</v>
      </c>
      <c r="H148" s="58">
        <v>45309.550508693814</v>
      </c>
      <c r="I148" s="45"/>
      <c r="J148" s="32"/>
      <c r="K148" s="31"/>
      <c r="L148" s="31"/>
      <c r="M148" s="31"/>
      <c r="N148" s="49"/>
      <c r="O148" s="31"/>
      <c r="P148" s="31"/>
      <c r="S148" s="48"/>
      <c r="W148" s="30"/>
    </row>
    <row r="149" spans="2:23">
      <c r="B149" s="46">
        <v>124</v>
      </c>
      <c r="C149" s="46" t="s">
        <v>47</v>
      </c>
      <c r="D149" s="46" t="s">
        <v>104</v>
      </c>
      <c r="E149" s="47">
        <v>87.83</v>
      </c>
      <c r="F149" s="46">
        <v>5</v>
      </c>
      <c r="G149" s="61" t="s">
        <v>348</v>
      </c>
      <c r="H149" s="58">
        <v>45309.581800905202</v>
      </c>
      <c r="I149" s="45"/>
      <c r="J149" s="32"/>
      <c r="K149" s="31"/>
      <c r="L149" s="31"/>
      <c r="M149" s="31"/>
      <c r="N149" s="49"/>
      <c r="O149" s="31"/>
      <c r="P149" s="31"/>
      <c r="S149" s="48"/>
      <c r="W149" s="30"/>
    </row>
    <row r="150" spans="2:23">
      <c r="B150" s="46">
        <v>125</v>
      </c>
      <c r="C150" s="46" t="s">
        <v>44</v>
      </c>
      <c r="D150" s="46" t="s">
        <v>91</v>
      </c>
      <c r="E150" s="47">
        <v>84.6</v>
      </c>
      <c r="F150" s="46">
        <v>1</v>
      </c>
      <c r="G150" s="61" t="s">
        <v>349</v>
      </c>
      <c r="H150" s="58">
        <v>45309.869091979541</v>
      </c>
      <c r="I150" s="45"/>
      <c r="J150" s="32"/>
      <c r="K150" s="31"/>
      <c r="L150" s="31"/>
      <c r="M150" s="31"/>
      <c r="N150" s="49"/>
      <c r="O150" s="31"/>
      <c r="P150" s="31"/>
      <c r="S150" s="48"/>
      <c r="W150" s="30"/>
    </row>
    <row r="151" spans="2:23">
      <c r="B151" s="46">
        <v>126</v>
      </c>
      <c r="C151" s="46" t="s">
        <v>44</v>
      </c>
      <c r="D151" s="46" t="s">
        <v>122</v>
      </c>
      <c r="E151" s="47">
        <v>61.86</v>
      </c>
      <c r="F151" s="46">
        <v>1</v>
      </c>
      <c r="G151" s="61" t="s">
        <v>350</v>
      </c>
      <c r="H151" s="58">
        <v>45309.869905179068</v>
      </c>
      <c r="I151" s="45"/>
      <c r="J151" s="32"/>
      <c r="K151" s="31"/>
      <c r="L151" s="31"/>
      <c r="M151" s="31"/>
      <c r="N151" s="49"/>
      <c r="O151" s="31"/>
      <c r="P151" s="31"/>
      <c r="S151" s="48"/>
      <c r="W151" s="30"/>
    </row>
    <row r="152" spans="2:23">
      <c r="B152" s="46">
        <v>127</v>
      </c>
      <c r="C152" s="46" t="s">
        <v>44</v>
      </c>
      <c r="D152" s="46" t="s">
        <v>90</v>
      </c>
      <c r="E152" s="47">
        <v>67.44</v>
      </c>
      <c r="F152" s="46">
        <v>2</v>
      </c>
      <c r="G152" s="61" t="s">
        <v>351</v>
      </c>
      <c r="H152" s="58">
        <v>45309.898952370364</v>
      </c>
      <c r="I152" s="45"/>
      <c r="J152" s="32"/>
      <c r="K152" s="31"/>
      <c r="L152" s="31"/>
      <c r="M152" s="31"/>
      <c r="N152" s="49"/>
      <c r="O152" s="31"/>
      <c r="P152" s="31"/>
      <c r="S152" s="48"/>
      <c r="W152" s="30"/>
    </row>
    <row r="153" spans="2:23">
      <c r="B153" s="46">
        <v>128</v>
      </c>
      <c r="C153" s="46" t="s">
        <v>44</v>
      </c>
      <c r="D153" s="46" t="s">
        <v>80</v>
      </c>
      <c r="E153" s="47">
        <v>93.22</v>
      </c>
      <c r="F153" s="46">
        <v>1</v>
      </c>
      <c r="G153" s="61" t="s">
        <v>352</v>
      </c>
      <c r="H153" s="58">
        <v>45309.921991520161</v>
      </c>
      <c r="I153" s="45"/>
      <c r="J153" s="32"/>
      <c r="K153" s="31"/>
      <c r="L153" s="31"/>
      <c r="M153" s="31"/>
      <c r="N153" s="49"/>
      <c r="O153" s="31"/>
      <c r="P153" s="31"/>
      <c r="S153" s="48"/>
      <c r="W153" s="30"/>
    </row>
    <row r="154" spans="2:23">
      <c r="B154" s="46">
        <v>129</v>
      </c>
      <c r="C154" s="46" t="s">
        <v>47</v>
      </c>
      <c r="D154" s="46" t="s">
        <v>113</v>
      </c>
      <c r="E154" s="47">
        <v>19.57</v>
      </c>
      <c r="F154" s="46">
        <v>1</v>
      </c>
      <c r="G154" s="61" t="s">
        <v>353</v>
      </c>
      <c r="H154" s="58">
        <v>45310.29822953228</v>
      </c>
      <c r="I154" s="45"/>
      <c r="J154" s="32"/>
      <c r="K154" s="31"/>
      <c r="L154" s="31"/>
      <c r="M154" s="31"/>
      <c r="N154" s="49"/>
      <c r="O154" s="31"/>
      <c r="P154" s="31"/>
      <c r="S154" s="48"/>
      <c r="W154" s="30"/>
    </row>
    <row r="155" spans="2:23">
      <c r="B155" s="46">
        <v>130</v>
      </c>
      <c r="C155" s="46" t="s">
        <v>44</v>
      </c>
      <c r="D155" s="46" t="s">
        <v>113</v>
      </c>
      <c r="E155" s="47">
        <v>19.57</v>
      </c>
      <c r="F155" s="46">
        <v>3</v>
      </c>
      <c r="G155" s="61" t="s">
        <v>354</v>
      </c>
      <c r="H155" s="58">
        <v>45310.435774835169</v>
      </c>
      <c r="I155" s="45"/>
      <c r="J155" s="32"/>
      <c r="K155" s="31"/>
      <c r="L155" s="31"/>
      <c r="M155" s="31"/>
      <c r="N155" s="49"/>
      <c r="O155" s="31"/>
      <c r="P155" s="31"/>
      <c r="S155" s="48"/>
      <c r="W155" s="30"/>
    </row>
    <row r="156" spans="2:23">
      <c r="B156" s="46">
        <v>131</v>
      </c>
      <c r="C156" s="46" t="s">
        <v>47</v>
      </c>
      <c r="D156" s="46" t="s">
        <v>140</v>
      </c>
      <c r="E156" s="47">
        <v>37.090000000000003</v>
      </c>
      <c r="F156" s="46">
        <v>3</v>
      </c>
      <c r="G156" s="61" t="s">
        <v>355</v>
      </c>
      <c r="H156" s="58">
        <v>45310.57456936298</v>
      </c>
      <c r="I156" s="45"/>
      <c r="J156" s="32"/>
      <c r="K156" s="31"/>
      <c r="L156" s="31"/>
      <c r="M156" s="31"/>
      <c r="N156" s="49"/>
      <c r="O156" s="31"/>
      <c r="P156" s="31"/>
      <c r="S156" s="48"/>
      <c r="W156" s="30"/>
    </row>
    <row r="157" spans="2:23">
      <c r="B157" s="46">
        <v>132</v>
      </c>
      <c r="C157" s="46" t="s">
        <v>44</v>
      </c>
      <c r="D157" s="46" t="s">
        <v>110</v>
      </c>
      <c r="E157" s="47">
        <v>71.06</v>
      </c>
      <c r="F157" s="46">
        <v>2</v>
      </c>
      <c r="G157" s="61" t="s">
        <v>356</v>
      </c>
      <c r="H157" s="58">
        <v>45310.84349951386</v>
      </c>
      <c r="I157" s="45"/>
      <c r="J157" s="32"/>
      <c r="K157" s="31"/>
      <c r="L157" s="31"/>
      <c r="M157" s="31"/>
      <c r="N157" s="49"/>
      <c r="O157" s="31"/>
      <c r="P157" s="31"/>
      <c r="S157" s="48"/>
      <c r="W157" s="30"/>
    </row>
    <row r="158" spans="2:23">
      <c r="B158" s="46">
        <v>133</v>
      </c>
      <c r="C158" s="46" t="s">
        <v>47</v>
      </c>
      <c r="D158" s="46" t="s">
        <v>129</v>
      </c>
      <c r="E158" s="47">
        <v>42.63</v>
      </c>
      <c r="F158" s="46">
        <v>1</v>
      </c>
      <c r="G158" s="61" t="s">
        <v>357</v>
      </c>
      <c r="H158" s="58">
        <v>45311.026756838262</v>
      </c>
      <c r="I158" s="45"/>
      <c r="J158" s="32"/>
      <c r="K158" s="31"/>
      <c r="L158" s="31"/>
      <c r="M158" s="31"/>
      <c r="N158" s="49"/>
      <c r="O158" s="31"/>
      <c r="P158" s="31"/>
      <c r="S158" s="48"/>
      <c r="W158" s="30"/>
    </row>
    <row r="159" spans="2:23">
      <c r="B159" s="46">
        <v>134</v>
      </c>
      <c r="C159" s="46" t="s">
        <v>47</v>
      </c>
      <c r="D159" s="46" t="s">
        <v>119</v>
      </c>
      <c r="E159" s="47">
        <v>36.64</v>
      </c>
      <c r="F159" s="46">
        <v>2</v>
      </c>
      <c r="G159" s="61" t="s">
        <v>358</v>
      </c>
      <c r="H159" s="58">
        <v>45311.273079177045</v>
      </c>
      <c r="I159" s="45"/>
      <c r="J159" s="32"/>
      <c r="K159" s="31"/>
      <c r="L159" s="31"/>
      <c r="M159" s="31"/>
      <c r="N159" s="49"/>
      <c r="O159" s="31"/>
      <c r="P159" s="31"/>
      <c r="S159" s="48"/>
      <c r="W159" s="30"/>
    </row>
    <row r="160" spans="2:23">
      <c r="B160" s="46">
        <v>135</v>
      </c>
      <c r="C160" s="46" t="s">
        <v>44</v>
      </c>
      <c r="D160" s="46" t="s">
        <v>108</v>
      </c>
      <c r="E160" s="47">
        <v>47.11</v>
      </c>
      <c r="F160" s="46">
        <v>3</v>
      </c>
      <c r="G160" s="61" t="s">
        <v>359</v>
      </c>
      <c r="H160" s="58">
        <v>45311.327301991056</v>
      </c>
      <c r="I160" s="45"/>
      <c r="J160" s="32"/>
      <c r="K160" s="31"/>
      <c r="L160" s="31"/>
      <c r="M160" s="31"/>
      <c r="N160" s="49"/>
      <c r="O160" s="31"/>
      <c r="P160" s="31"/>
      <c r="S160" s="48"/>
      <c r="W160" s="30"/>
    </row>
    <row r="161" spans="2:23">
      <c r="B161" s="46">
        <v>136</v>
      </c>
      <c r="C161" s="46" t="s">
        <v>44</v>
      </c>
      <c r="D161" s="46" t="s">
        <v>141</v>
      </c>
      <c r="E161" s="47">
        <v>52.99</v>
      </c>
      <c r="F161" s="46">
        <v>4</v>
      </c>
      <c r="G161" s="61" t="s">
        <v>360</v>
      </c>
      <c r="H161" s="58">
        <v>45311.534302189044</v>
      </c>
      <c r="I161" s="45"/>
      <c r="J161" s="32"/>
      <c r="K161" s="31"/>
      <c r="L161" s="31"/>
      <c r="M161" s="31"/>
      <c r="N161" s="49"/>
      <c r="O161" s="31"/>
      <c r="P161" s="31"/>
      <c r="S161" s="48"/>
      <c r="W161" s="30"/>
    </row>
    <row r="162" spans="2:23">
      <c r="B162" s="46">
        <v>137</v>
      </c>
      <c r="C162" s="46" t="s">
        <v>47</v>
      </c>
      <c r="D162" s="46" t="s">
        <v>106</v>
      </c>
      <c r="E162" s="47">
        <v>88.88</v>
      </c>
      <c r="F162" s="46">
        <v>3</v>
      </c>
      <c r="G162" s="61" t="s">
        <v>361</v>
      </c>
      <c r="H162" s="58">
        <v>45311.890473471634</v>
      </c>
      <c r="I162" s="45"/>
      <c r="J162" s="32"/>
      <c r="K162" s="31"/>
      <c r="L162" s="31"/>
      <c r="M162" s="31"/>
      <c r="N162" s="49"/>
      <c r="O162" s="31"/>
      <c r="P162" s="31"/>
      <c r="S162" s="48"/>
      <c r="W162" s="30"/>
    </row>
    <row r="163" spans="2:23">
      <c r="B163" s="46">
        <v>138</v>
      </c>
      <c r="C163" s="46" t="s">
        <v>47</v>
      </c>
      <c r="D163" s="46" t="s">
        <v>132</v>
      </c>
      <c r="E163" s="47">
        <v>20.64</v>
      </c>
      <c r="F163" s="46">
        <v>1</v>
      </c>
      <c r="G163" s="61" t="s">
        <v>362</v>
      </c>
      <c r="H163" s="58">
        <v>45312.109494111915</v>
      </c>
      <c r="I163" s="45"/>
      <c r="J163" s="32"/>
      <c r="K163" s="31"/>
      <c r="L163" s="31"/>
      <c r="M163" s="31"/>
      <c r="N163" s="49"/>
      <c r="O163" s="31"/>
      <c r="P163" s="31"/>
      <c r="S163" s="48"/>
      <c r="W163" s="30"/>
    </row>
    <row r="164" spans="2:23">
      <c r="B164" s="46">
        <v>139</v>
      </c>
      <c r="C164" s="46" t="s">
        <v>44</v>
      </c>
      <c r="D164" s="46" t="s">
        <v>106</v>
      </c>
      <c r="E164" s="47">
        <v>88.88</v>
      </c>
      <c r="F164" s="46">
        <v>1</v>
      </c>
      <c r="G164" s="61" t="s">
        <v>363</v>
      </c>
      <c r="H164" s="58">
        <v>45312.434263827279</v>
      </c>
      <c r="I164" s="45"/>
      <c r="J164" s="32"/>
      <c r="K164" s="31"/>
      <c r="L164" s="31"/>
      <c r="M164" s="31"/>
      <c r="N164" s="49"/>
      <c r="O164" s="31"/>
      <c r="P164" s="31"/>
      <c r="S164" s="48"/>
      <c r="W164" s="30"/>
    </row>
    <row r="165" spans="2:23">
      <c r="B165" s="46">
        <v>140</v>
      </c>
      <c r="C165" s="46" t="s">
        <v>44</v>
      </c>
      <c r="D165" s="46" t="s">
        <v>84</v>
      </c>
      <c r="E165" s="47">
        <v>25.74</v>
      </c>
      <c r="F165" s="46">
        <v>1</v>
      </c>
      <c r="G165" s="61" t="s">
        <v>364</v>
      </c>
      <c r="H165" s="58">
        <v>45312.499134129095</v>
      </c>
      <c r="I165" s="45"/>
      <c r="J165" s="32"/>
      <c r="K165" s="31"/>
      <c r="L165" s="31"/>
      <c r="M165" s="31"/>
      <c r="N165" s="49"/>
      <c r="O165" s="31"/>
      <c r="P165" s="31"/>
      <c r="S165" s="48"/>
      <c r="W165" s="30"/>
    </row>
    <row r="166" spans="2:23">
      <c r="B166" s="46">
        <v>141</v>
      </c>
      <c r="C166" s="46" t="s">
        <v>44</v>
      </c>
      <c r="D166" s="46" t="s">
        <v>124</v>
      </c>
      <c r="E166" s="47">
        <v>77.42</v>
      </c>
      <c r="F166" s="46">
        <v>3</v>
      </c>
      <c r="G166" s="61" t="s">
        <v>365</v>
      </c>
      <c r="H166" s="58">
        <v>45312.573396711763</v>
      </c>
      <c r="I166" s="45"/>
      <c r="J166" s="32"/>
      <c r="K166" s="31"/>
      <c r="L166" s="31"/>
      <c r="M166" s="31"/>
      <c r="N166" s="49"/>
      <c r="O166" s="31"/>
      <c r="P166" s="31"/>
      <c r="S166" s="48"/>
      <c r="W166" s="30"/>
    </row>
    <row r="167" spans="2:23">
      <c r="B167" s="46">
        <v>142</v>
      </c>
      <c r="C167" s="46" t="s">
        <v>44</v>
      </c>
      <c r="D167" s="46" t="s">
        <v>104</v>
      </c>
      <c r="E167" s="47">
        <v>87.83</v>
      </c>
      <c r="F167" s="46">
        <v>1</v>
      </c>
      <c r="G167" s="61" t="s">
        <v>366</v>
      </c>
      <c r="H167" s="58">
        <v>45312.589739092968</v>
      </c>
      <c r="I167" s="45"/>
      <c r="J167" s="32"/>
      <c r="K167" s="31"/>
      <c r="L167" s="31"/>
      <c r="M167" s="31"/>
      <c r="N167" s="49"/>
      <c r="O167" s="31"/>
      <c r="P167" s="31"/>
      <c r="S167" s="48"/>
      <c r="W167" s="30"/>
    </row>
    <row r="168" spans="2:23">
      <c r="B168" s="46">
        <v>143</v>
      </c>
      <c r="C168" s="46" t="s">
        <v>44</v>
      </c>
      <c r="D168" s="46" t="s">
        <v>107</v>
      </c>
      <c r="E168" s="47">
        <v>33.479999999999997</v>
      </c>
      <c r="F168" s="46">
        <v>1</v>
      </c>
      <c r="G168" s="61" t="s">
        <v>367</v>
      </c>
      <c r="H168" s="58">
        <v>45312.724847713624</v>
      </c>
      <c r="I168" s="45"/>
      <c r="J168" s="32"/>
      <c r="K168" s="31"/>
      <c r="L168" s="31"/>
      <c r="M168" s="31"/>
      <c r="N168" s="49"/>
      <c r="O168" s="31"/>
      <c r="P168" s="31"/>
      <c r="S168" s="48"/>
      <c r="W168" s="30"/>
    </row>
    <row r="169" spans="2:23">
      <c r="B169" s="46">
        <v>144</v>
      </c>
      <c r="C169" s="46" t="s">
        <v>47</v>
      </c>
      <c r="D169" s="46" t="s">
        <v>121</v>
      </c>
      <c r="E169" s="47">
        <v>21.66</v>
      </c>
      <c r="F169" s="46">
        <v>1</v>
      </c>
      <c r="G169" s="61" t="s">
        <v>368</v>
      </c>
      <c r="H169" s="58">
        <v>45312.845405126085</v>
      </c>
      <c r="I169" s="45"/>
      <c r="J169" s="32"/>
      <c r="K169" s="31"/>
      <c r="L169" s="31"/>
      <c r="M169" s="31"/>
      <c r="N169" s="49"/>
      <c r="O169" s="31"/>
      <c r="P169" s="31"/>
      <c r="S169" s="48"/>
      <c r="W169" s="30"/>
    </row>
    <row r="170" spans="2:23">
      <c r="B170" s="46">
        <v>145</v>
      </c>
      <c r="C170" s="46" t="s">
        <v>47</v>
      </c>
      <c r="D170" s="46" t="s">
        <v>111</v>
      </c>
      <c r="E170" s="47">
        <v>25.73</v>
      </c>
      <c r="F170" s="46">
        <v>1</v>
      </c>
      <c r="G170" s="61" t="s">
        <v>369</v>
      </c>
      <c r="H170" s="58">
        <v>45312.874646278127</v>
      </c>
      <c r="I170" s="45"/>
      <c r="J170" s="32"/>
      <c r="K170" s="31"/>
      <c r="L170" s="31"/>
      <c r="M170" s="31"/>
      <c r="N170" s="49"/>
      <c r="O170" s="31"/>
      <c r="P170" s="31"/>
      <c r="S170" s="48"/>
      <c r="W170" s="30"/>
    </row>
    <row r="171" spans="2:23">
      <c r="B171" s="46">
        <v>146</v>
      </c>
      <c r="C171" s="46" t="s">
        <v>44</v>
      </c>
      <c r="D171" s="46" t="s">
        <v>83</v>
      </c>
      <c r="E171" s="47">
        <v>38.61</v>
      </c>
      <c r="F171" s="46">
        <v>1</v>
      </c>
      <c r="G171" s="61" t="s">
        <v>370</v>
      </c>
      <c r="H171" s="58">
        <v>45312.927478734775</v>
      </c>
      <c r="I171" s="45"/>
      <c r="J171" s="32"/>
      <c r="K171" s="31"/>
      <c r="L171" s="31"/>
      <c r="M171" s="31"/>
      <c r="N171" s="49"/>
      <c r="O171" s="31"/>
      <c r="P171" s="31"/>
      <c r="S171" s="48"/>
      <c r="W171" s="30"/>
    </row>
    <row r="172" spans="2:23">
      <c r="B172" s="46">
        <v>147</v>
      </c>
      <c r="C172" s="46" t="s">
        <v>44</v>
      </c>
      <c r="D172" s="46" t="s">
        <v>115</v>
      </c>
      <c r="E172" s="47">
        <v>39.92</v>
      </c>
      <c r="F172" s="46">
        <v>2</v>
      </c>
      <c r="G172" s="61" t="s">
        <v>371</v>
      </c>
      <c r="H172" s="58">
        <v>45313.035202265724</v>
      </c>
      <c r="I172" s="45"/>
      <c r="J172" s="32"/>
      <c r="K172" s="31"/>
      <c r="L172" s="31"/>
      <c r="M172" s="31"/>
      <c r="N172" s="49"/>
      <c r="O172" s="31"/>
      <c r="P172" s="31"/>
      <c r="S172" s="48"/>
      <c r="W172" s="30"/>
    </row>
    <row r="173" spans="2:23">
      <c r="B173" s="46">
        <v>148</v>
      </c>
      <c r="C173" s="46" t="s">
        <v>47</v>
      </c>
      <c r="D173" s="46" t="s">
        <v>129</v>
      </c>
      <c r="E173" s="47">
        <v>42.63</v>
      </c>
      <c r="F173" s="46">
        <v>1</v>
      </c>
      <c r="G173" s="61" t="s">
        <v>372</v>
      </c>
      <c r="H173" s="58">
        <v>45313.111779488281</v>
      </c>
      <c r="I173" s="45"/>
      <c r="J173" s="32"/>
      <c r="L173" s="31"/>
      <c r="M173" s="31"/>
      <c r="N173" s="49"/>
      <c r="O173" s="31"/>
      <c r="P173" s="31"/>
      <c r="S173" s="48"/>
      <c r="W173" s="30"/>
    </row>
    <row r="174" spans="2:23">
      <c r="B174" s="46">
        <v>149</v>
      </c>
      <c r="C174" s="46" t="s">
        <v>47</v>
      </c>
      <c r="D174" s="46" t="s">
        <v>119</v>
      </c>
      <c r="E174" s="47">
        <v>36.64</v>
      </c>
      <c r="F174" s="46">
        <v>2</v>
      </c>
      <c r="G174" s="61" t="s">
        <v>373</v>
      </c>
      <c r="H174" s="58">
        <v>45313.120936192485</v>
      </c>
      <c r="I174" s="45"/>
      <c r="J174" s="32"/>
      <c r="L174" s="31"/>
      <c r="M174" s="31"/>
      <c r="N174" s="49"/>
      <c r="O174" s="31"/>
      <c r="P174" s="31"/>
      <c r="S174" s="48"/>
      <c r="W174" s="30"/>
    </row>
    <row r="175" spans="2:23">
      <c r="B175" s="46">
        <v>150</v>
      </c>
      <c r="C175" s="46" t="s">
        <v>44</v>
      </c>
      <c r="D175" s="46" t="s">
        <v>136</v>
      </c>
      <c r="E175" s="47">
        <v>55.4</v>
      </c>
      <c r="F175" s="46">
        <v>1</v>
      </c>
      <c r="G175" s="61" t="s">
        <v>374</v>
      </c>
      <c r="H175" s="58">
        <v>45313.424468878737</v>
      </c>
      <c r="I175" s="45"/>
      <c r="J175" s="32"/>
      <c r="L175" s="31"/>
      <c r="M175" s="31"/>
      <c r="N175" s="49"/>
      <c r="O175" s="31"/>
      <c r="P175" s="31"/>
      <c r="S175" s="48"/>
      <c r="W175" s="30"/>
    </row>
    <row r="176" spans="2:23">
      <c r="B176" s="46">
        <v>151</v>
      </c>
      <c r="C176" s="46" t="s">
        <v>47</v>
      </c>
      <c r="D176" s="46" t="s">
        <v>103</v>
      </c>
      <c r="E176" s="47">
        <v>36.46</v>
      </c>
      <c r="F176" s="46">
        <v>3</v>
      </c>
      <c r="G176" s="61" t="s">
        <v>375</v>
      </c>
      <c r="H176" s="58">
        <v>45313.568646060856</v>
      </c>
      <c r="I176" s="45"/>
      <c r="J176" s="32"/>
      <c r="L176" s="31"/>
      <c r="M176" s="31"/>
      <c r="N176" s="49"/>
      <c r="O176" s="31"/>
      <c r="P176" s="31"/>
      <c r="S176" s="48"/>
      <c r="W176" s="30"/>
    </row>
    <row r="177" spans="2:23">
      <c r="B177" s="46">
        <v>152</v>
      </c>
      <c r="C177" s="46" t="s">
        <v>47</v>
      </c>
      <c r="D177" s="46" t="s">
        <v>100</v>
      </c>
      <c r="E177" s="47">
        <v>88.87</v>
      </c>
      <c r="F177" s="46">
        <v>2</v>
      </c>
      <c r="G177" s="61" t="s">
        <v>376</v>
      </c>
      <c r="H177" s="58">
        <v>45313.585770127982</v>
      </c>
      <c r="I177" s="45"/>
      <c r="J177" s="32"/>
      <c r="L177" s="31"/>
      <c r="M177" s="31"/>
      <c r="N177" s="49"/>
      <c r="O177" s="31"/>
      <c r="P177" s="31"/>
      <c r="S177" s="48"/>
      <c r="W177" s="30"/>
    </row>
    <row r="178" spans="2:23">
      <c r="B178" s="46">
        <v>153</v>
      </c>
      <c r="C178" s="46" t="s">
        <v>44</v>
      </c>
      <c r="D178" s="46" t="s">
        <v>125</v>
      </c>
      <c r="E178" s="47">
        <v>67.709999999999994</v>
      </c>
      <c r="F178" s="46">
        <v>1</v>
      </c>
      <c r="G178" s="61" t="s">
        <v>377</v>
      </c>
      <c r="H178" s="58">
        <v>45313.802870725784</v>
      </c>
      <c r="I178" s="45"/>
      <c r="J178" s="32"/>
      <c r="L178" s="31"/>
      <c r="M178" s="31"/>
      <c r="N178" s="49"/>
      <c r="O178" s="31"/>
      <c r="P178" s="31"/>
      <c r="S178" s="48"/>
      <c r="W178" s="30"/>
    </row>
    <row r="179" spans="2:23">
      <c r="B179" s="46">
        <v>154</v>
      </c>
      <c r="C179" s="46" t="s">
        <v>44</v>
      </c>
      <c r="D179" s="46" t="s">
        <v>100</v>
      </c>
      <c r="E179" s="47">
        <v>88.87</v>
      </c>
      <c r="F179" s="46">
        <v>2</v>
      </c>
      <c r="G179" s="61" t="s">
        <v>378</v>
      </c>
      <c r="H179" s="58">
        <v>45313.857357656016</v>
      </c>
      <c r="I179" s="45"/>
      <c r="J179" s="32"/>
      <c r="L179" s="31"/>
      <c r="M179" s="31"/>
      <c r="N179" s="49"/>
      <c r="O179" s="31"/>
      <c r="P179" s="31"/>
      <c r="S179" s="48"/>
      <c r="W179" s="30"/>
    </row>
    <row r="180" spans="2:23">
      <c r="B180" s="46">
        <v>155</v>
      </c>
      <c r="C180" s="46" t="s">
        <v>47</v>
      </c>
      <c r="D180" s="46" t="s">
        <v>123</v>
      </c>
      <c r="E180" s="47">
        <v>27.38</v>
      </c>
      <c r="F180" s="46">
        <v>1</v>
      </c>
      <c r="G180" s="61" t="s">
        <v>379</v>
      </c>
      <c r="H180" s="58">
        <v>45313.948827094355</v>
      </c>
      <c r="I180" s="45"/>
      <c r="J180" s="32"/>
      <c r="L180" s="31"/>
      <c r="M180" s="31"/>
      <c r="N180" s="49"/>
      <c r="O180" s="31"/>
      <c r="P180" s="31"/>
      <c r="S180" s="48"/>
      <c r="W180" s="30"/>
    </row>
    <row r="181" spans="2:23">
      <c r="B181" s="46">
        <v>156</v>
      </c>
      <c r="C181" s="46" t="s">
        <v>47</v>
      </c>
      <c r="D181" s="46" t="s">
        <v>142</v>
      </c>
      <c r="E181" s="47">
        <v>91.98</v>
      </c>
      <c r="F181" s="46">
        <v>1</v>
      </c>
      <c r="G181" s="61" t="s">
        <v>380</v>
      </c>
      <c r="H181" s="58">
        <v>45314.015600565675</v>
      </c>
      <c r="I181" s="45"/>
      <c r="J181" s="32"/>
      <c r="L181" s="31"/>
      <c r="M181" s="31"/>
      <c r="N181" s="49"/>
      <c r="O181" s="31"/>
      <c r="P181" s="31"/>
      <c r="S181" s="48"/>
      <c r="W181" s="30"/>
    </row>
    <row r="182" spans="2:23">
      <c r="B182" s="46">
        <v>157</v>
      </c>
      <c r="C182" s="46" t="s">
        <v>44</v>
      </c>
      <c r="D182" s="46" t="s">
        <v>112</v>
      </c>
      <c r="E182" s="47">
        <v>24.55</v>
      </c>
      <c r="F182" s="46">
        <v>2</v>
      </c>
      <c r="G182" s="61" t="s">
        <v>381</v>
      </c>
      <c r="H182" s="58">
        <v>45314.129522690608</v>
      </c>
      <c r="I182" s="45"/>
      <c r="J182" s="32"/>
      <c r="L182" s="31"/>
      <c r="M182" s="31"/>
      <c r="N182" s="49"/>
      <c r="O182" s="31"/>
      <c r="P182" s="31"/>
      <c r="S182" s="48"/>
      <c r="W182" s="30"/>
    </row>
    <row r="183" spans="2:23">
      <c r="B183" s="46">
        <v>158</v>
      </c>
      <c r="C183" s="46" t="s">
        <v>44</v>
      </c>
      <c r="D183" s="46" t="s">
        <v>90</v>
      </c>
      <c r="E183" s="47">
        <v>67.44</v>
      </c>
      <c r="F183" s="46">
        <v>1</v>
      </c>
      <c r="G183" s="61" t="s">
        <v>382</v>
      </c>
      <c r="H183" s="58">
        <v>45314.256227055193</v>
      </c>
      <c r="I183" s="45"/>
      <c r="J183" s="32"/>
      <c r="L183" s="31"/>
      <c r="M183" s="31"/>
      <c r="N183" s="49"/>
      <c r="O183" s="31"/>
      <c r="P183" s="31"/>
      <c r="S183" s="48"/>
      <c r="W183" s="30"/>
    </row>
    <row r="184" spans="2:23">
      <c r="B184" s="46">
        <v>159</v>
      </c>
      <c r="C184" s="46" t="s">
        <v>47</v>
      </c>
      <c r="D184" s="46" t="s">
        <v>136</v>
      </c>
      <c r="E184" s="47">
        <v>55.4</v>
      </c>
      <c r="F184" s="46">
        <v>1</v>
      </c>
      <c r="G184" s="61" t="s">
        <v>383</v>
      </c>
      <c r="H184" s="58">
        <v>45314.26631861896</v>
      </c>
      <c r="I184" s="45"/>
      <c r="J184" s="32"/>
      <c r="L184" s="31"/>
      <c r="M184" s="31"/>
      <c r="N184" s="49"/>
      <c r="O184" s="31"/>
      <c r="P184" s="31"/>
      <c r="S184" s="48"/>
      <c r="W184" s="30"/>
    </row>
    <row r="185" spans="2:23">
      <c r="B185" s="46">
        <v>160</v>
      </c>
      <c r="C185" s="46" t="s">
        <v>44</v>
      </c>
      <c r="D185" s="46" t="s">
        <v>91</v>
      </c>
      <c r="E185" s="47">
        <v>84.6</v>
      </c>
      <c r="F185" s="46">
        <v>1</v>
      </c>
      <c r="G185" s="61" t="s">
        <v>384</v>
      </c>
      <c r="H185" s="58">
        <v>45314.350891588765</v>
      </c>
      <c r="I185" s="45"/>
      <c r="J185" s="32"/>
      <c r="L185" s="31"/>
      <c r="M185" s="31"/>
      <c r="N185" s="49"/>
      <c r="O185" s="31"/>
      <c r="P185" s="31"/>
      <c r="S185" s="48"/>
      <c r="W185" s="30"/>
    </row>
    <row r="186" spans="2:23">
      <c r="B186" s="46">
        <v>161</v>
      </c>
      <c r="C186" s="46" t="s">
        <v>44</v>
      </c>
      <c r="D186" s="46" t="s">
        <v>87</v>
      </c>
      <c r="E186" s="47">
        <v>82.38</v>
      </c>
      <c r="F186" s="46">
        <v>1</v>
      </c>
      <c r="G186" s="61" t="s">
        <v>385</v>
      </c>
      <c r="H186" s="58">
        <v>45314.589190021645</v>
      </c>
      <c r="I186" s="45"/>
      <c r="J186" s="32"/>
      <c r="L186" s="31"/>
      <c r="M186" s="31"/>
      <c r="N186" s="49"/>
      <c r="O186" s="31"/>
      <c r="P186" s="31"/>
      <c r="S186" s="48"/>
      <c r="W186" s="30"/>
    </row>
    <row r="187" spans="2:23">
      <c r="B187" s="46">
        <v>162</v>
      </c>
      <c r="C187" s="46" t="s">
        <v>44</v>
      </c>
      <c r="D187" s="46" t="s">
        <v>82</v>
      </c>
      <c r="E187" s="47">
        <v>96.29</v>
      </c>
      <c r="F187" s="46">
        <v>1</v>
      </c>
      <c r="G187" s="61" t="s">
        <v>386</v>
      </c>
      <c r="H187" s="58">
        <v>45314.814813807112</v>
      </c>
      <c r="I187" s="45"/>
      <c r="J187" s="32"/>
      <c r="L187" s="31"/>
      <c r="M187" s="31"/>
      <c r="N187" s="49"/>
      <c r="O187" s="31"/>
      <c r="P187" s="31"/>
      <c r="S187" s="48"/>
      <c r="W187" s="30"/>
    </row>
    <row r="188" spans="2:23">
      <c r="B188" s="46">
        <v>163</v>
      </c>
      <c r="C188" s="46" t="s">
        <v>44</v>
      </c>
      <c r="D188" s="46" t="s">
        <v>117</v>
      </c>
      <c r="E188" s="47">
        <v>33.97</v>
      </c>
      <c r="F188" s="46">
        <v>1</v>
      </c>
      <c r="G188" s="61" t="s">
        <v>387</v>
      </c>
      <c r="H188" s="58">
        <v>45314.815566104327</v>
      </c>
      <c r="I188" s="45"/>
      <c r="J188" s="32"/>
      <c r="L188" s="31"/>
      <c r="M188" s="31"/>
      <c r="N188" s="49"/>
      <c r="O188" s="31"/>
      <c r="P188" s="31"/>
      <c r="S188" s="48"/>
      <c r="W188" s="30"/>
    </row>
    <row r="189" spans="2:23">
      <c r="B189" s="46">
        <v>164</v>
      </c>
      <c r="C189" s="46" t="s">
        <v>47</v>
      </c>
      <c r="D189" s="46" t="s">
        <v>110</v>
      </c>
      <c r="E189" s="47">
        <v>71.06</v>
      </c>
      <c r="F189" s="46">
        <v>1</v>
      </c>
      <c r="G189" s="61" t="s">
        <v>388</v>
      </c>
      <c r="H189" s="58">
        <v>45315.000981484736</v>
      </c>
      <c r="I189" s="45"/>
      <c r="J189" s="32"/>
      <c r="L189" s="31"/>
      <c r="M189" s="31"/>
      <c r="N189" s="49"/>
      <c r="O189" s="31"/>
      <c r="P189" s="31"/>
      <c r="S189" s="48"/>
      <c r="W189" s="30"/>
    </row>
    <row r="190" spans="2:23">
      <c r="B190" s="46">
        <v>165</v>
      </c>
      <c r="C190" s="46" t="s">
        <v>47</v>
      </c>
      <c r="D190" s="46" t="s">
        <v>106</v>
      </c>
      <c r="E190" s="47">
        <v>88.88</v>
      </c>
      <c r="F190" s="46">
        <v>2</v>
      </c>
      <c r="G190" s="61" t="s">
        <v>389</v>
      </c>
      <c r="H190" s="58">
        <v>45315.341594166159</v>
      </c>
      <c r="I190" s="45"/>
      <c r="J190" s="32"/>
      <c r="L190" s="31"/>
      <c r="M190" s="31"/>
      <c r="N190" s="49"/>
      <c r="O190" s="31"/>
      <c r="P190" s="31"/>
      <c r="S190" s="48"/>
      <c r="W190" s="30"/>
    </row>
    <row r="191" spans="2:23">
      <c r="B191" s="46">
        <v>166</v>
      </c>
      <c r="C191" s="46" t="s">
        <v>44</v>
      </c>
      <c r="D191" s="46" t="s">
        <v>136</v>
      </c>
      <c r="E191" s="47">
        <v>55.4</v>
      </c>
      <c r="F191" s="46">
        <v>2</v>
      </c>
      <c r="G191" s="61" t="s">
        <v>390</v>
      </c>
      <c r="H191" s="58">
        <v>45315.393986914482</v>
      </c>
      <c r="I191" s="45"/>
      <c r="J191" s="32"/>
      <c r="L191" s="31"/>
      <c r="M191" s="31"/>
      <c r="N191" s="49"/>
      <c r="O191" s="31"/>
      <c r="P191" s="31"/>
      <c r="S191" s="48"/>
      <c r="W191" s="30"/>
    </row>
    <row r="192" spans="2:23">
      <c r="B192" s="46">
        <v>167</v>
      </c>
      <c r="C192" s="46" t="s">
        <v>44</v>
      </c>
      <c r="D192" s="46" t="s">
        <v>104</v>
      </c>
      <c r="E192" s="47">
        <v>87.83</v>
      </c>
      <c r="F192" s="46">
        <v>1</v>
      </c>
      <c r="G192" s="61" t="s">
        <v>391</v>
      </c>
      <c r="H192" s="58">
        <v>45315.583641005527</v>
      </c>
      <c r="I192" s="45"/>
      <c r="J192" s="32"/>
      <c r="L192" s="31"/>
      <c r="M192" s="31"/>
      <c r="N192" s="49"/>
      <c r="O192" s="31"/>
      <c r="P192" s="31"/>
      <c r="S192" s="48"/>
      <c r="W192" s="30"/>
    </row>
    <row r="193" spans="2:23">
      <c r="B193" s="46">
        <v>168</v>
      </c>
      <c r="C193" s="46" t="s">
        <v>47</v>
      </c>
      <c r="D193" s="46" t="s">
        <v>84</v>
      </c>
      <c r="E193" s="47">
        <v>25.74</v>
      </c>
      <c r="F193" s="46">
        <v>1</v>
      </c>
      <c r="G193" s="61" t="s">
        <v>392</v>
      </c>
      <c r="H193" s="58">
        <v>45315.627446190076</v>
      </c>
      <c r="I193" s="45"/>
      <c r="J193" s="32"/>
      <c r="L193" s="31"/>
      <c r="M193" s="31"/>
      <c r="N193" s="49"/>
      <c r="O193" s="31"/>
      <c r="P193" s="31"/>
      <c r="S193" s="48"/>
      <c r="W193" s="30"/>
    </row>
    <row r="194" spans="2:23">
      <c r="B194" s="46">
        <v>169</v>
      </c>
      <c r="C194" s="46" t="s">
        <v>44</v>
      </c>
      <c r="D194" s="46" t="s">
        <v>102</v>
      </c>
      <c r="E194" s="47">
        <v>50.28</v>
      </c>
      <c r="F194" s="46">
        <v>4</v>
      </c>
      <c r="G194" s="61" t="s">
        <v>393</v>
      </c>
      <c r="H194" s="58">
        <v>45315.672233852878</v>
      </c>
      <c r="I194" s="45"/>
      <c r="J194" s="32"/>
      <c r="L194" s="31"/>
      <c r="M194" s="31"/>
      <c r="N194" s="49"/>
      <c r="O194" s="31"/>
      <c r="P194" s="31"/>
      <c r="S194" s="48"/>
      <c r="W194" s="30"/>
    </row>
    <row r="195" spans="2:23">
      <c r="B195" s="46">
        <v>170</v>
      </c>
      <c r="C195" s="46" t="s">
        <v>47</v>
      </c>
      <c r="D195" s="46" t="s">
        <v>100</v>
      </c>
      <c r="E195" s="47">
        <v>88.87</v>
      </c>
      <c r="F195" s="46">
        <v>1</v>
      </c>
      <c r="G195" s="61" t="s">
        <v>394</v>
      </c>
      <c r="H195" s="58">
        <v>45315.673270285348</v>
      </c>
      <c r="I195" s="45"/>
      <c r="J195" s="32"/>
      <c r="L195" s="31"/>
      <c r="M195" s="31"/>
      <c r="N195" s="49"/>
      <c r="O195" s="31"/>
      <c r="P195" s="31"/>
      <c r="S195" s="48"/>
      <c r="W195" s="30"/>
    </row>
    <row r="196" spans="2:23">
      <c r="B196" s="46">
        <v>171</v>
      </c>
      <c r="C196" s="46" t="s">
        <v>44</v>
      </c>
      <c r="D196" s="46" t="s">
        <v>108</v>
      </c>
      <c r="E196" s="47">
        <v>47.11</v>
      </c>
      <c r="F196" s="46">
        <v>2</v>
      </c>
      <c r="G196" s="61" t="s">
        <v>395</v>
      </c>
      <c r="H196" s="58">
        <v>45315.826246497432</v>
      </c>
      <c r="I196" s="45"/>
      <c r="J196" s="32"/>
      <c r="L196" s="31"/>
      <c r="M196" s="31"/>
      <c r="N196" s="49"/>
      <c r="O196" s="31"/>
      <c r="P196" s="31"/>
      <c r="S196" s="48"/>
      <c r="W196" s="30"/>
    </row>
    <row r="197" spans="2:23">
      <c r="B197" s="46">
        <v>172</v>
      </c>
      <c r="C197" s="46" t="s">
        <v>47</v>
      </c>
      <c r="D197" s="46" t="s">
        <v>83</v>
      </c>
      <c r="E197" s="47">
        <v>38.61</v>
      </c>
      <c r="F197" s="46">
        <v>1</v>
      </c>
      <c r="G197" s="61" t="s">
        <v>396</v>
      </c>
      <c r="H197" s="58">
        <v>45315.834711113588</v>
      </c>
      <c r="I197" s="45"/>
      <c r="J197" s="32"/>
      <c r="L197" s="31"/>
      <c r="M197" s="31"/>
      <c r="N197" s="49"/>
      <c r="O197" s="31"/>
      <c r="P197" s="31"/>
      <c r="S197" s="48"/>
      <c r="W197" s="30"/>
    </row>
    <row r="198" spans="2:23">
      <c r="B198" s="46">
        <v>173</v>
      </c>
      <c r="C198" s="46" t="s">
        <v>47</v>
      </c>
      <c r="D198" s="46" t="s">
        <v>83</v>
      </c>
      <c r="E198" s="47">
        <v>38.61</v>
      </c>
      <c r="F198" s="46">
        <v>1</v>
      </c>
      <c r="G198" s="61" t="s">
        <v>397</v>
      </c>
      <c r="H198" s="58">
        <v>45316.045132841304</v>
      </c>
      <c r="I198" s="45"/>
      <c r="J198" s="32"/>
      <c r="L198" s="31"/>
      <c r="M198" s="31"/>
      <c r="N198" s="49"/>
      <c r="O198" s="31"/>
      <c r="P198" s="31"/>
      <c r="S198" s="48"/>
      <c r="W198" s="30"/>
    </row>
    <row r="199" spans="2:23">
      <c r="B199" s="46">
        <v>174</v>
      </c>
      <c r="C199" s="46" t="s">
        <v>44</v>
      </c>
      <c r="D199" s="46" t="s">
        <v>123</v>
      </c>
      <c r="E199" s="47">
        <v>27.38</v>
      </c>
      <c r="F199" s="46">
        <v>1</v>
      </c>
      <c r="G199" s="61" t="s">
        <v>398</v>
      </c>
      <c r="H199" s="58">
        <v>45316.138914812502</v>
      </c>
      <c r="I199" s="45"/>
      <c r="J199" s="32"/>
      <c r="L199" s="31"/>
      <c r="M199" s="31"/>
      <c r="N199" s="49"/>
      <c r="O199" s="31"/>
      <c r="P199" s="31"/>
      <c r="S199" s="48"/>
      <c r="W199" s="30"/>
    </row>
    <row r="200" spans="2:23">
      <c r="B200" s="46">
        <v>175</v>
      </c>
      <c r="C200" s="46" t="s">
        <v>47</v>
      </c>
      <c r="D200" s="46" t="s">
        <v>98</v>
      </c>
      <c r="E200" s="47">
        <v>79.3</v>
      </c>
      <c r="F200" s="46">
        <v>2</v>
      </c>
      <c r="G200" s="61" t="s">
        <v>399</v>
      </c>
      <c r="H200" s="58">
        <v>45316.19564440925</v>
      </c>
      <c r="I200" s="45"/>
      <c r="J200" s="32"/>
      <c r="L200" s="31"/>
      <c r="M200" s="31"/>
      <c r="N200" s="49"/>
      <c r="O200" s="31"/>
      <c r="P200" s="31"/>
      <c r="S200" s="48"/>
      <c r="W200" s="30"/>
    </row>
    <row r="201" spans="2:23">
      <c r="B201" s="46">
        <v>176</v>
      </c>
      <c r="C201" s="46" t="s">
        <v>44</v>
      </c>
      <c r="D201" s="46" t="s">
        <v>97</v>
      </c>
      <c r="E201" s="47">
        <v>38.89</v>
      </c>
      <c r="F201" s="46">
        <v>3</v>
      </c>
      <c r="G201" s="61" t="s">
        <v>400</v>
      </c>
      <c r="H201" s="58">
        <v>45316.480440838961</v>
      </c>
      <c r="I201" s="45"/>
      <c r="J201" s="32"/>
      <c r="L201" s="31"/>
      <c r="M201" s="31"/>
      <c r="N201" s="49"/>
      <c r="O201" s="31"/>
      <c r="P201" s="31"/>
      <c r="S201" s="48"/>
      <c r="W201" s="30"/>
    </row>
    <row r="202" spans="2:23">
      <c r="B202" s="46">
        <v>177</v>
      </c>
      <c r="C202" s="46" t="s">
        <v>44</v>
      </c>
      <c r="D202" s="46" t="s">
        <v>91</v>
      </c>
      <c r="E202" s="47">
        <v>84.6</v>
      </c>
      <c r="F202" s="46">
        <v>4</v>
      </c>
      <c r="G202" s="61" t="s">
        <v>401</v>
      </c>
      <c r="H202" s="58">
        <v>45316.582669886353</v>
      </c>
      <c r="I202" s="45"/>
      <c r="J202" s="32"/>
      <c r="L202" s="31"/>
      <c r="M202" s="31"/>
      <c r="N202" s="49"/>
      <c r="O202" s="31"/>
      <c r="P202" s="31"/>
      <c r="S202" s="48"/>
      <c r="W202" s="30"/>
    </row>
    <row r="203" spans="2:23">
      <c r="B203" s="46">
        <v>178</v>
      </c>
      <c r="C203" s="46" t="s">
        <v>44</v>
      </c>
      <c r="D203" s="46" t="s">
        <v>100</v>
      </c>
      <c r="E203" s="47">
        <v>88.87</v>
      </c>
      <c r="F203" s="46">
        <v>3</v>
      </c>
      <c r="G203" s="61" t="s">
        <v>402</v>
      </c>
      <c r="H203" s="58">
        <v>45316.658218478398</v>
      </c>
      <c r="I203" s="45"/>
      <c r="J203" s="32"/>
      <c r="L203" s="31"/>
      <c r="M203" s="31"/>
      <c r="N203" s="49"/>
      <c r="O203" s="31"/>
      <c r="P203" s="31"/>
      <c r="S203" s="48"/>
      <c r="W203" s="30"/>
    </row>
    <row r="204" spans="2:23">
      <c r="B204" s="46">
        <v>179</v>
      </c>
      <c r="C204" s="46" t="s">
        <v>44</v>
      </c>
      <c r="D204" s="46" t="s">
        <v>121</v>
      </c>
      <c r="E204" s="47">
        <v>21.66</v>
      </c>
      <c r="F204" s="46">
        <v>3</v>
      </c>
      <c r="G204" s="61" t="s">
        <v>403</v>
      </c>
      <c r="H204" s="58">
        <v>45316.974473221475</v>
      </c>
      <c r="I204" s="45"/>
      <c r="J204" s="32"/>
      <c r="L204" s="31"/>
      <c r="M204" s="31"/>
      <c r="N204" s="49"/>
      <c r="O204" s="31"/>
      <c r="P204" s="31"/>
      <c r="S204" s="48"/>
      <c r="W204" s="30"/>
    </row>
    <row r="205" spans="2:23">
      <c r="B205" s="46">
        <v>180</v>
      </c>
      <c r="C205" s="46" t="s">
        <v>44</v>
      </c>
      <c r="D205" s="46" t="s">
        <v>104</v>
      </c>
      <c r="E205" s="47">
        <v>87.83</v>
      </c>
      <c r="F205" s="46">
        <v>5</v>
      </c>
      <c r="G205" s="61" t="s">
        <v>404</v>
      </c>
      <c r="H205" s="58">
        <v>45317.014673954174</v>
      </c>
      <c r="I205" s="45"/>
      <c r="J205" s="32"/>
      <c r="L205" s="31"/>
      <c r="M205" s="31"/>
      <c r="N205" s="49"/>
      <c r="O205" s="31"/>
      <c r="P205" s="31"/>
      <c r="S205" s="48"/>
      <c r="W205" s="30"/>
    </row>
    <row r="206" spans="2:23">
      <c r="B206" s="46">
        <v>181</v>
      </c>
      <c r="C206" s="46" t="s">
        <v>44</v>
      </c>
      <c r="D206" s="46" t="s">
        <v>117</v>
      </c>
      <c r="E206" s="47">
        <v>33.97</v>
      </c>
      <c r="F206" s="46">
        <v>1</v>
      </c>
      <c r="G206" s="61" t="s">
        <v>405</v>
      </c>
      <c r="H206" s="58">
        <v>45317.021698942372</v>
      </c>
      <c r="I206" s="45"/>
      <c r="J206" s="32"/>
      <c r="L206" s="31"/>
      <c r="M206" s="31"/>
      <c r="N206" s="49"/>
      <c r="O206" s="31"/>
      <c r="P206" s="31"/>
      <c r="S206" s="48"/>
      <c r="W206" s="30"/>
    </row>
    <row r="207" spans="2:23">
      <c r="B207" s="46">
        <v>182</v>
      </c>
      <c r="C207" s="46" t="s">
        <v>44</v>
      </c>
      <c r="D207" s="46" t="s">
        <v>113</v>
      </c>
      <c r="E207" s="47">
        <v>19.57</v>
      </c>
      <c r="F207" s="46">
        <v>3</v>
      </c>
      <c r="G207" s="61" t="s">
        <v>406</v>
      </c>
      <c r="H207" s="58">
        <v>45317.040011688558</v>
      </c>
      <c r="I207" s="45"/>
      <c r="J207" s="32"/>
      <c r="L207" s="31"/>
      <c r="M207" s="31"/>
      <c r="N207" s="49"/>
      <c r="O207" s="31"/>
      <c r="P207" s="31"/>
      <c r="S207" s="48"/>
      <c r="W207" s="30"/>
    </row>
    <row r="208" spans="2:23">
      <c r="B208" s="46">
        <v>183</v>
      </c>
      <c r="C208" s="46" t="s">
        <v>47</v>
      </c>
      <c r="D208" s="46" t="s">
        <v>129</v>
      </c>
      <c r="E208" s="47">
        <v>42.63</v>
      </c>
      <c r="F208" s="46">
        <v>1</v>
      </c>
      <c r="G208" s="61" t="s">
        <v>407</v>
      </c>
      <c r="H208" s="58">
        <v>45317.048469017842</v>
      </c>
      <c r="I208" s="45"/>
      <c r="J208" s="32"/>
      <c r="L208" s="31"/>
      <c r="M208" s="31"/>
      <c r="N208" s="49"/>
      <c r="O208" s="31"/>
      <c r="P208" s="31"/>
      <c r="S208" s="48"/>
      <c r="W208" s="30"/>
    </row>
    <row r="209" spans="2:23">
      <c r="B209" s="46">
        <v>184</v>
      </c>
      <c r="C209" s="46" t="s">
        <v>47</v>
      </c>
      <c r="D209" s="46" t="s">
        <v>115</v>
      </c>
      <c r="E209" s="47">
        <v>39.92</v>
      </c>
      <c r="F209" s="46">
        <v>2</v>
      </c>
      <c r="G209" s="61" t="s">
        <v>408</v>
      </c>
      <c r="H209" s="58">
        <v>45317.057603942572</v>
      </c>
      <c r="I209" s="45"/>
      <c r="J209" s="32"/>
      <c r="L209" s="31"/>
      <c r="M209" s="31"/>
      <c r="N209" s="49"/>
      <c r="O209" s="31"/>
      <c r="P209" s="31"/>
      <c r="S209" s="48"/>
      <c r="W209" s="30"/>
    </row>
    <row r="210" spans="2:23">
      <c r="B210" s="46">
        <v>185</v>
      </c>
      <c r="C210" s="46" t="s">
        <v>47</v>
      </c>
      <c r="D210" s="46" t="s">
        <v>103</v>
      </c>
      <c r="E210" s="47">
        <v>36.46</v>
      </c>
      <c r="F210" s="46">
        <v>1</v>
      </c>
      <c r="G210" s="61" t="s">
        <v>409</v>
      </c>
      <c r="H210" s="58">
        <v>45317.095237805763</v>
      </c>
      <c r="I210" s="45"/>
      <c r="J210" s="32"/>
      <c r="L210" s="31"/>
      <c r="M210" s="31"/>
      <c r="N210" s="49"/>
      <c r="O210" s="31"/>
      <c r="P210" s="31"/>
      <c r="S210" s="48"/>
      <c r="W210" s="30"/>
    </row>
    <row r="211" spans="2:23">
      <c r="B211" s="46">
        <v>186</v>
      </c>
      <c r="C211" s="46" t="s">
        <v>47</v>
      </c>
      <c r="D211" s="46" t="s">
        <v>116</v>
      </c>
      <c r="E211" s="47">
        <v>91.98</v>
      </c>
      <c r="F211" s="46">
        <v>1</v>
      </c>
      <c r="G211" s="61" t="s">
        <v>410</v>
      </c>
      <c r="H211" s="58">
        <v>45317.292204358411</v>
      </c>
      <c r="I211" s="45"/>
      <c r="J211" s="32"/>
      <c r="L211" s="31"/>
      <c r="M211" s="31"/>
      <c r="N211" s="49"/>
      <c r="O211" s="31"/>
      <c r="P211" s="31"/>
      <c r="S211" s="48"/>
      <c r="W211" s="30"/>
    </row>
    <row r="212" spans="2:23">
      <c r="B212" s="46">
        <v>187</v>
      </c>
      <c r="C212" s="46" t="s">
        <v>47</v>
      </c>
      <c r="D212" s="46" t="s">
        <v>141</v>
      </c>
      <c r="E212" s="47">
        <v>52.99</v>
      </c>
      <c r="F212" s="46">
        <v>3</v>
      </c>
      <c r="G212" s="61" t="s">
        <v>411</v>
      </c>
      <c r="H212" s="58">
        <v>45317.356714606816</v>
      </c>
      <c r="I212" s="45"/>
      <c r="J212" s="32"/>
      <c r="L212" s="31"/>
      <c r="M212" s="31"/>
      <c r="N212" s="49"/>
      <c r="O212" s="31"/>
      <c r="P212" s="31"/>
      <c r="S212" s="48"/>
      <c r="W212" s="30"/>
    </row>
    <row r="213" spans="2:23">
      <c r="B213" s="46">
        <v>188</v>
      </c>
      <c r="C213" s="46" t="s">
        <v>44</v>
      </c>
      <c r="D213" s="46" t="s">
        <v>83</v>
      </c>
      <c r="E213" s="47">
        <v>38.61</v>
      </c>
      <c r="F213" s="46">
        <v>2</v>
      </c>
      <c r="G213" s="61" t="s">
        <v>412</v>
      </c>
      <c r="H213" s="58">
        <v>45317.399268831061</v>
      </c>
      <c r="I213" s="45"/>
      <c r="J213" s="32"/>
      <c r="L213" s="31"/>
      <c r="M213" s="31"/>
      <c r="N213" s="49"/>
      <c r="O213" s="31"/>
      <c r="P213" s="31"/>
      <c r="S213" s="48"/>
      <c r="W213" s="30"/>
    </row>
    <row r="214" spans="2:23">
      <c r="B214" s="46">
        <v>189</v>
      </c>
      <c r="C214" s="46" t="s">
        <v>44</v>
      </c>
      <c r="D214" s="46" t="s">
        <v>122</v>
      </c>
      <c r="E214" s="47">
        <v>61.86</v>
      </c>
      <c r="F214" s="46">
        <v>1</v>
      </c>
      <c r="G214" s="61" t="s">
        <v>413</v>
      </c>
      <c r="H214" s="58">
        <v>45317.436455935298</v>
      </c>
      <c r="I214" s="45"/>
      <c r="J214" s="32"/>
      <c r="L214" s="31"/>
      <c r="M214" s="31"/>
      <c r="N214" s="49"/>
      <c r="O214" s="31"/>
      <c r="P214" s="31"/>
      <c r="S214" s="48"/>
      <c r="W214" s="30"/>
    </row>
    <row r="215" spans="2:23">
      <c r="B215" s="46">
        <v>190</v>
      </c>
      <c r="C215" s="46" t="s">
        <v>44</v>
      </c>
      <c r="D215" s="46" t="s">
        <v>127</v>
      </c>
      <c r="E215" s="47">
        <v>12.57</v>
      </c>
      <c r="F215" s="46">
        <v>1</v>
      </c>
      <c r="G215" s="61" t="s">
        <v>414</v>
      </c>
      <c r="H215" s="58">
        <v>45317.581537408856</v>
      </c>
      <c r="I215" s="45"/>
      <c r="J215" s="32"/>
      <c r="L215" s="31"/>
      <c r="M215" s="31"/>
      <c r="N215" s="49"/>
      <c r="O215" s="31"/>
      <c r="P215" s="31"/>
      <c r="S215" s="48"/>
      <c r="W215" s="30"/>
    </row>
    <row r="216" spans="2:23">
      <c r="B216" s="46">
        <v>191</v>
      </c>
      <c r="C216" s="46" t="s">
        <v>47</v>
      </c>
      <c r="D216" s="46" t="s">
        <v>97</v>
      </c>
      <c r="E216" s="47">
        <v>38.89</v>
      </c>
      <c r="F216" s="46">
        <v>3</v>
      </c>
      <c r="G216" s="61" t="s">
        <v>415</v>
      </c>
      <c r="H216" s="58">
        <v>45317.885677331215</v>
      </c>
      <c r="I216" s="45"/>
      <c r="J216" s="32"/>
      <c r="L216" s="31"/>
      <c r="M216" s="31"/>
      <c r="N216" s="49"/>
      <c r="O216" s="31"/>
      <c r="P216" s="31"/>
      <c r="S216" s="48"/>
      <c r="W216" s="30"/>
    </row>
    <row r="217" spans="2:23">
      <c r="B217" s="46">
        <v>192</v>
      </c>
      <c r="C217" s="46" t="s">
        <v>47</v>
      </c>
      <c r="D217" s="46" t="s">
        <v>122</v>
      </c>
      <c r="E217" s="47">
        <v>61.86</v>
      </c>
      <c r="F217" s="46">
        <v>4</v>
      </c>
      <c r="G217" s="61" t="s">
        <v>416</v>
      </c>
      <c r="H217" s="58">
        <v>45318.090296042392</v>
      </c>
      <c r="I217" s="45"/>
      <c r="J217" s="32"/>
      <c r="L217" s="31"/>
      <c r="M217" s="31"/>
      <c r="N217" s="49"/>
      <c r="O217" s="31"/>
      <c r="P217" s="31"/>
      <c r="S217" s="48"/>
      <c r="W217" s="30"/>
    </row>
    <row r="218" spans="2:23">
      <c r="B218" s="46">
        <v>193</v>
      </c>
      <c r="C218" s="46" t="s">
        <v>44</v>
      </c>
      <c r="D218" s="46" t="s">
        <v>112</v>
      </c>
      <c r="E218" s="47">
        <v>24.55</v>
      </c>
      <c r="F218" s="46">
        <v>1</v>
      </c>
      <c r="G218" s="61" t="s">
        <v>417</v>
      </c>
      <c r="H218" s="58">
        <v>45318.190646025992</v>
      </c>
      <c r="I218" s="45"/>
      <c r="J218" s="32"/>
      <c r="L218" s="31"/>
      <c r="M218" s="31"/>
      <c r="N218" s="49"/>
      <c r="O218" s="31"/>
      <c r="P218" s="31"/>
      <c r="S218" s="48"/>
      <c r="W218" s="30"/>
    </row>
    <row r="219" spans="2:23">
      <c r="B219" s="46">
        <v>194</v>
      </c>
      <c r="C219" s="46" t="s">
        <v>44</v>
      </c>
      <c r="D219" s="46" t="s">
        <v>137</v>
      </c>
      <c r="E219" s="47">
        <v>25.63</v>
      </c>
      <c r="F219" s="46">
        <v>1</v>
      </c>
      <c r="G219" s="61" t="s">
        <v>418</v>
      </c>
      <c r="H219" s="58">
        <v>45318.294340031905</v>
      </c>
      <c r="I219" s="45"/>
      <c r="J219" s="32"/>
      <c r="L219" s="31"/>
      <c r="M219" s="31"/>
      <c r="N219" s="49"/>
      <c r="O219" s="31"/>
      <c r="P219" s="31"/>
      <c r="S219" s="48"/>
      <c r="W219" s="30"/>
    </row>
    <row r="220" spans="2:23">
      <c r="B220" s="46">
        <v>195</v>
      </c>
      <c r="C220" s="46" t="s">
        <v>47</v>
      </c>
      <c r="D220" s="46" t="s">
        <v>104</v>
      </c>
      <c r="E220" s="47">
        <v>87.83</v>
      </c>
      <c r="F220" s="46">
        <v>1</v>
      </c>
      <c r="G220" s="61" t="s">
        <v>419</v>
      </c>
      <c r="H220" s="58">
        <v>45318.377607696639</v>
      </c>
      <c r="I220" s="45"/>
      <c r="J220" s="32"/>
      <c r="L220" s="31"/>
      <c r="M220" s="31"/>
      <c r="N220" s="49"/>
      <c r="O220" s="31"/>
      <c r="P220" s="31"/>
      <c r="S220" s="48"/>
      <c r="W220" s="30"/>
    </row>
    <row r="221" spans="2:23">
      <c r="B221" s="46">
        <v>196</v>
      </c>
      <c r="C221" s="46" t="s">
        <v>44</v>
      </c>
      <c r="D221" s="46" t="s">
        <v>143</v>
      </c>
      <c r="E221" s="47">
        <v>52.99</v>
      </c>
      <c r="F221" s="46">
        <v>2</v>
      </c>
      <c r="G221" s="61" t="s">
        <v>420</v>
      </c>
      <c r="H221" s="58">
        <v>45318.381165082363</v>
      </c>
      <c r="I221" s="45"/>
      <c r="J221" s="32"/>
      <c r="L221" s="31"/>
      <c r="M221" s="31"/>
      <c r="N221" s="49"/>
      <c r="O221" s="31"/>
      <c r="P221" s="31"/>
      <c r="S221" s="48"/>
      <c r="W221" s="30"/>
    </row>
    <row r="222" spans="2:23">
      <c r="B222" s="46">
        <v>197</v>
      </c>
      <c r="C222" s="46" t="s">
        <v>47</v>
      </c>
      <c r="D222" s="46" t="s">
        <v>141</v>
      </c>
      <c r="E222" s="47">
        <v>52.99</v>
      </c>
      <c r="F222" s="46">
        <v>1</v>
      </c>
      <c r="G222" s="61" t="s">
        <v>421</v>
      </c>
      <c r="H222" s="58">
        <v>45318.588114911647</v>
      </c>
      <c r="I222" s="45"/>
      <c r="J222" s="32"/>
      <c r="L222" s="31"/>
      <c r="M222" s="31"/>
      <c r="N222" s="49"/>
      <c r="O222" s="31"/>
      <c r="P222" s="31"/>
      <c r="S222" s="48"/>
      <c r="W222" s="30"/>
    </row>
    <row r="223" spans="2:23">
      <c r="B223" s="46">
        <v>198</v>
      </c>
      <c r="C223" s="46" t="s">
        <v>47</v>
      </c>
      <c r="D223" s="46" t="s">
        <v>144</v>
      </c>
      <c r="E223" s="47">
        <v>92.38</v>
      </c>
      <c r="F223" s="46">
        <v>1</v>
      </c>
      <c r="G223" s="61" t="s">
        <v>422</v>
      </c>
      <c r="H223" s="58">
        <v>45318.866456632844</v>
      </c>
      <c r="I223" s="45"/>
      <c r="J223" s="32"/>
      <c r="L223" s="31"/>
      <c r="M223" s="31"/>
      <c r="N223" s="49"/>
      <c r="O223" s="31"/>
      <c r="P223" s="31"/>
      <c r="S223" s="48"/>
      <c r="W223" s="30"/>
    </row>
    <row r="224" spans="2:23">
      <c r="B224" s="46">
        <v>199</v>
      </c>
      <c r="C224" s="46" t="s">
        <v>44</v>
      </c>
      <c r="D224" s="46" t="s">
        <v>120</v>
      </c>
      <c r="E224" s="47">
        <v>92.87</v>
      </c>
      <c r="F224" s="46">
        <v>2</v>
      </c>
      <c r="G224" s="61" t="s">
        <v>423</v>
      </c>
      <c r="H224" s="58">
        <v>45318.867044341816</v>
      </c>
      <c r="I224" s="45"/>
      <c r="J224" s="32"/>
      <c r="L224" s="31"/>
      <c r="M224" s="31"/>
      <c r="N224" s="49"/>
      <c r="O224" s="31"/>
      <c r="P224" s="31"/>
      <c r="S224" s="48"/>
      <c r="W224" s="30"/>
    </row>
    <row r="225" spans="2:23">
      <c r="B225" s="46">
        <v>200</v>
      </c>
      <c r="C225" s="46" t="s">
        <v>44</v>
      </c>
      <c r="D225" s="46" t="s">
        <v>91</v>
      </c>
      <c r="E225" s="47">
        <v>84.6</v>
      </c>
      <c r="F225" s="46">
        <v>3</v>
      </c>
      <c r="G225" s="61" t="s">
        <v>424</v>
      </c>
      <c r="H225" s="58">
        <v>45319.254400639882</v>
      </c>
      <c r="I225" s="45"/>
      <c r="J225" s="32"/>
      <c r="L225" s="31"/>
      <c r="M225" s="31"/>
      <c r="N225" s="49"/>
      <c r="O225" s="31"/>
      <c r="P225" s="31"/>
      <c r="S225" s="48"/>
      <c r="W225" s="30"/>
    </row>
    <row r="226" spans="2:23">
      <c r="B226" s="46">
        <v>201</v>
      </c>
      <c r="C226" s="46" t="s">
        <v>47</v>
      </c>
      <c r="D226" s="46" t="s">
        <v>110</v>
      </c>
      <c r="E226" s="47">
        <v>71.06</v>
      </c>
      <c r="F226" s="46">
        <v>2</v>
      </c>
      <c r="G226" s="61" t="s">
        <v>425</v>
      </c>
      <c r="H226" s="58">
        <v>45319.311844108823</v>
      </c>
      <c r="I226" s="45"/>
      <c r="J226" s="32"/>
      <c r="L226" s="31"/>
      <c r="M226" s="31"/>
      <c r="N226" s="49"/>
      <c r="O226" s="31"/>
      <c r="P226" s="31"/>
      <c r="S226" s="48"/>
      <c r="W226" s="30"/>
    </row>
    <row r="227" spans="2:23">
      <c r="B227" s="46">
        <v>202</v>
      </c>
      <c r="C227" s="46" t="s">
        <v>47</v>
      </c>
      <c r="D227" s="46" t="s">
        <v>118</v>
      </c>
      <c r="E227" s="47">
        <v>78.97</v>
      </c>
      <c r="F227" s="46">
        <v>1</v>
      </c>
      <c r="G227" s="61" t="s">
        <v>426</v>
      </c>
      <c r="H227" s="58">
        <v>45319.608759800954</v>
      </c>
      <c r="I227" s="45"/>
      <c r="J227" s="32"/>
      <c r="L227" s="31"/>
      <c r="M227" s="31"/>
      <c r="N227" s="49"/>
      <c r="O227" s="31"/>
      <c r="P227" s="31"/>
      <c r="S227" s="48"/>
      <c r="W227" s="30"/>
    </row>
    <row r="228" spans="2:23">
      <c r="B228" s="46">
        <v>203</v>
      </c>
      <c r="C228" s="46" t="s">
        <v>44</v>
      </c>
      <c r="D228" s="46" t="s">
        <v>132</v>
      </c>
      <c r="E228" s="47">
        <v>20.64</v>
      </c>
      <c r="F228" s="46">
        <v>3</v>
      </c>
      <c r="G228" s="61" t="s">
        <v>427</v>
      </c>
      <c r="H228" s="58">
        <v>45319.76956768283</v>
      </c>
      <c r="I228" s="45"/>
      <c r="J228" s="32"/>
      <c r="L228" s="31"/>
      <c r="M228" s="31"/>
      <c r="N228" s="49"/>
      <c r="O228" s="31"/>
      <c r="P228" s="31"/>
      <c r="S228" s="48"/>
      <c r="W228" s="30"/>
    </row>
    <row r="229" spans="2:23">
      <c r="B229" s="46">
        <v>204</v>
      </c>
      <c r="C229" s="46" t="s">
        <v>44</v>
      </c>
      <c r="D229" s="46" t="s">
        <v>97</v>
      </c>
      <c r="E229" s="47">
        <v>38.89</v>
      </c>
      <c r="F229" s="46">
        <v>4</v>
      </c>
      <c r="G229" s="61" t="s">
        <v>428</v>
      </c>
      <c r="H229" s="58">
        <v>45319.776007667126</v>
      </c>
      <c r="I229" s="45"/>
      <c r="J229" s="32"/>
      <c r="L229" s="31"/>
      <c r="M229" s="31"/>
      <c r="N229" s="49"/>
      <c r="O229" s="31"/>
      <c r="P229" s="31"/>
      <c r="S229" s="48"/>
      <c r="W229" s="30"/>
    </row>
    <row r="230" spans="2:23">
      <c r="B230" s="46">
        <v>205</v>
      </c>
      <c r="C230" s="46" t="s">
        <v>44</v>
      </c>
      <c r="D230" s="46" t="s">
        <v>95</v>
      </c>
      <c r="E230" s="47">
        <v>66.39</v>
      </c>
      <c r="F230" s="46">
        <v>2</v>
      </c>
      <c r="G230" s="61" t="s">
        <v>429</v>
      </c>
      <c r="H230" s="58">
        <v>45319.971435858293</v>
      </c>
      <c r="I230" s="45"/>
      <c r="J230" s="32"/>
      <c r="L230" s="31"/>
      <c r="M230" s="31"/>
      <c r="N230" s="49"/>
      <c r="O230" s="31"/>
      <c r="P230" s="31"/>
      <c r="S230" s="48"/>
      <c r="W230" s="30"/>
    </row>
    <row r="231" spans="2:23">
      <c r="B231" s="46">
        <v>206</v>
      </c>
      <c r="C231" s="46" t="s">
        <v>44</v>
      </c>
      <c r="D231" s="46" t="s">
        <v>127</v>
      </c>
      <c r="E231" s="47">
        <v>12.57</v>
      </c>
      <c r="F231" s="46">
        <v>1</v>
      </c>
      <c r="G231" s="61" t="s">
        <v>430</v>
      </c>
      <c r="H231" s="58">
        <v>45319.999309686697</v>
      </c>
      <c r="I231" s="45"/>
      <c r="J231" s="32"/>
      <c r="L231" s="31"/>
      <c r="M231" s="31"/>
      <c r="N231" s="49"/>
      <c r="O231" s="31"/>
      <c r="P231" s="31"/>
      <c r="S231" s="48"/>
      <c r="W231" s="30"/>
    </row>
    <row r="232" spans="2:23">
      <c r="B232" s="46">
        <v>207</v>
      </c>
      <c r="C232" s="46" t="s">
        <v>47</v>
      </c>
      <c r="D232" s="46" t="s">
        <v>141</v>
      </c>
      <c r="E232" s="47">
        <v>52.99</v>
      </c>
      <c r="F232" s="46">
        <v>1</v>
      </c>
      <c r="G232" s="61" t="s">
        <v>431</v>
      </c>
      <c r="H232" s="58">
        <v>45320.043551707306</v>
      </c>
      <c r="I232" s="45"/>
      <c r="J232" s="32"/>
      <c r="L232" s="31"/>
      <c r="M232" s="31"/>
      <c r="N232" s="49"/>
      <c r="O232" s="31"/>
      <c r="P232" s="31"/>
      <c r="S232" s="48"/>
      <c r="W232" s="30"/>
    </row>
    <row r="233" spans="2:23">
      <c r="B233" s="46">
        <v>208</v>
      </c>
      <c r="C233" s="46" t="s">
        <v>44</v>
      </c>
      <c r="D233" s="46" t="s">
        <v>138</v>
      </c>
      <c r="E233" s="47">
        <v>35.15</v>
      </c>
      <c r="F233" s="46">
        <v>2</v>
      </c>
      <c r="G233" s="61" t="s">
        <v>432</v>
      </c>
      <c r="H233" s="58">
        <v>45320.294468229855</v>
      </c>
      <c r="I233" s="45"/>
      <c r="J233" s="32"/>
      <c r="L233" s="31"/>
      <c r="M233" s="31"/>
      <c r="N233" s="49"/>
      <c r="O233" s="31"/>
      <c r="P233" s="31"/>
      <c r="S233" s="48"/>
      <c r="W233" s="30"/>
    </row>
    <row r="234" spans="2:23">
      <c r="B234" s="46">
        <v>209</v>
      </c>
      <c r="C234" s="46" t="s">
        <v>47</v>
      </c>
      <c r="D234" s="46" t="s">
        <v>129</v>
      </c>
      <c r="E234" s="47">
        <v>42.63</v>
      </c>
      <c r="F234" s="46">
        <v>1</v>
      </c>
      <c r="G234" s="61" t="s">
        <v>433</v>
      </c>
      <c r="H234" s="58">
        <v>45320.537678458226</v>
      </c>
      <c r="I234" s="45"/>
      <c r="J234" s="32"/>
      <c r="L234" s="31"/>
      <c r="M234" s="31"/>
      <c r="N234" s="49"/>
      <c r="O234" s="31"/>
      <c r="P234" s="31"/>
      <c r="S234" s="48"/>
      <c r="W234" s="30"/>
    </row>
    <row r="235" spans="2:23">
      <c r="B235" s="46">
        <v>210</v>
      </c>
      <c r="C235" s="46" t="s">
        <v>47</v>
      </c>
      <c r="D235" s="46" t="s">
        <v>121</v>
      </c>
      <c r="E235" s="47">
        <v>21.66</v>
      </c>
      <c r="F235" s="46">
        <v>2</v>
      </c>
      <c r="G235" s="61" t="s">
        <v>434</v>
      </c>
      <c r="H235" s="58">
        <v>45320.614893802995</v>
      </c>
      <c r="I235" s="45"/>
      <c r="J235" s="32"/>
      <c r="L235" s="31"/>
      <c r="M235" s="31"/>
      <c r="N235" s="49"/>
      <c r="O235" s="31"/>
      <c r="P235" s="31"/>
      <c r="S235" s="48"/>
      <c r="W235" s="30"/>
    </row>
    <row r="236" spans="2:23">
      <c r="B236" s="46">
        <v>211</v>
      </c>
      <c r="C236" s="46" t="s">
        <v>44</v>
      </c>
      <c r="D236" s="46" t="s">
        <v>110</v>
      </c>
      <c r="E236" s="47">
        <v>71.06</v>
      </c>
      <c r="F236" s="46">
        <v>2</v>
      </c>
      <c r="G236" s="61" t="s">
        <v>435</v>
      </c>
      <c r="H236" s="58">
        <v>45320.858741394419</v>
      </c>
      <c r="I236" s="45"/>
      <c r="J236" s="32"/>
      <c r="L236" s="31"/>
      <c r="M236" s="31"/>
      <c r="N236" s="49"/>
      <c r="O236" s="31"/>
      <c r="P236" s="31"/>
      <c r="S236" s="48"/>
      <c r="W236" s="30"/>
    </row>
    <row r="237" spans="2:23">
      <c r="B237" s="46">
        <v>212</v>
      </c>
      <c r="C237" s="46" t="s">
        <v>47</v>
      </c>
      <c r="D237" s="46" t="s">
        <v>111</v>
      </c>
      <c r="E237" s="47">
        <v>25.73</v>
      </c>
      <c r="F237" s="46">
        <v>1</v>
      </c>
      <c r="G237" s="61" t="s">
        <v>436</v>
      </c>
      <c r="H237" s="58">
        <v>45321.006206536927</v>
      </c>
      <c r="I237" s="45"/>
      <c r="J237" s="32"/>
      <c r="L237" s="31"/>
      <c r="M237" s="31"/>
      <c r="N237" s="49"/>
      <c r="O237" s="31"/>
      <c r="P237" s="31"/>
      <c r="S237" s="48"/>
      <c r="W237" s="30"/>
    </row>
    <row r="238" spans="2:23">
      <c r="B238" s="46">
        <v>213</v>
      </c>
      <c r="C238" s="46" t="s">
        <v>47</v>
      </c>
      <c r="D238" s="46" t="s">
        <v>112</v>
      </c>
      <c r="E238" s="47">
        <v>24.55</v>
      </c>
      <c r="F238" s="46">
        <v>2</v>
      </c>
      <c r="G238" s="61" t="s">
        <v>437</v>
      </c>
      <c r="H238" s="58">
        <v>45321.418350168628</v>
      </c>
      <c r="I238" s="45"/>
      <c r="J238" s="32"/>
      <c r="L238" s="31"/>
      <c r="M238" s="31"/>
      <c r="N238" s="49"/>
      <c r="O238" s="31"/>
      <c r="P238" s="31"/>
      <c r="S238" s="48"/>
      <c r="W238" s="30"/>
    </row>
    <row r="239" spans="2:23">
      <c r="B239" s="46">
        <v>214</v>
      </c>
      <c r="C239" s="46" t="s">
        <v>44</v>
      </c>
      <c r="D239" s="46" t="s">
        <v>101</v>
      </c>
      <c r="E239" s="47">
        <v>46.98</v>
      </c>
      <c r="F239" s="46">
        <v>2</v>
      </c>
      <c r="G239" s="61" t="s">
        <v>438</v>
      </c>
      <c r="H239" s="58">
        <v>45321.423989175317</v>
      </c>
      <c r="I239" s="45"/>
      <c r="J239" s="32"/>
      <c r="L239" s="31"/>
      <c r="M239" s="31"/>
      <c r="N239" s="49"/>
      <c r="O239" s="31"/>
      <c r="P239" s="31"/>
      <c r="S239" s="48"/>
      <c r="W239" s="30"/>
    </row>
    <row r="240" spans="2:23">
      <c r="B240" s="46">
        <v>215</v>
      </c>
      <c r="C240" s="46" t="s">
        <v>44</v>
      </c>
      <c r="D240" s="46" t="s">
        <v>109</v>
      </c>
      <c r="E240" s="47">
        <v>80.28</v>
      </c>
      <c r="F240" s="46">
        <v>1</v>
      </c>
      <c r="G240" s="61" t="s">
        <v>439</v>
      </c>
      <c r="H240" s="58">
        <v>45321.83881252948</v>
      </c>
      <c r="I240" s="45"/>
      <c r="J240" s="32"/>
      <c r="L240" s="31"/>
      <c r="M240" s="31"/>
      <c r="N240" s="49"/>
      <c r="O240" s="31"/>
      <c r="P240" s="31"/>
      <c r="S240" s="48"/>
      <c r="W240" s="30"/>
    </row>
    <row r="241" spans="2:23">
      <c r="B241" s="46">
        <v>216</v>
      </c>
      <c r="C241" s="46" t="s">
        <v>47</v>
      </c>
      <c r="D241" s="46" t="s">
        <v>100</v>
      </c>
      <c r="E241" s="47">
        <v>88.87</v>
      </c>
      <c r="F241" s="46">
        <v>1</v>
      </c>
      <c r="G241" s="61" t="s">
        <v>440</v>
      </c>
      <c r="H241" s="58">
        <v>45321.912769651906</v>
      </c>
      <c r="I241" s="45"/>
      <c r="J241" s="32"/>
      <c r="L241" s="31"/>
      <c r="M241" s="31"/>
      <c r="N241" s="49"/>
      <c r="O241" s="31"/>
      <c r="P241" s="31"/>
      <c r="S241" s="48"/>
      <c r="W241" s="30"/>
    </row>
    <row r="242" spans="2:23">
      <c r="B242" s="46">
        <v>217</v>
      </c>
      <c r="C242" s="46" t="s">
        <v>47</v>
      </c>
      <c r="D242" s="46" t="s">
        <v>91</v>
      </c>
      <c r="E242" s="47">
        <v>84.6</v>
      </c>
      <c r="F242" s="46">
        <v>1</v>
      </c>
      <c r="G242" s="61" t="s">
        <v>441</v>
      </c>
      <c r="H242" s="58">
        <v>45322.183097043315</v>
      </c>
      <c r="I242" s="45"/>
      <c r="J242" s="32"/>
      <c r="L242" s="31"/>
      <c r="M242" s="31"/>
      <c r="N242" s="49"/>
      <c r="O242" s="31"/>
      <c r="P242" s="31"/>
      <c r="S242" s="48"/>
      <c r="W242" s="30"/>
    </row>
    <row r="243" spans="2:23">
      <c r="B243" s="46">
        <v>218</v>
      </c>
      <c r="C243" s="46" t="s">
        <v>47</v>
      </c>
      <c r="D243" s="46" t="s">
        <v>84</v>
      </c>
      <c r="E243" s="47">
        <v>25.74</v>
      </c>
      <c r="F243" s="46">
        <v>1</v>
      </c>
      <c r="G243" s="61" t="s">
        <v>442</v>
      </c>
      <c r="H243" s="58">
        <v>45322.186326901538</v>
      </c>
      <c r="I243" s="45"/>
      <c r="J243" s="32"/>
      <c r="L243" s="31"/>
      <c r="M243" s="31"/>
      <c r="N243" s="49"/>
      <c r="O243" s="31"/>
      <c r="P243" s="31"/>
      <c r="S243" s="48"/>
      <c r="W243" s="30"/>
    </row>
    <row r="244" spans="2:23">
      <c r="B244" s="46">
        <v>219</v>
      </c>
      <c r="C244" s="46" t="s">
        <v>44</v>
      </c>
      <c r="D244" s="46" t="s">
        <v>115</v>
      </c>
      <c r="E244" s="47">
        <v>39.92</v>
      </c>
      <c r="F244" s="46">
        <v>2</v>
      </c>
      <c r="G244" s="61" t="s">
        <v>443</v>
      </c>
      <c r="H244" s="58">
        <v>45322.208327328532</v>
      </c>
      <c r="I244" s="45"/>
      <c r="J244" s="32"/>
      <c r="L244" s="31"/>
      <c r="M244" s="31"/>
      <c r="N244" s="49"/>
      <c r="O244" s="31"/>
      <c r="P244" s="31"/>
      <c r="S244" s="48"/>
      <c r="W244" s="30"/>
    </row>
    <row r="245" spans="2:23">
      <c r="B245" s="46">
        <v>220</v>
      </c>
      <c r="C245" s="46" t="s">
        <v>44</v>
      </c>
      <c r="D245" s="46" t="s">
        <v>120</v>
      </c>
      <c r="E245" s="47">
        <v>92.87</v>
      </c>
      <c r="F245" s="46">
        <v>1</v>
      </c>
      <c r="G245" s="61" t="s">
        <v>444</v>
      </c>
      <c r="H245" s="58">
        <v>45322.332418998187</v>
      </c>
      <c r="I245" s="45"/>
      <c r="J245" s="32"/>
      <c r="L245" s="31"/>
      <c r="M245" s="31"/>
      <c r="N245" s="49"/>
      <c r="O245" s="31"/>
      <c r="P245" s="31"/>
      <c r="S245" s="48"/>
      <c r="W245" s="30"/>
    </row>
    <row r="246" spans="2:23">
      <c r="B246" s="46">
        <v>221</v>
      </c>
      <c r="C246" s="46" t="s">
        <v>47</v>
      </c>
      <c r="D246" s="46" t="s">
        <v>95</v>
      </c>
      <c r="E246" s="47">
        <v>66.39</v>
      </c>
      <c r="F246" s="46">
        <v>3</v>
      </c>
      <c r="G246" s="61" t="s">
        <v>445</v>
      </c>
      <c r="H246" s="58">
        <v>45322.505499267456</v>
      </c>
      <c r="I246" s="45"/>
      <c r="J246" s="32"/>
      <c r="L246" s="31"/>
      <c r="M246" s="31"/>
      <c r="N246" s="49"/>
      <c r="O246" s="31"/>
      <c r="P246" s="31"/>
      <c r="S246" s="48"/>
      <c r="W246" s="30"/>
    </row>
    <row r="247" spans="2:23">
      <c r="B247" s="46">
        <v>222</v>
      </c>
      <c r="C247" s="46" t="s">
        <v>44</v>
      </c>
      <c r="D247" s="46" t="s">
        <v>129</v>
      </c>
      <c r="E247" s="47">
        <v>42.63</v>
      </c>
      <c r="F247" s="46">
        <v>2</v>
      </c>
      <c r="G247" s="61" t="s">
        <v>446</v>
      </c>
      <c r="H247" s="58">
        <v>45322.748576416496</v>
      </c>
      <c r="I247" s="45"/>
      <c r="J247" s="32"/>
      <c r="L247" s="31"/>
      <c r="M247" s="31"/>
      <c r="N247" s="49"/>
      <c r="O247" s="31"/>
      <c r="P247" s="31"/>
      <c r="S247" s="48"/>
      <c r="W247" s="30"/>
    </row>
    <row r="248" spans="2:23">
      <c r="B248" s="46">
        <v>223</v>
      </c>
      <c r="C248" s="46" t="s">
        <v>44</v>
      </c>
      <c r="D248" s="46" t="s">
        <v>115</v>
      </c>
      <c r="E248" s="47">
        <v>39.92</v>
      </c>
      <c r="F248" s="46">
        <v>2</v>
      </c>
      <c r="G248" s="61" t="s">
        <v>447</v>
      </c>
      <c r="H248" s="58">
        <v>45323.011166822034</v>
      </c>
      <c r="I248" s="45"/>
      <c r="J248" s="32"/>
      <c r="L248" s="31"/>
      <c r="M248" s="31"/>
      <c r="N248" s="49"/>
      <c r="O248" s="31"/>
      <c r="P248" s="31"/>
      <c r="S248" s="48"/>
      <c r="W248" s="30"/>
    </row>
    <row r="249" spans="2:23">
      <c r="B249" s="46">
        <v>224</v>
      </c>
      <c r="C249" s="46" t="s">
        <v>44</v>
      </c>
      <c r="D249" s="46" t="s">
        <v>110</v>
      </c>
      <c r="E249" s="47">
        <v>71.06</v>
      </c>
      <c r="F249" s="46">
        <v>2</v>
      </c>
      <c r="G249" s="61" t="s">
        <v>448</v>
      </c>
      <c r="H249" s="58">
        <v>45323.054105319781</v>
      </c>
      <c r="I249" s="45"/>
      <c r="J249" s="32"/>
      <c r="L249" s="31"/>
      <c r="M249" s="31"/>
      <c r="N249" s="49"/>
      <c r="O249" s="31"/>
      <c r="P249" s="31"/>
      <c r="S249" s="48"/>
      <c r="W249" s="30"/>
    </row>
    <row r="250" spans="2:23">
      <c r="B250" s="46">
        <v>225</v>
      </c>
      <c r="C250" s="46" t="s">
        <v>47</v>
      </c>
      <c r="D250" s="46" t="s">
        <v>95</v>
      </c>
      <c r="E250" s="47">
        <v>66.39</v>
      </c>
      <c r="F250" s="46">
        <v>2</v>
      </c>
      <c r="G250" s="61" t="s">
        <v>449</v>
      </c>
      <c r="H250" s="58">
        <v>45323.574391435264</v>
      </c>
      <c r="I250" s="45"/>
      <c r="J250" s="32"/>
      <c r="L250" s="31"/>
      <c r="M250" s="31"/>
      <c r="N250" s="49"/>
      <c r="O250" s="31"/>
      <c r="P250" s="31"/>
      <c r="S250" s="48"/>
      <c r="W250" s="30"/>
    </row>
    <row r="251" spans="2:23">
      <c r="B251" s="46">
        <v>226</v>
      </c>
      <c r="C251" s="46" t="s">
        <v>44</v>
      </c>
      <c r="D251" s="46" t="s">
        <v>118</v>
      </c>
      <c r="E251" s="47">
        <v>78.97</v>
      </c>
      <c r="F251" s="46">
        <v>2</v>
      </c>
      <c r="G251" s="61" t="s">
        <v>450</v>
      </c>
      <c r="H251" s="58">
        <v>45323.707011991341</v>
      </c>
      <c r="I251" s="45"/>
      <c r="J251" s="32"/>
      <c r="L251" s="31"/>
      <c r="M251" s="31"/>
      <c r="N251" s="49"/>
      <c r="O251" s="31"/>
      <c r="P251" s="31"/>
      <c r="S251" s="48"/>
      <c r="W251" s="30"/>
    </row>
    <row r="252" spans="2:23">
      <c r="B252" s="46">
        <v>227</v>
      </c>
      <c r="C252" s="46" t="s">
        <v>44</v>
      </c>
      <c r="D252" s="46" t="s">
        <v>144</v>
      </c>
      <c r="E252" s="47">
        <v>92.38</v>
      </c>
      <c r="F252" s="46">
        <v>2</v>
      </c>
      <c r="G252" s="61" t="s">
        <v>451</v>
      </c>
      <c r="H252" s="58">
        <v>45323.792615140715</v>
      </c>
      <c r="I252" s="45"/>
      <c r="J252" s="32"/>
      <c r="L252" s="31"/>
      <c r="M252" s="31"/>
      <c r="N252" s="49"/>
      <c r="O252" s="31"/>
      <c r="P252" s="31"/>
      <c r="S252" s="48"/>
      <c r="W252" s="30"/>
    </row>
    <row r="253" spans="2:23">
      <c r="B253" s="46">
        <v>228</v>
      </c>
      <c r="C253" s="46" t="s">
        <v>44</v>
      </c>
      <c r="D253" s="46" t="s">
        <v>77</v>
      </c>
      <c r="E253" s="47">
        <v>61.32</v>
      </c>
      <c r="F253" s="46">
        <v>2</v>
      </c>
      <c r="G253" s="61" t="s">
        <v>452</v>
      </c>
      <c r="H253" s="58">
        <v>45323.85783588601</v>
      </c>
      <c r="I253" s="45"/>
      <c r="J253" s="32"/>
      <c r="L253" s="31"/>
      <c r="M253" s="31"/>
      <c r="N253" s="49"/>
      <c r="O253" s="31"/>
      <c r="P253" s="31"/>
      <c r="S253" s="48"/>
      <c r="W253" s="30"/>
    </row>
    <row r="254" spans="2:23">
      <c r="B254" s="46">
        <v>229</v>
      </c>
      <c r="C254" s="46" t="s">
        <v>44</v>
      </c>
      <c r="D254" s="46" t="s">
        <v>116</v>
      </c>
      <c r="E254" s="47">
        <v>91.98</v>
      </c>
      <c r="F254" s="46">
        <v>1</v>
      </c>
      <c r="G254" s="61" t="s">
        <v>453</v>
      </c>
      <c r="H254" s="58">
        <v>45323.883073872232</v>
      </c>
      <c r="I254" s="45"/>
      <c r="J254" s="32"/>
      <c r="L254" s="31"/>
      <c r="M254" s="31"/>
      <c r="N254" s="49"/>
      <c r="O254" s="31"/>
      <c r="P254" s="31"/>
      <c r="S254" s="48"/>
      <c r="W254" s="30"/>
    </row>
    <row r="255" spans="2:23">
      <c r="B255" s="46">
        <v>230</v>
      </c>
      <c r="C255" s="46" t="s">
        <v>44</v>
      </c>
      <c r="D255" s="46" t="s">
        <v>122</v>
      </c>
      <c r="E255" s="47">
        <v>61.86</v>
      </c>
      <c r="F255" s="46">
        <v>2</v>
      </c>
      <c r="G255" s="61" t="s">
        <v>454</v>
      </c>
      <c r="H255" s="58">
        <v>45323.942008191567</v>
      </c>
      <c r="I255" s="45"/>
      <c r="J255" s="32"/>
      <c r="L255" s="31"/>
      <c r="M255" s="31"/>
      <c r="N255" s="49"/>
      <c r="O255" s="31"/>
      <c r="P255" s="31"/>
      <c r="S255" s="48"/>
      <c r="W255" s="30"/>
    </row>
    <row r="256" spans="2:23">
      <c r="B256" s="46">
        <v>231</v>
      </c>
      <c r="C256" s="46" t="s">
        <v>47</v>
      </c>
      <c r="D256" s="46" t="s">
        <v>106</v>
      </c>
      <c r="E256" s="47">
        <v>88.88</v>
      </c>
      <c r="F256" s="46">
        <v>1</v>
      </c>
      <c r="G256" s="61" t="s">
        <v>455</v>
      </c>
      <c r="H256" s="58">
        <v>45324.014280959309</v>
      </c>
      <c r="I256" s="45"/>
      <c r="J256" s="32"/>
      <c r="L256" s="31"/>
      <c r="M256" s="31"/>
      <c r="N256" s="49"/>
      <c r="O256" s="31"/>
      <c r="P256" s="31"/>
      <c r="S256" s="48"/>
      <c r="W256" s="30"/>
    </row>
    <row r="257" spans="2:23">
      <c r="B257" s="46">
        <v>232</v>
      </c>
      <c r="C257" s="46" t="s">
        <v>44</v>
      </c>
      <c r="D257" s="46" t="s">
        <v>108</v>
      </c>
      <c r="E257" s="47">
        <v>47.11</v>
      </c>
      <c r="F257" s="46">
        <v>1</v>
      </c>
      <c r="G257" s="61" t="s">
        <v>456</v>
      </c>
      <c r="H257" s="58">
        <v>45324.13720321322</v>
      </c>
      <c r="I257" s="45"/>
      <c r="J257" s="32"/>
      <c r="L257" s="31"/>
      <c r="M257" s="31"/>
      <c r="N257" s="49"/>
      <c r="O257" s="31"/>
      <c r="P257" s="31"/>
      <c r="S257" s="48"/>
      <c r="W257" s="30"/>
    </row>
    <row r="258" spans="2:23">
      <c r="B258" s="46">
        <v>233</v>
      </c>
      <c r="C258" s="46" t="s">
        <v>44</v>
      </c>
      <c r="D258" s="46" t="s">
        <v>107</v>
      </c>
      <c r="E258" s="47">
        <v>33.479999999999997</v>
      </c>
      <c r="F258" s="46">
        <v>3</v>
      </c>
      <c r="G258" s="61" t="s">
        <v>457</v>
      </c>
      <c r="H258" s="58">
        <v>45324.16004218351</v>
      </c>
      <c r="I258" s="45"/>
      <c r="J258" s="32"/>
      <c r="L258" s="31"/>
      <c r="M258" s="31"/>
      <c r="N258" s="49"/>
      <c r="O258" s="31"/>
      <c r="P258" s="31"/>
      <c r="S258" s="48"/>
      <c r="W258" s="30"/>
    </row>
    <row r="259" spans="2:23">
      <c r="B259" s="46">
        <v>234</v>
      </c>
      <c r="C259" s="46" t="s">
        <v>47</v>
      </c>
      <c r="D259" s="46" t="s">
        <v>101</v>
      </c>
      <c r="E259" s="47">
        <v>46.98</v>
      </c>
      <c r="F259" s="46">
        <v>2</v>
      </c>
      <c r="G259" s="61" t="s">
        <v>458</v>
      </c>
      <c r="H259" s="58">
        <v>45324.181879003132</v>
      </c>
      <c r="I259" s="45"/>
      <c r="J259" s="32"/>
      <c r="L259" s="31"/>
      <c r="M259" s="31"/>
      <c r="N259" s="49"/>
      <c r="O259" s="31"/>
      <c r="P259" s="31"/>
      <c r="S259" s="48"/>
      <c r="W259" s="30"/>
    </row>
    <row r="260" spans="2:23">
      <c r="B260" s="46">
        <v>235</v>
      </c>
      <c r="C260" s="46" t="s">
        <v>47</v>
      </c>
      <c r="D260" s="46" t="s">
        <v>120</v>
      </c>
      <c r="E260" s="47">
        <v>92.87</v>
      </c>
      <c r="F260" s="46">
        <v>2</v>
      </c>
      <c r="G260" s="61" t="s">
        <v>459</v>
      </c>
      <c r="H260" s="58">
        <v>45324.206602754413</v>
      </c>
      <c r="I260" s="45"/>
      <c r="J260" s="32"/>
      <c r="L260" s="31"/>
      <c r="M260" s="31"/>
      <c r="N260" s="49"/>
      <c r="O260" s="31"/>
      <c r="P260" s="31"/>
      <c r="S260" s="48"/>
      <c r="W260" s="30"/>
    </row>
    <row r="261" spans="2:23">
      <c r="B261" s="46">
        <v>236</v>
      </c>
      <c r="C261" s="46" t="s">
        <v>44</v>
      </c>
      <c r="D261" s="46" t="s">
        <v>145</v>
      </c>
      <c r="E261" s="47">
        <v>61.32</v>
      </c>
      <c r="F261" s="46">
        <v>1</v>
      </c>
      <c r="G261" s="61" t="s">
        <v>460</v>
      </c>
      <c r="H261" s="58">
        <v>45324.215874465233</v>
      </c>
      <c r="I261" s="45"/>
      <c r="J261" s="32"/>
      <c r="L261" s="31"/>
      <c r="M261" s="31"/>
      <c r="N261" s="49"/>
      <c r="O261" s="31"/>
      <c r="P261" s="31"/>
      <c r="S261" s="48"/>
      <c r="W261" s="30"/>
    </row>
    <row r="262" spans="2:23">
      <c r="B262" s="46">
        <v>237</v>
      </c>
      <c r="C262" s="46" t="s">
        <v>47</v>
      </c>
      <c r="D262" s="46" t="s">
        <v>121</v>
      </c>
      <c r="E262" s="47">
        <v>21.66</v>
      </c>
      <c r="F262" s="46">
        <v>1</v>
      </c>
      <c r="G262" s="61" t="s">
        <v>461</v>
      </c>
      <c r="H262" s="58">
        <v>45324.228701294618</v>
      </c>
      <c r="I262" s="45"/>
      <c r="J262" s="32"/>
      <c r="L262" s="31"/>
      <c r="M262" s="31"/>
      <c r="N262" s="49"/>
      <c r="O262" s="31"/>
      <c r="P262" s="31"/>
      <c r="S262" s="48"/>
      <c r="W262" s="30"/>
    </row>
    <row r="263" spans="2:23">
      <c r="B263" s="46">
        <v>238</v>
      </c>
      <c r="C263" s="46" t="s">
        <v>44</v>
      </c>
      <c r="D263" s="46" t="s">
        <v>84</v>
      </c>
      <c r="E263" s="47">
        <v>25.74</v>
      </c>
      <c r="F263" s="46">
        <v>2</v>
      </c>
      <c r="G263" s="61" t="s">
        <v>462</v>
      </c>
      <c r="H263" s="58">
        <v>45324.379857452775</v>
      </c>
      <c r="I263" s="45"/>
      <c r="J263" s="32"/>
      <c r="L263" s="31"/>
      <c r="M263" s="31"/>
      <c r="N263" s="49"/>
      <c r="O263" s="31"/>
      <c r="P263" s="31"/>
      <c r="S263" s="48"/>
      <c r="W263" s="30"/>
    </row>
    <row r="264" spans="2:23">
      <c r="B264" s="46">
        <v>239</v>
      </c>
      <c r="C264" s="46" t="s">
        <v>47</v>
      </c>
      <c r="D264" s="46" t="s">
        <v>97</v>
      </c>
      <c r="E264" s="47">
        <v>38.89</v>
      </c>
      <c r="F264" s="46">
        <v>2</v>
      </c>
      <c r="G264" s="61" t="s">
        <v>463</v>
      </c>
      <c r="H264" s="58">
        <v>45324.539718988686</v>
      </c>
      <c r="I264" s="45"/>
      <c r="J264" s="32"/>
      <c r="L264" s="31"/>
      <c r="M264" s="31"/>
      <c r="N264" s="49"/>
      <c r="O264" s="31"/>
      <c r="P264" s="31"/>
      <c r="S264" s="48"/>
      <c r="W264" s="30"/>
    </row>
    <row r="265" spans="2:23">
      <c r="B265" s="46">
        <v>240</v>
      </c>
      <c r="C265" s="46" t="s">
        <v>47</v>
      </c>
      <c r="D265" s="46" t="s">
        <v>87</v>
      </c>
      <c r="E265" s="47">
        <v>82.38</v>
      </c>
      <c r="F265" s="46">
        <v>1</v>
      </c>
      <c r="G265" s="61" t="s">
        <v>464</v>
      </c>
      <c r="H265" s="58">
        <v>45324.659323363892</v>
      </c>
      <c r="I265" s="45"/>
      <c r="J265" s="32"/>
      <c r="L265" s="31"/>
      <c r="M265" s="31"/>
      <c r="N265" s="49"/>
      <c r="O265" s="31"/>
      <c r="P265" s="31"/>
      <c r="S265" s="48"/>
      <c r="W265" s="30"/>
    </row>
    <row r="266" spans="2:23">
      <c r="B266" s="46">
        <v>241</v>
      </c>
      <c r="C266" s="46" t="s">
        <v>47</v>
      </c>
      <c r="D266" s="46" t="s">
        <v>146</v>
      </c>
      <c r="E266" s="47">
        <v>38.89</v>
      </c>
      <c r="F266" s="46">
        <v>1</v>
      </c>
      <c r="G266" s="61" t="s">
        <v>465</v>
      </c>
      <c r="H266" s="58">
        <v>45324.809858805202</v>
      </c>
      <c r="I266" s="45"/>
      <c r="J266" s="32"/>
      <c r="L266" s="31"/>
      <c r="M266" s="31"/>
      <c r="N266" s="49"/>
      <c r="O266" s="31"/>
      <c r="P266" s="31"/>
      <c r="S266" s="48"/>
      <c r="W266" s="30"/>
    </row>
    <row r="267" spans="2:23">
      <c r="B267" s="46">
        <v>242</v>
      </c>
      <c r="C267" s="46" t="s">
        <v>44</v>
      </c>
      <c r="D267" s="46" t="s">
        <v>144</v>
      </c>
      <c r="E267" s="47">
        <v>92.38</v>
      </c>
      <c r="F267" s="46">
        <v>3</v>
      </c>
      <c r="G267" s="61" t="s">
        <v>466</v>
      </c>
      <c r="H267" s="58">
        <v>45325.055420345983</v>
      </c>
      <c r="I267" s="45"/>
      <c r="J267" s="32"/>
      <c r="L267" s="31"/>
      <c r="M267" s="31"/>
      <c r="N267" s="49"/>
      <c r="O267" s="31"/>
      <c r="P267" s="31"/>
      <c r="S267" s="48"/>
      <c r="W267" s="30"/>
    </row>
    <row r="268" spans="2:23">
      <c r="B268" s="46">
        <v>243</v>
      </c>
      <c r="C268" s="46" t="s">
        <v>44</v>
      </c>
      <c r="D268" s="46" t="s">
        <v>89</v>
      </c>
      <c r="E268" s="47">
        <v>64.28</v>
      </c>
      <c r="F268" s="46">
        <v>1</v>
      </c>
      <c r="G268" s="61" t="s">
        <v>467</v>
      </c>
      <c r="H268" s="58">
        <v>45325.153608150242</v>
      </c>
      <c r="I268" s="45"/>
      <c r="J268" s="32"/>
      <c r="L268" s="31"/>
      <c r="M268" s="31"/>
      <c r="N268" s="49"/>
      <c r="O268" s="31"/>
      <c r="P268" s="31"/>
      <c r="S268" s="48"/>
      <c r="W268" s="30"/>
    </row>
    <row r="269" spans="2:23">
      <c r="B269" s="46">
        <v>244</v>
      </c>
      <c r="C269" s="46" t="s">
        <v>47</v>
      </c>
      <c r="D269" s="46" t="s">
        <v>123</v>
      </c>
      <c r="E269" s="47">
        <v>27.38</v>
      </c>
      <c r="F269" s="46">
        <v>5</v>
      </c>
      <c r="G269" s="61" t="s">
        <v>468</v>
      </c>
      <c r="H269" s="58">
        <v>45325.354138623363</v>
      </c>
      <c r="I269" s="45"/>
      <c r="J269" s="32"/>
      <c r="L269" s="31"/>
      <c r="M269" s="31"/>
      <c r="N269" s="49"/>
      <c r="O269" s="31"/>
      <c r="P269" s="31"/>
      <c r="S269" s="48"/>
      <c r="W269" s="30"/>
    </row>
    <row r="270" spans="2:23">
      <c r="B270" s="46">
        <v>245</v>
      </c>
      <c r="C270" s="46" t="s">
        <v>44</v>
      </c>
      <c r="D270" s="46" t="s">
        <v>127</v>
      </c>
      <c r="E270" s="47">
        <v>12.57</v>
      </c>
      <c r="F270" s="46">
        <v>5</v>
      </c>
      <c r="G270" s="61" t="s">
        <v>469</v>
      </c>
      <c r="H270" s="58">
        <v>45325.376485424662</v>
      </c>
      <c r="I270" s="45"/>
      <c r="J270" s="32"/>
      <c r="L270" s="31"/>
      <c r="M270" s="31"/>
      <c r="N270" s="49"/>
      <c r="O270" s="31"/>
      <c r="P270" s="31"/>
      <c r="S270" s="48"/>
      <c r="W270" s="30"/>
    </row>
    <row r="271" spans="2:23">
      <c r="B271" s="46">
        <v>246</v>
      </c>
      <c r="C271" s="46" t="s">
        <v>44</v>
      </c>
      <c r="D271" s="46" t="s">
        <v>91</v>
      </c>
      <c r="E271" s="47">
        <v>84.6</v>
      </c>
      <c r="F271" s="46">
        <v>5</v>
      </c>
      <c r="G271" s="61" t="s">
        <v>470</v>
      </c>
      <c r="H271" s="58">
        <v>45325.445341394567</v>
      </c>
      <c r="I271" s="45"/>
      <c r="J271" s="32"/>
      <c r="L271" s="31"/>
      <c r="M271" s="31"/>
      <c r="N271" s="49"/>
      <c r="O271" s="31"/>
      <c r="P271" s="31"/>
      <c r="S271" s="48"/>
      <c r="W271" s="30"/>
    </row>
    <row r="272" spans="2:23">
      <c r="B272" s="46">
        <v>247</v>
      </c>
      <c r="C272" s="46" t="s">
        <v>44</v>
      </c>
      <c r="D272" s="46" t="s">
        <v>82</v>
      </c>
      <c r="E272" s="47">
        <v>96.29</v>
      </c>
      <c r="F272" s="46">
        <v>1</v>
      </c>
      <c r="G272" s="61" t="s">
        <v>471</v>
      </c>
      <c r="H272" s="58">
        <v>45325.505752031022</v>
      </c>
      <c r="I272" s="45"/>
      <c r="J272" s="32"/>
      <c r="L272" s="31"/>
      <c r="M272" s="31"/>
      <c r="N272" s="49"/>
      <c r="O272" s="31"/>
      <c r="P272" s="31"/>
      <c r="S272" s="48"/>
      <c r="W272" s="30"/>
    </row>
    <row r="273" spans="2:23">
      <c r="B273" s="46">
        <v>248</v>
      </c>
      <c r="C273" s="46" t="s">
        <v>47</v>
      </c>
      <c r="D273" s="46" t="s">
        <v>123</v>
      </c>
      <c r="E273" s="47">
        <v>27.38</v>
      </c>
      <c r="F273" s="46">
        <v>2</v>
      </c>
      <c r="G273" s="61" t="s">
        <v>472</v>
      </c>
      <c r="H273" s="58">
        <v>45325.561845551601</v>
      </c>
      <c r="I273" s="45"/>
      <c r="J273" s="32"/>
      <c r="L273" s="31"/>
      <c r="M273" s="31"/>
      <c r="N273" s="49"/>
      <c r="O273" s="31"/>
      <c r="P273" s="31"/>
      <c r="S273" s="48"/>
      <c r="W273" s="30"/>
    </row>
    <row r="274" spans="2:23">
      <c r="B274" s="46">
        <v>249</v>
      </c>
      <c r="C274" s="46" t="s">
        <v>47</v>
      </c>
      <c r="D274" s="46" t="s">
        <v>79</v>
      </c>
      <c r="E274" s="47">
        <v>43.43</v>
      </c>
      <c r="F274" s="46">
        <v>3</v>
      </c>
      <c r="G274" s="61" t="s">
        <v>473</v>
      </c>
      <c r="H274" s="58">
        <v>45325.564741559254</v>
      </c>
      <c r="I274" s="45"/>
      <c r="J274" s="32"/>
      <c r="L274" s="31"/>
      <c r="M274" s="31"/>
      <c r="N274" s="49"/>
      <c r="O274" s="31"/>
      <c r="P274" s="31"/>
      <c r="S274" s="48"/>
      <c r="W274" s="30"/>
    </row>
    <row r="275" spans="2:23">
      <c r="B275" s="46">
        <v>250</v>
      </c>
      <c r="C275" s="46" t="s">
        <v>47</v>
      </c>
      <c r="D275" s="46" t="s">
        <v>90</v>
      </c>
      <c r="E275" s="47">
        <v>67.44</v>
      </c>
      <c r="F275" s="46">
        <v>1</v>
      </c>
      <c r="G275" s="61" t="s">
        <v>474</v>
      </c>
      <c r="H275" s="58">
        <v>45325.570013374585</v>
      </c>
      <c r="I275" s="45"/>
      <c r="J275" s="32"/>
      <c r="L275" s="31"/>
      <c r="M275" s="31"/>
      <c r="N275" s="49"/>
      <c r="O275" s="31"/>
      <c r="P275" s="31"/>
      <c r="S275" s="48"/>
      <c r="W275" s="30"/>
    </row>
    <row r="276" spans="2:23">
      <c r="B276" s="46">
        <v>251</v>
      </c>
      <c r="C276" s="46" t="s">
        <v>44</v>
      </c>
      <c r="D276" s="46" t="s">
        <v>120</v>
      </c>
      <c r="E276" s="47">
        <v>92.87</v>
      </c>
      <c r="F276" s="46">
        <v>1</v>
      </c>
      <c r="G276" s="61" t="s">
        <v>475</v>
      </c>
      <c r="H276" s="58">
        <v>45325.668871353773</v>
      </c>
      <c r="I276" s="45"/>
      <c r="J276" s="32"/>
      <c r="L276" s="31"/>
      <c r="M276" s="31"/>
      <c r="N276" s="49"/>
      <c r="O276" s="31"/>
      <c r="P276" s="31"/>
      <c r="S276" s="48"/>
      <c r="W276" s="30"/>
    </row>
    <row r="277" spans="2:23">
      <c r="B277" s="46">
        <v>252</v>
      </c>
      <c r="C277" s="46" t="s">
        <v>44</v>
      </c>
      <c r="D277" s="46" t="s">
        <v>124</v>
      </c>
      <c r="E277" s="47">
        <v>77.42</v>
      </c>
      <c r="F277" s="46">
        <v>1</v>
      </c>
      <c r="G277" s="61" t="s">
        <v>476</v>
      </c>
      <c r="H277" s="58">
        <v>45325.670865697481</v>
      </c>
      <c r="I277" s="45"/>
      <c r="J277" s="32"/>
      <c r="L277" s="31"/>
      <c r="M277" s="31"/>
      <c r="N277" s="49"/>
      <c r="O277" s="31"/>
      <c r="P277" s="31"/>
      <c r="S277" s="48"/>
      <c r="W277" s="30"/>
    </row>
    <row r="278" spans="2:23">
      <c r="B278" s="46">
        <v>253</v>
      </c>
      <c r="C278" s="46" t="s">
        <v>44</v>
      </c>
      <c r="D278" s="46" t="s">
        <v>112</v>
      </c>
      <c r="E278" s="47">
        <v>24.55</v>
      </c>
      <c r="F278" s="46">
        <v>1</v>
      </c>
      <c r="G278" s="61" t="s">
        <v>477</v>
      </c>
      <c r="H278" s="58">
        <v>45325.708751989405</v>
      </c>
      <c r="I278" s="45"/>
      <c r="J278" s="32"/>
      <c r="L278" s="31"/>
      <c r="M278" s="31"/>
      <c r="N278" s="49"/>
      <c r="O278" s="31"/>
      <c r="P278" s="31"/>
      <c r="S278" s="48"/>
      <c r="W278" s="30"/>
    </row>
    <row r="279" spans="2:23">
      <c r="B279" s="46">
        <v>254</v>
      </c>
      <c r="C279" s="46" t="s">
        <v>44</v>
      </c>
      <c r="D279" s="46" t="s">
        <v>147</v>
      </c>
      <c r="E279" s="47">
        <v>47.11</v>
      </c>
      <c r="F279" s="46">
        <v>2</v>
      </c>
      <c r="G279" s="61" t="s">
        <v>478</v>
      </c>
      <c r="H279" s="58">
        <v>45325.812953249355</v>
      </c>
      <c r="I279" s="45"/>
      <c r="J279" s="32"/>
      <c r="L279" s="31"/>
      <c r="M279" s="31"/>
      <c r="N279" s="49"/>
      <c r="O279" s="31"/>
      <c r="P279" s="31"/>
      <c r="S279" s="48"/>
      <c r="W279" s="30"/>
    </row>
    <row r="280" spans="2:23">
      <c r="B280" s="46">
        <v>255</v>
      </c>
      <c r="C280" s="46" t="s">
        <v>44</v>
      </c>
      <c r="D280" s="46" t="s">
        <v>86</v>
      </c>
      <c r="E280" s="47">
        <v>37.090000000000003</v>
      </c>
      <c r="F280" s="46">
        <v>2</v>
      </c>
      <c r="G280" s="61" t="s">
        <v>479</v>
      </c>
      <c r="H280" s="58">
        <v>45326.054232552393</v>
      </c>
      <c r="I280" s="45"/>
      <c r="J280" s="32"/>
      <c r="L280" s="31"/>
      <c r="M280" s="31"/>
      <c r="N280" s="49"/>
      <c r="O280" s="31"/>
      <c r="P280" s="31"/>
      <c r="S280" s="48"/>
      <c r="W280" s="30"/>
    </row>
    <row r="281" spans="2:23">
      <c r="B281" s="46">
        <v>256</v>
      </c>
      <c r="C281" s="46" t="s">
        <v>47</v>
      </c>
      <c r="D281" s="46" t="s">
        <v>136</v>
      </c>
      <c r="E281" s="47">
        <v>55.4</v>
      </c>
      <c r="F281" s="46">
        <v>3</v>
      </c>
      <c r="G281" s="61" t="s">
        <v>480</v>
      </c>
      <c r="H281" s="58">
        <v>45326.063309878293</v>
      </c>
      <c r="I281" s="45"/>
      <c r="J281" s="32"/>
      <c r="L281" s="31"/>
      <c r="M281" s="31"/>
      <c r="N281" s="49"/>
      <c r="O281" s="31"/>
      <c r="P281" s="31"/>
      <c r="S281" s="48"/>
      <c r="W281" s="30"/>
    </row>
    <row r="282" spans="2:23">
      <c r="B282" s="46">
        <v>257</v>
      </c>
      <c r="C282" s="46" t="s">
        <v>44</v>
      </c>
      <c r="D282" s="46" t="s">
        <v>100</v>
      </c>
      <c r="E282" s="47">
        <v>88.87</v>
      </c>
      <c r="F282" s="46">
        <v>1</v>
      </c>
      <c r="G282" s="61" t="s">
        <v>481</v>
      </c>
      <c r="H282" s="58">
        <v>45326.084833431465</v>
      </c>
      <c r="I282" s="45"/>
      <c r="J282" s="32"/>
      <c r="L282" s="31"/>
      <c r="M282" s="31"/>
      <c r="N282" s="49"/>
      <c r="O282" s="31"/>
      <c r="P282" s="31"/>
      <c r="S282" s="48"/>
      <c r="W282" s="30"/>
    </row>
    <row r="283" spans="2:23">
      <c r="B283" s="46">
        <v>258</v>
      </c>
      <c r="C283" s="46" t="s">
        <v>44</v>
      </c>
      <c r="D283" s="46" t="s">
        <v>122</v>
      </c>
      <c r="E283" s="47">
        <v>61.86</v>
      </c>
      <c r="F283" s="46">
        <v>1</v>
      </c>
      <c r="G283" s="61" t="s">
        <v>482</v>
      </c>
      <c r="H283" s="58">
        <v>45326.238708458935</v>
      </c>
      <c r="I283" s="45"/>
      <c r="J283" s="32"/>
      <c r="L283" s="31"/>
      <c r="M283" s="31"/>
      <c r="N283" s="49"/>
      <c r="O283" s="31"/>
      <c r="P283" s="31"/>
      <c r="S283" s="48"/>
      <c r="W283" s="30"/>
    </row>
    <row r="284" spans="2:23">
      <c r="B284" s="46">
        <v>259</v>
      </c>
      <c r="C284" s="46" t="s">
        <v>44</v>
      </c>
      <c r="D284" s="46" t="s">
        <v>116</v>
      </c>
      <c r="E284" s="47">
        <v>91.98</v>
      </c>
      <c r="F284" s="46">
        <v>1</v>
      </c>
      <c r="G284" s="61" t="s">
        <v>483</v>
      </c>
      <c r="H284" s="58">
        <v>45326.259671275497</v>
      </c>
      <c r="I284" s="45"/>
      <c r="J284" s="32"/>
      <c r="L284" s="31"/>
      <c r="M284" s="31"/>
      <c r="N284" s="49"/>
      <c r="O284" s="31"/>
      <c r="P284" s="31"/>
      <c r="S284" s="48"/>
      <c r="W284" s="30"/>
    </row>
    <row r="285" spans="2:23">
      <c r="B285" s="46">
        <v>260</v>
      </c>
      <c r="C285" s="46" t="s">
        <v>47</v>
      </c>
      <c r="D285" s="46" t="s">
        <v>144</v>
      </c>
      <c r="E285" s="47">
        <v>92.38</v>
      </c>
      <c r="F285" s="46">
        <v>4</v>
      </c>
      <c r="G285" s="61" t="s">
        <v>484</v>
      </c>
      <c r="H285" s="58">
        <v>45326.366858333357</v>
      </c>
      <c r="I285" s="45"/>
      <c r="J285" s="32"/>
      <c r="L285" s="31"/>
      <c r="M285" s="31"/>
      <c r="N285" s="49"/>
      <c r="O285" s="31"/>
      <c r="P285" s="31"/>
      <c r="S285" s="48"/>
      <c r="W285" s="30"/>
    </row>
    <row r="286" spans="2:23">
      <c r="B286" s="46">
        <v>261</v>
      </c>
      <c r="C286" s="46" t="s">
        <v>44</v>
      </c>
      <c r="D286" s="46" t="s">
        <v>102</v>
      </c>
      <c r="E286" s="47">
        <v>50.28</v>
      </c>
      <c r="F286" s="46">
        <v>4</v>
      </c>
      <c r="G286" s="61" t="s">
        <v>485</v>
      </c>
      <c r="H286" s="58">
        <v>45326.398138926161</v>
      </c>
      <c r="I286" s="45"/>
      <c r="J286" s="32"/>
      <c r="L286" s="31"/>
      <c r="M286" s="31"/>
      <c r="N286" s="49"/>
      <c r="O286" s="31"/>
      <c r="P286" s="31"/>
      <c r="S286" s="48"/>
      <c r="W286" s="30"/>
    </row>
    <row r="287" spans="2:23">
      <c r="B287" s="46">
        <v>262</v>
      </c>
      <c r="C287" s="46" t="s">
        <v>44</v>
      </c>
      <c r="D287" s="46" t="s">
        <v>88</v>
      </c>
      <c r="E287" s="47">
        <v>20.190000000000001</v>
      </c>
      <c r="F287" s="46">
        <v>2</v>
      </c>
      <c r="G287" s="61" t="s">
        <v>486</v>
      </c>
      <c r="H287" s="58">
        <v>45326.516842292673</v>
      </c>
      <c r="I287" s="45"/>
      <c r="J287" s="32"/>
      <c r="L287" s="31"/>
      <c r="M287" s="31"/>
      <c r="N287" s="49"/>
      <c r="O287" s="31"/>
      <c r="P287" s="31"/>
      <c r="S287" s="48"/>
      <c r="W287" s="30"/>
    </row>
    <row r="288" spans="2:23">
      <c r="B288" s="46">
        <v>263</v>
      </c>
      <c r="C288" s="46" t="s">
        <v>47</v>
      </c>
      <c r="D288" s="46" t="s">
        <v>141</v>
      </c>
      <c r="E288" s="47">
        <v>52.99</v>
      </c>
      <c r="F288" s="46">
        <v>2</v>
      </c>
      <c r="G288" s="61" t="s">
        <v>487</v>
      </c>
      <c r="H288" s="58">
        <v>45326.538317169943</v>
      </c>
      <c r="I288" s="45"/>
      <c r="J288" s="32"/>
      <c r="L288" s="31"/>
      <c r="M288" s="31"/>
      <c r="N288" s="49"/>
      <c r="O288" s="31"/>
      <c r="P288" s="31"/>
      <c r="S288" s="48"/>
      <c r="W288" s="30"/>
    </row>
    <row r="289" spans="2:23">
      <c r="B289" s="46">
        <v>264</v>
      </c>
      <c r="C289" s="46" t="s">
        <v>44</v>
      </c>
      <c r="D289" s="46" t="s">
        <v>106</v>
      </c>
      <c r="E289" s="47">
        <v>88.88</v>
      </c>
      <c r="F289" s="46">
        <v>1</v>
      </c>
      <c r="G289" s="61" t="s">
        <v>488</v>
      </c>
      <c r="H289" s="58">
        <v>45326.817190361791</v>
      </c>
      <c r="I289" s="45"/>
      <c r="J289" s="32"/>
      <c r="L289" s="31"/>
      <c r="M289" s="31"/>
      <c r="N289" s="49"/>
      <c r="O289" s="31"/>
      <c r="P289" s="31"/>
      <c r="S289" s="48"/>
      <c r="W289" s="30"/>
    </row>
    <row r="290" spans="2:23">
      <c r="B290" s="46">
        <v>265</v>
      </c>
      <c r="C290" s="46" t="s">
        <v>47</v>
      </c>
      <c r="D290" s="46" t="s">
        <v>88</v>
      </c>
      <c r="E290" s="47">
        <v>20.190000000000001</v>
      </c>
      <c r="F290" s="46">
        <v>1</v>
      </c>
      <c r="G290" s="61" t="s">
        <v>489</v>
      </c>
      <c r="H290" s="58">
        <v>45326.903266223788</v>
      </c>
      <c r="I290" s="45"/>
      <c r="J290" s="32"/>
      <c r="L290" s="31"/>
      <c r="M290" s="31"/>
      <c r="N290" s="49"/>
      <c r="O290" s="31"/>
      <c r="P290" s="31"/>
      <c r="S290" s="48"/>
      <c r="W290" s="30"/>
    </row>
    <row r="291" spans="2:23">
      <c r="B291" s="46">
        <v>266</v>
      </c>
      <c r="C291" s="46" t="s">
        <v>44</v>
      </c>
      <c r="D291" s="46" t="s">
        <v>88</v>
      </c>
      <c r="E291" s="47">
        <v>20.190000000000001</v>
      </c>
      <c r="F291" s="46">
        <v>3</v>
      </c>
      <c r="G291" s="61" t="s">
        <v>490</v>
      </c>
      <c r="H291" s="58">
        <v>45327.338718990024</v>
      </c>
      <c r="I291" s="45"/>
      <c r="J291" s="32"/>
      <c r="L291" s="31"/>
      <c r="M291" s="31"/>
      <c r="N291" s="49"/>
      <c r="O291" s="31"/>
      <c r="P291" s="31"/>
      <c r="S291" s="48"/>
      <c r="W291" s="30"/>
    </row>
    <row r="292" spans="2:23">
      <c r="B292" s="46">
        <v>267</v>
      </c>
      <c r="C292" s="46" t="s">
        <v>44</v>
      </c>
      <c r="D292" s="46" t="s">
        <v>97</v>
      </c>
      <c r="E292" s="47">
        <v>38.89</v>
      </c>
      <c r="F292" s="46">
        <v>1</v>
      </c>
      <c r="G292" s="61" t="s">
        <v>491</v>
      </c>
      <c r="H292" s="58">
        <v>45327.363153288716</v>
      </c>
      <c r="I292" s="45"/>
      <c r="J292" s="32"/>
      <c r="L292" s="31"/>
      <c r="M292" s="31"/>
      <c r="N292" s="49"/>
      <c r="O292" s="31"/>
      <c r="P292" s="31"/>
      <c r="S292" s="48"/>
      <c r="W292" s="30"/>
    </row>
    <row r="293" spans="2:23">
      <c r="B293" s="46">
        <v>268</v>
      </c>
      <c r="C293" s="46" t="s">
        <v>44</v>
      </c>
      <c r="D293" s="46" t="s">
        <v>80</v>
      </c>
      <c r="E293" s="47">
        <v>93.22</v>
      </c>
      <c r="F293" s="46">
        <v>5</v>
      </c>
      <c r="G293" s="61" t="s">
        <v>492</v>
      </c>
      <c r="H293" s="58">
        <v>45327.619399363582</v>
      </c>
      <c r="I293" s="45"/>
      <c r="J293" s="32"/>
      <c r="L293" s="31"/>
      <c r="M293" s="31"/>
      <c r="N293" s="49"/>
      <c r="O293" s="31"/>
      <c r="P293" s="31"/>
      <c r="S293" s="48"/>
      <c r="W293" s="30"/>
    </row>
    <row r="294" spans="2:23">
      <c r="B294" s="46">
        <v>269</v>
      </c>
      <c r="C294" s="46" t="s">
        <v>47</v>
      </c>
      <c r="D294" s="46" t="s">
        <v>137</v>
      </c>
      <c r="E294" s="47">
        <v>25.63</v>
      </c>
      <c r="F294" s="46">
        <v>1</v>
      </c>
      <c r="G294" s="61" t="s">
        <v>493</v>
      </c>
      <c r="H294" s="58">
        <v>45327.883239820716</v>
      </c>
      <c r="I294" s="45"/>
      <c r="J294" s="32"/>
      <c r="L294" s="31"/>
      <c r="M294" s="31"/>
      <c r="N294" s="49"/>
      <c r="O294" s="31"/>
      <c r="P294" s="31"/>
      <c r="S294" s="48"/>
      <c r="W294" s="30"/>
    </row>
    <row r="295" spans="2:23">
      <c r="B295" s="46">
        <v>270</v>
      </c>
      <c r="C295" s="46" t="s">
        <v>47</v>
      </c>
      <c r="D295" s="46" t="s">
        <v>117</v>
      </c>
      <c r="E295" s="47">
        <v>33.97</v>
      </c>
      <c r="F295" s="46">
        <v>2</v>
      </c>
      <c r="G295" s="61" t="s">
        <v>494</v>
      </c>
      <c r="H295" s="58">
        <v>45328.175016907706</v>
      </c>
      <c r="I295" s="45"/>
      <c r="J295" s="32"/>
      <c r="L295" s="31"/>
      <c r="M295" s="31"/>
      <c r="N295" s="49"/>
      <c r="O295" s="31"/>
      <c r="P295" s="31"/>
      <c r="S295" s="48"/>
      <c r="W295" s="30"/>
    </row>
    <row r="296" spans="2:23">
      <c r="B296" s="46">
        <v>271</v>
      </c>
      <c r="C296" s="46" t="s">
        <v>47</v>
      </c>
      <c r="D296" s="46" t="s">
        <v>119</v>
      </c>
      <c r="E296" s="47">
        <v>36.64</v>
      </c>
      <c r="F296" s="46">
        <v>1</v>
      </c>
      <c r="G296" s="61" t="s">
        <v>495</v>
      </c>
      <c r="H296" s="58">
        <v>45328.274719757719</v>
      </c>
      <c r="I296" s="45"/>
      <c r="J296" s="32"/>
      <c r="L296" s="31"/>
      <c r="M296" s="31"/>
      <c r="N296" s="49"/>
      <c r="O296" s="31"/>
      <c r="P296" s="31"/>
      <c r="S296" s="48"/>
      <c r="W296" s="30"/>
    </row>
    <row r="297" spans="2:23">
      <c r="B297" s="46">
        <v>272</v>
      </c>
      <c r="C297" s="46" t="s">
        <v>44</v>
      </c>
      <c r="D297" s="46" t="s">
        <v>87</v>
      </c>
      <c r="E297" s="47">
        <v>82.38</v>
      </c>
      <c r="F297" s="46">
        <v>2</v>
      </c>
      <c r="G297" s="61" t="s">
        <v>496</v>
      </c>
      <c r="H297" s="58">
        <v>45328.416979808506</v>
      </c>
      <c r="I297" s="45"/>
      <c r="J297" s="32"/>
      <c r="L297" s="31"/>
      <c r="M297" s="31"/>
      <c r="N297" s="49"/>
      <c r="O297" s="31"/>
      <c r="P297" s="31"/>
      <c r="S297" s="48"/>
      <c r="W297" s="30"/>
    </row>
    <row r="298" spans="2:23">
      <c r="B298" s="46">
        <v>273</v>
      </c>
      <c r="C298" s="46" t="s">
        <v>44</v>
      </c>
      <c r="D298" s="46" t="s">
        <v>111</v>
      </c>
      <c r="E298" s="47">
        <v>25.73</v>
      </c>
      <c r="F298" s="46">
        <v>1</v>
      </c>
      <c r="G298" s="61" t="s">
        <v>497</v>
      </c>
      <c r="H298" s="58">
        <v>45328.536681634418</v>
      </c>
      <c r="I298" s="45"/>
      <c r="J298" s="32"/>
      <c r="L298" s="31"/>
      <c r="M298" s="31"/>
      <c r="N298" s="49"/>
      <c r="O298" s="31"/>
      <c r="P298" s="31"/>
      <c r="S298" s="48"/>
      <c r="W298" s="30"/>
    </row>
    <row r="299" spans="2:23">
      <c r="B299" s="46">
        <v>274</v>
      </c>
      <c r="C299" s="46" t="s">
        <v>44</v>
      </c>
      <c r="D299" s="46" t="s">
        <v>106</v>
      </c>
      <c r="E299" s="47">
        <v>88.88</v>
      </c>
      <c r="F299" s="46">
        <v>1</v>
      </c>
      <c r="G299" s="61" t="s">
        <v>498</v>
      </c>
      <c r="H299" s="58">
        <v>45328.579025316314</v>
      </c>
      <c r="I299" s="45"/>
      <c r="J299" s="32"/>
      <c r="L299" s="31"/>
      <c r="M299" s="31"/>
      <c r="N299" s="49"/>
      <c r="O299" s="31"/>
      <c r="P299" s="31"/>
      <c r="S299" s="48"/>
      <c r="W299" s="30"/>
    </row>
    <row r="300" spans="2:23">
      <c r="B300" s="46">
        <v>275</v>
      </c>
      <c r="C300" s="46" t="s">
        <v>44</v>
      </c>
      <c r="D300" s="46" t="s">
        <v>77</v>
      </c>
      <c r="E300" s="47">
        <v>61.32</v>
      </c>
      <c r="F300" s="46">
        <v>1</v>
      </c>
      <c r="G300" s="61" t="s">
        <v>499</v>
      </c>
      <c r="H300" s="58">
        <v>45328.610442848752</v>
      </c>
      <c r="I300" s="45"/>
      <c r="J300" s="32"/>
      <c r="L300" s="31"/>
      <c r="M300" s="31"/>
      <c r="N300" s="49"/>
      <c r="O300" s="31"/>
      <c r="P300" s="31"/>
      <c r="S300" s="48"/>
      <c r="W300" s="30"/>
    </row>
    <row r="301" spans="2:23">
      <c r="B301" s="46">
        <v>276</v>
      </c>
      <c r="C301" s="46" t="s">
        <v>44</v>
      </c>
      <c r="D301" s="46" t="s">
        <v>148</v>
      </c>
      <c r="E301" s="47">
        <v>25.73</v>
      </c>
      <c r="F301" s="46">
        <v>2</v>
      </c>
      <c r="G301" s="61" t="s">
        <v>500</v>
      </c>
      <c r="H301" s="58">
        <v>45328.617677533191</v>
      </c>
      <c r="I301" s="45"/>
      <c r="J301" s="32"/>
      <c r="L301" s="31"/>
      <c r="M301" s="31"/>
      <c r="N301" s="49"/>
      <c r="O301" s="31"/>
      <c r="P301" s="31"/>
      <c r="S301" s="48"/>
      <c r="W301" s="30"/>
    </row>
    <row r="302" spans="2:23">
      <c r="B302" s="46">
        <v>277</v>
      </c>
      <c r="C302" s="46" t="s">
        <v>47</v>
      </c>
      <c r="D302" s="46" t="s">
        <v>98</v>
      </c>
      <c r="E302" s="47">
        <v>79.3</v>
      </c>
      <c r="F302" s="46">
        <v>2</v>
      </c>
      <c r="G302" s="61" t="s">
        <v>501</v>
      </c>
      <c r="H302" s="58">
        <v>45328.65191003267</v>
      </c>
      <c r="I302" s="45"/>
      <c r="J302" s="32"/>
      <c r="L302" s="31"/>
      <c r="M302" s="31"/>
      <c r="N302" s="49"/>
      <c r="O302" s="31"/>
      <c r="P302" s="31"/>
      <c r="S302" s="48"/>
      <c r="W302" s="30"/>
    </row>
    <row r="303" spans="2:23">
      <c r="B303" s="46">
        <v>278</v>
      </c>
      <c r="C303" s="46" t="s">
        <v>44</v>
      </c>
      <c r="D303" s="46" t="s">
        <v>144</v>
      </c>
      <c r="E303" s="47">
        <v>92.38</v>
      </c>
      <c r="F303" s="46">
        <v>1</v>
      </c>
      <c r="G303" s="61" t="s">
        <v>502</v>
      </c>
      <c r="H303" s="58">
        <v>45328.685401079834</v>
      </c>
      <c r="I303" s="45"/>
      <c r="J303" s="32"/>
      <c r="L303" s="31"/>
      <c r="M303" s="31"/>
      <c r="N303" s="49"/>
      <c r="O303" s="31"/>
      <c r="P303" s="31"/>
      <c r="S303" s="48"/>
      <c r="W303" s="30"/>
    </row>
    <row r="304" spans="2:23">
      <c r="B304" s="46">
        <v>279</v>
      </c>
      <c r="C304" s="46" t="s">
        <v>44</v>
      </c>
      <c r="D304" s="46" t="s">
        <v>77</v>
      </c>
      <c r="E304" s="47">
        <v>61.32</v>
      </c>
      <c r="F304" s="46">
        <v>2</v>
      </c>
      <c r="G304" s="61" t="s">
        <v>503</v>
      </c>
      <c r="H304" s="58">
        <v>45328.759974984729</v>
      </c>
      <c r="I304" s="45"/>
      <c r="J304" s="32"/>
      <c r="L304" s="31"/>
      <c r="M304" s="31"/>
      <c r="N304" s="49"/>
      <c r="O304" s="31"/>
      <c r="P304" s="31"/>
      <c r="S304" s="48"/>
      <c r="W304" s="30"/>
    </row>
    <row r="305" spans="2:23">
      <c r="B305" s="46">
        <v>280</v>
      </c>
      <c r="C305" s="46" t="s">
        <v>44</v>
      </c>
      <c r="D305" s="46" t="s">
        <v>108</v>
      </c>
      <c r="E305" s="47">
        <v>47.11</v>
      </c>
      <c r="F305" s="46">
        <v>1</v>
      </c>
      <c r="G305" s="61" t="s">
        <v>504</v>
      </c>
      <c r="H305" s="58">
        <v>45328.79636625589</v>
      </c>
      <c r="I305" s="45"/>
      <c r="J305" s="32"/>
      <c r="L305" s="31"/>
      <c r="M305" s="31"/>
      <c r="N305" s="49"/>
      <c r="O305" s="31"/>
      <c r="P305" s="31"/>
      <c r="S305" s="48"/>
      <c r="W305" s="30"/>
    </row>
    <row r="306" spans="2:23">
      <c r="B306" s="46">
        <v>281</v>
      </c>
      <c r="C306" s="46" t="s">
        <v>47</v>
      </c>
      <c r="D306" s="46" t="s">
        <v>88</v>
      </c>
      <c r="E306" s="47">
        <v>20.190000000000001</v>
      </c>
      <c r="F306" s="46">
        <v>1</v>
      </c>
      <c r="G306" s="61" t="s">
        <v>505</v>
      </c>
      <c r="H306" s="58">
        <v>45328.844092665342</v>
      </c>
      <c r="I306" s="45"/>
      <c r="J306" s="32"/>
      <c r="L306" s="31"/>
      <c r="M306" s="31"/>
      <c r="N306" s="49"/>
      <c r="O306" s="31"/>
      <c r="P306" s="31"/>
      <c r="S306" s="48"/>
      <c r="W306" s="30"/>
    </row>
    <row r="307" spans="2:23">
      <c r="B307" s="46">
        <v>282</v>
      </c>
      <c r="C307" s="46" t="s">
        <v>47</v>
      </c>
      <c r="D307" s="46" t="s">
        <v>149</v>
      </c>
      <c r="E307" s="47">
        <v>38.89</v>
      </c>
      <c r="F307" s="46">
        <v>2</v>
      </c>
      <c r="G307" s="61" t="s">
        <v>506</v>
      </c>
      <c r="H307" s="58">
        <v>45328.979957813288</v>
      </c>
      <c r="I307" s="45"/>
      <c r="J307" s="32"/>
      <c r="L307" s="31"/>
      <c r="M307" s="31"/>
      <c r="N307" s="49"/>
      <c r="O307" s="31"/>
      <c r="P307" s="31"/>
      <c r="S307" s="48"/>
      <c r="W307" s="30"/>
    </row>
    <row r="308" spans="2:23">
      <c r="B308" s="46">
        <v>283</v>
      </c>
      <c r="C308" s="46" t="s">
        <v>47</v>
      </c>
      <c r="D308" s="46" t="s">
        <v>91</v>
      </c>
      <c r="E308" s="47">
        <v>84.6</v>
      </c>
      <c r="F308" s="46">
        <v>1</v>
      </c>
      <c r="G308" s="61" t="s">
        <v>507</v>
      </c>
      <c r="H308" s="58">
        <v>45329.4775981641</v>
      </c>
      <c r="I308" s="45"/>
      <c r="J308" s="32"/>
      <c r="L308" s="31"/>
      <c r="M308" s="31"/>
      <c r="N308" s="49"/>
      <c r="O308" s="31"/>
      <c r="P308" s="31"/>
      <c r="S308" s="48"/>
      <c r="W308" s="30"/>
    </row>
    <row r="309" spans="2:23">
      <c r="B309" s="46">
        <v>284</v>
      </c>
      <c r="C309" s="46" t="s">
        <v>47</v>
      </c>
      <c r="D309" s="46" t="s">
        <v>88</v>
      </c>
      <c r="E309" s="47">
        <v>20.190000000000001</v>
      </c>
      <c r="F309" s="46">
        <v>2</v>
      </c>
      <c r="G309" s="61" t="s">
        <v>508</v>
      </c>
      <c r="H309" s="58">
        <v>45329.721048749314</v>
      </c>
      <c r="I309" s="45"/>
      <c r="J309" s="32"/>
      <c r="L309" s="31"/>
      <c r="M309" s="31"/>
      <c r="N309" s="49"/>
      <c r="O309" s="31"/>
      <c r="P309" s="31"/>
      <c r="S309" s="48"/>
      <c r="W309" s="30"/>
    </row>
    <row r="310" spans="2:23">
      <c r="B310" s="46">
        <v>285</v>
      </c>
      <c r="C310" s="46" t="s">
        <v>47</v>
      </c>
      <c r="D310" s="46" t="s">
        <v>137</v>
      </c>
      <c r="E310" s="47">
        <v>25.63</v>
      </c>
      <c r="F310" s="46">
        <v>1</v>
      </c>
      <c r="G310" s="61" t="s">
        <v>509</v>
      </c>
      <c r="H310" s="58">
        <v>45329.776850072834</v>
      </c>
      <c r="I310" s="45"/>
      <c r="J310" s="32"/>
      <c r="L310" s="31"/>
      <c r="M310" s="31"/>
      <c r="N310" s="49"/>
      <c r="O310" s="31"/>
      <c r="P310" s="31"/>
      <c r="S310" s="48"/>
      <c r="W310" s="30"/>
    </row>
    <row r="311" spans="2:23">
      <c r="B311" s="46">
        <v>286</v>
      </c>
      <c r="C311" s="46" t="s">
        <v>44</v>
      </c>
      <c r="D311" s="46" t="s">
        <v>81</v>
      </c>
      <c r="E311" s="47">
        <v>89.4</v>
      </c>
      <c r="F311" s="46">
        <v>2</v>
      </c>
      <c r="G311" s="61" t="s">
        <v>510</v>
      </c>
      <c r="H311" s="58">
        <v>45330.093387504668</v>
      </c>
      <c r="I311" s="45"/>
      <c r="J311" s="32"/>
      <c r="L311" s="31"/>
      <c r="M311" s="31"/>
      <c r="N311" s="49"/>
      <c r="O311" s="31"/>
      <c r="P311" s="31"/>
      <c r="S311" s="48"/>
      <c r="W311" s="30"/>
    </row>
    <row r="312" spans="2:23">
      <c r="B312" s="46">
        <v>287</v>
      </c>
      <c r="C312" s="46" t="s">
        <v>47</v>
      </c>
      <c r="D312" s="46" t="s">
        <v>97</v>
      </c>
      <c r="E312" s="47">
        <v>38.89</v>
      </c>
      <c r="F312" s="46">
        <v>1</v>
      </c>
      <c r="G312" s="61" t="s">
        <v>511</v>
      </c>
      <c r="H312" s="58">
        <v>45330.648046220318</v>
      </c>
      <c r="I312" s="45"/>
      <c r="J312" s="32"/>
      <c r="L312" s="31"/>
      <c r="M312" s="31"/>
      <c r="N312" s="49"/>
      <c r="O312" s="31"/>
      <c r="P312" s="31"/>
      <c r="S312" s="48"/>
      <c r="W312" s="30"/>
    </row>
    <row r="313" spans="2:23">
      <c r="B313" s="46">
        <v>288</v>
      </c>
      <c r="C313" s="46" t="s">
        <v>47</v>
      </c>
      <c r="D313" s="46" t="s">
        <v>150</v>
      </c>
      <c r="E313" s="47">
        <v>88.88</v>
      </c>
      <c r="F313" s="46">
        <v>3</v>
      </c>
      <c r="G313" s="61" t="s">
        <v>512</v>
      </c>
      <c r="H313" s="58">
        <v>45330.798124389876</v>
      </c>
      <c r="I313" s="45"/>
      <c r="J313" s="32"/>
      <c r="L313" s="31"/>
      <c r="M313" s="31"/>
      <c r="N313" s="49"/>
      <c r="O313" s="31"/>
      <c r="P313" s="31"/>
      <c r="S313" s="48"/>
      <c r="W313" s="30"/>
    </row>
    <row r="314" spans="2:23">
      <c r="B314" s="46">
        <v>289</v>
      </c>
      <c r="C314" s="46" t="s">
        <v>44</v>
      </c>
      <c r="D314" s="46" t="s">
        <v>118</v>
      </c>
      <c r="E314" s="47">
        <v>78.97</v>
      </c>
      <c r="F314" s="46">
        <v>2</v>
      </c>
      <c r="G314" s="61" t="s">
        <v>513</v>
      </c>
      <c r="H314" s="58">
        <v>45331.026445075673</v>
      </c>
      <c r="I314" s="45"/>
      <c r="J314" s="32"/>
      <c r="L314" s="31"/>
      <c r="M314" s="31"/>
      <c r="N314" s="49"/>
      <c r="O314" s="31"/>
      <c r="P314" s="31"/>
      <c r="S314" s="48"/>
      <c r="W314" s="30"/>
    </row>
    <row r="315" spans="2:23">
      <c r="B315" s="46">
        <v>290</v>
      </c>
      <c r="C315" s="46" t="s">
        <v>44</v>
      </c>
      <c r="D315" s="46" t="s">
        <v>122</v>
      </c>
      <c r="E315" s="47">
        <v>61.86</v>
      </c>
      <c r="F315" s="46">
        <v>1</v>
      </c>
      <c r="G315" s="61" t="s">
        <v>514</v>
      </c>
      <c r="H315" s="58">
        <v>45331.179575789181</v>
      </c>
      <c r="I315" s="45"/>
      <c r="J315" s="32"/>
      <c r="L315" s="31"/>
      <c r="M315" s="31"/>
      <c r="N315" s="49"/>
      <c r="O315" s="31"/>
      <c r="P315" s="31"/>
      <c r="S315" s="48"/>
      <c r="W315" s="30"/>
    </row>
    <row r="316" spans="2:23">
      <c r="B316" s="46">
        <v>291</v>
      </c>
      <c r="C316" s="46" t="s">
        <v>44</v>
      </c>
      <c r="D316" s="46" t="s">
        <v>95</v>
      </c>
      <c r="E316" s="47">
        <v>66.39</v>
      </c>
      <c r="F316" s="46">
        <v>1</v>
      </c>
      <c r="G316" s="61" t="s">
        <v>515</v>
      </c>
      <c r="H316" s="58">
        <v>45331.181136942774</v>
      </c>
      <c r="I316" s="45"/>
      <c r="J316" s="32"/>
      <c r="L316" s="31"/>
      <c r="M316" s="31"/>
      <c r="N316" s="49"/>
      <c r="O316" s="31"/>
      <c r="P316" s="31"/>
      <c r="S316" s="48"/>
      <c r="W316" s="30"/>
    </row>
    <row r="317" spans="2:23">
      <c r="B317" s="46">
        <v>292</v>
      </c>
      <c r="C317" s="46" t="s">
        <v>47</v>
      </c>
      <c r="D317" s="46" t="s">
        <v>97</v>
      </c>
      <c r="E317" s="47">
        <v>38.89</v>
      </c>
      <c r="F317" s="46">
        <v>2</v>
      </c>
      <c r="G317" s="61" t="s">
        <v>516</v>
      </c>
      <c r="H317" s="58">
        <v>45331.224420761879</v>
      </c>
      <c r="I317" s="45"/>
      <c r="J317" s="32"/>
      <c r="L317" s="31"/>
      <c r="M317" s="31"/>
      <c r="N317" s="49"/>
      <c r="O317" s="31"/>
      <c r="P317" s="31"/>
      <c r="S317" s="48"/>
      <c r="W317" s="30"/>
    </row>
    <row r="318" spans="2:23">
      <c r="B318" s="46">
        <v>293</v>
      </c>
      <c r="C318" s="46" t="s">
        <v>44</v>
      </c>
      <c r="D318" s="46" t="s">
        <v>94</v>
      </c>
      <c r="E318" s="47">
        <v>80.989999999999995</v>
      </c>
      <c r="F318" s="46">
        <v>2</v>
      </c>
      <c r="G318" s="61" t="s">
        <v>517</v>
      </c>
      <c r="H318" s="58">
        <v>45331.334904664138</v>
      </c>
      <c r="I318" s="45"/>
      <c r="J318" s="32"/>
      <c r="L318" s="31"/>
      <c r="M318" s="31"/>
      <c r="N318" s="49"/>
      <c r="O318" s="31"/>
      <c r="P318" s="31"/>
      <c r="S318" s="48"/>
      <c r="W318" s="30"/>
    </row>
    <row r="319" spans="2:23">
      <c r="B319" s="46">
        <v>294</v>
      </c>
      <c r="C319" s="46" t="s">
        <v>44</v>
      </c>
      <c r="D319" s="46" t="s">
        <v>141</v>
      </c>
      <c r="E319" s="47">
        <v>52.99</v>
      </c>
      <c r="F319" s="46">
        <v>2</v>
      </c>
      <c r="G319" s="61" t="s">
        <v>518</v>
      </c>
      <c r="H319" s="58">
        <v>45331.424951216453</v>
      </c>
      <c r="I319" s="45"/>
      <c r="J319" s="32"/>
      <c r="L319" s="31"/>
      <c r="M319" s="31"/>
      <c r="N319" s="49"/>
      <c r="O319" s="31"/>
      <c r="P319" s="31"/>
      <c r="S319" s="48"/>
      <c r="W319" s="30"/>
    </row>
    <row r="320" spans="2:23">
      <c r="B320" s="46">
        <v>295</v>
      </c>
      <c r="C320" s="46" t="s">
        <v>44</v>
      </c>
      <c r="D320" s="46" t="s">
        <v>109</v>
      </c>
      <c r="E320" s="47">
        <v>80.28</v>
      </c>
      <c r="F320" s="46">
        <v>2</v>
      </c>
      <c r="G320" s="61" t="s">
        <v>519</v>
      </c>
      <c r="H320" s="58">
        <v>45331.53633401668</v>
      </c>
      <c r="I320" s="45"/>
      <c r="J320" s="32"/>
      <c r="L320" s="31"/>
      <c r="M320" s="31"/>
      <c r="N320" s="49"/>
      <c r="O320" s="31"/>
      <c r="P320" s="31"/>
      <c r="S320" s="48"/>
      <c r="W320" s="30"/>
    </row>
    <row r="321" spans="2:23">
      <c r="B321" s="46">
        <v>296</v>
      </c>
      <c r="C321" s="46" t="s">
        <v>47</v>
      </c>
      <c r="D321" s="46" t="s">
        <v>104</v>
      </c>
      <c r="E321" s="47">
        <v>87.83</v>
      </c>
      <c r="F321" s="46">
        <v>5</v>
      </c>
      <c r="G321" s="61" t="s">
        <v>520</v>
      </c>
      <c r="H321" s="58">
        <v>45331.539718335909</v>
      </c>
      <c r="I321" s="45"/>
      <c r="J321" s="32"/>
      <c r="L321" s="31"/>
      <c r="M321" s="31"/>
      <c r="N321" s="49"/>
      <c r="O321" s="31"/>
      <c r="P321" s="31"/>
      <c r="S321" s="48"/>
      <c r="W321" s="30"/>
    </row>
    <row r="322" spans="2:23">
      <c r="B322" s="46">
        <v>297</v>
      </c>
      <c r="C322" s="46" t="s">
        <v>44</v>
      </c>
      <c r="D322" s="46" t="s">
        <v>105</v>
      </c>
      <c r="E322" s="47">
        <v>65.459999999999994</v>
      </c>
      <c r="F322" s="46">
        <v>1</v>
      </c>
      <c r="G322" s="61" t="s">
        <v>521</v>
      </c>
      <c r="H322" s="58">
        <v>45331.749891524421</v>
      </c>
      <c r="I322" s="45"/>
      <c r="J322" s="32"/>
      <c r="L322" s="31"/>
      <c r="M322" s="31"/>
      <c r="N322" s="49"/>
      <c r="O322" s="31"/>
      <c r="P322" s="31"/>
      <c r="S322" s="48"/>
      <c r="W322" s="30"/>
    </row>
    <row r="323" spans="2:23">
      <c r="B323" s="46">
        <v>298</v>
      </c>
      <c r="C323" s="46" t="s">
        <v>44</v>
      </c>
      <c r="D323" s="46" t="s">
        <v>102</v>
      </c>
      <c r="E323" s="47">
        <v>50.28</v>
      </c>
      <c r="F323" s="46">
        <v>1</v>
      </c>
      <c r="G323" s="61" t="s">
        <v>522</v>
      </c>
      <c r="H323" s="58">
        <v>45332.132081859796</v>
      </c>
      <c r="I323" s="45"/>
      <c r="J323" s="32"/>
      <c r="L323" s="31"/>
      <c r="M323" s="31"/>
      <c r="N323" s="49"/>
      <c r="O323" s="31"/>
      <c r="P323" s="31"/>
      <c r="S323" s="48"/>
      <c r="W323" s="30"/>
    </row>
    <row r="324" spans="2:23">
      <c r="B324" s="46">
        <v>299</v>
      </c>
      <c r="C324" s="46" t="s">
        <v>47</v>
      </c>
      <c r="D324" s="46" t="s">
        <v>127</v>
      </c>
      <c r="E324" s="47">
        <v>12.57</v>
      </c>
      <c r="F324" s="46">
        <v>5</v>
      </c>
      <c r="G324" s="61" t="s">
        <v>523</v>
      </c>
      <c r="H324" s="58">
        <v>45332.58903688276</v>
      </c>
      <c r="I324" s="45"/>
      <c r="J324" s="32"/>
      <c r="L324" s="31"/>
      <c r="M324" s="31"/>
      <c r="N324" s="49"/>
      <c r="O324" s="31"/>
      <c r="P324" s="31"/>
      <c r="S324" s="48"/>
      <c r="W324" s="30"/>
    </row>
    <row r="325" spans="2:23">
      <c r="B325" s="46">
        <v>300</v>
      </c>
      <c r="C325" s="46" t="s">
        <v>44</v>
      </c>
      <c r="D325" s="46" t="s">
        <v>151</v>
      </c>
      <c r="E325" s="47">
        <v>55.4</v>
      </c>
      <c r="F325" s="46">
        <v>1</v>
      </c>
      <c r="G325" s="61" t="s">
        <v>524</v>
      </c>
      <c r="H325" s="58">
        <v>45332.609386473196</v>
      </c>
      <c r="I325" s="45"/>
      <c r="J325" s="32"/>
      <c r="L325" s="31"/>
      <c r="M325" s="31"/>
      <c r="N325" s="49"/>
      <c r="O325" s="31"/>
      <c r="P325" s="31"/>
      <c r="S325" s="48"/>
      <c r="W325" s="30"/>
    </row>
    <row r="326" spans="2:23">
      <c r="B326" s="46">
        <v>301</v>
      </c>
      <c r="C326" s="46" t="s">
        <v>44</v>
      </c>
      <c r="D326" s="46" t="s">
        <v>122</v>
      </c>
      <c r="E326" s="47">
        <v>61.86</v>
      </c>
      <c r="F326" s="46">
        <v>1</v>
      </c>
      <c r="G326" s="61" t="s">
        <v>525</v>
      </c>
      <c r="H326" s="58">
        <v>45332.668117386791</v>
      </c>
      <c r="I326" s="45"/>
      <c r="J326" s="32"/>
      <c r="L326" s="31"/>
      <c r="M326" s="31"/>
      <c r="N326" s="49"/>
      <c r="O326" s="31"/>
      <c r="P326" s="31"/>
      <c r="S326" s="48"/>
      <c r="W326" s="30"/>
    </row>
    <row r="327" spans="2:23">
      <c r="B327" s="46">
        <v>302</v>
      </c>
      <c r="C327" s="46" t="s">
        <v>47</v>
      </c>
      <c r="D327" s="46" t="s">
        <v>125</v>
      </c>
      <c r="E327" s="47">
        <v>67.709999999999994</v>
      </c>
      <c r="F327" s="46">
        <v>1</v>
      </c>
      <c r="G327" s="61" t="s">
        <v>526</v>
      </c>
      <c r="H327" s="58">
        <v>45332.790582550188</v>
      </c>
      <c r="I327" s="45"/>
      <c r="J327" s="32"/>
      <c r="L327" s="31"/>
      <c r="M327" s="31"/>
      <c r="N327" s="49"/>
      <c r="O327" s="31"/>
      <c r="P327" s="31"/>
      <c r="S327" s="48"/>
      <c r="W327" s="30"/>
    </row>
    <row r="328" spans="2:23">
      <c r="B328" s="46">
        <v>303</v>
      </c>
      <c r="C328" s="46" t="s">
        <v>47</v>
      </c>
      <c r="D328" s="46" t="s">
        <v>95</v>
      </c>
      <c r="E328" s="47">
        <v>66.39</v>
      </c>
      <c r="F328" s="46">
        <v>3</v>
      </c>
      <c r="G328" s="61" t="s">
        <v>527</v>
      </c>
      <c r="H328" s="58">
        <v>45332.919729446621</v>
      </c>
      <c r="I328" s="45"/>
      <c r="J328" s="32"/>
      <c r="L328" s="31"/>
      <c r="M328" s="31"/>
      <c r="N328" s="49"/>
      <c r="O328" s="31"/>
      <c r="P328" s="31"/>
      <c r="S328" s="48"/>
      <c r="W328" s="30"/>
    </row>
    <row r="329" spans="2:23">
      <c r="B329" s="46">
        <v>304</v>
      </c>
      <c r="C329" s="46" t="s">
        <v>47</v>
      </c>
      <c r="D329" s="46" t="s">
        <v>144</v>
      </c>
      <c r="E329" s="47">
        <v>92.38</v>
      </c>
      <c r="F329" s="46">
        <v>2</v>
      </c>
      <c r="G329" s="61" t="s">
        <v>528</v>
      </c>
      <c r="H329" s="58">
        <v>45333.074969296678</v>
      </c>
      <c r="I329" s="45"/>
      <c r="J329" s="32"/>
      <c r="L329" s="31"/>
      <c r="M329" s="31"/>
      <c r="N329" s="49"/>
      <c r="O329" s="31"/>
      <c r="P329" s="31"/>
      <c r="S329" s="48"/>
      <c r="W329" s="30"/>
    </row>
    <row r="330" spans="2:23">
      <c r="B330" s="46">
        <v>305</v>
      </c>
      <c r="C330" s="46" t="s">
        <v>47</v>
      </c>
      <c r="D330" s="46" t="s">
        <v>152</v>
      </c>
      <c r="E330" s="47">
        <v>19.57</v>
      </c>
      <c r="F330" s="46">
        <v>4</v>
      </c>
      <c r="G330" s="61" t="s">
        <v>529</v>
      </c>
      <c r="H330" s="58">
        <v>45333.195621999643</v>
      </c>
      <c r="I330" s="45"/>
      <c r="J330" s="32"/>
      <c r="L330" s="31"/>
      <c r="M330" s="31"/>
      <c r="N330" s="49"/>
      <c r="O330" s="31"/>
      <c r="P330" s="31"/>
      <c r="S330" s="48"/>
      <c r="W330" s="30"/>
    </row>
    <row r="331" spans="2:23">
      <c r="B331" s="46">
        <v>306</v>
      </c>
      <c r="C331" s="46" t="s">
        <v>44</v>
      </c>
      <c r="D331" s="46" t="s">
        <v>109</v>
      </c>
      <c r="E331" s="47">
        <v>80.28</v>
      </c>
      <c r="F331" s="46">
        <v>1</v>
      </c>
      <c r="G331" s="61" t="s">
        <v>530</v>
      </c>
      <c r="H331" s="58">
        <v>45333.272945934827</v>
      </c>
      <c r="I331" s="45"/>
      <c r="J331" s="32"/>
      <c r="L331" s="31"/>
      <c r="M331" s="31"/>
      <c r="N331" s="49"/>
      <c r="O331" s="31"/>
      <c r="P331" s="31"/>
      <c r="S331" s="48"/>
      <c r="W331" s="30"/>
    </row>
    <row r="332" spans="2:23">
      <c r="B332" s="46">
        <v>307</v>
      </c>
      <c r="C332" s="46" t="s">
        <v>47</v>
      </c>
      <c r="D332" s="46" t="s">
        <v>153</v>
      </c>
      <c r="E332" s="47">
        <v>86.57</v>
      </c>
      <c r="F332" s="46">
        <v>1</v>
      </c>
      <c r="G332" s="61" t="s">
        <v>531</v>
      </c>
      <c r="H332" s="58">
        <v>45333.30354938357</v>
      </c>
      <c r="I332" s="45"/>
      <c r="J332" s="32"/>
      <c r="L332" s="31"/>
      <c r="M332" s="31"/>
      <c r="N332" s="49"/>
      <c r="O332" s="31"/>
      <c r="P332" s="31"/>
      <c r="S332" s="48"/>
      <c r="W332" s="30"/>
    </row>
    <row r="333" spans="2:23">
      <c r="B333" s="46">
        <v>308</v>
      </c>
      <c r="C333" s="46" t="s">
        <v>44</v>
      </c>
      <c r="D333" s="46" t="s">
        <v>100</v>
      </c>
      <c r="E333" s="47">
        <v>88.87</v>
      </c>
      <c r="F333" s="46">
        <v>2</v>
      </c>
      <c r="G333" s="61" t="s">
        <v>532</v>
      </c>
      <c r="H333" s="58">
        <v>45333.362963563275</v>
      </c>
      <c r="I333" s="45"/>
      <c r="J333" s="32"/>
      <c r="L333" s="31"/>
      <c r="M333" s="31"/>
      <c r="N333" s="49"/>
      <c r="O333" s="31"/>
      <c r="P333" s="31"/>
      <c r="S333" s="48"/>
      <c r="W333" s="30"/>
    </row>
    <row r="334" spans="2:23">
      <c r="B334" s="46">
        <v>309</v>
      </c>
      <c r="C334" s="46" t="s">
        <v>47</v>
      </c>
      <c r="D334" s="46" t="s">
        <v>119</v>
      </c>
      <c r="E334" s="47">
        <v>36.64</v>
      </c>
      <c r="F334" s="46">
        <v>4</v>
      </c>
      <c r="G334" s="61" t="s">
        <v>533</v>
      </c>
      <c r="H334" s="58">
        <v>45333.434027768926</v>
      </c>
      <c r="I334" s="45"/>
      <c r="J334" s="32"/>
      <c r="L334" s="31"/>
      <c r="M334" s="31"/>
      <c r="N334" s="49"/>
      <c r="O334" s="31"/>
      <c r="P334" s="31"/>
      <c r="S334" s="48"/>
      <c r="W334" s="30"/>
    </row>
    <row r="335" spans="2:23">
      <c r="B335" s="46">
        <v>310</v>
      </c>
      <c r="C335" s="46" t="s">
        <v>47</v>
      </c>
      <c r="D335" s="46" t="s">
        <v>84</v>
      </c>
      <c r="E335" s="47">
        <v>25.74</v>
      </c>
      <c r="F335" s="46">
        <v>3</v>
      </c>
      <c r="G335" s="61" t="s">
        <v>534</v>
      </c>
      <c r="H335" s="58">
        <v>45333.668372000648</v>
      </c>
      <c r="I335" s="45"/>
      <c r="J335" s="32"/>
      <c r="L335" s="31"/>
      <c r="M335" s="31"/>
      <c r="N335" s="49"/>
      <c r="O335" s="31"/>
      <c r="P335" s="31"/>
      <c r="S335" s="48"/>
      <c r="W335" s="30"/>
    </row>
    <row r="336" spans="2:23">
      <c r="B336" s="46">
        <v>311</v>
      </c>
      <c r="C336" s="46" t="s">
        <v>44</v>
      </c>
      <c r="D336" s="46" t="s">
        <v>144</v>
      </c>
      <c r="E336" s="47">
        <v>92.38</v>
      </c>
      <c r="F336" s="46">
        <v>2</v>
      </c>
      <c r="G336" s="61" t="s">
        <v>535</v>
      </c>
      <c r="H336" s="58">
        <v>45333.671527735467</v>
      </c>
      <c r="I336" s="45"/>
      <c r="J336" s="32"/>
      <c r="L336" s="31"/>
      <c r="M336" s="31"/>
      <c r="N336" s="49"/>
      <c r="O336" s="31"/>
      <c r="P336" s="31"/>
      <c r="S336" s="48"/>
      <c r="W336" s="30"/>
    </row>
    <row r="337" spans="2:23">
      <c r="B337" s="46">
        <v>312</v>
      </c>
      <c r="C337" s="46" t="s">
        <v>44</v>
      </c>
      <c r="D337" s="46" t="s">
        <v>124</v>
      </c>
      <c r="E337" s="47">
        <v>77.42</v>
      </c>
      <c r="F337" s="46">
        <v>2</v>
      </c>
      <c r="G337" s="61" t="s">
        <v>536</v>
      </c>
      <c r="H337" s="58">
        <v>45333.763464506941</v>
      </c>
      <c r="I337" s="45"/>
      <c r="J337" s="32"/>
      <c r="L337" s="31"/>
      <c r="M337" s="31"/>
      <c r="N337" s="49"/>
      <c r="O337" s="31"/>
      <c r="P337" s="31"/>
      <c r="S337" s="48"/>
      <c r="W337" s="30"/>
    </row>
    <row r="338" spans="2:23">
      <c r="B338" s="46">
        <v>313</v>
      </c>
      <c r="C338" s="46" t="s">
        <v>44</v>
      </c>
      <c r="D338" s="46" t="s">
        <v>125</v>
      </c>
      <c r="E338" s="47">
        <v>67.709999999999994</v>
      </c>
      <c r="F338" s="46">
        <v>1</v>
      </c>
      <c r="G338" s="61" t="s">
        <v>537</v>
      </c>
      <c r="H338" s="58">
        <v>45333.839436271424</v>
      </c>
      <c r="I338" s="45"/>
      <c r="J338" s="32"/>
      <c r="L338" s="31"/>
      <c r="M338" s="31"/>
      <c r="N338" s="49"/>
      <c r="O338" s="31"/>
      <c r="P338" s="31"/>
      <c r="S338" s="48"/>
      <c r="W338" s="30"/>
    </row>
    <row r="339" spans="2:23">
      <c r="B339" s="46">
        <v>314</v>
      </c>
      <c r="C339" s="46" t="s">
        <v>47</v>
      </c>
      <c r="D339" s="46" t="s">
        <v>83</v>
      </c>
      <c r="E339" s="47">
        <v>38.61</v>
      </c>
      <c r="F339" s="46">
        <v>1</v>
      </c>
      <c r="G339" s="61" t="s">
        <v>538</v>
      </c>
      <c r="H339" s="58">
        <v>45334.140331739763</v>
      </c>
      <c r="I339" s="45"/>
      <c r="J339" s="32"/>
      <c r="L339" s="31"/>
      <c r="M339" s="31"/>
      <c r="N339" s="49"/>
      <c r="O339" s="31"/>
      <c r="P339" s="31"/>
      <c r="S339" s="48"/>
      <c r="W339" s="30"/>
    </row>
    <row r="340" spans="2:23">
      <c r="B340" s="46">
        <v>315</v>
      </c>
      <c r="C340" s="46" t="s">
        <v>47</v>
      </c>
      <c r="D340" s="46" t="s">
        <v>112</v>
      </c>
      <c r="E340" s="47">
        <v>24.55</v>
      </c>
      <c r="F340" s="46">
        <v>3</v>
      </c>
      <c r="G340" s="61" t="s">
        <v>539</v>
      </c>
      <c r="H340" s="58">
        <v>45334.197290845033</v>
      </c>
      <c r="I340" s="45"/>
      <c r="J340" s="32"/>
      <c r="L340" s="31"/>
      <c r="M340" s="31"/>
      <c r="N340" s="49"/>
      <c r="O340" s="31"/>
      <c r="P340" s="31"/>
      <c r="S340" s="48"/>
      <c r="W340" s="30"/>
    </row>
    <row r="341" spans="2:23">
      <c r="B341" s="46">
        <v>316</v>
      </c>
      <c r="C341" s="46" t="s">
        <v>44</v>
      </c>
      <c r="D341" s="46" t="s">
        <v>154</v>
      </c>
      <c r="E341" s="47">
        <v>92.38</v>
      </c>
      <c r="F341" s="46">
        <v>5</v>
      </c>
      <c r="G341" s="61" t="s">
        <v>540</v>
      </c>
      <c r="H341" s="58">
        <v>45334.300480977079</v>
      </c>
      <c r="I341" s="45"/>
      <c r="J341" s="32"/>
      <c r="L341" s="31"/>
      <c r="M341" s="31"/>
      <c r="N341" s="49"/>
      <c r="O341" s="31"/>
      <c r="P341" s="31"/>
      <c r="S341" s="48"/>
      <c r="W341" s="30"/>
    </row>
    <row r="342" spans="2:23">
      <c r="B342" s="46">
        <v>317</v>
      </c>
      <c r="C342" s="46" t="s">
        <v>44</v>
      </c>
      <c r="D342" s="46" t="s">
        <v>109</v>
      </c>
      <c r="E342" s="47">
        <v>80.28</v>
      </c>
      <c r="F342" s="46">
        <v>1</v>
      </c>
      <c r="G342" s="61" t="s">
        <v>541</v>
      </c>
      <c r="H342" s="58">
        <v>45334.575103645577</v>
      </c>
      <c r="I342" s="45"/>
      <c r="J342" s="32"/>
      <c r="L342" s="31"/>
      <c r="M342" s="31"/>
      <c r="N342" s="49"/>
      <c r="O342" s="31"/>
      <c r="P342" s="31"/>
      <c r="S342" s="48"/>
      <c r="W342" s="30"/>
    </row>
    <row r="343" spans="2:23">
      <c r="B343" s="46">
        <v>318</v>
      </c>
      <c r="C343" s="46" t="s">
        <v>47</v>
      </c>
      <c r="D343" s="46" t="s">
        <v>87</v>
      </c>
      <c r="E343" s="47">
        <v>82.38</v>
      </c>
      <c r="F343" s="46">
        <v>3</v>
      </c>
      <c r="G343" s="61" t="s">
        <v>542</v>
      </c>
      <c r="H343" s="58">
        <v>45334.631988816014</v>
      </c>
      <c r="I343" s="45"/>
      <c r="J343" s="32"/>
      <c r="L343" s="31"/>
      <c r="M343" s="31"/>
      <c r="N343" s="49"/>
      <c r="O343" s="31"/>
      <c r="P343" s="31"/>
      <c r="S343" s="48"/>
      <c r="W343" s="30"/>
    </row>
    <row r="344" spans="2:23">
      <c r="B344" s="46">
        <v>319</v>
      </c>
      <c r="C344" s="46" t="s">
        <v>44</v>
      </c>
      <c r="D344" s="46" t="s">
        <v>89</v>
      </c>
      <c r="E344" s="47">
        <v>64.28</v>
      </c>
      <c r="F344" s="46">
        <v>2</v>
      </c>
      <c r="G344" s="61" t="s">
        <v>543</v>
      </c>
      <c r="H344" s="58">
        <v>45334.84096400789</v>
      </c>
      <c r="I344" s="45"/>
      <c r="J344" s="32"/>
      <c r="L344" s="31"/>
      <c r="M344" s="31"/>
      <c r="N344" s="49"/>
      <c r="O344" s="31"/>
      <c r="P344" s="31"/>
      <c r="S344" s="48"/>
      <c r="W344" s="30"/>
    </row>
    <row r="345" spans="2:23">
      <c r="B345" s="46">
        <v>320</v>
      </c>
      <c r="C345" s="46" t="s">
        <v>47</v>
      </c>
      <c r="D345" s="46" t="s">
        <v>95</v>
      </c>
      <c r="E345" s="47">
        <v>66.39</v>
      </c>
      <c r="F345" s="46">
        <v>2</v>
      </c>
      <c r="G345" s="61" t="s">
        <v>544</v>
      </c>
      <c r="H345" s="58">
        <v>45334.901043873659</v>
      </c>
      <c r="I345" s="45"/>
      <c r="J345" s="32"/>
      <c r="L345" s="31"/>
      <c r="M345" s="31"/>
      <c r="N345" s="49"/>
      <c r="O345" s="31"/>
      <c r="P345" s="31"/>
      <c r="S345" s="48"/>
      <c r="W345" s="30"/>
    </row>
    <row r="346" spans="2:23">
      <c r="B346" s="46">
        <v>321</v>
      </c>
      <c r="C346" s="46" t="s">
        <v>47</v>
      </c>
      <c r="D346" s="46" t="s">
        <v>118</v>
      </c>
      <c r="E346" s="47">
        <v>78.97</v>
      </c>
      <c r="F346" s="46">
        <v>1</v>
      </c>
      <c r="G346" s="61" t="s">
        <v>545</v>
      </c>
      <c r="H346" s="58">
        <v>45335.211203675004</v>
      </c>
      <c r="I346" s="45"/>
      <c r="J346" s="32"/>
      <c r="L346" s="31"/>
      <c r="M346" s="31"/>
      <c r="N346" s="49"/>
      <c r="O346" s="31"/>
      <c r="P346" s="31"/>
      <c r="S346" s="48"/>
      <c r="W346" s="30"/>
    </row>
    <row r="347" spans="2:23">
      <c r="B347" s="46">
        <v>322</v>
      </c>
      <c r="C347" s="46" t="s">
        <v>44</v>
      </c>
      <c r="D347" s="46" t="s">
        <v>95</v>
      </c>
      <c r="E347" s="47">
        <v>66.39</v>
      </c>
      <c r="F347" s="46">
        <v>1</v>
      </c>
      <c r="G347" s="61" t="s">
        <v>546</v>
      </c>
      <c r="H347" s="58">
        <v>45335.221651481304</v>
      </c>
      <c r="I347" s="45"/>
      <c r="J347" s="32"/>
      <c r="L347" s="31"/>
      <c r="M347" s="31"/>
      <c r="N347" s="49"/>
      <c r="O347" s="31"/>
      <c r="P347" s="31"/>
      <c r="S347" s="48"/>
      <c r="W347" s="30"/>
    </row>
    <row r="348" spans="2:23">
      <c r="B348" s="46">
        <v>323</v>
      </c>
      <c r="C348" s="46" t="s">
        <v>44</v>
      </c>
      <c r="D348" s="46" t="s">
        <v>137</v>
      </c>
      <c r="E348" s="47">
        <v>25.63</v>
      </c>
      <c r="F348" s="46">
        <v>3</v>
      </c>
      <c r="G348" s="61" t="s">
        <v>547</v>
      </c>
      <c r="H348" s="58">
        <v>45335.298618413843</v>
      </c>
      <c r="I348" s="45"/>
      <c r="J348" s="32"/>
      <c r="L348" s="31"/>
      <c r="M348" s="31"/>
      <c r="N348" s="49"/>
      <c r="O348" s="31"/>
      <c r="P348" s="31"/>
      <c r="S348" s="48"/>
      <c r="W348" s="30"/>
    </row>
    <row r="349" spans="2:23">
      <c r="B349" s="46">
        <v>324</v>
      </c>
      <c r="C349" s="46" t="s">
        <v>44</v>
      </c>
      <c r="D349" s="46" t="s">
        <v>95</v>
      </c>
      <c r="E349" s="47">
        <v>66.39</v>
      </c>
      <c r="F349" s="46">
        <v>4</v>
      </c>
      <c r="G349" s="61" t="s">
        <v>548</v>
      </c>
      <c r="H349" s="58">
        <v>45335.341317387771</v>
      </c>
      <c r="I349" s="45"/>
      <c r="J349" s="32"/>
      <c r="L349" s="31"/>
      <c r="M349" s="31"/>
      <c r="N349" s="49"/>
      <c r="O349" s="31"/>
      <c r="P349" s="31"/>
      <c r="S349" s="48"/>
      <c r="W349" s="30"/>
    </row>
    <row r="350" spans="2:23">
      <c r="B350" s="46">
        <v>325</v>
      </c>
      <c r="C350" s="46" t="s">
        <v>44</v>
      </c>
      <c r="D350" s="46" t="s">
        <v>111</v>
      </c>
      <c r="E350" s="47">
        <v>25.73</v>
      </c>
      <c r="F350" s="46">
        <v>3</v>
      </c>
      <c r="G350" s="61" t="s">
        <v>549</v>
      </c>
      <c r="H350" s="58">
        <v>45335.348470296238</v>
      </c>
      <c r="I350" s="45"/>
      <c r="J350" s="32"/>
      <c r="L350" s="31"/>
      <c r="M350" s="31"/>
      <c r="N350" s="49"/>
      <c r="O350" s="31"/>
      <c r="P350" s="31"/>
      <c r="S350" s="48"/>
      <c r="W350" s="30"/>
    </row>
    <row r="351" spans="2:23">
      <c r="B351" s="46">
        <v>326</v>
      </c>
      <c r="C351" s="46" t="s">
        <v>47</v>
      </c>
      <c r="D351" s="46" t="s">
        <v>77</v>
      </c>
      <c r="E351" s="47">
        <v>61.32</v>
      </c>
      <c r="F351" s="46">
        <v>1</v>
      </c>
      <c r="G351" s="61" t="s">
        <v>550</v>
      </c>
      <c r="H351" s="58">
        <v>45335.363040248456</v>
      </c>
      <c r="I351" s="45"/>
      <c r="J351" s="32"/>
      <c r="L351" s="31"/>
      <c r="M351" s="31"/>
      <c r="N351" s="49"/>
      <c r="O351" s="31"/>
      <c r="P351" s="31"/>
      <c r="S351" s="48"/>
      <c r="W351" s="30"/>
    </row>
    <row r="352" spans="2:23">
      <c r="B352" s="46">
        <v>327</v>
      </c>
      <c r="C352" s="46" t="s">
        <v>47</v>
      </c>
      <c r="D352" s="46" t="s">
        <v>97</v>
      </c>
      <c r="E352" s="47">
        <v>38.89</v>
      </c>
      <c r="F352" s="46">
        <v>1</v>
      </c>
      <c r="G352" s="61" t="s">
        <v>551</v>
      </c>
      <c r="H352" s="58">
        <v>45335.48192529584</v>
      </c>
      <c r="I352" s="45"/>
      <c r="J352" s="32"/>
      <c r="L352" s="31"/>
      <c r="M352" s="31"/>
      <c r="N352" s="49"/>
      <c r="O352" s="31"/>
      <c r="P352" s="31"/>
      <c r="S352" s="48"/>
      <c r="W352" s="30"/>
    </row>
    <row r="353" spans="2:23">
      <c r="B353" s="46">
        <v>328</v>
      </c>
      <c r="C353" s="46" t="s">
        <v>44</v>
      </c>
      <c r="D353" s="46" t="s">
        <v>97</v>
      </c>
      <c r="E353" s="47">
        <v>38.89</v>
      </c>
      <c r="F353" s="46">
        <v>4</v>
      </c>
      <c r="G353" s="61" t="s">
        <v>552</v>
      </c>
      <c r="H353" s="58">
        <v>45335.589345973065</v>
      </c>
      <c r="I353" s="45"/>
      <c r="J353" s="32"/>
      <c r="L353" s="31"/>
      <c r="M353" s="31"/>
      <c r="N353" s="49"/>
      <c r="O353" s="31"/>
      <c r="P353" s="31"/>
      <c r="S353" s="48"/>
      <c r="W353" s="30"/>
    </row>
    <row r="354" spans="2:23">
      <c r="B354" s="46">
        <v>329</v>
      </c>
      <c r="C354" s="46" t="s">
        <v>47</v>
      </c>
      <c r="D354" s="46" t="s">
        <v>98</v>
      </c>
      <c r="E354" s="47">
        <v>79.3</v>
      </c>
      <c r="F354" s="46">
        <v>1</v>
      </c>
      <c r="G354" s="61" t="s">
        <v>553</v>
      </c>
      <c r="H354" s="58">
        <v>45335.825629165607</v>
      </c>
      <c r="I354" s="45"/>
      <c r="J354" s="32"/>
      <c r="L354" s="31"/>
      <c r="M354" s="31"/>
      <c r="N354" s="49"/>
      <c r="O354" s="31"/>
      <c r="P354" s="31"/>
      <c r="S354" s="48"/>
      <c r="W354" s="30"/>
    </row>
    <row r="355" spans="2:23">
      <c r="B355" s="46">
        <v>330</v>
      </c>
      <c r="C355" s="46" t="s">
        <v>44</v>
      </c>
      <c r="D355" s="46" t="s">
        <v>91</v>
      </c>
      <c r="E355" s="47">
        <v>84.6</v>
      </c>
      <c r="F355" s="46">
        <v>5</v>
      </c>
      <c r="G355" s="61" t="s">
        <v>554</v>
      </c>
      <c r="H355" s="58">
        <v>45336.181961216374</v>
      </c>
      <c r="I355" s="45"/>
      <c r="J355" s="32"/>
      <c r="L355" s="31"/>
      <c r="M355" s="31"/>
      <c r="N355" s="49"/>
      <c r="O355" s="31"/>
      <c r="P355" s="31"/>
      <c r="S355" s="48"/>
      <c r="W355" s="30"/>
    </row>
    <row r="356" spans="2:23">
      <c r="B356" s="46">
        <v>331</v>
      </c>
      <c r="C356" s="46" t="s">
        <v>44</v>
      </c>
      <c r="D356" s="46" t="s">
        <v>130</v>
      </c>
      <c r="E356" s="47">
        <v>61.86</v>
      </c>
      <c r="F356" s="46">
        <v>2</v>
      </c>
      <c r="G356" s="61" t="s">
        <v>555</v>
      </c>
      <c r="H356" s="58">
        <v>45336.367529340852</v>
      </c>
      <c r="I356" s="45"/>
      <c r="J356" s="32"/>
      <c r="L356" s="31"/>
      <c r="M356" s="31"/>
      <c r="N356" s="49"/>
      <c r="O356" s="31"/>
      <c r="P356" s="31"/>
      <c r="S356" s="48"/>
      <c r="W356" s="30"/>
    </row>
    <row r="357" spans="2:23">
      <c r="B357" s="46">
        <v>332</v>
      </c>
      <c r="C357" s="46" t="s">
        <v>44</v>
      </c>
      <c r="D357" s="46" t="s">
        <v>107</v>
      </c>
      <c r="E357" s="47">
        <v>33.479999999999997</v>
      </c>
      <c r="F357" s="46">
        <v>2</v>
      </c>
      <c r="G357" s="61" t="s">
        <v>556</v>
      </c>
      <c r="H357" s="58">
        <v>45336.411679405297</v>
      </c>
      <c r="I357" s="45"/>
      <c r="J357" s="32"/>
      <c r="L357" s="31"/>
      <c r="M357" s="31"/>
      <c r="N357" s="49"/>
      <c r="O357" s="31"/>
      <c r="P357" s="31"/>
      <c r="S357" s="48"/>
      <c r="W357" s="30"/>
    </row>
    <row r="358" spans="2:23">
      <c r="B358" s="46">
        <v>333</v>
      </c>
      <c r="C358" s="46" t="s">
        <v>44</v>
      </c>
      <c r="D358" s="46" t="s">
        <v>126</v>
      </c>
      <c r="E358" s="47">
        <v>65.459999999999994</v>
      </c>
      <c r="F358" s="46">
        <v>3</v>
      </c>
      <c r="G358" s="61" t="s">
        <v>557</v>
      </c>
      <c r="H358" s="58">
        <v>45336.536835351617</v>
      </c>
      <c r="I358" s="45"/>
      <c r="J358" s="32"/>
      <c r="L358" s="31"/>
      <c r="M358" s="31"/>
      <c r="N358" s="49"/>
      <c r="O358" s="31"/>
      <c r="P358" s="31"/>
      <c r="S358" s="48"/>
      <c r="W358" s="30"/>
    </row>
    <row r="359" spans="2:23">
      <c r="B359" s="46">
        <v>334</v>
      </c>
      <c r="C359" s="46" t="s">
        <v>44</v>
      </c>
      <c r="D359" s="46" t="s">
        <v>118</v>
      </c>
      <c r="E359" s="47">
        <v>78.97</v>
      </c>
      <c r="F359" s="46">
        <v>2</v>
      </c>
      <c r="G359" s="61" t="s">
        <v>558</v>
      </c>
      <c r="H359" s="58">
        <v>45336.574316245664</v>
      </c>
      <c r="I359" s="45"/>
      <c r="J359" s="32"/>
      <c r="L359" s="31"/>
      <c r="M359" s="31"/>
      <c r="N359" s="49"/>
      <c r="O359" s="31"/>
      <c r="P359" s="31"/>
      <c r="S359" s="48"/>
      <c r="W359" s="30"/>
    </row>
    <row r="360" spans="2:23">
      <c r="B360" s="46">
        <v>335</v>
      </c>
      <c r="C360" s="46" t="s">
        <v>47</v>
      </c>
      <c r="D360" s="46" t="s">
        <v>124</v>
      </c>
      <c r="E360" s="47">
        <v>77.42</v>
      </c>
      <c r="F360" s="46">
        <v>2</v>
      </c>
      <c r="G360" s="61" t="s">
        <v>559</v>
      </c>
      <c r="H360" s="58">
        <v>45336.666338749892</v>
      </c>
      <c r="I360" s="45"/>
      <c r="J360" s="32"/>
      <c r="L360" s="31"/>
      <c r="M360" s="31"/>
      <c r="N360" s="49"/>
      <c r="O360" s="31"/>
      <c r="P360" s="31"/>
      <c r="S360" s="48"/>
      <c r="W360" s="30"/>
    </row>
    <row r="361" spans="2:23">
      <c r="B361" s="46">
        <v>336</v>
      </c>
      <c r="C361" s="46" t="s">
        <v>47</v>
      </c>
      <c r="D361" s="46" t="s">
        <v>145</v>
      </c>
      <c r="E361" s="47">
        <v>61.32</v>
      </c>
      <c r="F361" s="46">
        <v>1</v>
      </c>
      <c r="G361" s="61" t="s">
        <v>560</v>
      </c>
      <c r="H361" s="58">
        <v>45336.943155527872</v>
      </c>
      <c r="I361" s="45"/>
      <c r="J361" s="32"/>
      <c r="L361" s="31"/>
      <c r="M361" s="31"/>
      <c r="N361" s="49"/>
      <c r="O361" s="31"/>
      <c r="P361" s="31"/>
      <c r="S361" s="48"/>
      <c r="W361" s="30"/>
    </row>
    <row r="362" spans="2:23">
      <c r="B362" s="46">
        <v>337</v>
      </c>
      <c r="C362" s="46" t="s">
        <v>44</v>
      </c>
      <c r="D362" s="46" t="s">
        <v>129</v>
      </c>
      <c r="E362" s="47">
        <v>42.63</v>
      </c>
      <c r="F362" s="46">
        <v>1</v>
      </c>
      <c r="G362" s="61" t="s">
        <v>561</v>
      </c>
      <c r="H362" s="58">
        <v>45336.946303209217</v>
      </c>
      <c r="I362" s="45"/>
      <c r="J362" s="32"/>
      <c r="L362" s="31"/>
      <c r="M362" s="31"/>
      <c r="N362" s="49"/>
      <c r="O362" s="31"/>
      <c r="P362" s="31"/>
      <c r="S362" s="48"/>
      <c r="W362" s="30"/>
    </row>
    <row r="363" spans="2:23">
      <c r="B363" s="46">
        <v>338</v>
      </c>
      <c r="C363" s="46" t="s">
        <v>44</v>
      </c>
      <c r="D363" s="46" t="s">
        <v>94</v>
      </c>
      <c r="E363" s="47">
        <v>80.989999999999995</v>
      </c>
      <c r="F363" s="46">
        <v>1</v>
      </c>
      <c r="G363" s="61" t="s">
        <v>562</v>
      </c>
      <c r="H363" s="58">
        <v>45336.989997824072</v>
      </c>
      <c r="I363" s="45"/>
      <c r="J363" s="32"/>
      <c r="L363" s="31"/>
      <c r="M363" s="31"/>
      <c r="N363" s="49"/>
      <c r="O363" s="31"/>
      <c r="P363" s="31"/>
      <c r="S363" s="48"/>
      <c r="W363" s="30"/>
    </row>
    <row r="364" spans="2:23">
      <c r="B364" s="46">
        <v>339</v>
      </c>
      <c r="C364" s="46" t="s">
        <v>47</v>
      </c>
      <c r="D364" s="46" t="s">
        <v>112</v>
      </c>
      <c r="E364" s="47">
        <v>24.55</v>
      </c>
      <c r="F364" s="46">
        <v>1</v>
      </c>
      <c r="G364" s="61" t="s">
        <v>563</v>
      </c>
      <c r="H364" s="58">
        <v>45337.277480587189</v>
      </c>
      <c r="I364" s="45"/>
      <c r="J364" s="32"/>
      <c r="L364" s="31"/>
      <c r="M364" s="31"/>
      <c r="N364" s="49"/>
      <c r="O364" s="31"/>
      <c r="P364" s="31"/>
      <c r="S364" s="48"/>
      <c r="W364" s="30"/>
    </row>
    <row r="365" spans="2:23">
      <c r="B365" s="46">
        <v>340</v>
      </c>
      <c r="C365" s="46" t="s">
        <v>44</v>
      </c>
      <c r="D365" s="46" t="s">
        <v>122</v>
      </c>
      <c r="E365" s="47">
        <v>61.86</v>
      </c>
      <c r="F365" s="46">
        <v>2</v>
      </c>
      <c r="G365" s="61" t="s">
        <v>564</v>
      </c>
      <c r="H365" s="58">
        <v>45337.360957434561</v>
      </c>
      <c r="I365" s="45"/>
      <c r="J365" s="32"/>
      <c r="L365" s="31"/>
      <c r="M365" s="31"/>
      <c r="N365" s="49"/>
      <c r="O365" s="31"/>
      <c r="P365" s="31"/>
      <c r="S365" s="48"/>
      <c r="W365" s="30"/>
    </row>
    <row r="366" spans="2:23">
      <c r="B366" s="46">
        <v>341</v>
      </c>
      <c r="C366" s="46" t="s">
        <v>44</v>
      </c>
      <c r="D366" s="46" t="s">
        <v>98</v>
      </c>
      <c r="E366" s="47">
        <v>79.3</v>
      </c>
      <c r="F366" s="46">
        <v>1</v>
      </c>
      <c r="G366" s="61" t="s">
        <v>565</v>
      </c>
      <c r="H366" s="58">
        <v>45337.415126801192</v>
      </c>
      <c r="I366" s="45"/>
      <c r="J366" s="32"/>
      <c r="L366" s="31"/>
      <c r="M366" s="31"/>
      <c r="N366" s="49"/>
      <c r="O366" s="31"/>
      <c r="P366" s="31"/>
      <c r="S366" s="48"/>
      <c r="W366" s="30"/>
    </row>
    <row r="367" spans="2:23">
      <c r="B367" s="46">
        <v>342</v>
      </c>
      <c r="C367" s="46" t="s">
        <v>47</v>
      </c>
      <c r="D367" s="46" t="s">
        <v>120</v>
      </c>
      <c r="E367" s="47">
        <v>92.87</v>
      </c>
      <c r="F367" s="46">
        <v>3</v>
      </c>
      <c r="G367" s="61" t="s">
        <v>566</v>
      </c>
      <c r="H367" s="58">
        <v>45337.538674562325</v>
      </c>
      <c r="I367" s="45"/>
      <c r="J367" s="32"/>
      <c r="L367" s="31"/>
      <c r="M367" s="31"/>
      <c r="N367" s="49"/>
      <c r="O367" s="31"/>
      <c r="P367" s="31"/>
      <c r="S367" s="48"/>
      <c r="W367" s="30"/>
    </row>
    <row r="368" spans="2:23">
      <c r="B368" s="46">
        <v>343</v>
      </c>
      <c r="C368" s="46" t="s">
        <v>47</v>
      </c>
      <c r="D368" s="46" t="s">
        <v>115</v>
      </c>
      <c r="E368" s="47">
        <v>39.92</v>
      </c>
      <c r="F368" s="46">
        <v>1</v>
      </c>
      <c r="G368" s="61" t="s">
        <v>567</v>
      </c>
      <c r="H368" s="58">
        <v>45337.905060659956</v>
      </c>
      <c r="I368" s="45"/>
      <c r="J368" s="32"/>
      <c r="L368" s="31"/>
      <c r="M368" s="31"/>
      <c r="N368" s="49"/>
      <c r="O368" s="31"/>
      <c r="P368" s="31"/>
      <c r="S368" s="48"/>
      <c r="W368" s="30"/>
    </row>
    <row r="369" spans="2:23">
      <c r="B369" s="46">
        <v>344</v>
      </c>
      <c r="C369" s="46" t="s">
        <v>44</v>
      </c>
      <c r="D369" s="46" t="s">
        <v>113</v>
      </c>
      <c r="E369" s="47">
        <v>19.57</v>
      </c>
      <c r="F369" s="46">
        <v>2</v>
      </c>
      <c r="G369" s="61" t="s">
        <v>568</v>
      </c>
      <c r="H369" s="58">
        <v>45337.926347899847</v>
      </c>
      <c r="I369" s="45"/>
      <c r="J369" s="32"/>
      <c r="L369" s="31"/>
      <c r="M369" s="31"/>
      <c r="N369" s="49"/>
      <c r="O369" s="31"/>
      <c r="P369" s="31"/>
      <c r="S369" s="48"/>
      <c r="W369" s="30"/>
    </row>
    <row r="370" spans="2:23">
      <c r="B370" s="46">
        <v>345</v>
      </c>
      <c r="C370" s="46" t="s">
        <v>44</v>
      </c>
      <c r="D370" s="46" t="s">
        <v>106</v>
      </c>
      <c r="E370" s="47">
        <v>88.88</v>
      </c>
      <c r="F370" s="46">
        <v>1</v>
      </c>
      <c r="G370" s="61" t="s">
        <v>569</v>
      </c>
      <c r="H370" s="58">
        <v>45337.945123515492</v>
      </c>
      <c r="I370" s="45"/>
      <c r="J370" s="32"/>
      <c r="L370" s="31"/>
      <c r="M370" s="31"/>
      <c r="N370" s="49"/>
      <c r="O370" s="31"/>
      <c r="P370" s="31"/>
      <c r="S370" s="48"/>
      <c r="W370" s="30"/>
    </row>
    <row r="371" spans="2:23">
      <c r="B371" s="46">
        <v>346</v>
      </c>
      <c r="C371" s="46" t="s">
        <v>44</v>
      </c>
      <c r="D371" s="46" t="s">
        <v>122</v>
      </c>
      <c r="E371" s="47">
        <v>61.86</v>
      </c>
      <c r="F371" s="46">
        <v>1</v>
      </c>
      <c r="G371" s="61" t="s">
        <v>570</v>
      </c>
      <c r="H371" s="58">
        <v>45338.02292052719</v>
      </c>
      <c r="I371" s="45"/>
      <c r="J371" s="32"/>
      <c r="L371" s="31"/>
      <c r="M371" s="31"/>
      <c r="N371" s="49"/>
      <c r="O371" s="31"/>
      <c r="P371" s="31"/>
      <c r="S371" s="48"/>
      <c r="W371" s="30"/>
    </row>
    <row r="372" spans="2:23">
      <c r="B372" s="46">
        <v>347</v>
      </c>
      <c r="C372" s="46" t="s">
        <v>47</v>
      </c>
      <c r="D372" s="46" t="s">
        <v>104</v>
      </c>
      <c r="E372" s="47">
        <v>87.83</v>
      </c>
      <c r="F372" s="46">
        <v>2</v>
      </c>
      <c r="G372" s="61" t="s">
        <v>571</v>
      </c>
      <c r="H372" s="58">
        <v>45338.086378801083</v>
      </c>
      <c r="I372" s="45"/>
      <c r="J372" s="32"/>
      <c r="L372" s="31"/>
      <c r="M372" s="31"/>
      <c r="N372" s="49"/>
      <c r="O372" s="31"/>
      <c r="P372" s="31"/>
      <c r="S372" s="48"/>
      <c r="W372" s="30"/>
    </row>
    <row r="373" spans="2:23">
      <c r="B373" s="46">
        <v>348</v>
      </c>
      <c r="C373" s="46" t="s">
        <v>44</v>
      </c>
      <c r="D373" s="46" t="s">
        <v>89</v>
      </c>
      <c r="E373" s="47">
        <v>64.28</v>
      </c>
      <c r="F373" s="46">
        <v>2</v>
      </c>
      <c r="G373" s="61" t="s">
        <v>572</v>
      </c>
      <c r="H373" s="58">
        <v>45338.122862506701</v>
      </c>
      <c r="I373" s="45"/>
      <c r="J373" s="32"/>
      <c r="L373" s="31"/>
      <c r="M373" s="31"/>
      <c r="N373" s="49"/>
      <c r="O373" s="31"/>
      <c r="P373" s="31"/>
      <c r="S373" s="48"/>
      <c r="W373" s="30"/>
    </row>
    <row r="374" spans="2:23">
      <c r="B374" s="46">
        <v>349</v>
      </c>
      <c r="C374" s="46" t="s">
        <v>47</v>
      </c>
      <c r="D374" s="46" t="s">
        <v>109</v>
      </c>
      <c r="E374" s="47">
        <v>80.28</v>
      </c>
      <c r="F374" s="46">
        <v>1</v>
      </c>
      <c r="G374" s="61" t="s">
        <v>573</v>
      </c>
      <c r="H374" s="58">
        <v>45338.258137500285</v>
      </c>
      <c r="I374" s="45"/>
      <c r="J374" s="32"/>
      <c r="L374" s="31"/>
      <c r="M374" s="31"/>
      <c r="N374" s="49"/>
      <c r="O374" s="31"/>
      <c r="P374" s="31"/>
      <c r="S374" s="48"/>
      <c r="W374" s="30"/>
    </row>
    <row r="375" spans="2:23">
      <c r="B375" s="46">
        <v>350</v>
      </c>
      <c r="C375" s="46" t="s">
        <v>47</v>
      </c>
      <c r="D375" s="46" t="s">
        <v>155</v>
      </c>
      <c r="E375" s="47">
        <v>35.15</v>
      </c>
      <c r="F375" s="46">
        <v>2</v>
      </c>
      <c r="G375" s="61" t="s">
        <v>574</v>
      </c>
      <c r="H375" s="58">
        <v>45338.423088369193</v>
      </c>
      <c r="I375" s="45"/>
      <c r="J375" s="32"/>
      <c r="L375" s="31"/>
      <c r="M375" s="31"/>
      <c r="N375" s="49"/>
      <c r="O375" s="31"/>
      <c r="P375" s="31"/>
      <c r="S375" s="48"/>
      <c r="W375" s="30"/>
    </row>
    <row r="376" spans="2:23">
      <c r="B376" s="46">
        <v>351</v>
      </c>
      <c r="C376" s="46" t="s">
        <v>44</v>
      </c>
      <c r="D376" s="46" t="s">
        <v>104</v>
      </c>
      <c r="E376" s="47">
        <v>87.83</v>
      </c>
      <c r="F376" s="46">
        <v>4</v>
      </c>
      <c r="G376" s="61" t="s">
        <v>575</v>
      </c>
      <c r="H376" s="58">
        <v>45338.51973474316</v>
      </c>
      <c r="I376" s="45"/>
      <c r="J376" s="32"/>
      <c r="L376" s="31"/>
      <c r="M376" s="31"/>
      <c r="N376" s="49"/>
      <c r="O376" s="31"/>
      <c r="P376" s="31"/>
      <c r="S376" s="48"/>
      <c r="W376" s="30"/>
    </row>
    <row r="377" spans="2:23">
      <c r="B377" s="46">
        <v>352</v>
      </c>
      <c r="C377" s="46" t="s">
        <v>44</v>
      </c>
      <c r="D377" s="46" t="s">
        <v>88</v>
      </c>
      <c r="E377" s="47">
        <v>20.190000000000001</v>
      </c>
      <c r="F377" s="46">
        <v>2</v>
      </c>
      <c r="G377" s="61" t="s">
        <v>576</v>
      </c>
      <c r="H377" s="58">
        <v>45338.577745741131</v>
      </c>
      <c r="I377" s="45"/>
      <c r="J377" s="32"/>
      <c r="L377" s="31"/>
      <c r="M377" s="31"/>
      <c r="N377" s="49"/>
      <c r="O377" s="31"/>
      <c r="P377" s="31"/>
      <c r="S377" s="48"/>
      <c r="W377" s="30"/>
    </row>
    <row r="378" spans="2:23">
      <c r="B378" s="46">
        <v>353</v>
      </c>
      <c r="C378" s="46" t="s">
        <v>44</v>
      </c>
      <c r="D378" s="46" t="s">
        <v>136</v>
      </c>
      <c r="E378" s="47">
        <v>55.4</v>
      </c>
      <c r="F378" s="46">
        <v>1</v>
      </c>
      <c r="G378" s="61" t="s">
        <v>577</v>
      </c>
      <c r="H378" s="58">
        <v>45338.605930940445</v>
      </c>
      <c r="I378" s="45"/>
      <c r="J378" s="32"/>
      <c r="L378" s="31"/>
      <c r="M378" s="31"/>
      <c r="N378" s="49"/>
      <c r="O378" s="31"/>
      <c r="P378" s="31"/>
      <c r="S378" s="48"/>
      <c r="W378" s="30"/>
    </row>
    <row r="379" spans="2:23">
      <c r="B379" s="46">
        <v>354</v>
      </c>
      <c r="C379" s="46" t="s">
        <v>47</v>
      </c>
      <c r="D379" s="46" t="s">
        <v>82</v>
      </c>
      <c r="E379" s="47">
        <v>96.29</v>
      </c>
      <c r="F379" s="46">
        <v>1</v>
      </c>
      <c r="G379" s="61" t="s">
        <v>578</v>
      </c>
      <c r="H379" s="58">
        <v>45338.689537978098</v>
      </c>
      <c r="I379" s="45"/>
      <c r="J379" s="32"/>
      <c r="L379" s="31"/>
      <c r="M379" s="31"/>
      <c r="N379" s="49"/>
      <c r="O379" s="31"/>
      <c r="P379" s="31"/>
      <c r="S379" s="48"/>
      <c r="W379" s="30"/>
    </row>
    <row r="380" spans="2:23">
      <c r="B380" s="46">
        <v>355</v>
      </c>
      <c r="C380" s="46" t="s">
        <v>47</v>
      </c>
      <c r="D380" s="46" t="s">
        <v>156</v>
      </c>
      <c r="E380" s="47">
        <v>66.39</v>
      </c>
      <c r="F380" s="46">
        <v>1</v>
      </c>
      <c r="G380" s="61" t="s">
        <v>579</v>
      </c>
      <c r="H380" s="58">
        <v>45338.849911902609</v>
      </c>
      <c r="I380" s="45"/>
      <c r="J380" s="32"/>
      <c r="L380" s="31"/>
      <c r="M380" s="31"/>
      <c r="N380" s="49"/>
      <c r="O380" s="31"/>
      <c r="P380" s="31"/>
      <c r="S380" s="48"/>
      <c r="W380" s="30"/>
    </row>
    <row r="381" spans="2:23">
      <c r="B381" s="46">
        <v>356</v>
      </c>
      <c r="C381" s="46" t="s">
        <v>44</v>
      </c>
      <c r="D381" s="46" t="s">
        <v>138</v>
      </c>
      <c r="E381" s="47">
        <v>35.15</v>
      </c>
      <c r="F381" s="46">
        <v>1</v>
      </c>
      <c r="G381" s="61" t="s">
        <v>580</v>
      </c>
      <c r="H381" s="58">
        <v>45339.065809556138</v>
      </c>
      <c r="I381" s="45"/>
      <c r="J381" s="32"/>
      <c r="L381" s="31"/>
      <c r="M381" s="31"/>
      <c r="N381" s="49"/>
      <c r="O381" s="31"/>
      <c r="P381" s="31"/>
      <c r="S381" s="48"/>
      <c r="W381" s="30"/>
    </row>
    <row r="382" spans="2:23">
      <c r="B382" s="46">
        <v>357</v>
      </c>
      <c r="C382" s="46" t="s">
        <v>44</v>
      </c>
      <c r="D382" s="46" t="s">
        <v>108</v>
      </c>
      <c r="E382" s="47">
        <v>47.11</v>
      </c>
      <c r="F382" s="46">
        <v>3</v>
      </c>
      <c r="G382" s="61" t="s">
        <v>581</v>
      </c>
      <c r="H382" s="58">
        <v>45339.164165882365</v>
      </c>
      <c r="I382" s="45"/>
      <c r="J382" s="32"/>
      <c r="L382" s="31"/>
      <c r="M382" s="31"/>
      <c r="N382" s="49"/>
      <c r="O382" s="31"/>
      <c r="P382" s="31"/>
      <c r="S382" s="48"/>
      <c r="W382" s="30"/>
    </row>
    <row r="383" spans="2:23">
      <c r="B383" s="46">
        <v>358</v>
      </c>
      <c r="C383" s="46" t="s">
        <v>44</v>
      </c>
      <c r="D383" s="46" t="s">
        <v>123</v>
      </c>
      <c r="E383" s="47">
        <v>27.38</v>
      </c>
      <c r="F383" s="46">
        <v>1</v>
      </c>
      <c r="G383" s="61" t="s">
        <v>582</v>
      </c>
      <c r="H383" s="58">
        <v>45339.202213327277</v>
      </c>
      <c r="I383" s="45"/>
      <c r="J383" s="32"/>
      <c r="L383" s="31"/>
      <c r="M383" s="31"/>
      <c r="N383" s="49"/>
      <c r="O383" s="31"/>
      <c r="P383" s="31"/>
      <c r="S383" s="48"/>
      <c r="W383" s="30"/>
    </row>
    <row r="384" spans="2:23">
      <c r="B384" s="46">
        <v>359</v>
      </c>
      <c r="C384" s="46" t="s">
        <v>44</v>
      </c>
      <c r="D384" s="46" t="s">
        <v>90</v>
      </c>
      <c r="E384" s="47">
        <v>67.44</v>
      </c>
      <c r="F384" s="46">
        <v>2</v>
      </c>
      <c r="G384" s="61" t="s">
        <v>583</v>
      </c>
      <c r="H384" s="58">
        <v>45339.291229770963</v>
      </c>
      <c r="I384" s="45"/>
      <c r="J384" s="32"/>
      <c r="L384" s="31"/>
      <c r="M384" s="31"/>
      <c r="N384" s="49"/>
      <c r="O384" s="31"/>
      <c r="P384" s="31"/>
      <c r="S384" s="48"/>
      <c r="W384" s="30"/>
    </row>
    <row r="385" spans="2:23">
      <c r="B385" s="46">
        <v>360</v>
      </c>
      <c r="C385" s="46" t="s">
        <v>44</v>
      </c>
      <c r="D385" s="46" t="s">
        <v>113</v>
      </c>
      <c r="E385" s="47">
        <v>19.57</v>
      </c>
      <c r="F385" s="46">
        <v>4</v>
      </c>
      <c r="G385" s="61" t="s">
        <v>584</v>
      </c>
      <c r="H385" s="58">
        <v>45339.295045691986</v>
      </c>
      <c r="I385" s="45"/>
      <c r="J385" s="32"/>
      <c r="L385" s="31"/>
      <c r="M385" s="31"/>
      <c r="N385" s="49"/>
      <c r="O385" s="31"/>
      <c r="P385" s="31"/>
      <c r="S385" s="48"/>
      <c r="W385" s="30"/>
    </row>
    <row r="386" spans="2:23">
      <c r="B386" s="46">
        <v>361</v>
      </c>
      <c r="C386" s="46" t="s">
        <v>44</v>
      </c>
      <c r="D386" s="46" t="s">
        <v>90</v>
      </c>
      <c r="E386" s="47">
        <v>67.44</v>
      </c>
      <c r="F386" s="46">
        <v>1</v>
      </c>
      <c r="G386" s="61" t="s">
        <v>585</v>
      </c>
      <c r="H386" s="58">
        <v>45339.335656487026</v>
      </c>
      <c r="I386" s="45"/>
      <c r="J386" s="32"/>
      <c r="L386" s="31"/>
      <c r="M386" s="31"/>
      <c r="N386" s="49"/>
      <c r="O386" s="31"/>
      <c r="P386" s="31"/>
      <c r="S386" s="48"/>
      <c r="W386" s="30"/>
    </row>
    <row r="387" spans="2:23">
      <c r="B387" s="46">
        <v>362</v>
      </c>
      <c r="C387" s="46" t="s">
        <v>44</v>
      </c>
      <c r="D387" s="46" t="s">
        <v>82</v>
      </c>
      <c r="E387" s="47">
        <v>96.29</v>
      </c>
      <c r="F387" s="46">
        <v>1</v>
      </c>
      <c r="G387" s="61" t="s">
        <v>586</v>
      </c>
      <c r="H387" s="58">
        <v>45339.503925153775</v>
      </c>
      <c r="I387" s="45"/>
      <c r="J387" s="32"/>
      <c r="L387" s="31"/>
      <c r="M387" s="31"/>
      <c r="N387" s="49"/>
      <c r="O387" s="31"/>
      <c r="P387" s="31"/>
      <c r="S387" s="48"/>
      <c r="W387" s="30"/>
    </row>
    <row r="388" spans="2:23">
      <c r="B388" s="46">
        <v>363</v>
      </c>
      <c r="C388" s="46" t="s">
        <v>47</v>
      </c>
      <c r="D388" s="46" t="s">
        <v>101</v>
      </c>
      <c r="E388" s="47">
        <v>46.98</v>
      </c>
      <c r="F388" s="46">
        <v>1</v>
      </c>
      <c r="G388" s="61" t="s">
        <v>587</v>
      </c>
      <c r="H388" s="58">
        <v>45339.570995211652</v>
      </c>
      <c r="I388" s="45"/>
      <c r="J388" s="32"/>
      <c r="L388" s="31"/>
      <c r="M388" s="31"/>
      <c r="N388" s="49"/>
      <c r="O388" s="31"/>
      <c r="P388" s="31"/>
      <c r="S388" s="48"/>
      <c r="W388" s="30"/>
    </row>
    <row r="389" spans="2:23">
      <c r="B389" s="46">
        <v>364</v>
      </c>
      <c r="C389" s="46" t="s">
        <v>47</v>
      </c>
      <c r="D389" s="46" t="s">
        <v>157</v>
      </c>
      <c r="E389" s="47">
        <v>20.64</v>
      </c>
      <c r="F389" s="46">
        <v>2</v>
      </c>
      <c r="G389" s="61" t="s">
        <v>588</v>
      </c>
      <c r="H389" s="58">
        <v>45339.843139981938</v>
      </c>
      <c r="I389" s="45"/>
      <c r="J389" s="32"/>
      <c r="L389" s="31"/>
      <c r="M389" s="31"/>
      <c r="N389" s="49"/>
      <c r="O389" s="31"/>
      <c r="P389" s="31"/>
      <c r="S389" s="48"/>
      <c r="W389" s="30"/>
    </row>
    <row r="390" spans="2:23">
      <c r="B390" s="46">
        <v>365</v>
      </c>
      <c r="C390" s="46" t="s">
        <v>44</v>
      </c>
      <c r="D390" s="46" t="s">
        <v>158</v>
      </c>
      <c r="E390" s="47">
        <v>55.4</v>
      </c>
      <c r="F390" s="46">
        <v>2</v>
      </c>
      <c r="G390" s="61" t="s">
        <v>589</v>
      </c>
      <c r="H390" s="58">
        <v>45339.89092230385</v>
      </c>
      <c r="I390" s="45"/>
      <c r="J390" s="32"/>
      <c r="L390" s="31"/>
      <c r="M390" s="31"/>
      <c r="N390" s="49"/>
      <c r="O390" s="31"/>
      <c r="P390" s="31"/>
      <c r="S390" s="48"/>
      <c r="W390" s="30"/>
    </row>
    <row r="391" spans="2:23">
      <c r="B391" s="46">
        <v>366</v>
      </c>
      <c r="C391" s="46" t="s">
        <v>44</v>
      </c>
      <c r="D391" s="46" t="s">
        <v>117</v>
      </c>
      <c r="E391" s="47">
        <v>33.97</v>
      </c>
      <c r="F391" s="46">
        <v>1</v>
      </c>
      <c r="G391" s="61" t="s">
        <v>590</v>
      </c>
      <c r="H391" s="58">
        <v>45340.243012225059</v>
      </c>
      <c r="I391" s="45"/>
      <c r="J391" s="32"/>
      <c r="L391" s="31"/>
      <c r="M391" s="31"/>
      <c r="N391" s="49"/>
      <c r="O391" s="31"/>
      <c r="P391" s="31"/>
      <c r="S391" s="48"/>
      <c r="W391" s="30"/>
    </row>
    <row r="392" spans="2:23">
      <c r="B392" s="46">
        <v>367</v>
      </c>
      <c r="C392" s="46" t="s">
        <v>47</v>
      </c>
      <c r="D392" s="46" t="s">
        <v>83</v>
      </c>
      <c r="E392" s="47">
        <v>38.61</v>
      </c>
      <c r="F392" s="46">
        <v>1</v>
      </c>
      <c r="G392" s="61" t="s">
        <v>591</v>
      </c>
      <c r="H392" s="58">
        <v>45340.283118861938</v>
      </c>
      <c r="I392" s="45"/>
      <c r="J392" s="32"/>
      <c r="L392" s="31"/>
      <c r="M392" s="31"/>
      <c r="N392" s="49"/>
      <c r="O392" s="31"/>
      <c r="P392" s="31"/>
      <c r="S392" s="48"/>
      <c r="W392" s="30"/>
    </row>
    <row r="393" spans="2:23">
      <c r="B393" s="46">
        <v>368</v>
      </c>
      <c r="C393" s="46" t="s">
        <v>47</v>
      </c>
      <c r="D393" s="46" t="s">
        <v>122</v>
      </c>
      <c r="E393" s="47">
        <v>61.86</v>
      </c>
      <c r="F393" s="46">
        <v>2</v>
      </c>
      <c r="G393" s="61" t="s">
        <v>592</v>
      </c>
      <c r="H393" s="58">
        <v>45340.458984567005</v>
      </c>
      <c r="I393" s="45"/>
      <c r="J393" s="32"/>
      <c r="L393" s="31"/>
      <c r="M393" s="31"/>
      <c r="N393" s="49"/>
      <c r="O393" s="31"/>
      <c r="P393" s="31"/>
      <c r="S393" s="48"/>
      <c r="W393" s="30"/>
    </row>
    <row r="394" spans="2:23">
      <c r="B394" s="46">
        <v>369</v>
      </c>
      <c r="C394" s="46" t="s">
        <v>47</v>
      </c>
      <c r="D394" s="46" t="s">
        <v>109</v>
      </c>
      <c r="E394" s="47">
        <v>80.28</v>
      </c>
      <c r="F394" s="46">
        <v>3</v>
      </c>
      <c r="G394" s="61" t="s">
        <v>593</v>
      </c>
      <c r="H394" s="58">
        <v>45340.479058738885</v>
      </c>
      <c r="I394" s="45"/>
      <c r="J394" s="32"/>
      <c r="L394" s="31"/>
      <c r="M394" s="31"/>
      <c r="N394" s="49"/>
      <c r="O394" s="31"/>
      <c r="P394" s="31"/>
      <c r="S394" s="48"/>
      <c r="W394" s="30"/>
    </row>
    <row r="395" spans="2:23">
      <c r="B395" s="46">
        <v>370</v>
      </c>
      <c r="C395" s="46" t="s">
        <v>44</v>
      </c>
      <c r="D395" s="46" t="s">
        <v>116</v>
      </c>
      <c r="E395" s="47">
        <v>91.98</v>
      </c>
      <c r="F395" s="46">
        <v>2</v>
      </c>
      <c r="G395" s="61" t="s">
        <v>594</v>
      </c>
      <c r="H395" s="58">
        <v>45340.669593873085</v>
      </c>
      <c r="I395" s="45"/>
      <c r="J395" s="32"/>
      <c r="L395" s="31"/>
      <c r="M395" s="31"/>
      <c r="N395" s="49"/>
      <c r="O395" s="31"/>
      <c r="P395" s="31"/>
      <c r="S395" s="48"/>
      <c r="W395" s="30"/>
    </row>
    <row r="396" spans="2:23">
      <c r="B396" s="46">
        <v>371</v>
      </c>
      <c r="C396" s="46" t="s">
        <v>44</v>
      </c>
      <c r="D396" s="46" t="s">
        <v>80</v>
      </c>
      <c r="E396" s="47">
        <v>93.22</v>
      </c>
      <c r="F396" s="46">
        <v>1</v>
      </c>
      <c r="G396" s="61" t="s">
        <v>595</v>
      </c>
      <c r="H396" s="58">
        <v>45340.791102076597</v>
      </c>
      <c r="I396" s="45"/>
      <c r="J396" s="32"/>
      <c r="L396" s="31"/>
      <c r="M396" s="31"/>
      <c r="N396" s="49"/>
      <c r="O396" s="31"/>
      <c r="P396" s="31"/>
      <c r="S396" s="48"/>
      <c r="W396" s="30"/>
    </row>
    <row r="397" spans="2:23">
      <c r="B397" s="46">
        <v>372</v>
      </c>
      <c r="C397" s="46" t="s">
        <v>44</v>
      </c>
      <c r="D397" s="46" t="s">
        <v>82</v>
      </c>
      <c r="E397" s="47">
        <v>96.29</v>
      </c>
      <c r="F397" s="46">
        <v>2</v>
      </c>
      <c r="G397" s="61" t="s">
        <v>596</v>
      </c>
      <c r="H397" s="58">
        <v>45340.890353438183</v>
      </c>
      <c r="I397" s="45"/>
      <c r="J397" s="32"/>
      <c r="L397" s="31"/>
      <c r="M397" s="31"/>
      <c r="N397" s="49"/>
      <c r="O397" s="31"/>
      <c r="P397" s="31"/>
      <c r="S397" s="48"/>
      <c r="W397" s="30"/>
    </row>
    <row r="398" spans="2:23">
      <c r="B398" s="46">
        <v>373</v>
      </c>
      <c r="C398" s="46" t="s">
        <v>47</v>
      </c>
      <c r="D398" s="46" t="s">
        <v>83</v>
      </c>
      <c r="E398" s="47">
        <v>38.61</v>
      </c>
      <c r="F398" s="46">
        <v>1</v>
      </c>
      <c r="G398" s="61" t="s">
        <v>597</v>
      </c>
      <c r="H398" s="58">
        <v>45340.934700566802</v>
      </c>
      <c r="I398" s="45"/>
      <c r="J398" s="32"/>
      <c r="L398" s="31"/>
      <c r="M398" s="31"/>
      <c r="N398" s="49"/>
      <c r="O398" s="31"/>
      <c r="P398" s="31"/>
      <c r="S398" s="48"/>
      <c r="W398" s="30"/>
    </row>
    <row r="399" spans="2:23">
      <c r="B399" s="46">
        <v>374</v>
      </c>
      <c r="C399" s="46" t="s">
        <v>47</v>
      </c>
      <c r="D399" s="46" t="s">
        <v>81</v>
      </c>
      <c r="E399" s="47">
        <v>89.4</v>
      </c>
      <c r="F399" s="46">
        <v>4</v>
      </c>
      <c r="G399" s="61" t="s">
        <v>598</v>
      </c>
      <c r="H399" s="58">
        <v>45340.986288577988</v>
      </c>
      <c r="I399" s="45"/>
      <c r="J399" s="32"/>
      <c r="L399" s="31"/>
      <c r="M399" s="31"/>
      <c r="N399" s="49"/>
      <c r="O399" s="31"/>
      <c r="P399" s="31"/>
      <c r="S399" s="48"/>
      <c r="W399" s="30"/>
    </row>
    <row r="400" spans="2:23">
      <c r="B400" s="46">
        <v>375</v>
      </c>
      <c r="C400" s="46" t="s">
        <v>44</v>
      </c>
      <c r="D400" s="46" t="s">
        <v>104</v>
      </c>
      <c r="E400" s="47">
        <v>87.83</v>
      </c>
      <c r="F400" s="46">
        <v>1</v>
      </c>
      <c r="G400" s="61" t="s">
        <v>599</v>
      </c>
      <c r="H400" s="58">
        <v>45341.086667421543</v>
      </c>
      <c r="I400" s="45"/>
      <c r="J400" s="32"/>
      <c r="L400" s="31"/>
      <c r="M400" s="31"/>
      <c r="N400" s="49"/>
      <c r="O400" s="31"/>
      <c r="P400" s="31"/>
      <c r="S400" s="48"/>
      <c r="W400" s="30"/>
    </row>
    <row r="401" spans="2:23">
      <c r="B401" s="46">
        <v>376</v>
      </c>
      <c r="C401" s="46" t="s">
        <v>44</v>
      </c>
      <c r="D401" s="46" t="s">
        <v>132</v>
      </c>
      <c r="E401" s="47">
        <v>20.64</v>
      </c>
      <c r="F401" s="46">
        <v>2</v>
      </c>
      <c r="G401" s="61" t="s">
        <v>600</v>
      </c>
      <c r="H401" s="58">
        <v>45341.092625712387</v>
      </c>
      <c r="I401" s="45"/>
      <c r="J401" s="32"/>
      <c r="L401" s="31"/>
      <c r="M401" s="31"/>
      <c r="N401" s="49"/>
      <c r="O401" s="31"/>
      <c r="P401" s="31"/>
      <c r="S401" s="48"/>
      <c r="W401" s="30"/>
    </row>
    <row r="402" spans="2:23">
      <c r="B402" s="46">
        <v>377</v>
      </c>
      <c r="C402" s="46" t="s">
        <v>47</v>
      </c>
      <c r="D402" s="46" t="s">
        <v>124</v>
      </c>
      <c r="E402" s="47">
        <v>77.42</v>
      </c>
      <c r="F402" s="46">
        <v>3</v>
      </c>
      <c r="G402" s="61" t="s">
        <v>601</v>
      </c>
      <c r="H402" s="58">
        <v>45341.099760061923</v>
      </c>
      <c r="I402" s="45"/>
      <c r="J402" s="32"/>
      <c r="L402" s="31"/>
      <c r="M402" s="31"/>
      <c r="N402" s="49"/>
      <c r="O402" s="31"/>
      <c r="P402" s="31"/>
      <c r="S402" s="48"/>
      <c r="W402" s="30"/>
    </row>
    <row r="403" spans="2:23">
      <c r="B403" s="46">
        <v>378</v>
      </c>
      <c r="C403" s="46" t="s">
        <v>44</v>
      </c>
      <c r="D403" s="46" t="s">
        <v>138</v>
      </c>
      <c r="E403" s="47">
        <v>35.15</v>
      </c>
      <c r="F403" s="46">
        <v>1</v>
      </c>
      <c r="G403" s="61" t="s">
        <v>602</v>
      </c>
      <c r="H403" s="58">
        <v>45341.20928262356</v>
      </c>
      <c r="I403" s="45"/>
      <c r="J403" s="32"/>
      <c r="L403" s="31"/>
      <c r="M403" s="31"/>
      <c r="N403" s="49"/>
      <c r="O403" s="31"/>
      <c r="P403" s="31"/>
      <c r="S403" s="48"/>
      <c r="W403" s="30"/>
    </row>
    <row r="404" spans="2:23">
      <c r="B404" s="46">
        <v>379</v>
      </c>
      <c r="C404" s="46" t="s">
        <v>44</v>
      </c>
      <c r="D404" s="46" t="s">
        <v>100</v>
      </c>
      <c r="E404" s="47">
        <v>88.87</v>
      </c>
      <c r="F404" s="46">
        <v>5</v>
      </c>
      <c r="G404" s="61" t="s">
        <v>603</v>
      </c>
      <c r="H404" s="58">
        <v>45341.281895026397</v>
      </c>
      <c r="I404" s="45"/>
      <c r="J404" s="32"/>
      <c r="L404" s="31"/>
      <c r="M404" s="31"/>
      <c r="N404" s="49"/>
      <c r="O404" s="31"/>
      <c r="P404" s="31"/>
      <c r="S404" s="48"/>
      <c r="W404" s="30"/>
    </row>
    <row r="405" spans="2:23">
      <c r="B405" s="46">
        <v>380</v>
      </c>
      <c r="C405" s="46" t="s">
        <v>47</v>
      </c>
      <c r="D405" s="46" t="s">
        <v>82</v>
      </c>
      <c r="E405" s="47">
        <v>96.29</v>
      </c>
      <c r="F405" s="46">
        <v>5</v>
      </c>
      <c r="G405" s="61" t="s">
        <v>604</v>
      </c>
      <c r="H405" s="58">
        <v>45341.43096083618</v>
      </c>
      <c r="I405" s="45"/>
      <c r="J405" s="32"/>
      <c r="L405" s="31"/>
      <c r="M405" s="31"/>
      <c r="N405" s="49"/>
      <c r="O405" s="31"/>
      <c r="P405" s="31"/>
      <c r="S405" s="48"/>
      <c r="W405" s="30"/>
    </row>
    <row r="406" spans="2:23">
      <c r="B406" s="46">
        <v>381</v>
      </c>
      <c r="C406" s="46" t="s">
        <v>44</v>
      </c>
      <c r="D406" s="46" t="s">
        <v>88</v>
      </c>
      <c r="E406" s="47">
        <v>20.190000000000001</v>
      </c>
      <c r="F406" s="46">
        <v>3</v>
      </c>
      <c r="G406" s="61" t="s">
        <v>605</v>
      </c>
      <c r="H406" s="58">
        <v>45341.517759636707</v>
      </c>
      <c r="I406" s="45"/>
      <c r="J406" s="32"/>
      <c r="L406" s="31"/>
      <c r="M406" s="31"/>
      <c r="N406" s="49"/>
      <c r="O406" s="31"/>
      <c r="P406" s="31"/>
      <c r="S406" s="48"/>
      <c r="W406" s="30"/>
    </row>
    <row r="407" spans="2:23">
      <c r="B407" s="46">
        <v>382</v>
      </c>
      <c r="C407" s="46" t="s">
        <v>44</v>
      </c>
      <c r="D407" s="46" t="s">
        <v>82</v>
      </c>
      <c r="E407" s="47">
        <v>96.29</v>
      </c>
      <c r="F407" s="46">
        <v>1</v>
      </c>
      <c r="G407" s="61" t="s">
        <v>606</v>
      </c>
      <c r="H407" s="58">
        <v>45341.565412592005</v>
      </c>
      <c r="I407" s="45"/>
      <c r="J407" s="32"/>
      <c r="L407" s="31"/>
      <c r="M407" s="31"/>
      <c r="N407" s="49"/>
      <c r="O407" s="31"/>
      <c r="P407" s="31"/>
      <c r="S407" s="48"/>
      <c r="W407" s="30"/>
    </row>
    <row r="408" spans="2:23">
      <c r="B408" s="46">
        <v>383</v>
      </c>
      <c r="C408" s="46" t="s">
        <v>44</v>
      </c>
      <c r="D408" s="46" t="s">
        <v>81</v>
      </c>
      <c r="E408" s="47">
        <v>89.4</v>
      </c>
      <c r="F408" s="46">
        <v>1</v>
      </c>
      <c r="G408" s="61" t="s">
        <v>607</v>
      </c>
      <c r="H408" s="58">
        <v>45341.606238815148</v>
      </c>
      <c r="I408" s="45"/>
      <c r="J408" s="32"/>
      <c r="L408" s="31"/>
      <c r="M408" s="31"/>
      <c r="N408" s="49"/>
      <c r="O408" s="31"/>
      <c r="P408" s="31"/>
      <c r="S408" s="48"/>
      <c r="W408" s="30"/>
    </row>
    <row r="409" spans="2:23">
      <c r="B409" s="46">
        <v>384</v>
      </c>
      <c r="C409" s="46" t="s">
        <v>47</v>
      </c>
      <c r="D409" s="46" t="s">
        <v>103</v>
      </c>
      <c r="E409" s="47">
        <v>36.46</v>
      </c>
      <c r="F409" s="46">
        <v>2</v>
      </c>
      <c r="G409" s="61" t="s">
        <v>608</v>
      </c>
      <c r="H409" s="58">
        <v>45341.806937393121</v>
      </c>
      <c r="I409" s="45"/>
      <c r="J409" s="32"/>
      <c r="L409" s="31"/>
      <c r="M409" s="31"/>
      <c r="N409" s="49"/>
      <c r="O409" s="31"/>
      <c r="P409" s="31"/>
      <c r="S409" s="48"/>
      <c r="W409" s="30"/>
    </row>
    <row r="410" spans="2:23">
      <c r="B410" s="46">
        <v>385</v>
      </c>
      <c r="C410" s="46" t="s">
        <v>47</v>
      </c>
      <c r="D410" s="46" t="s">
        <v>108</v>
      </c>
      <c r="E410" s="47">
        <v>47.11</v>
      </c>
      <c r="F410" s="46">
        <v>2</v>
      </c>
      <c r="G410" s="61" t="s">
        <v>609</v>
      </c>
      <c r="H410" s="58">
        <v>45342.073943249256</v>
      </c>
      <c r="I410" s="45"/>
      <c r="J410" s="32"/>
      <c r="L410" s="31"/>
      <c r="M410" s="31"/>
      <c r="N410" s="49"/>
      <c r="O410" s="31"/>
      <c r="P410" s="31"/>
      <c r="S410" s="48"/>
      <c r="W410" s="30"/>
    </row>
    <row r="411" spans="2:23">
      <c r="B411" s="46">
        <v>386</v>
      </c>
      <c r="C411" s="46" t="s">
        <v>44</v>
      </c>
      <c r="D411" s="46" t="s">
        <v>116</v>
      </c>
      <c r="E411" s="47">
        <v>91.98</v>
      </c>
      <c r="F411" s="46">
        <v>2</v>
      </c>
      <c r="G411" s="61" t="s">
        <v>610</v>
      </c>
      <c r="H411" s="58">
        <v>45342.116996062854</v>
      </c>
      <c r="I411" s="45"/>
      <c r="J411" s="32"/>
      <c r="L411" s="31"/>
      <c r="M411" s="31"/>
      <c r="N411" s="49"/>
      <c r="O411" s="31"/>
      <c r="P411" s="31"/>
      <c r="S411" s="48"/>
      <c r="W411" s="30"/>
    </row>
    <row r="412" spans="2:23">
      <c r="B412" s="46">
        <v>387</v>
      </c>
      <c r="C412" s="46" t="s">
        <v>44</v>
      </c>
      <c r="D412" s="46" t="s">
        <v>131</v>
      </c>
      <c r="E412" s="47">
        <v>86.57</v>
      </c>
      <c r="F412" s="46">
        <v>1</v>
      </c>
      <c r="G412" s="61" t="s">
        <v>611</v>
      </c>
      <c r="H412" s="58">
        <v>45342.177395932551</v>
      </c>
      <c r="I412" s="45"/>
      <c r="J412" s="32"/>
      <c r="L412" s="31"/>
      <c r="M412" s="31"/>
      <c r="N412" s="49"/>
      <c r="O412" s="31"/>
      <c r="P412" s="31"/>
      <c r="S412" s="48"/>
      <c r="W412" s="30"/>
    </row>
    <row r="413" spans="2:23">
      <c r="B413" s="46">
        <v>388</v>
      </c>
      <c r="C413" s="46" t="s">
        <v>44</v>
      </c>
      <c r="D413" s="46" t="s">
        <v>91</v>
      </c>
      <c r="E413" s="47">
        <v>84.6</v>
      </c>
      <c r="F413" s="46">
        <v>3</v>
      </c>
      <c r="G413" s="61" t="s">
        <v>612</v>
      </c>
      <c r="H413" s="58">
        <v>45342.207695495352</v>
      </c>
      <c r="I413" s="45"/>
      <c r="J413" s="32"/>
      <c r="L413" s="31"/>
      <c r="M413" s="31"/>
      <c r="N413" s="49"/>
      <c r="O413" s="31"/>
      <c r="P413" s="31"/>
      <c r="S413" s="48"/>
      <c r="W413" s="30"/>
    </row>
    <row r="414" spans="2:23">
      <c r="B414" s="46">
        <v>389</v>
      </c>
      <c r="C414" s="46" t="s">
        <v>44</v>
      </c>
      <c r="D414" s="46" t="s">
        <v>123</v>
      </c>
      <c r="E414" s="47">
        <v>27.38</v>
      </c>
      <c r="F414" s="46">
        <v>1</v>
      </c>
      <c r="G414" s="61" t="s">
        <v>613</v>
      </c>
      <c r="H414" s="58">
        <v>45342.283721702763</v>
      </c>
      <c r="I414" s="45"/>
      <c r="J414" s="32"/>
      <c r="L414" s="31"/>
      <c r="M414" s="31"/>
      <c r="N414" s="49"/>
      <c r="O414" s="31"/>
      <c r="P414" s="31"/>
      <c r="S414" s="48"/>
      <c r="W414" s="30"/>
    </row>
    <row r="415" spans="2:23">
      <c r="B415" s="46">
        <v>390</v>
      </c>
      <c r="C415" s="46" t="s">
        <v>44</v>
      </c>
      <c r="D415" s="46" t="s">
        <v>103</v>
      </c>
      <c r="E415" s="47">
        <v>36.46</v>
      </c>
      <c r="F415" s="46">
        <v>3</v>
      </c>
      <c r="G415" s="61" t="s">
        <v>614</v>
      </c>
      <c r="H415" s="58">
        <v>45342.589541366586</v>
      </c>
      <c r="I415" s="45"/>
      <c r="J415" s="32"/>
      <c r="L415" s="31"/>
      <c r="M415" s="31"/>
      <c r="N415" s="49"/>
      <c r="O415" s="31"/>
      <c r="P415" s="31"/>
      <c r="S415" s="48"/>
      <c r="W415" s="30"/>
    </row>
    <row r="416" spans="2:23">
      <c r="B416" s="46">
        <v>391</v>
      </c>
      <c r="C416" s="46" t="s">
        <v>47</v>
      </c>
      <c r="D416" s="46" t="s">
        <v>118</v>
      </c>
      <c r="E416" s="47">
        <v>78.97</v>
      </c>
      <c r="F416" s="46">
        <v>2</v>
      </c>
      <c r="G416" s="61" t="s">
        <v>615</v>
      </c>
      <c r="H416" s="58">
        <v>45342.658969843877</v>
      </c>
      <c r="I416" s="45"/>
      <c r="J416" s="32"/>
      <c r="L416" s="31"/>
      <c r="M416" s="31"/>
      <c r="N416" s="49"/>
      <c r="O416" s="31"/>
      <c r="P416" s="31"/>
      <c r="S416" s="48"/>
      <c r="W416" s="30"/>
    </row>
    <row r="417" spans="2:23">
      <c r="B417" s="46">
        <v>392</v>
      </c>
      <c r="C417" s="46" t="s">
        <v>44</v>
      </c>
      <c r="D417" s="46" t="s">
        <v>83</v>
      </c>
      <c r="E417" s="47">
        <v>38.61</v>
      </c>
      <c r="F417" s="46">
        <v>2</v>
      </c>
      <c r="G417" s="61" t="s">
        <v>616</v>
      </c>
      <c r="H417" s="58">
        <v>45342.749576981463</v>
      </c>
      <c r="I417" s="45"/>
      <c r="J417" s="32"/>
      <c r="L417" s="31"/>
      <c r="M417" s="31"/>
      <c r="N417" s="49"/>
      <c r="O417" s="31"/>
      <c r="P417" s="31"/>
      <c r="S417" s="48"/>
      <c r="W417" s="30"/>
    </row>
    <row r="418" spans="2:23">
      <c r="B418" s="46">
        <v>393</v>
      </c>
      <c r="C418" s="46" t="s">
        <v>44</v>
      </c>
      <c r="D418" s="46" t="s">
        <v>159</v>
      </c>
      <c r="E418" s="47">
        <v>92.87</v>
      </c>
      <c r="F418" s="46">
        <v>1</v>
      </c>
      <c r="G418" s="61" t="s">
        <v>617</v>
      </c>
      <c r="H418" s="58">
        <v>45342.966026728827</v>
      </c>
      <c r="I418" s="45"/>
      <c r="J418" s="32"/>
      <c r="L418" s="31"/>
      <c r="M418" s="31"/>
      <c r="N418" s="49"/>
      <c r="O418" s="31"/>
      <c r="P418" s="31"/>
      <c r="S418" s="48"/>
      <c r="W418" s="30"/>
    </row>
    <row r="419" spans="2:23">
      <c r="B419" s="46">
        <v>394</v>
      </c>
      <c r="C419" s="46" t="s">
        <v>44</v>
      </c>
      <c r="D419" s="46" t="s">
        <v>105</v>
      </c>
      <c r="E419" s="47">
        <v>65.459999999999994</v>
      </c>
      <c r="F419" s="46">
        <v>1</v>
      </c>
      <c r="G419" s="61" t="s">
        <v>618</v>
      </c>
      <c r="H419" s="58">
        <v>45343.018026269674</v>
      </c>
      <c r="I419" s="45"/>
      <c r="J419" s="32"/>
      <c r="L419" s="31"/>
      <c r="M419" s="31"/>
      <c r="N419" s="49"/>
      <c r="O419" s="31"/>
      <c r="P419" s="31"/>
      <c r="S419" s="48"/>
      <c r="W419" s="30"/>
    </row>
    <row r="420" spans="2:23">
      <c r="B420" s="46">
        <v>395</v>
      </c>
      <c r="C420" s="46" t="s">
        <v>47</v>
      </c>
      <c r="D420" s="46" t="s">
        <v>80</v>
      </c>
      <c r="E420" s="47">
        <v>93.22</v>
      </c>
      <c r="F420" s="46">
        <v>1</v>
      </c>
      <c r="G420" s="61" t="s">
        <v>619</v>
      </c>
      <c r="H420" s="58">
        <v>45343.411943407067</v>
      </c>
      <c r="I420" s="45"/>
      <c r="J420" s="32"/>
      <c r="L420" s="31"/>
      <c r="M420" s="31"/>
      <c r="N420" s="49"/>
      <c r="O420" s="31"/>
      <c r="P420" s="31"/>
      <c r="S420" s="48"/>
      <c r="W420" s="30"/>
    </row>
    <row r="421" spans="2:23">
      <c r="B421" s="46">
        <v>396</v>
      </c>
      <c r="C421" s="46" t="s">
        <v>44</v>
      </c>
      <c r="D421" s="46" t="s">
        <v>95</v>
      </c>
      <c r="E421" s="47">
        <v>66.39</v>
      </c>
      <c r="F421" s="46">
        <v>2</v>
      </c>
      <c r="G421" s="61" t="s">
        <v>620</v>
      </c>
      <c r="H421" s="58">
        <v>45343.437440900641</v>
      </c>
      <c r="I421" s="45"/>
      <c r="J421" s="32"/>
      <c r="L421" s="31"/>
      <c r="M421" s="31"/>
      <c r="N421" s="49"/>
      <c r="O421" s="31"/>
      <c r="P421" s="31"/>
      <c r="S421" s="48"/>
      <c r="W421" s="30"/>
    </row>
    <row r="422" spans="2:23">
      <c r="B422" s="46">
        <v>397</v>
      </c>
      <c r="C422" s="46" t="s">
        <v>44</v>
      </c>
      <c r="D422" s="46" t="s">
        <v>86</v>
      </c>
      <c r="E422" s="47">
        <v>37.090000000000003</v>
      </c>
      <c r="F422" s="46">
        <v>4</v>
      </c>
      <c r="G422" s="61" t="s">
        <v>621</v>
      </c>
      <c r="H422" s="58">
        <v>45343.606745673409</v>
      </c>
      <c r="I422" s="45"/>
      <c r="J422" s="32"/>
      <c r="L422" s="31"/>
      <c r="M422" s="31"/>
      <c r="N422" s="49"/>
      <c r="O422" s="31"/>
      <c r="P422" s="31"/>
      <c r="S422" s="48"/>
      <c r="W422" s="30"/>
    </row>
    <row r="423" spans="2:23">
      <c r="B423" s="46">
        <v>398</v>
      </c>
      <c r="C423" s="46" t="s">
        <v>44</v>
      </c>
      <c r="D423" s="46" t="s">
        <v>95</v>
      </c>
      <c r="E423" s="47">
        <v>66.39</v>
      </c>
      <c r="F423" s="46">
        <v>2</v>
      </c>
      <c r="G423" s="61" t="s">
        <v>622</v>
      </c>
      <c r="H423" s="58">
        <v>45343.819233049951</v>
      </c>
      <c r="I423" s="45"/>
      <c r="J423" s="32"/>
      <c r="L423" s="31"/>
      <c r="M423" s="31"/>
      <c r="N423" s="49"/>
      <c r="O423" s="31"/>
      <c r="P423" s="31"/>
      <c r="S423" s="48"/>
      <c r="W423" s="30"/>
    </row>
    <row r="424" spans="2:23">
      <c r="B424" s="46">
        <v>399</v>
      </c>
      <c r="C424" s="46" t="s">
        <v>47</v>
      </c>
      <c r="D424" s="46" t="s">
        <v>86</v>
      </c>
      <c r="E424" s="47">
        <v>37.090000000000003</v>
      </c>
      <c r="F424" s="46">
        <v>1</v>
      </c>
      <c r="G424" s="61" t="s">
        <v>623</v>
      </c>
      <c r="H424" s="58">
        <v>45343.853037778266</v>
      </c>
      <c r="I424" s="45"/>
      <c r="J424" s="32"/>
      <c r="L424" s="31"/>
      <c r="M424" s="31"/>
      <c r="N424" s="49"/>
      <c r="O424" s="31"/>
      <c r="P424" s="31"/>
      <c r="S424" s="48"/>
      <c r="W424" s="30"/>
    </row>
    <row r="425" spans="2:23">
      <c r="B425" s="46">
        <v>400</v>
      </c>
      <c r="C425" s="46" t="s">
        <v>44</v>
      </c>
      <c r="D425" s="46" t="s">
        <v>115</v>
      </c>
      <c r="E425" s="47">
        <v>39.92</v>
      </c>
      <c r="F425" s="46">
        <v>2</v>
      </c>
      <c r="G425" s="61" t="s">
        <v>624</v>
      </c>
      <c r="H425" s="58">
        <v>45344.110567248274</v>
      </c>
      <c r="I425" s="45"/>
      <c r="J425" s="32"/>
      <c r="L425" s="31"/>
      <c r="M425" s="31"/>
      <c r="N425" s="49"/>
      <c r="O425" s="31"/>
      <c r="P425" s="31"/>
      <c r="S425" s="48"/>
      <c r="W425" s="30"/>
    </row>
    <row r="426" spans="2:23">
      <c r="B426" s="46">
        <v>401</v>
      </c>
      <c r="C426" s="46" t="s">
        <v>44</v>
      </c>
      <c r="D426" s="46" t="s">
        <v>111</v>
      </c>
      <c r="E426" s="47">
        <v>25.73</v>
      </c>
      <c r="F426" s="46">
        <v>1</v>
      </c>
      <c r="G426" s="61" t="s">
        <v>625</v>
      </c>
      <c r="H426" s="58">
        <v>45344.371836904422</v>
      </c>
      <c r="I426" s="45"/>
      <c r="J426" s="32"/>
      <c r="L426" s="31"/>
      <c r="M426" s="31"/>
      <c r="N426" s="49"/>
      <c r="O426" s="31"/>
      <c r="P426" s="31"/>
      <c r="S426" s="48"/>
      <c r="W426" s="30"/>
    </row>
    <row r="427" spans="2:23">
      <c r="B427" s="46">
        <v>402</v>
      </c>
      <c r="C427" s="46" t="s">
        <v>47</v>
      </c>
      <c r="D427" s="46" t="s">
        <v>89</v>
      </c>
      <c r="E427" s="47">
        <v>64.28</v>
      </c>
      <c r="F427" s="46">
        <v>1</v>
      </c>
      <c r="G427" s="61" t="s">
        <v>626</v>
      </c>
      <c r="H427" s="58">
        <v>45344.403271150652</v>
      </c>
      <c r="I427" s="45"/>
      <c r="J427" s="32"/>
      <c r="L427" s="31"/>
      <c r="M427" s="31"/>
      <c r="N427" s="49"/>
      <c r="O427" s="31"/>
      <c r="P427" s="31"/>
      <c r="S427" s="48"/>
      <c r="W427" s="30"/>
    </row>
    <row r="428" spans="2:23">
      <c r="B428" s="46">
        <v>403</v>
      </c>
      <c r="C428" s="46" t="s">
        <v>47</v>
      </c>
      <c r="D428" s="46" t="s">
        <v>95</v>
      </c>
      <c r="E428" s="47">
        <v>66.39</v>
      </c>
      <c r="F428" s="46">
        <v>3</v>
      </c>
      <c r="G428" s="61" t="s">
        <v>627</v>
      </c>
      <c r="H428" s="58">
        <v>45344.529887661818</v>
      </c>
      <c r="I428" s="45"/>
      <c r="J428" s="32"/>
      <c r="L428" s="31"/>
      <c r="M428" s="31"/>
      <c r="N428" s="49"/>
      <c r="O428" s="31"/>
      <c r="P428" s="31"/>
      <c r="S428" s="48"/>
      <c r="W428" s="30"/>
    </row>
    <row r="429" spans="2:23">
      <c r="B429" s="46">
        <v>404</v>
      </c>
      <c r="C429" s="46" t="s">
        <v>47</v>
      </c>
      <c r="D429" s="46" t="s">
        <v>89</v>
      </c>
      <c r="E429" s="47">
        <v>64.28</v>
      </c>
      <c r="F429" s="46">
        <v>3</v>
      </c>
      <c r="G429" s="61" t="s">
        <v>628</v>
      </c>
      <c r="H429" s="58">
        <v>45344.771401595302</v>
      </c>
      <c r="I429" s="45"/>
      <c r="J429" s="32"/>
      <c r="L429" s="31"/>
      <c r="M429" s="31"/>
      <c r="N429" s="49"/>
      <c r="O429" s="31"/>
      <c r="P429" s="31"/>
      <c r="S429" s="48"/>
      <c r="W429" s="30"/>
    </row>
    <row r="430" spans="2:23">
      <c r="B430" s="46">
        <v>405</v>
      </c>
      <c r="C430" s="46" t="s">
        <v>47</v>
      </c>
      <c r="D430" s="46" t="s">
        <v>105</v>
      </c>
      <c r="E430" s="47">
        <v>65.459999999999994</v>
      </c>
      <c r="F430" s="46">
        <v>3</v>
      </c>
      <c r="G430" s="61" t="s">
        <v>629</v>
      </c>
      <c r="H430" s="58">
        <v>45344.874392124279</v>
      </c>
      <c r="I430" s="45"/>
      <c r="J430" s="32"/>
      <c r="L430" s="31"/>
      <c r="M430" s="31"/>
      <c r="N430" s="49"/>
      <c r="O430" s="31"/>
      <c r="P430" s="31"/>
      <c r="S430" s="48"/>
      <c r="W430" s="30"/>
    </row>
    <row r="431" spans="2:23">
      <c r="B431" s="46">
        <v>406</v>
      </c>
      <c r="C431" s="46" t="s">
        <v>44</v>
      </c>
      <c r="D431" s="46" t="s">
        <v>160</v>
      </c>
      <c r="E431" s="47">
        <v>37.090000000000003</v>
      </c>
      <c r="F431" s="46">
        <v>1</v>
      </c>
      <c r="G431" s="61" t="s">
        <v>630</v>
      </c>
      <c r="H431" s="58">
        <v>45345.213411657409</v>
      </c>
      <c r="I431" s="45"/>
      <c r="J431" s="32"/>
      <c r="L431" s="31"/>
      <c r="M431" s="31"/>
      <c r="N431" s="49"/>
      <c r="O431" s="31"/>
      <c r="P431" s="31"/>
      <c r="S431" s="48"/>
      <c r="W431" s="30"/>
    </row>
    <row r="432" spans="2:23">
      <c r="B432" s="46">
        <v>407</v>
      </c>
      <c r="C432" s="46" t="s">
        <v>44</v>
      </c>
      <c r="D432" s="46" t="s">
        <v>79</v>
      </c>
      <c r="E432" s="47">
        <v>43.43</v>
      </c>
      <c r="F432" s="46">
        <v>1</v>
      </c>
      <c r="G432" s="61" t="s">
        <v>631</v>
      </c>
      <c r="H432" s="58">
        <v>45345.661541032139</v>
      </c>
      <c r="I432" s="45"/>
      <c r="J432" s="32"/>
      <c r="L432" s="31"/>
      <c r="M432" s="31"/>
      <c r="N432" s="49"/>
      <c r="O432" s="31"/>
      <c r="P432" s="31"/>
      <c r="S432" s="48"/>
      <c r="W432" s="30"/>
    </row>
    <row r="433" spans="2:23">
      <c r="B433" s="46">
        <v>408</v>
      </c>
      <c r="C433" s="46" t="s">
        <v>44</v>
      </c>
      <c r="D433" s="46" t="s">
        <v>97</v>
      </c>
      <c r="E433" s="47">
        <v>38.89</v>
      </c>
      <c r="F433" s="46">
        <v>4</v>
      </c>
      <c r="G433" s="61" t="s">
        <v>632</v>
      </c>
      <c r="H433" s="58">
        <v>45345.838734504359</v>
      </c>
      <c r="I433" s="45"/>
      <c r="J433" s="32"/>
      <c r="L433" s="31"/>
      <c r="M433" s="31"/>
      <c r="N433" s="49"/>
      <c r="O433" s="31"/>
      <c r="P433" s="31"/>
      <c r="S433" s="48"/>
      <c r="W433" s="30"/>
    </row>
    <row r="434" spans="2:23">
      <c r="B434" s="46">
        <v>409</v>
      </c>
      <c r="C434" s="46" t="s">
        <v>47</v>
      </c>
      <c r="D434" s="46" t="s">
        <v>161</v>
      </c>
      <c r="E434" s="47">
        <v>84.6</v>
      </c>
      <c r="F434" s="46">
        <v>1</v>
      </c>
      <c r="G434" s="61" t="s">
        <v>633</v>
      </c>
      <c r="H434" s="58">
        <v>45346.138772144739</v>
      </c>
      <c r="I434" s="45"/>
      <c r="J434" s="32"/>
      <c r="L434" s="31"/>
      <c r="M434" s="31"/>
      <c r="N434" s="49"/>
      <c r="O434" s="31"/>
      <c r="P434" s="31"/>
      <c r="S434" s="48"/>
      <c r="W434" s="30"/>
    </row>
    <row r="435" spans="2:23">
      <c r="B435" s="46">
        <v>410</v>
      </c>
      <c r="C435" s="46" t="s">
        <v>47</v>
      </c>
      <c r="D435" s="46" t="s">
        <v>81</v>
      </c>
      <c r="E435" s="47">
        <v>89.4</v>
      </c>
      <c r="F435" s="46">
        <v>3</v>
      </c>
      <c r="G435" s="61" t="s">
        <v>634</v>
      </c>
      <c r="H435" s="58">
        <v>45346.220349479729</v>
      </c>
      <c r="I435" s="45"/>
      <c r="J435" s="32"/>
      <c r="L435" s="31"/>
      <c r="M435" s="31"/>
      <c r="N435" s="49"/>
      <c r="O435" s="31"/>
      <c r="P435" s="31"/>
      <c r="S435" s="48"/>
      <c r="W435" s="30"/>
    </row>
    <row r="436" spans="2:23">
      <c r="B436" s="46">
        <v>411</v>
      </c>
      <c r="C436" s="46" t="s">
        <v>44</v>
      </c>
      <c r="D436" s="46" t="s">
        <v>162</v>
      </c>
      <c r="E436" s="47">
        <v>43.43</v>
      </c>
      <c r="F436" s="46">
        <v>1</v>
      </c>
      <c r="G436" s="61" t="s">
        <v>635</v>
      </c>
      <c r="H436" s="58">
        <v>45346.288448232539</v>
      </c>
      <c r="I436" s="45"/>
      <c r="J436" s="32"/>
      <c r="L436" s="31"/>
      <c r="M436" s="31"/>
      <c r="N436" s="49"/>
      <c r="O436" s="31"/>
      <c r="P436" s="31"/>
      <c r="S436" s="48"/>
      <c r="W436" s="30"/>
    </row>
    <row r="437" spans="2:23">
      <c r="B437" s="46">
        <v>412</v>
      </c>
      <c r="C437" s="46" t="s">
        <v>44</v>
      </c>
      <c r="D437" s="46" t="s">
        <v>91</v>
      </c>
      <c r="E437" s="47">
        <v>84.6</v>
      </c>
      <c r="F437" s="46">
        <v>1</v>
      </c>
      <c r="G437" s="61" t="s">
        <v>636</v>
      </c>
      <c r="H437" s="58">
        <v>45346.392803482653</v>
      </c>
      <c r="I437" s="45"/>
      <c r="J437" s="32"/>
      <c r="L437" s="31"/>
      <c r="M437" s="31"/>
      <c r="N437" s="49"/>
      <c r="O437" s="31"/>
      <c r="P437" s="31"/>
      <c r="S437" s="48"/>
      <c r="W437" s="30"/>
    </row>
    <row r="438" spans="2:23">
      <c r="B438" s="46">
        <v>413</v>
      </c>
      <c r="C438" s="46" t="s">
        <v>47</v>
      </c>
      <c r="D438" s="46" t="s">
        <v>101</v>
      </c>
      <c r="E438" s="47">
        <v>46.98</v>
      </c>
      <c r="F438" s="46">
        <v>5</v>
      </c>
      <c r="G438" s="61" t="s">
        <v>637</v>
      </c>
      <c r="H438" s="58">
        <v>45346.843172701803</v>
      </c>
      <c r="I438" s="45"/>
      <c r="J438" s="32"/>
      <c r="L438" s="31"/>
      <c r="M438" s="31"/>
      <c r="N438" s="49"/>
      <c r="O438" s="31"/>
      <c r="P438" s="31"/>
      <c r="S438" s="48"/>
      <c r="W438" s="30"/>
    </row>
    <row r="439" spans="2:23">
      <c r="B439" s="46">
        <v>414</v>
      </c>
      <c r="C439" s="46" t="s">
        <v>44</v>
      </c>
      <c r="D439" s="46" t="s">
        <v>107</v>
      </c>
      <c r="E439" s="47">
        <v>33.479999999999997</v>
      </c>
      <c r="F439" s="46">
        <v>2</v>
      </c>
      <c r="G439" s="61" t="s">
        <v>638</v>
      </c>
      <c r="H439" s="58">
        <v>45346.893313893393</v>
      </c>
      <c r="I439" s="45"/>
      <c r="J439" s="32"/>
      <c r="L439" s="31"/>
      <c r="M439" s="31"/>
      <c r="N439" s="49"/>
      <c r="O439" s="31"/>
      <c r="P439" s="31"/>
      <c r="S439" s="48"/>
      <c r="W439" s="30"/>
    </row>
    <row r="440" spans="2:23">
      <c r="B440" s="46">
        <v>415</v>
      </c>
      <c r="C440" s="46" t="s">
        <v>47</v>
      </c>
      <c r="D440" s="46" t="s">
        <v>106</v>
      </c>
      <c r="E440" s="47">
        <v>88.88</v>
      </c>
      <c r="F440" s="46">
        <v>2</v>
      </c>
      <c r="G440" s="61" t="s">
        <v>639</v>
      </c>
      <c r="H440" s="58">
        <v>45347.044985034903</v>
      </c>
      <c r="I440" s="45"/>
      <c r="J440" s="32"/>
      <c r="L440" s="31"/>
      <c r="M440" s="31"/>
      <c r="N440" s="49"/>
      <c r="O440" s="31"/>
      <c r="P440" s="31"/>
      <c r="S440" s="48"/>
      <c r="W440" s="30"/>
    </row>
    <row r="441" spans="2:23">
      <c r="B441" s="46">
        <v>416</v>
      </c>
      <c r="C441" s="46" t="s">
        <v>47</v>
      </c>
      <c r="D441" s="46" t="s">
        <v>106</v>
      </c>
      <c r="E441" s="47">
        <v>88.88</v>
      </c>
      <c r="F441" s="46">
        <v>1</v>
      </c>
      <c r="G441" s="61" t="s">
        <v>640</v>
      </c>
      <c r="H441" s="58">
        <v>45347.070403947218</v>
      </c>
      <c r="I441" s="45"/>
      <c r="J441" s="32"/>
      <c r="L441" s="31"/>
      <c r="M441" s="31"/>
      <c r="N441" s="49"/>
      <c r="O441" s="31"/>
      <c r="P441" s="31"/>
      <c r="S441" s="48"/>
      <c r="W441" s="30"/>
    </row>
    <row r="442" spans="2:23">
      <c r="B442" s="46">
        <v>417</v>
      </c>
      <c r="C442" s="46" t="s">
        <v>47</v>
      </c>
      <c r="D442" s="46" t="s">
        <v>83</v>
      </c>
      <c r="E442" s="47">
        <v>38.61</v>
      </c>
      <c r="F442" s="46">
        <v>2</v>
      </c>
      <c r="G442" s="61" t="s">
        <v>641</v>
      </c>
      <c r="H442" s="58">
        <v>45347.142356635071</v>
      </c>
      <c r="I442" s="45"/>
      <c r="J442" s="32"/>
      <c r="L442" s="31"/>
      <c r="M442" s="31"/>
      <c r="N442" s="49"/>
      <c r="O442" s="31"/>
      <c r="P442" s="31"/>
      <c r="S442" s="48"/>
      <c r="W442" s="30"/>
    </row>
    <row r="443" spans="2:23">
      <c r="B443" s="46">
        <v>418</v>
      </c>
      <c r="C443" s="46" t="s">
        <v>44</v>
      </c>
      <c r="D443" s="46" t="s">
        <v>112</v>
      </c>
      <c r="E443" s="47">
        <v>24.55</v>
      </c>
      <c r="F443" s="46">
        <v>2</v>
      </c>
      <c r="G443" s="61" t="s">
        <v>642</v>
      </c>
      <c r="H443" s="58">
        <v>45347.312459803208</v>
      </c>
      <c r="I443" s="45"/>
      <c r="J443" s="32"/>
      <c r="L443" s="31"/>
      <c r="M443" s="31"/>
      <c r="N443" s="49"/>
      <c r="O443" s="31"/>
      <c r="P443" s="31"/>
      <c r="S443" s="48"/>
      <c r="W443" s="30"/>
    </row>
    <row r="444" spans="2:23">
      <c r="B444" s="46">
        <v>419</v>
      </c>
      <c r="C444" s="46" t="s">
        <v>44</v>
      </c>
      <c r="D444" s="46" t="s">
        <v>101</v>
      </c>
      <c r="E444" s="47">
        <v>46.98</v>
      </c>
      <c r="F444" s="46">
        <v>2</v>
      </c>
      <c r="G444" s="61" t="s">
        <v>643</v>
      </c>
      <c r="H444" s="58">
        <v>45347.336425908448</v>
      </c>
      <c r="I444" s="45"/>
      <c r="J444" s="32"/>
      <c r="L444" s="31"/>
      <c r="M444" s="31"/>
      <c r="N444" s="49"/>
      <c r="O444" s="31"/>
      <c r="P444" s="31"/>
      <c r="S444" s="48"/>
      <c r="W444" s="30"/>
    </row>
    <row r="445" spans="2:23">
      <c r="B445" s="46">
        <v>420</v>
      </c>
      <c r="C445" s="46" t="s">
        <v>44</v>
      </c>
      <c r="D445" s="46" t="s">
        <v>115</v>
      </c>
      <c r="E445" s="47">
        <v>39.92</v>
      </c>
      <c r="F445" s="46">
        <v>2</v>
      </c>
      <c r="G445" s="61" t="s">
        <v>644</v>
      </c>
      <c r="H445" s="58">
        <v>45347.362417275515</v>
      </c>
      <c r="I445" s="45"/>
      <c r="J445" s="32"/>
      <c r="L445" s="31"/>
      <c r="M445" s="31"/>
      <c r="N445" s="49"/>
      <c r="O445" s="31"/>
      <c r="P445" s="31"/>
      <c r="S445" s="48"/>
      <c r="W445" s="30"/>
    </row>
    <row r="446" spans="2:23">
      <c r="B446" s="46">
        <v>421</v>
      </c>
      <c r="C446" s="46" t="s">
        <v>44</v>
      </c>
      <c r="D446" s="46" t="s">
        <v>163</v>
      </c>
      <c r="E446" s="47">
        <v>84.6</v>
      </c>
      <c r="F446" s="46">
        <v>1</v>
      </c>
      <c r="G446" s="61" t="s">
        <v>645</v>
      </c>
      <c r="H446" s="58">
        <v>45347.45639497201</v>
      </c>
      <c r="I446" s="45"/>
      <c r="J446" s="32"/>
      <c r="L446" s="31"/>
      <c r="M446" s="31"/>
      <c r="N446" s="49"/>
      <c r="O446" s="31"/>
      <c r="P446" s="31"/>
      <c r="S446" s="48"/>
      <c r="W446" s="30"/>
    </row>
    <row r="447" spans="2:23">
      <c r="B447" s="46">
        <v>422</v>
      </c>
      <c r="C447" s="46" t="s">
        <v>44</v>
      </c>
      <c r="D447" s="46" t="s">
        <v>115</v>
      </c>
      <c r="E447" s="47">
        <v>39.92</v>
      </c>
      <c r="F447" s="46">
        <v>1</v>
      </c>
      <c r="G447" s="61" t="s">
        <v>646</v>
      </c>
      <c r="H447" s="58">
        <v>45347.484997451415</v>
      </c>
      <c r="I447" s="45"/>
      <c r="J447" s="32"/>
      <c r="L447" s="31"/>
      <c r="M447" s="31"/>
      <c r="N447" s="49"/>
      <c r="O447" s="31"/>
      <c r="P447" s="31"/>
      <c r="S447" s="48"/>
      <c r="W447" s="30"/>
    </row>
    <row r="448" spans="2:23">
      <c r="B448" s="46">
        <v>423</v>
      </c>
      <c r="C448" s="46" t="s">
        <v>47</v>
      </c>
      <c r="D448" s="46" t="s">
        <v>164</v>
      </c>
      <c r="E448" s="47">
        <v>96.29</v>
      </c>
      <c r="F448" s="46">
        <v>2</v>
      </c>
      <c r="G448" s="61" t="s">
        <v>647</v>
      </c>
      <c r="H448" s="58">
        <v>45347.488625399201</v>
      </c>
      <c r="I448" s="45"/>
      <c r="J448" s="32"/>
      <c r="L448" s="31"/>
      <c r="M448" s="31"/>
      <c r="N448" s="49"/>
      <c r="O448" s="31"/>
      <c r="P448" s="31"/>
      <c r="S448" s="48"/>
      <c r="W448" s="30"/>
    </row>
    <row r="449" spans="2:23">
      <c r="B449" s="46">
        <v>424</v>
      </c>
      <c r="C449" s="46" t="s">
        <v>44</v>
      </c>
      <c r="D449" s="46" t="s">
        <v>89</v>
      </c>
      <c r="E449" s="47">
        <v>64.28</v>
      </c>
      <c r="F449" s="46">
        <v>3</v>
      </c>
      <c r="G449" s="61" t="s">
        <v>648</v>
      </c>
      <c r="H449" s="58">
        <v>45347.560298576194</v>
      </c>
      <c r="I449" s="45"/>
      <c r="J449" s="32"/>
      <c r="L449" s="31"/>
      <c r="M449" s="31"/>
      <c r="N449" s="49"/>
      <c r="O449" s="31"/>
      <c r="P449" s="31"/>
      <c r="S449" s="48"/>
      <c r="W449" s="30"/>
    </row>
    <row r="450" spans="2:23">
      <c r="B450" s="46">
        <v>425</v>
      </c>
      <c r="C450" s="46" t="s">
        <v>44</v>
      </c>
      <c r="D450" s="46" t="s">
        <v>102</v>
      </c>
      <c r="E450" s="47">
        <v>50.28</v>
      </c>
      <c r="F450" s="46">
        <v>1</v>
      </c>
      <c r="G450" s="61" t="s">
        <v>649</v>
      </c>
      <c r="H450" s="58">
        <v>45347.609627396771</v>
      </c>
      <c r="I450" s="45"/>
      <c r="J450" s="32"/>
      <c r="L450" s="31"/>
      <c r="M450" s="31"/>
      <c r="N450" s="49"/>
      <c r="O450" s="31"/>
      <c r="P450" s="31"/>
      <c r="S450" s="48"/>
      <c r="W450" s="30"/>
    </row>
    <row r="451" spans="2:23">
      <c r="B451" s="46">
        <v>426</v>
      </c>
      <c r="C451" s="46" t="s">
        <v>47</v>
      </c>
      <c r="D451" s="46" t="s">
        <v>129</v>
      </c>
      <c r="E451" s="47">
        <v>42.63</v>
      </c>
      <c r="F451" s="46">
        <v>2</v>
      </c>
      <c r="G451" s="61" t="s">
        <v>650</v>
      </c>
      <c r="H451" s="58">
        <v>45347.641893959757</v>
      </c>
      <c r="I451" s="45"/>
      <c r="J451" s="32"/>
      <c r="L451" s="31"/>
      <c r="M451" s="31"/>
      <c r="N451" s="49"/>
      <c r="O451" s="31"/>
      <c r="P451" s="31"/>
      <c r="S451" s="48"/>
      <c r="W451" s="30"/>
    </row>
    <row r="452" spans="2:23">
      <c r="B452" s="46">
        <v>427</v>
      </c>
      <c r="C452" s="46" t="s">
        <v>47</v>
      </c>
      <c r="D452" s="46" t="s">
        <v>107</v>
      </c>
      <c r="E452" s="47">
        <v>33.479999999999997</v>
      </c>
      <c r="F452" s="46">
        <v>1</v>
      </c>
      <c r="G452" s="61" t="s">
        <v>651</v>
      </c>
      <c r="H452" s="58">
        <v>45347.720607908996</v>
      </c>
      <c r="I452" s="45"/>
      <c r="J452" s="32"/>
      <c r="L452" s="31"/>
      <c r="M452" s="31"/>
      <c r="N452" s="49"/>
      <c r="O452" s="31"/>
      <c r="P452" s="31"/>
      <c r="S452" s="48"/>
      <c r="W452" s="30"/>
    </row>
    <row r="453" spans="2:23">
      <c r="B453" s="46">
        <v>428</v>
      </c>
      <c r="C453" s="46" t="s">
        <v>44</v>
      </c>
      <c r="D453" s="46" t="s">
        <v>118</v>
      </c>
      <c r="E453" s="47">
        <v>78.97</v>
      </c>
      <c r="F453" s="46">
        <v>4</v>
      </c>
      <c r="G453" s="61" t="s">
        <v>652</v>
      </c>
      <c r="H453" s="58">
        <v>45348.165278355351</v>
      </c>
      <c r="I453" s="45"/>
      <c r="J453" s="32"/>
      <c r="L453" s="31"/>
      <c r="M453" s="31"/>
      <c r="N453" s="49"/>
      <c r="O453" s="31"/>
      <c r="P453" s="31"/>
      <c r="S453" s="48"/>
      <c r="W453" s="30"/>
    </row>
    <row r="454" spans="2:23">
      <c r="B454" s="46">
        <v>429</v>
      </c>
      <c r="C454" s="46" t="s">
        <v>44</v>
      </c>
      <c r="D454" s="46" t="s">
        <v>81</v>
      </c>
      <c r="E454" s="47">
        <v>89.4</v>
      </c>
      <c r="F454" s="46">
        <v>1</v>
      </c>
      <c r="G454" s="61" t="s">
        <v>653</v>
      </c>
      <c r="H454" s="58">
        <v>45348.186820476745</v>
      </c>
      <c r="I454" s="45"/>
      <c r="J454" s="32"/>
      <c r="L454" s="31"/>
      <c r="M454" s="31"/>
      <c r="N454" s="49"/>
      <c r="O454" s="31"/>
      <c r="P454" s="31"/>
      <c r="S454" s="48"/>
      <c r="W454" s="30"/>
    </row>
    <row r="455" spans="2:23">
      <c r="B455" s="46">
        <v>430</v>
      </c>
      <c r="C455" s="46" t="s">
        <v>44</v>
      </c>
      <c r="D455" s="46" t="s">
        <v>81</v>
      </c>
      <c r="E455" s="47">
        <v>89.4</v>
      </c>
      <c r="F455" s="46">
        <v>3</v>
      </c>
      <c r="G455" s="61" t="s">
        <v>654</v>
      </c>
      <c r="H455" s="58">
        <v>45348.425558134761</v>
      </c>
      <c r="I455" s="45"/>
      <c r="J455" s="32"/>
      <c r="L455" s="31"/>
      <c r="M455" s="31"/>
      <c r="N455" s="49"/>
      <c r="O455" s="31"/>
      <c r="P455" s="31"/>
      <c r="S455" s="48"/>
      <c r="W455" s="30"/>
    </row>
    <row r="456" spans="2:23">
      <c r="B456" s="46">
        <v>431</v>
      </c>
      <c r="C456" s="46" t="s">
        <v>44</v>
      </c>
      <c r="D456" s="46" t="s">
        <v>97</v>
      </c>
      <c r="E456" s="47">
        <v>38.89</v>
      </c>
      <c r="F456" s="46">
        <v>5</v>
      </c>
      <c r="G456" s="61" t="s">
        <v>655</v>
      </c>
      <c r="H456" s="58">
        <v>45348.859035430578</v>
      </c>
      <c r="I456" s="45"/>
      <c r="J456" s="32"/>
      <c r="L456" s="31"/>
      <c r="M456" s="31"/>
      <c r="N456" s="49"/>
      <c r="O456" s="31"/>
      <c r="P456" s="31"/>
      <c r="S456" s="48"/>
      <c r="W456" s="30"/>
    </row>
    <row r="457" spans="2:23">
      <c r="B457" s="46">
        <v>432</v>
      </c>
      <c r="C457" s="46" t="s">
        <v>44</v>
      </c>
      <c r="D457" s="46" t="s">
        <v>100</v>
      </c>
      <c r="E457" s="47">
        <v>88.87</v>
      </c>
      <c r="F457" s="46">
        <v>2</v>
      </c>
      <c r="G457" s="61" t="s">
        <v>656</v>
      </c>
      <c r="H457" s="58">
        <v>45348.934514422537</v>
      </c>
      <c r="I457" s="45"/>
      <c r="J457" s="32"/>
      <c r="L457" s="31"/>
      <c r="M457" s="31"/>
      <c r="N457" s="49"/>
      <c r="O457" s="31"/>
      <c r="P457" s="31"/>
      <c r="S457" s="48"/>
      <c r="W457" s="30"/>
    </row>
    <row r="458" spans="2:23">
      <c r="B458" s="46">
        <v>433</v>
      </c>
      <c r="C458" s="46" t="s">
        <v>44</v>
      </c>
      <c r="D458" s="46" t="s">
        <v>144</v>
      </c>
      <c r="E458" s="47">
        <v>92.38</v>
      </c>
      <c r="F458" s="46">
        <v>3</v>
      </c>
      <c r="G458" s="61" t="s">
        <v>657</v>
      </c>
      <c r="H458" s="58">
        <v>45349.501822922372</v>
      </c>
      <c r="I458" s="45"/>
      <c r="J458" s="32"/>
      <c r="L458" s="31"/>
      <c r="M458" s="31"/>
      <c r="N458" s="49"/>
      <c r="O458" s="31"/>
      <c r="P458" s="31"/>
      <c r="S458" s="48"/>
      <c r="W458" s="30"/>
    </row>
    <row r="459" spans="2:23">
      <c r="B459" s="46">
        <v>434</v>
      </c>
      <c r="C459" s="46" t="s">
        <v>44</v>
      </c>
      <c r="D459" s="46" t="s">
        <v>116</v>
      </c>
      <c r="E459" s="47">
        <v>91.98</v>
      </c>
      <c r="F459" s="46">
        <v>4</v>
      </c>
      <c r="G459" s="61" t="s">
        <v>658</v>
      </c>
      <c r="H459" s="58">
        <v>45349.506463222082</v>
      </c>
      <c r="I459" s="45"/>
      <c r="J459" s="32"/>
      <c r="L459" s="31"/>
      <c r="M459" s="31"/>
      <c r="N459" s="49"/>
      <c r="O459" s="31"/>
      <c r="P459" s="31"/>
      <c r="S459" s="48"/>
      <c r="W459" s="30"/>
    </row>
    <row r="460" spans="2:23">
      <c r="B460" s="46">
        <v>435</v>
      </c>
      <c r="C460" s="46" t="s">
        <v>44</v>
      </c>
      <c r="D460" s="46" t="s">
        <v>78</v>
      </c>
      <c r="E460" s="47">
        <v>74.02</v>
      </c>
      <c r="F460" s="46">
        <v>3</v>
      </c>
      <c r="G460" s="61" t="s">
        <v>659</v>
      </c>
      <c r="H460" s="58">
        <v>45349.906840167365</v>
      </c>
      <c r="I460" s="45"/>
      <c r="J460" s="32"/>
      <c r="L460" s="31"/>
      <c r="M460" s="31"/>
      <c r="N460" s="49"/>
      <c r="O460" s="31"/>
      <c r="P460" s="31"/>
      <c r="S460" s="48"/>
      <c r="W460" s="30"/>
    </row>
    <row r="461" spans="2:23">
      <c r="B461" s="46">
        <v>436</v>
      </c>
      <c r="C461" s="46" t="s">
        <v>44</v>
      </c>
      <c r="D461" s="46" t="s">
        <v>100</v>
      </c>
      <c r="E461" s="47">
        <v>88.87</v>
      </c>
      <c r="F461" s="46">
        <v>1</v>
      </c>
      <c r="G461" s="61" t="s">
        <v>660</v>
      </c>
      <c r="H461" s="58">
        <v>45349.98961910334</v>
      </c>
      <c r="I461" s="45"/>
      <c r="J461" s="32"/>
      <c r="L461" s="31"/>
      <c r="M461" s="31"/>
      <c r="N461" s="49"/>
      <c r="O461" s="31"/>
      <c r="P461" s="31"/>
      <c r="S461" s="48"/>
      <c r="W461" s="30"/>
    </row>
    <row r="462" spans="2:23">
      <c r="B462" s="46">
        <v>437</v>
      </c>
      <c r="C462" s="46" t="s">
        <v>44</v>
      </c>
      <c r="D462" s="46" t="s">
        <v>165</v>
      </c>
      <c r="E462" s="47">
        <v>55.4</v>
      </c>
      <c r="F462" s="46">
        <v>1</v>
      </c>
      <c r="G462" s="61" t="s">
        <v>661</v>
      </c>
      <c r="H462" s="58">
        <v>45350.162722950728</v>
      </c>
      <c r="I462" s="45"/>
      <c r="J462" s="32"/>
      <c r="L462" s="31"/>
      <c r="M462" s="31"/>
      <c r="N462" s="49"/>
      <c r="O462" s="31"/>
      <c r="P462" s="31"/>
      <c r="S462" s="48"/>
      <c r="W462" s="30"/>
    </row>
    <row r="463" spans="2:23">
      <c r="B463" s="46">
        <v>438</v>
      </c>
      <c r="C463" s="46" t="s">
        <v>44</v>
      </c>
      <c r="D463" s="46" t="s">
        <v>97</v>
      </c>
      <c r="E463" s="47">
        <v>38.89</v>
      </c>
      <c r="F463" s="46">
        <v>1</v>
      </c>
      <c r="G463" s="61" t="s">
        <v>662</v>
      </c>
      <c r="H463" s="58">
        <v>45350.214022600027</v>
      </c>
      <c r="I463" s="45"/>
      <c r="J463" s="32"/>
      <c r="L463" s="31"/>
      <c r="M463" s="31"/>
      <c r="N463" s="49"/>
      <c r="O463" s="31"/>
      <c r="P463" s="31"/>
      <c r="S463" s="48"/>
      <c r="W463" s="30"/>
    </row>
    <row r="464" spans="2:23">
      <c r="B464" s="46">
        <v>439</v>
      </c>
      <c r="C464" s="46" t="s">
        <v>47</v>
      </c>
      <c r="D464" s="46" t="s">
        <v>81</v>
      </c>
      <c r="E464" s="47">
        <v>89.4</v>
      </c>
      <c r="F464" s="46">
        <v>1</v>
      </c>
      <c r="G464" s="61" t="s">
        <v>663</v>
      </c>
      <c r="H464" s="58">
        <v>45350.330415679411</v>
      </c>
      <c r="I464" s="45"/>
      <c r="J464" s="32"/>
      <c r="L464" s="31"/>
      <c r="M464" s="31"/>
      <c r="N464" s="49"/>
      <c r="O464" s="31"/>
      <c r="P464" s="31"/>
      <c r="S464" s="48"/>
      <c r="W464" s="30"/>
    </row>
    <row r="465" spans="2:23">
      <c r="B465" s="46">
        <v>440</v>
      </c>
      <c r="C465" s="46" t="s">
        <v>44</v>
      </c>
      <c r="D465" s="46" t="s">
        <v>100</v>
      </c>
      <c r="E465" s="47">
        <v>88.87</v>
      </c>
      <c r="F465" s="46">
        <v>1</v>
      </c>
      <c r="G465" s="61" t="s">
        <v>664</v>
      </c>
      <c r="H465" s="58">
        <v>45350.467627317186</v>
      </c>
      <c r="I465" s="45"/>
      <c r="J465" s="32"/>
      <c r="L465" s="31"/>
      <c r="M465" s="31"/>
      <c r="N465" s="49"/>
      <c r="O465" s="31"/>
      <c r="P465" s="31"/>
      <c r="S465" s="48"/>
      <c r="W465" s="30"/>
    </row>
    <row r="466" spans="2:23">
      <c r="B466" s="46">
        <v>441</v>
      </c>
      <c r="C466" s="46" t="s">
        <v>44</v>
      </c>
      <c r="D466" s="46" t="s">
        <v>129</v>
      </c>
      <c r="E466" s="47">
        <v>42.63</v>
      </c>
      <c r="F466" s="46">
        <v>1</v>
      </c>
      <c r="G466" s="61" t="s">
        <v>665</v>
      </c>
      <c r="H466" s="58">
        <v>45350.492104069614</v>
      </c>
      <c r="I466" s="45"/>
      <c r="J466" s="32"/>
      <c r="L466" s="31"/>
      <c r="M466" s="31"/>
      <c r="N466" s="49"/>
      <c r="O466" s="31"/>
      <c r="P466" s="31"/>
      <c r="S466" s="48"/>
      <c r="W466" s="30"/>
    </row>
    <row r="467" spans="2:23">
      <c r="B467" s="46">
        <v>442</v>
      </c>
      <c r="C467" s="46" t="s">
        <v>47</v>
      </c>
      <c r="D467" s="46" t="s">
        <v>136</v>
      </c>
      <c r="E467" s="47">
        <v>55.4</v>
      </c>
      <c r="F467" s="46">
        <v>1</v>
      </c>
      <c r="G467" s="61" t="s">
        <v>666</v>
      </c>
      <c r="H467" s="58">
        <v>45350.686549184873</v>
      </c>
      <c r="I467" s="45"/>
      <c r="J467" s="32"/>
      <c r="L467" s="31"/>
      <c r="M467" s="31"/>
      <c r="N467" s="49"/>
      <c r="O467" s="31"/>
      <c r="P467" s="31"/>
      <c r="S467" s="48"/>
      <c r="W467" s="30"/>
    </row>
    <row r="468" spans="2:23">
      <c r="B468" s="46">
        <v>443</v>
      </c>
      <c r="C468" s="46" t="s">
        <v>44</v>
      </c>
      <c r="D468" s="46" t="s">
        <v>97</v>
      </c>
      <c r="E468" s="47">
        <v>38.89</v>
      </c>
      <c r="F468" s="46">
        <v>1</v>
      </c>
      <c r="G468" s="61" t="s">
        <v>667</v>
      </c>
      <c r="H468" s="58">
        <v>45350.695404517079</v>
      </c>
      <c r="I468" s="45"/>
      <c r="J468" s="32"/>
      <c r="L468" s="31"/>
      <c r="M468" s="31"/>
      <c r="N468" s="49"/>
      <c r="O468" s="31"/>
      <c r="P468" s="31"/>
      <c r="S468" s="48"/>
      <c r="W468" s="30"/>
    </row>
    <row r="469" spans="2:23">
      <c r="B469" s="46">
        <v>444</v>
      </c>
      <c r="C469" s="46" t="s">
        <v>47</v>
      </c>
      <c r="D469" s="46" t="s">
        <v>91</v>
      </c>
      <c r="E469" s="47">
        <v>84.6</v>
      </c>
      <c r="F469" s="46">
        <v>3</v>
      </c>
      <c r="G469" s="61" t="s">
        <v>668</v>
      </c>
      <c r="H469" s="58">
        <v>45350.741772719361</v>
      </c>
      <c r="I469" s="45"/>
      <c r="J469" s="32"/>
      <c r="L469" s="31"/>
      <c r="M469" s="31"/>
      <c r="N469" s="49"/>
      <c r="O469" s="31"/>
      <c r="P469" s="31"/>
      <c r="S469" s="48"/>
      <c r="W469" s="30"/>
    </row>
    <row r="470" spans="2:23">
      <c r="B470" s="46">
        <v>445</v>
      </c>
      <c r="C470" s="46" t="s">
        <v>47</v>
      </c>
      <c r="D470" s="46" t="s">
        <v>107</v>
      </c>
      <c r="E470" s="47">
        <v>33.479999999999997</v>
      </c>
      <c r="F470" s="46">
        <v>1</v>
      </c>
      <c r="G470" s="61" t="s">
        <v>669</v>
      </c>
      <c r="H470" s="58">
        <v>45350.77734836295</v>
      </c>
      <c r="I470" s="45"/>
      <c r="J470" s="32"/>
      <c r="L470" s="31"/>
      <c r="M470" s="31"/>
      <c r="N470" s="49"/>
      <c r="O470" s="31"/>
      <c r="P470" s="31"/>
      <c r="S470" s="48"/>
      <c r="W470" s="30"/>
    </row>
    <row r="471" spans="2:23">
      <c r="B471" s="46">
        <v>446</v>
      </c>
      <c r="C471" s="46" t="s">
        <v>47</v>
      </c>
      <c r="D471" s="46" t="s">
        <v>103</v>
      </c>
      <c r="E471" s="47">
        <v>36.46</v>
      </c>
      <c r="F471" s="46">
        <v>1</v>
      </c>
      <c r="G471" s="61" t="s">
        <v>670</v>
      </c>
      <c r="H471" s="58">
        <v>45350.814876866527</v>
      </c>
      <c r="I471" s="45"/>
      <c r="J471" s="32"/>
      <c r="L471" s="31"/>
      <c r="M471" s="31"/>
      <c r="N471" s="49"/>
      <c r="O471" s="31"/>
      <c r="P471" s="31"/>
      <c r="S471" s="48"/>
      <c r="W471" s="30"/>
    </row>
    <row r="472" spans="2:23">
      <c r="B472" s="46">
        <v>447</v>
      </c>
      <c r="C472" s="46" t="s">
        <v>47</v>
      </c>
      <c r="D472" s="46" t="s">
        <v>166</v>
      </c>
      <c r="E472" s="47">
        <v>89.4</v>
      </c>
      <c r="F472" s="46">
        <v>1</v>
      </c>
      <c r="G472" s="61" t="s">
        <v>671</v>
      </c>
      <c r="H472" s="58">
        <v>45350.857357595902</v>
      </c>
      <c r="I472" s="45"/>
      <c r="J472" s="32"/>
      <c r="L472" s="31"/>
      <c r="M472" s="31"/>
      <c r="N472" s="49"/>
      <c r="O472" s="31"/>
      <c r="P472" s="31"/>
      <c r="S472" s="48"/>
      <c r="W472" s="30"/>
    </row>
    <row r="473" spans="2:23">
      <c r="B473" s="46">
        <v>448</v>
      </c>
      <c r="C473" s="46" t="s">
        <v>47</v>
      </c>
      <c r="D473" s="46" t="s">
        <v>107</v>
      </c>
      <c r="E473" s="47">
        <v>33.479999999999997</v>
      </c>
      <c r="F473" s="46">
        <v>1</v>
      </c>
      <c r="G473" s="61" t="s">
        <v>672</v>
      </c>
      <c r="H473" s="58">
        <v>45350.956473701255</v>
      </c>
      <c r="I473" s="45"/>
      <c r="J473" s="32"/>
      <c r="L473" s="31"/>
      <c r="M473" s="31"/>
      <c r="N473" s="49"/>
      <c r="O473" s="31"/>
      <c r="P473" s="31"/>
      <c r="S473" s="48"/>
      <c r="W473" s="30"/>
    </row>
    <row r="474" spans="2:23">
      <c r="B474" s="46">
        <v>449</v>
      </c>
      <c r="C474" s="46" t="s">
        <v>47</v>
      </c>
      <c r="D474" s="46" t="s">
        <v>138</v>
      </c>
      <c r="E474" s="47">
        <v>35.15</v>
      </c>
      <c r="F474" s="46">
        <v>1</v>
      </c>
      <c r="G474" s="61" t="s">
        <v>673</v>
      </c>
      <c r="H474" s="58">
        <v>45350.997744897941</v>
      </c>
      <c r="I474" s="45"/>
      <c r="J474" s="32"/>
      <c r="L474" s="31"/>
      <c r="M474" s="31"/>
      <c r="N474" s="49"/>
      <c r="O474" s="31"/>
      <c r="P474" s="31"/>
      <c r="S474" s="48"/>
      <c r="W474" s="30"/>
    </row>
    <row r="475" spans="2:23">
      <c r="B475" s="46">
        <v>450</v>
      </c>
      <c r="C475" s="46" t="s">
        <v>44</v>
      </c>
      <c r="D475" s="46" t="s">
        <v>91</v>
      </c>
      <c r="E475" s="47">
        <v>84.6</v>
      </c>
      <c r="F475" s="46">
        <v>2</v>
      </c>
      <c r="G475" s="61" t="s">
        <v>674</v>
      </c>
      <c r="H475" s="58">
        <v>45351.080828327271</v>
      </c>
      <c r="I475" s="45"/>
      <c r="J475" s="32"/>
      <c r="L475" s="31"/>
      <c r="M475" s="31"/>
      <c r="N475" s="49"/>
      <c r="O475" s="31"/>
      <c r="P475" s="31"/>
      <c r="S475" s="48"/>
      <c r="W475" s="30"/>
    </row>
    <row r="476" spans="2:23">
      <c r="B476" s="46">
        <v>451</v>
      </c>
      <c r="C476" s="46" t="s">
        <v>44</v>
      </c>
      <c r="D476" s="46" t="s">
        <v>137</v>
      </c>
      <c r="E476" s="47">
        <v>25.63</v>
      </c>
      <c r="F476" s="46">
        <v>3</v>
      </c>
      <c r="G476" s="61" t="s">
        <v>675</v>
      </c>
      <c r="H476" s="58">
        <v>45351.159957838798</v>
      </c>
      <c r="I476" s="45"/>
      <c r="J476" s="32"/>
      <c r="L476" s="31"/>
      <c r="M476" s="31"/>
      <c r="N476" s="49"/>
      <c r="O476" s="31"/>
      <c r="P476" s="31"/>
      <c r="S476" s="48"/>
      <c r="W476" s="30"/>
    </row>
    <row r="477" spans="2:23">
      <c r="B477" s="46">
        <v>452</v>
      </c>
      <c r="C477" s="46" t="s">
        <v>44</v>
      </c>
      <c r="D477" s="46" t="s">
        <v>112</v>
      </c>
      <c r="E477" s="47">
        <v>24.55</v>
      </c>
      <c r="F477" s="46">
        <v>1</v>
      </c>
      <c r="G477" s="61" t="s">
        <v>676</v>
      </c>
      <c r="H477" s="58">
        <v>45351.262153168762</v>
      </c>
      <c r="I477" s="45"/>
      <c r="J477" s="32"/>
      <c r="L477" s="31"/>
      <c r="M477" s="31"/>
      <c r="N477" s="49"/>
      <c r="O477" s="31"/>
      <c r="P477" s="31"/>
      <c r="S477" s="48"/>
      <c r="W477" s="30"/>
    </row>
    <row r="478" spans="2:23">
      <c r="B478" s="46">
        <v>453</v>
      </c>
      <c r="C478" s="46" t="s">
        <v>44</v>
      </c>
      <c r="D478" s="46" t="s">
        <v>95</v>
      </c>
      <c r="E478" s="47">
        <v>66.39</v>
      </c>
      <c r="F478" s="46">
        <v>1</v>
      </c>
      <c r="G478" s="61" t="s">
        <v>677</v>
      </c>
      <c r="H478" s="58">
        <v>45351.394137283081</v>
      </c>
      <c r="I478" s="45"/>
      <c r="J478" s="32"/>
      <c r="L478" s="31"/>
      <c r="M478" s="31"/>
      <c r="N478" s="49"/>
      <c r="O478" s="31"/>
      <c r="P478" s="31"/>
      <c r="S478" s="48"/>
      <c r="W478" s="30"/>
    </row>
    <row r="479" spans="2:23">
      <c r="B479" s="46">
        <v>454</v>
      </c>
      <c r="C479" s="46" t="s">
        <v>47</v>
      </c>
      <c r="D479" s="46" t="s">
        <v>121</v>
      </c>
      <c r="E479" s="47">
        <v>21.66</v>
      </c>
      <c r="F479" s="46">
        <v>1</v>
      </c>
      <c r="G479" s="61" t="s">
        <v>678</v>
      </c>
      <c r="H479" s="58">
        <v>45351.444295340014</v>
      </c>
      <c r="I479" s="45"/>
      <c r="J479" s="32"/>
      <c r="L479" s="31"/>
      <c r="M479" s="31"/>
      <c r="N479" s="49"/>
      <c r="O479" s="31"/>
      <c r="P479" s="31"/>
      <c r="S479" s="48"/>
      <c r="W479" s="30"/>
    </row>
    <row r="480" spans="2:23">
      <c r="B480" s="46">
        <v>455</v>
      </c>
      <c r="C480" s="46" t="s">
        <v>44</v>
      </c>
      <c r="D480" s="46" t="s">
        <v>167</v>
      </c>
      <c r="E480" s="47">
        <v>77.42</v>
      </c>
      <c r="F480" s="46">
        <v>1</v>
      </c>
      <c r="G480" s="61" t="s">
        <v>679</v>
      </c>
      <c r="H480" s="58">
        <v>45351.952028824577</v>
      </c>
      <c r="I480" s="45"/>
      <c r="J480" s="32"/>
      <c r="L480" s="31"/>
      <c r="M480" s="31"/>
      <c r="N480" s="49"/>
      <c r="O480" s="31"/>
      <c r="P480" s="31"/>
      <c r="S480" s="48"/>
      <c r="W480" s="30"/>
    </row>
    <row r="481" spans="2:23">
      <c r="B481" s="46">
        <v>456</v>
      </c>
      <c r="C481" s="46" t="s">
        <v>47</v>
      </c>
      <c r="D481" s="46" t="s">
        <v>83</v>
      </c>
      <c r="E481" s="47">
        <v>38.61</v>
      </c>
      <c r="F481" s="46">
        <v>1</v>
      </c>
      <c r="G481" s="61" t="s">
        <v>680</v>
      </c>
      <c r="H481" s="58">
        <v>45352.045123405616</v>
      </c>
      <c r="I481" s="45"/>
      <c r="J481" s="32"/>
      <c r="L481" s="31"/>
      <c r="M481" s="31"/>
      <c r="N481" s="49"/>
      <c r="O481" s="31"/>
      <c r="P481" s="31"/>
      <c r="S481" s="48"/>
      <c r="W481" s="30"/>
    </row>
    <row r="482" spans="2:23">
      <c r="B482" s="46">
        <v>457</v>
      </c>
      <c r="C482" s="46" t="s">
        <v>44</v>
      </c>
      <c r="D482" s="46" t="s">
        <v>89</v>
      </c>
      <c r="E482" s="47">
        <v>64.28</v>
      </c>
      <c r="F482" s="46">
        <v>5</v>
      </c>
      <c r="G482" s="61" t="s">
        <v>681</v>
      </c>
      <c r="H482" s="58">
        <v>45352.13099148016</v>
      </c>
      <c r="I482" s="45"/>
      <c r="J482" s="32"/>
      <c r="L482" s="31"/>
      <c r="M482" s="31"/>
      <c r="N482" s="49"/>
      <c r="O482" s="31"/>
      <c r="P482" s="31"/>
      <c r="S482" s="48"/>
      <c r="W482" s="30"/>
    </row>
    <row r="483" spans="2:23">
      <c r="B483" s="46">
        <v>458</v>
      </c>
      <c r="C483" s="46" t="s">
        <v>47</v>
      </c>
      <c r="D483" s="46" t="s">
        <v>97</v>
      </c>
      <c r="E483" s="47">
        <v>38.89</v>
      </c>
      <c r="F483" s="46">
        <v>1</v>
      </c>
      <c r="G483" s="61" t="s">
        <v>682</v>
      </c>
      <c r="H483" s="58">
        <v>45352.205404404347</v>
      </c>
      <c r="I483" s="45"/>
      <c r="J483" s="32"/>
      <c r="L483" s="31"/>
      <c r="M483" s="31"/>
      <c r="N483" s="49"/>
      <c r="O483" s="31"/>
      <c r="P483" s="31"/>
      <c r="S483" s="48"/>
      <c r="W483" s="30"/>
    </row>
    <row r="484" spans="2:23">
      <c r="B484" s="46">
        <v>459</v>
      </c>
      <c r="C484" s="46" t="s">
        <v>47</v>
      </c>
      <c r="D484" s="46" t="s">
        <v>123</v>
      </c>
      <c r="E484" s="47">
        <v>27.38</v>
      </c>
      <c r="F484" s="46">
        <v>2</v>
      </c>
      <c r="G484" s="61" t="s">
        <v>683</v>
      </c>
      <c r="H484" s="58">
        <v>45352.819718377883</v>
      </c>
      <c r="I484" s="45"/>
      <c r="J484" s="32"/>
      <c r="L484" s="31"/>
      <c r="M484" s="31"/>
      <c r="N484" s="49"/>
      <c r="O484" s="31"/>
      <c r="P484" s="31"/>
      <c r="S484" s="48"/>
      <c r="W484" s="30"/>
    </row>
    <row r="485" spans="2:23">
      <c r="B485" s="46">
        <v>460</v>
      </c>
      <c r="C485" s="46" t="s">
        <v>44</v>
      </c>
      <c r="D485" s="46" t="s">
        <v>79</v>
      </c>
      <c r="E485" s="47">
        <v>43.43</v>
      </c>
      <c r="F485" s="46">
        <v>2</v>
      </c>
      <c r="G485" s="61" t="s">
        <v>684</v>
      </c>
      <c r="H485" s="58">
        <v>45352.821457820879</v>
      </c>
      <c r="I485" s="45"/>
      <c r="J485" s="32"/>
      <c r="L485" s="31"/>
      <c r="M485" s="31"/>
      <c r="N485" s="49"/>
      <c r="O485" s="31"/>
      <c r="P485" s="31"/>
      <c r="S485" s="48"/>
      <c r="W485" s="30"/>
    </row>
    <row r="486" spans="2:23">
      <c r="B486" s="46">
        <v>461</v>
      </c>
      <c r="C486" s="46" t="s">
        <v>44</v>
      </c>
      <c r="D486" s="46" t="s">
        <v>84</v>
      </c>
      <c r="E486" s="47">
        <v>25.74</v>
      </c>
      <c r="F486" s="46">
        <v>1</v>
      </c>
      <c r="G486" s="61" t="s">
        <v>685</v>
      </c>
      <c r="H486" s="58">
        <v>45352.835173868909</v>
      </c>
      <c r="I486" s="45"/>
      <c r="J486" s="32"/>
      <c r="L486" s="31"/>
      <c r="M486" s="31"/>
      <c r="N486" s="49"/>
      <c r="O486" s="31"/>
      <c r="P486" s="31"/>
      <c r="S486" s="48"/>
      <c r="W486" s="30"/>
    </row>
    <row r="487" spans="2:23">
      <c r="B487" s="46">
        <v>462</v>
      </c>
      <c r="C487" s="46" t="s">
        <v>47</v>
      </c>
      <c r="D487" s="46" t="s">
        <v>81</v>
      </c>
      <c r="E487" s="47">
        <v>89.4</v>
      </c>
      <c r="F487" s="46">
        <v>2</v>
      </c>
      <c r="G487" s="61" t="s">
        <v>686</v>
      </c>
      <c r="H487" s="58">
        <v>45352.844047896702</v>
      </c>
      <c r="I487" s="45"/>
      <c r="J487" s="32"/>
      <c r="L487" s="31"/>
      <c r="M487" s="31"/>
      <c r="N487" s="49"/>
      <c r="O487" s="31"/>
      <c r="P487" s="31"/>
      <c r="S487" s="48"/>
      <c r="W487" s="30"/>
    </row>
    <row r="488" spans="2:23">
      <c r="B488" s="46">
        <v>463</v>
      </c>
      <c r="C488" s="46" t="s">
        <v>44</v>
      </c>
      <c r="D488" s="46" t="s">
        <v>116</v>
      </c>
      <c r="E488" s="47">
        <v>91.98</v>
      </c>
      <c r="F488" s="46">
        <v>1</v>
      </c>
      <c r="G488" s="61" t="s">
        <v>687</v>
      </c>
      <c r="H488" s="58">
        <v>45353.095506522593</v>
      </c>
      <c r="I488" s="45"/>
      <c r="J488" s="32"/>
      <c r="L488" s="31"/>
      <c r="M488" s="31"/>
      <c r="N488" s="49"/>
      <c r="O488" s="31"/>
      <c r="P488" s="31"/>
      <c r="S488" s="48"/>
      <c r="W488" s="30"/>
    </row>
    <row r="489" spans="2:23">
      <c r="B489" s="46">
        <v>464</v>
      </c>
      <c r="C489" s="46" t="s">
        <v>47</v>
      </c>
      <c r="D489" s="46" t="s">
        <v>107</v>
      </c>
      <c r="E489" s="47">
        <v>33.479999999999997</v>
      </c>
      <c r="F489" s="46">
        <v>3</v>
      </c>
      <c r="G489" s="61" t="s">
        <v>688</v>
      </c>
      <c r="H489" s="58">
        <v>45353.198969699828</v>
      </c>
      <c r="I489" s="45"/>
      <c r="J489" s="32"/>
      <c r="L489" s="31"/>
      <c r="M489" s="31"/>
      <c r="N489" s="49"/>
      <c r="O489" s="31"/>
      <c r="P489" s="31"/>
      <c r="S489" s="48"/>
      <c r="W489" s="30"/>
    </row>
    <row r="490" spans="2:23">
      <c r="B490" s="46">
        <v>465</v>
      </c>
      <c r="C490" s="46" t="s">
        <v>44</v>
      </c>
      <c r="D490" s="46" t="s">
        <v>102</v>
      </c>
      <c r="E490" s="47">
        <v>50.28</v>
      </c>
      <c r="F490" s="46">
        <v>1</v>
      </c>
      <c r="G490" s="61" t="s">
        <v>689</v>
      </c>
      <c r="H490" s="58">
        <v>45353.255275647316</v>
      </c>
      <c r="I490" s="45"/>
      <c r="J490" s="32"/>
      <c r="L490" s="31"/>
      <c r="M490" s="31"/>
      <c r="N490" s="49"/>
      <c r="O490" s="31"/>
      <c r="P490" s="31"/>
      <c r="S490" s="48"/>
      <c r="W490" s="30"/>
    </row>
    <row r="491" spans="2:23">
      <c r="B491" s="46">
        <v>466</v>
      </c>
      <c r="C491" s="46" t="s">
        <v>44</v>
      </c>
      <c r="D491" s="46" t="s">
        <v>168</v>
      </c>
      <c r="E491" s="47">
        <v>79.3</v>
      </c>
      <c r="F491" s="46">
        <v>1</v>
      </c>
      <c r="G491" s="61" t="s">
        <v>690</v>
      </c>
      <c r="H491" s="58">
        <v>45353.258910978315</v>
      </c>
      <c r="I491" s="45"/>
      <c r="J491" s="32"/>
      <c r="L491" s="31"/>
      <c r="M491" s="31"/>
      <c r="N491" s="49"/>
      <c r="O491" s="31"/>
      <c r="P491" s="31"/>
      <c r="S491" s="48"/>
      <c r="W491" s="30"/>
    </row>
    <row r="492" spans="2:23">
      <c r="B492" s="46">
        <v>467</v>
      </c>
      <c r="C492" s="46" t="s">
        <v>47</v>
      </c>
      <c r="D492" s="46" t="s">
        <v>83</v>
      </c>
      <c r="E492" s="47">
        <v>38.61</v>
      </c>
      <c r="F492" s="46">
        <v>3</v>
      </c>
      <c r="G492" s="61" t="s">
        <v>691</v>
      </c>
      <c r="H492" s="58">
        <v>45353.435372007567</v>
      </c>
      <c r="I492" s="45"/>
      <c r="J492" s="32"/>
      <c r="L492" s="31"/>
      <c r="M492" s="31"/>
      <c r="N492" s="49"/>
      <c r="O492" s="31"/>
      <c r="P492" s="31"/>
      <c r="S492" s="48"/>
      <c r="W492" s="30"/>
    </row>
    <row r="493" spans="2:23">
      <c r="B493" s="46">
        <v>468</v>
      </c>
      <c r="C493" s="46" t="s">
        <v>47</v>
      </c>
      <c r="D493" s="46" t="s">
        <v>103</v>
      </c>
      <c r="E493" s="47">
        <v>36.46</v>
      </c>
      <c r="F493" s="46">
        <v>3</v>
      </c>
      <c r="G493" s="61" t="s">
        <v>692</v>
      </c>
      <c r="H493" s="58">
        <v>45353.550167369154</v>
      </c>
      <c r="I493" s="45"/>
      <c r="J493" s="32"/>
      <c r="L493" s="31"/>
      <c r="M493" s="31"/>
      <c r="N493" s="49"/>
      <c r="O493" s="31"/>
      <c r="P493" s="31"/>
      <c r="S493" s="48"/>
      <c r="W493" s="30"/>
    </row>
    <row r="494" spans="2:23">
      <c r="B494" s="46">
        <v>469</v>
      </c>
      <c r="C494" s="46" t="s">
        <v>47</v>
      </c>
      <c r="D494" s="46" t="s">
        <v>115</v>
      </c>
      <c r="E494" s="47">
        <v>39.92</v>
      </c>
      <c r="F494" s="46">
        <v>3</v>
      </c>
      <c r="G494" s="61" t="s">
        <v>693</v>
      </c>
      <c r="H494" s="58">
        <v>45354.065133941818</v>
      </c>
      <c r="I494" s="45"/>
      <c r="J494" s="32"/>
      <c r="L494" s="31"/>
      <c r="M494" s="31"/>
      <c r="N494" s="49"/>
      <c r="O494" s="31"/>
      <c r="P494" s="31"/>
      <c r="S494" s="48"/>
      <c r="W494" s="30"/>
    </row>
    <row r="495" spans="2:23">
      <c r="B495" s="46">
        <v>470</v>
      </c>
      <c r="C495" s="46" t="s">
        <v>47</v>
      </c>
      <c r="D495" s="46" t="s">
        <v>94</v>
      </c>
      <c r="E495" s="47">
        <v>80.989999999999995</v>
      </c>
      <c r="F495" s="46">
        <v>1</v>
      </c>
      <c r="G495" s="61" t="s">
        <v>694</v>
      </c>
      <c r="H495" s="58">
        <v>45354.171528477738</v>
      </c>
      <c r="I495" s="45"/>
      <c r="J495" s="32"/>
      <c r="L495" s="31"/>
      <c r="M495" s="31"/>
      <c r="N495" s="49"/>
      <c r="O495" s="31"/>
      <c r="P495" s="31"/>
      <c r="S495" s="48"/>
      <c r="W495" s="30"/>
    </row>
    <row r="496" spans="2:23">
      <c r="B496" s="46">
        <v>471</v>
      </c>
      <c r="C496" s="46" t="s">
        <v>44</v>
      </c>
      <c r="D496" s="46" t="s">
        <v>117</v>
      </c>
      <c r="E496" s="47">
        <v>33.97</v>
      </c>
      <c r="F496" s="46">
        <v>1</v>
      </c>
      <c r="G496" s="61" t="s">
        <v>695</v>
      </c>
      <c r="H496" s="58">
        <v>45354.173720308747</v>
      </c>
      <c r="I496" s="45"/>
      <c r="J496" s="32"/>
      <c r="L496" s="31"/>
      <c r="M496" s="31"/>
      <c r="N496" s="49"/>
      <c r="O496" s="31"/>
      <c r="P496" s="31"/>
      <c r="S496" s="48"/>
      <c r="W496" s="30"/>
    </row>
    <row r="497" spans="2:23">
      <c r="B497" s="46">
        <v>472</v>
      </c>
      <c r="C497" s="46" t="s">
        <v>47</v>
      </c>
      <c r="D497" s="46" t="s">
        <v>131</v>
      </c>
      <c r="E497" s="47">
        <v>86.57</v>
      </c>
      <c r="F497" s="46">
        <v>1</v>
      </c>
      <c r="G497" s="61" t="s">
        <v>696</v>
      </c>
      <c r="H497" s="58">
        <v>45354.246001465646</v>
      </c>
      <c r="I497" s="45"/>
      <c r="J497" s="32"/>
      <c r="L497" s="31"/>
      <c r="M497" s="31"/>
      <c r="N497" s="49"/>
      <c r="O497" s="31"/>
      <c r="P497" s="31"/>
      <c r="S497" s="48"/>
      <c r="W497" s="30"/>
    </row>
    <row r="498" spans="2:23">
      <c r="B498" s="46">
        <v>473</v>
      </c>
      <c r="C498" s="46" t="s">
        <v>44</v>
      </c>
      <c r="D498" s="46" t="s">
        <v>161</v>
      </c>
      <c r="E498" s="47">
        <v>84.6</v>
      </c>
      <c r="F498" s="46">
        <v>2</v>
      </c>
      <c r="G498" s="61" t="s">
        <v>697</v>
      </c>
      <c r="H498" s="58">
        <v>45354.271915047604</v>
      </c>
      <c r="I498" s="45"/>
      <c r="J498" s="32"/>
      <c r="L498" s="31"/>
      <c r="M498" s="31"/>
      <c r="N498" s="49"/>
      <c r="O498" s="31"/>
      <c r="P498" s="31"/>
      <c r="S498" s="48"/>
      <c r="W498" s="30"/>
    </row>
    <row r="499" spans="2:23">
      <c r="B499" s="46">
        <v>474</v>
      </c>
      <c r="C499" s="46" t="s">
        <v>47</v>
      </c>
      <c r="D499" s="46" t="s">
        <v>100</v>
      </c>
      <c r="E499" s="47">
        <v>88.87</v>
      </c>
      <c r="F499" s="46">
        <v>1</v>
      </c>
      <c r="G499" s="61" t="s">
        <v>698</v>
      </c>
      <c r="H499" s="58">
        <v>45354.28609298935</v>
      </c>
      <c r="I499" s="45"/>
      <c r="J499" s="32"/>
      <c r="L499" s="31"/>
      <c r="M499" s="31"/>
      <c r="N499" s="49"/>
      <c r="O499" s="31"/>
      <c r="P499" s="31"/>
      <c r="S499" s="48"/>
      <c r="W499" s="30"/>
    </row>
    <row r="500" spans="2:23">
      <c r="B500" s="46">
        <v>475</v>
      </c>
      <c r="C500" s="46" t="s">
        <v>44</v>
      </c>
      <c r="D500" s="46" t="s">
        <v>84</v>
      </c>
      <c r="E500" s="47">
        <v>25.74</v>
      </c>
      <c r="F500" s="46">
        <v>1</v>
      </c>
      <c r="G500" s="61" t="s">
        <v>699</v>
      </c>
      <c r="H500" s="58">
        <v>45354.470547505145</v>
      </c>
      <c r="I500" s="45"/>
      <c r="J500" s="32"/>
      <c r="L500" s="31"/>
      <c r="M500" s="31"/>
      <c r="N500" s="49"/>
      <c r="O500" s="31"/>
      <c r="P500" s="31"/>
      <c r="S500" s="48"/>
      <c r="W500" s="30"/>
    </row>
    <row r="501" spans="2:23">
      <c r="B501" s="46">
        <v>476</v>
      </c>
      <c r="C501" s="46" t="s">
        <v>44</v>
      </c>
      <c r="D501" s="46" t="s">
        <v>121</v>
      </c>
      <c r="E501" s="47">
        <v>21.66</v>
      </c>
      <c r="F501" s="46">
        <v>1</v>
      </c>
      <c r="G501" s="61" t="s">
        <v>700</v>
      </c>
      <c r="H501" s="58">
        <v>45354.673516560899</v>
      </c>
      <c r="I501" s="45"/>
      <c r="J501" s="32"/>
      <c r="L501" s="31"/>
      <c r="M501" s="31"/>
      <c r="N501" s="49"/>
      <c r="O501" s="31"/>
      <c r="P501" s="31"/>
      <c r="S501" s="48"/>
      <c r="W501" s="30"/>
    </row>
    <row r="502" spans="2:23">
      <c r="B502" s="46">
        <v>477</v>
      </c>
      <c r="C502" s="46" t="s">
        <v>47</v>
      </c>
      <c r="D502" s="46" t="s">
        <v>169</v>
      </c>
      <c r="E502" s="47">
        <v>52.99</v>
      </c>
      <c r="F502" s="46">
        <v>2</v>
      </c>
      <c r="G502" s="61" t="s">
        <v>701</v>
      </c>
      <c r="H502" s="58">
        <v>45354.711336871485</v>
      </c>
      <c r="I502" s="45"/>
      <c r="J502" s="32"/>
      <c r="L502" s="31"/>
      <c r="M502" s="31"/>
      <c r="N502" s="49"/>
      <c r="O502" s="31"/>
      <c r="P502" s="31"/>
      <c r="S502" s="48"/>
      <c r="W502" s="30"/>
    </row>
    <row r="503" spans="2:23">
      <c r="B503" s="46">
        <v>478</v>
      </c>
      <c r="C503" s="46" t="s">
        <v>44</v>
      </c>
      <c r="D503" s="46" t="s">
        <v>141</v>
      </c>
      <c r="E503" s="47">
        <v>52.99</v>
      </c>
      <c r="F503" s="46">
        <v>4</v>
      </c>
      <c r="G503" s="61" t="s">
        <v>702</v>
      </c>
      <c r="H503" s="58">
        <v>45354.712007391681</v>
      </c>
      <c r="I503" s="45"/>
      <c r="J503" s="32"/>
      <c r="L503" s="31"/>
      <c r="M503" s="31"/>
      <c r="N503" s="49"/>
      <c r="O503" s="31"/>
      <c r="P503" s="31"/>
      <c r="S503" s="48"/>
      <c r="W503" s="30"/>
    </row>
    <row r="504" spans="2:23">
      <c r="B504" s="46">
        <v>479</v>
      </c>
      <c r="C504" s="46" t="s">
        <v>44</v>
      </c>
      <c r="D504" s="46" t="s">
        <v>131</v>
      </c>
      <c r="E504" s="47">
        <v>86.57</v>
      </c>
      <c r="F504" s="46">
        <v>2</v>
      </c>
      <c r="G504" s="61" t="s">
        <v>703</v>
      </c>
      <c r="H504" s="58">
        <v>45354.810789453499</v>
      </c>
      <c r="I504" s="45"/>
      <c r="J504" s="32"/>
      <c r="L504" s="31"/>
      <c r="M504" s="31"/>
      <c r="N504" s="49"/>
      <c r="O504" s="31"/>
      <c r="P504" s="31"/>
      <c r="S504" s="48"/>
      <c r="W504" s="30"/>
    </row>
    <row r="505" spans="2:23">
      <c r="B505" s="46">
        <v>480</v>
      </c>
      <c r="C505" s="46" t="s">
        <v>44</v>
      </c>
      <c r="D505" s="46" t="s">
        <v>112</v>
      </c>
      <c r="E505" s="47">
        <v>24.55</v>
      </c>
      <c r="F505" s="46">
        <v>2</v>
      </c>
      <c r="G505" s="61" t="s">
        <v>704</v>
      </c>
      <c r="H505" s="58">
        <v>45354.821981626788</v>
      </c>
      <c r="I505" s="45"/>
      <c r="J505" s="32"/>
      <c r="L505" s="31"/>
      <c r="M505" s="31"/>
      <c r="N505" s="49"/>
      <c r="O505" s="31"/>
      <c r="P505" s="31"/>
      <c r="S505" s="48"/>
      <c r="W505" s="30"/>
    </row>
    <row r="506" spans="2:23">
      <c r="B506" s="46">
        <v>481</v>
      </c>
      <c r="C506" s="46" t="s">
        <v>44</v>
      </c>
      <c r="D506" s="46" t="s">
        <v>82</v>
      </c>
      <c r="E506" s="47">
        <v>96.29</v>
      </c>
      <c r="F506" s="46">
        <v>2</v>
      </c>
      <c r="G506" s="61" t="s">
        <v>705</v>
      </c>
      <c r="H506" s="58">
        <v>45355.275340169399</v>
      </c>
      <c r="I506" s="45"/>
      <c r="J506" s="32"/>
      <c r="L506" s="31"/>
      <c r="M506" s="31"/>
      <c r="N506" s="49"/>
      <c r="O506" s="31"/>
      <c r="P506" s="31"/>
      <c r="S506" s="48"/>
      <c r="W506" s="30"/>
    </row>
    <row r="507" spans="2:23">
      <c r="B507" s="46">
        <v>482</v>
      </c>
      <c r="C507" s="46" t="s">
        <v>44</v>
      </c>
      <c r="D507" s="46" t="s">
        <v>90</v>
      </c>
      <c r="E507" s="47">
        <v>67.44</v>
      </c>
      <c r="F507" s="46">
        <v>1</v>
      </c>
      <c r="G507" s="61" t="s">
        <v>706</v>
      </c>
      <c r="H507" s="58">
        <v>45355.322805926022</v>
      </c>
      <c r="I507" s="45"/>
      <c r="J507" s="32"/>
      <c r="L507" s="31"/>
      <c r="M507" s="31"/>
      <c r="N507" s="49"/>
      <c r="O507" s="31"/>
      <c r="P507" s="31"/>
      <c r="S507" s="48"/>
      <c r="W507" s="30"/>
    </row>
    <row r="508" spans="2:23">
      <c r="B508" s="46">
        <v>483</v>
      </c>
      <c r="C508" s="46" t="s">
        <v>44</v>
      </c>
      <c r="D508" s="46" t="s">
        <v>100</v>
      </c>
      <c r="E508" s="47">
        <v>88.87</v>
      </c>
      <c r="F508" s="46">
        <v>3</v>
      </c>
      <c r="G508" s="61" t="s">
        <v>707</v>
      </c>
      <c r="H508" s="58">
        <v>45355.337239373082</v>
      </c>
      <c r="I508" s="45"/>
      <c r="J508" s="32"/>
      <c r="L508" s="31"/>
      <c r="M508" s="31"/>
      <c r="N508" s="49"/>
      <c r="O508" s="31"/>
      <c r="P508" s="31"/>
      <c r="S508" s="48"/>
      <c r="W508" s="30"/>
    </row>
    <row r="509" spans="2:23">
      <c r="B509" s="46">
        <v>484</v>
      </c>
      <c r="C509" s="46" t="s">
        <v>47</v>
      </c>
      <c r="D509" s="46" t="s">
        <v>132</v>
      </c>
      <c r="E509" s="47">
        <v>20.64</v>
      </c>
      <c r="F509" s="46">
        <v>2</v>
      </c>
      <c r="G509" s="61" t="s">
        <v>708</v>
      </c>
      <c r="H509" s="58">
        <v>45355.423719509119</v>
      </c>
      <c r="I509" s="45"/>
      <c r="J509" s="32"/>
      <c r="L509" s="31"/>
      <c r="M509" s="31"/>
      <c r="N509" s="49"/>
      <c r="O509" s="31"/>
      <c r="P509" s="31"/>
      <c r="S509" s="48"/>
      <c r="W509" s="30"/>
    </row>
    <row r="510" spans="2:23">
      <c r="B510" s="46">
        <v>485</v>
      </c>
      <c r="C510" s="46" t="s">
        <v>44</v>
      </c>
      <c r="D510" s="46" t="s">
        <v>170</v>
      </c>
      <c r="E510" s="47">
        <v>27.38</v>
      </c>
      <c r="F510" s="46">
        <v>2</v>
      </c>
      <c r="G510" s="61" t="s">
        <v>709</v>
      </c>
      <c r="H510" s="58">
        <v>45355.647622432116</v>
      </c>
      <c r="I510" s="45"/>
      <c r="J510" s="32"/>
      <c r="L510" s="31"/>
      <c r="M510" s="31"/>
      <c r="N510" s="49"/>
      <c r="O510" s="31"/>
      <c r="P510" s="31"/>
      <c r="S510" s="48"/>
      <c r="W510" s="30"/>
    </row>
    <row r="511" spans="2:23">
      <c r="B511" s="46">
        <v>486</v>
      </c>
      <c r="C511" s="46" t="s">
        <v>44</v>
      </c>
      <c r="D511" s="46" t="s">
        <v>119</v>
      </c>
      <c r="E511" s="47">
        <v>36.64</v>
      </c>
      <c r="F511" s="46">
        <v>2</v>
      </c>
      <c r="G511" s="61" t="s">
        <v>710</v>
      </c>
      <c r="H511" s="58">
        <v>45355.747756171433</v>
      </c>
      <c r="I511" s="45"/>
      <c r="J511" s="32"/>
      <c r="L511" s="31"/>
      <c r="M511" s="31"/>
      <c r="N511" s="49"/>
      <c r="O511" s="31"/>
      <c r="P511" s="31"/>
      <c r="S511" s="48"/>
      <c r="W511" s="30"/>
    </row>
    <row r="512" spans="2:23">
      <c r="B512" s="46">
        <v>487</v>
      </c>
      <c r="C512" s="46" t="s">
        <v>44</v>
      </c>
      <c r="D512" s="46" t="s">
        <v>97</v>
      </c>
      <c r="E512" s="47">
        <v>38.89</v>
      </c>
      <c r="F512" s="46">
        <v>1</v>
      </c>
      <c r="G512" s="61" t="s">
        <v>711</v>
      </c>
      <c r="H512" s="58">
        <v>45355.857653308572</v>
      </c>
      <c r="I512" s="45"/>
      <c r="J512" s="32"/>
      <c r="L512" s="31"/>
      <c r="M512" s="31"/>
      <c r="N512" s="49"/>
      <c r="O512" s="31"/>
      <c r="P512" s="31"/>
      <c r="S512" s="48"/>
      <c r="W512" s="30"/>
    </row>
    <row r="513" spans="2:23">
      <c r="B513" s="46">
        <v>488</v>
      </c>
      <c r="C513" s="46" t="s">
        <v>44</v>
      </c>
      <c r="D513" s="46" t="s">
        <v>77</v>
      </c>
      <c r="E513" s="47">
        <v>61.32</v>
      </c>
      <c r="F513" s="46">
        <v>4</v>
      </c>
      <c r="G513" s="61" t="s">
        <v>712</v>
      </c>
      <c r="H513" s="58">
        <v>45355.998903550157</v>
      </c>
      <c r="I513" s="45"/>
      <c r="J513" s="32"/>
      <c r="L513" s="31"/>
      <c r="M513" s="31"/>
      <c r="N513" s="49"/>
      <c r="O513" s="31"/>
      <c r="P513" s="31"/>
      <c r="S513" s="48"/>
      <c r="W513" s="30"/>
    </row>
    <row r="514" spans="2:23">
      <c r="B514" s="46">
        <v>489</v>
      </c>
      <c r="C514" s="46" t="s">
        <v>44</v>
      </c>
      <c r="D514" s="46" t="s">
        <v>116</v>
      </c>
      <c r="E514" s="47">
        <v>91.98</v>
      </c>
      <c r="F514" s="46">
        <v>5</v>
      </c>
      <c r="G514" s="61" t="s">
        <v>713</v>
      </c>
      <c r="H514" s="58">
        <v>45356.01504911248</v>
      </c>
      <c r="I514" s="45"/>
      <c r="J514" s="32"/>
      <c r="L514" s="31"/>
      <c r="M514" s="31"/>
      <c r="N514" s="49"/>
      <c r="O514" s="31"/>
      <c r="P514" s="31"/>
      <c r="S514" s="48"/>
      <c r="W514" s="30"/>
    </row>
    <row r="515" spans="2:23">
      <c r="B515" s="46">
        <v>490</v>
      </c>
      <c r="C515" s="46" t="s">
        <v>44</v>
      </c>
      <c r="D515" s="46" t="s">
        <v>127</v>
      </c>
      <c r="E515" s="47">
        <v>12.57</v>
      </c>
      <c r="F515" s="46">
        <v>1</v>
      </c>
      <c r="G515" s="61" t="s">
        <v>714</v>
      </c>
      <c r="H515" s="58">
        <v>45356.159379359691</v>
      </c>
      <c r="I515" s="45"/>
      <c r="J515" s="32"/>
      <c r="L515" s="31"/>
      <c r="M515" s="31"/>
      <c r="N515" s="49"/>
      <c r="O515" s="31"/>
      <c r="P515" s="31"/>
      <c r="S515" s="48"/>
      <c r="W515" s="30"/>
    </row>
    <row r="516" spans="2:23">
      <c r="B516" s="46">
        <v>491</v>
      </c>
      <c r="C516" s="46" t="s">
        <v>47</v>
      </c>
      <c r="D516" s="46" t="s">
        <v>90</v>
      </c>
      <c r="E516" s="47">
        <v>67.44</v>
      </c>
      <c r="F516" s="46">
        <v>1</v>
      </c>
      <c r="G516" s="61" t="s">
        <v>715</v>
      </c>
      <c r="H516" s="58">
        <v>45356.213536251482</v>
      </c>
      <c r="I516" s="45"/>
      <c r="J516" s="32"/>
      <c r="L516" s="31"/>
      <c r="M516" s="31"/>
      <c r="N516" s="49"/>
      <c r="O516" s="31"/>
      <c r="P516" s="31"/>
      <c r="S516" s="48"/>
      <c r="W516" s="30"/>
    </row>
    <row r="517" spans="2:23">
      <c r="B517" s="46">
        <v>492</v>
      </c>
      <c r="C517" s="46" t="s">
        <v>44</v>
      </c>
      <c r="D517" s="46" t="s">
        <v>110</v>
      </c>
      <c r="E517" s="47">
        <v>71.06</v>
      </c>
      <c r="F517" s="46">
        <v>2</v>
      </c>
      <c r="G517" s="61" t="s">
        <v>716</v>
      </c>
      <c r="H517" s="58">
        <v>45356.240300219877</v>
      </c>
      <c r="I517" s="45"/>
      <c r="J517" s="32"/>
      <c r="L517" s="31"/>
      <c r="M517" s="31"/>
      <c r="N517" s="49"/>
      <c r="O517" s="31"/>
      <c r="P517" s="31"/>
      <c r="S517" s="48"/>
      <c r="W517" s="30"/>
    </row>
    <row r="518" spans="2:23">
      <c r="B518" s="46">
        <v>493</v>
      </c>
      <c r="C518" s="46" t="s">
        <v>47</v>
      </c>
      <c r="D518" s="46" t="s">
        <v>100</v>
      </c>
      <c r="E518" s="47">
        <v>88.87</v>
      </c>
      <c r="F518" s="46">
        <v>2</v>
      </c>
      <c r="G518" s="61" t="s">
        <v>717</v>
      </c>
      <c r="H518" s="58">
        <v>45356.330672347307</v>
      </c>
      <c r="I518" s="45"/>
      <c r="J518" s="32"/>
      <c r="L518" s="31"/>
      <c r="M518" s="31"/>
      <c r="N518" s="49"/>
      <c r="O518" s="31"/>
      <c r="P518" s="31"/>
      <c r="S518" s="48"/>
      <c r="W518" s="30"/>
    </row>
    <row r="519" spans="2:23">
      <c r="B519" s="46">
        <v>494</v>
      </c>
      <c r="C519" s="46" t="s">
        <v>44</v>
      </c>
      <c r="D519" s="46" t="s">
        <v>115</v>
      </c>
      <c r="E519" s="47">
        <v>39.92</v>
      </c>
      <c r="F519" s="46">
        <v>1</v>
      </c>
      <c r="G519" s="61" t="s">
        <v>718</v>
      </c>
      <c r="H519" s="58">
        <v>45356.37092951635</v>
      </c>
      <c r="I519" s="45"/>
      <c r="J519" s="32"/>
      <c r="L519" s="31"/>
      <c r="M519" s="31"/>
      <c r="N519" s="49"/>
      <c r="O519" s="31"/>
      <c r="P519" s="31"/>
      <c r="S519" s="48"/>
      <c r="W519" s="30"/>
    </row>
    <row r="520" spans="2:23">
      <c r="B520" s="46">
        <v>495</v>
      </c>
      <c r="C520" s="46" t="s">
        <v>44</v>
      </c>
      <c r="D520" s="46" t="s">
        <v>124</v>
      </c>
      <c r="E520" s="47">
        <v>77.42</v>
      </c>
      <c r="F520" s="46">
        <v>2</v>
      </c>
      <c r="G520" s="61" t="s">
        <v>719</v>
      </c>
      <c r="H520" s="58">
        <v>45356.488712948616</v>
      </c>
      <c r="I520" s="45"/>
      <c r="J520" s="32"/>
      <c r="L520" s="31"/>
      <c r="M520" s="31"/>
      <c r="N520" s="49"/>
      <c r="O520" s="31"/>
      <c r="P520" s="31"/>
      <c r="S520" s="48"/>
      <c r="W520" s="30"/>
    </row>
    <row r="521" spans="2:23">
      <c r="B521" s="46">
        <v>496</v>
      </c>
      <c r="C521" s="46" t="s">
        <v>44</v>
      </c>
      <c r="D521" s="46" t="s">
        <v>113</v>
      </c>
      <c r="E521" s="47">
        <v>19.57</v>
      </c>
      <c r="F521" s="46">
        <v>1</v>
      </c>
      <c r="G521" s="61" t="s">
        <v>720</v>
      </c>
      <c r="H521" s="58">
        <v>45356.525461895268</v>
      </c>
      <c r="I521" s="45"/>
      <c r="J521" s="32"/>
      <c r="L521" s="31"/>
      <c r="M521" s="31"/>
      <c r="N521" s="49"/>
      <c r="O521" s="31"/>
      <c r="P521" s="31"/>
      <c r="S521" s="48"/>
      <c r="W521" s="30"/>
    </row>
    <row r="522" spans="2:23">
      <c r="B522" s="46">
        <v>497</v>
      </c>
      <c r="C522" s="46" t="s">
        <v>47</v>
      </c>
      <c r="D522" s="46" t="s">
        <v>137</v>
      </c>
      <c r="E522" s="47">
        <v>25.63</v>
      </c>
      <c r="F522" s="46">
        <v>4</v>
      </c>
      <c r="G522" s="61" t="s">
        <v>721</v>
      </c>
      <c r="H522" s="58">
        <v>45356.778708750047</v>
      </c>
      <c r="I522" s="45"/>
      <c r="J522" s="32"/>
      <c r="L522" s="31"/>
      <c r="M522" s="31"/>
      <c r="N522" s="49"/>
      <c r="O522" s="31"/>
      <c r="P522" s="31"/>
      <c r="S522" s="48"/>
      <c r="W522" s="30"/>
    </row>
    <row r="523" spans="2:23">
      <c r="B523" s="46">
        <v>498</v>
      </c>
      <c r="C523" s="46" t="s">
        <v>47</v>
      </c>
      <c r="D523" s="46" t="s">
        <v>144</v>
      </c>
      <c r="E523" s="47">
        <v>92.38</v>
      </c>
      <c r="F523" s="46">
        <v>3</v>
      </c>
      <c r="G523" s="61" t="s">
        <v>722</v>
      </c>
      <c r="H523" s="58">
        <v>45356.850584670145</v>
      </c>
      <c r="I523" s="45"/>
      <c r="J523" s="32"/>
      <c r="L523" s="31"/>
      <c r="M523" s="31"/>
      <c r="N523" s="49"/>
      <c r="O523" s="31"/>
      <c r="P523" s="31"/>
      <c r="S523" s="48"/>
      <c r="W523" s="30"/>
    </row>
    <row r="524" spans="2:23">
      <c r="B524" s="46">
        <v>499</v>
      </c>
      <c r="C524" s="46" t="s">
        <v>47</v>
      </c>
      <c r="D524" s="46" t="s">
        <v>171</v>
      </c>
      <c r="E524" s="47">
        <v>67.709999999999994</v>
      </c>
      <c r="F524" s="46">
        <v>3</v>
      </c>
      <c r="G524" s="61" t="s">
        <v>723</v>
      </c>
      <c r="H524" s="58">
        <v>45356.910339880415</v>
      </c>
      <c r="I524" s="45"/>
      <c r="J524" s="32"/>
      <c r="L524" s="31"/>
      <c r="M524" s="31"/>
      <c r="N524" s="49"/>
      <c r="O524" s="31"/>
      <c r="P524" s="31"/>
      <c r="S524" s="48"/>
      <c r="W524" s="30"/>
    </row>
    <row r="525" spans="2:23">
      <c r="B525" s="46">
        <v>500</v>
      </c>
      <c r="C525" s="46" t="s">
        <v>44</v>
      </c>
      <c r="D525" s="46" t="s">
        <v>77</v>
      </c>
      <c r="E525" s="47">
        <v>61.32</v>
      </c>
      <c r="F525" s="46">
        <v>1</v>
      </c>
      <c r="G525" s="61" t="s">
        <v>724</v>
      </c>
      <c r="H525" s="58">
        <v>45356.98726399905</v>
      </c>
      <c r="I525" s="45"/>
      <c r="J525" s="32"/>
      <c r="L525" s="31"/>
      <c r="M525" s="31"/>
      <c r="N525" s="49"/>
      <c r="O525" s="31"/>
      <c r="P525" s="31"/>
      <c r="S525" s="48"/>
      <c r="W525" s="30"/>
    </row>
    <row r="526" spans="2:23">
      <c r="B526" s="46">
        <v>501</v>
      </c>
      <c r="C526" s="46" t="s">
        <v>44</v>
      </c>
      <c r="D526" s="46" t="s">
        <v>107</v>
      </c>
      <c r="E526" s="47">
        <v>33.479999999999997</v>
      </c>
      <c r="F526" s="46">
        <v>4</v>
      </c>
      <c r="G526" s="61" t="s">
        <v>725</v>
      </c>
      <c r="H526" s="58">
        <v>45357.10163284032</v>
      </c>
      <c r="I526" s="45"/>
      <c r="J526" s="32"/>
      <c r="L526" s="31"/>
      <c r="M526" s="31"/>
      <c r="N526" s="49"/>
      <c r="O526" s="31"/>
      <c r="P526" s="31"/>
      <c r="S526" s="48"/>
      <c r="W526" s="30"/>
    </row>
    <row r="527" spans="2:23">
      <c r="B527" s="46">
        <v>502</v>
      </c>
      <c r="C527" s="46" t="s">
        <v>44</v>
      </c>
      <c r="D527" s="46" t="s">
        <v>122</v>
      </c>
      <c r="E527" s="47">
        <v>61.86</v>
      </c>
      <c r="F527" s="46">
        <v>2</v>
      </c>
      <c r="G527" s="61" t="s">
        <v>726</v>
      </c>
      <c r="H527" s="58">
        <v>45357.126313436042</v>
      </c>
      <c r="I527" s="45"/>
      <c r="J527" s="32"/>
      <c r="L527" s="31"/>
      <c r="M527" s="31"/>
      <c r="N527" s="49"/>
      <c r="O527" s="31"/>
      <c r="P527" s="31"/>
      <c r="S527" s="48"/>
      <c r="W527" s="30"/>
    </row>
    <row r="528" spans="2:23">
      <c r="B528" s="46">
        <v>503</v>
      </c>
      <c r="C528" s="46" t="s">
        <v>44</v>
      </c>
      <c r="D528" s="46" t="s">
        <v>172</v>
      </c>
      <c r="E528" s="47">
        <v>96.29</v>
      </c>
      <c r="F528" s="46">
        <v>2</v>
      </c>
      <c r="G528" s="61" t="s">
        <v>727</v>
      </c>
      <c r="H528" s="58">
        <v>45357.242235195772</v>
      </c>
      <c r="I528" s="45"/>
      <c r="J528" s="32"/>
      <c r="L528" s="31"/>
      <c r="M528" s="31"/>
      <c r="N528" s="49"/>
      <c r="O528" s="31"/>
      <c r="P528" s="31"/>
      <c r="S528" s="48"/>
      <c r="W528" s="30"/>
    </row>
    <row r="529" spans="2:23">
      <c r="B529" s="46">
        <v>504</v>
      </c>
      <c r="C529" s="46" t="s">
        <v>44</v>
      </c>
      <c r="D529" s="46" t="s">
        <v>89</v>
      </c>
      <c r="E529" s="47">
        <v>64.28</v>
      </c>
      <c r="F529" s="46">
        <v>2</v>
      </c>
      <c r="G529" s="61" t="s">
        <v>728</v>
      </c>
      <c r="H529" s="58">
        <v>45357.33784822603</v>
      </c>
      <c r="I529" s="45"/>
      <c r="J529" s="32"/>
      <c r="L529" s="31"/>
      <c r="M529" s="31"/>
      <c r="N529" s="49"/>
      <c r="O529" s="31"/>
      <c r="P529" s="31"/>
      <c r="S529" s="48"/>
      <c r="W529" s="30"/>
    </row>
    <row r="530" spans="2:23">
      <c r="B530" s="46">
        <v>505</v>
      </c>
      <c r="C530" s="46" t="s">
        <v>47</v>
      </c>
      <c r="D530" s="46" t="s">
        <v>82</v>
      </c>
      <c r="E530" s="47">
        <v>96.29</v>
      </c>
      <c r="F530" s="46">
        <v>1</v>
      </c>
      <c r="G530" s="61" t="s">
        <v>729</v>
      </c>
      <c r="H530" s="58">
        <v>45357.616936848179</v>
      </c>
      <c r="I530" s="45"/>
      <c r="J530" s="32"/>
      <c r="L530" s="31"/>
      <c r="M530" s="31"/>
      <c r="N530" s="49"/>
      <c r="O530" s="31"/>
      <c r="P530" s="31"/>
      <c r="S530" s="48"/>
      <c r="W530" s="30"/>
    </row>
    <row r="531" spans="2:23">
      <c r="B531" s="46">
        <v>506</v>
      </c>
      <c r="C531" s="46" t="s">
        <v>47</v>
      </c>
      <c r="D531" s="46" t="s">
        <v>104</v>
      </c>
      <c r="E531" s="47">
        <v>87.83</v>
      </c>
      <c r="F531" s="46">
        <v>3</v>
      </c>
      <c r="G531" s="61" t="s">
        <v>730</v>
      </c>
      <c r="H531" s="58">
        <v>45357.687468472381</v>
      </c>
      <c r="I531" s="45"/>
      <c r="J531" s="32"/>
      <c r="L531" s="31"/>
      <c r="M531" s="31"/>
      <c r="N531" s="49"/>
      <c r="O531" s="31"/>
      <c r="P531" s="31"/>
      <c r="S531" s="48"/>
      <c r="W531" s="30"/>
    </row>
    <row r="532" spans="2:23">
      <c r="B532" s="46">
        <v>507</v>
      </c>
      <c r="C532" s="46" t="s">
        <v>47</v>
      </c>
      <c r="D532" s="46" t="s">
        <v>81</v>
      </c>
      <c r="E532" s="47">
        <v>89.4</v>
      </c>
      <c r="F532" s="46">
        <v>2</v>
      </c>
      <c r="G532" s="61" t="s">
        <v>731</v>
      </c>
      <c r="H532" s="58">
        <v>45357.783245329803</v>
      </c>
      <c r="I532" s="45"/>
      <c r="J532" s="32"/>
      <c r="L532" s="31"/>
      <c r="M532" s="31"/>
      <c r="N532" s="49"/>
      <c r="O532" s="31"/>
      <c r="P532" s="31"/>
      <c r="S532" s="48"/>
      <c r="W532" s="30"/>
    </row>
    <row r="533" spans="2:23">
      <c r="B533" s="46">
        <v>508</v>
      </c>
      <c r="C533" s="46" t="s">
        <v>44</v>
      </c>
      <c r="D533" s="46" t="s">
        <v>78</v>
      </c>
      <c r="E533" s="47">
        <v>74.02</v>
      </c>
      <c r="F533" s="46">
        <v>1</v>
      </c>
      <c r="G533" s="61" t="s">
        <v>732</v>
      </c>
      <c r="H533" s="58">
        <v>45357.845557702822</v>
      </c>
      <c r="I533" s="45"/>
      <c r="J533" s="32"/>
      <c r="L533" s="31"/>
      <c r="M533" s="31"/>
      <c r="N533" s="49"/>
      <c r="O533" s="31"/>
      <c r="P533" s="31"/>
      <c r="S533" s="48"/>
      <c r="W533" s="30"/>
    </row>
    <row r="534" spans="2:23">
      <c r="B534" s="46">
        <v>509</v>
      </c>
      <c r="C534" s="46" t="s">
        <v>47</v>
      </c>
      <c r="D534" s="46" t="s">
        <v>111</v>
      </c>
      <c r="E534" s="47">
        <v>25.73</v>
      </c>
      <c r="F534" s="46">
        <v>1</v>
      </c>
      <c r="G534" s="61" t="s">
        <v>733</v>
      </c>
      <c r="H534" s="58">
        <v>45357.909856614089</v>
      </c>
      <c r="I534" s="45"/>
      <c r="J534" s="32"/>
      <c r="L534" s="31"/>
      <c r="M534" s="31"/>
      <c r="N534" s="49"/>
      <c r="O534" s="31"/>
      <c r="P534" s="31"/>
      <c r="S534" s="48"/>
      <c r="W534" s="30"/>
    </row>
    <row r="535" spans="2:23">
      <c r="B535" s="46">
        <v>510</v>
      </c>
      <c r="C535" s="46" t="s">
        <v>44</v>
      </c>
      <c r="D535" s="46" t="s">
        <v>131</v>
      </c>
      <c r="E535" s="47">
        <v>86.57</v>
      </c>
      <c r="F535" s="46">
        <v>1</v>
      </c>
      <c r="G535" s="61" t="s">
        <v>734</v>
      </c>
      <c r="H535" s="58">
        <v>45357.968420286816</v>
      </c>
      <c r="I535" s="45"/>
      <c r="J535" s="32"/>
      <c r="L535" s="31"/>
      <c r="M535" s="31"/>
      <c r="N535" s="49"/>
      <c r="O535" s="31"/>
      <c r="P535" s="31"/>
      <c r="S535" s="48"/>
      <c r="W535" s="30"/>
    </row>
    <row r="536" spans="2:23">
      <c r="B536" s="46">
        <v>511</v>
      </c>
      <c r="C536" s="46" t="s">
        <v>47</v>
      </c>
      <c r="D536" s="46" t="s">
        <v>117</v>
      </c>
      <c r="E536" s="47">
        <v>33.97</v>
      </c>
      <c r="F536" s="46">
        <v>3</v>
      </c>
      <c r="G536" s="61" t="s">
        <v>735</v>
      </c>
      <c r="H536" s="58">
        <v>45357.975256051948</v>
      </c>
      <c r="I536" s="45"/>
      <c r="J536" s="32"/>
      <c r="L536" s="31"/>
      <c r="M536" s="31"/>
      <c r="N536" s="49"/>
      <c r="O536" s="31"/>
      <c r="P536" s="31"/>
      <c r="S536" s="48"/>
      <c r="W536" s="30"/>
    </row>
    <row r="537" spans="2:23">
      <c r="B537" s="46">
        <v>512</v>
      </c>
      <c r="C537" s="46" t="s">
        <v>47</v>
      </c>
      <c r="D537" s="46" t="s">
        <v>127</v>
      </c>
      <c r="E537" s="47">
        <v>12.57</v>
      </c>
      <c r="F537" s="46">
        <v>3</v>
      </c>
      <c r="G537" s="61" t="s">
        <v>736</v>
      </c>
      <c r="H537" s="58">
        <v>45358.040646625712</v>
      </c>
      <c r="I537" s="45"/>
      <c r="J537" s="32"/>
      <c r="L537" s="31"/>
      <c r="M537" s="31"/>
      <c r="N537" s="49"/>
      <c r="O537" s="31"/>
      <c r="P537" s="31"/>
      <c r="S537" s="48"/>
      <c r="W537" s="30"/>
    </row>
    <row r="538" spans="2:23">
      <c r="B538" s="46">
        <v>513</v>
      </c>
      <c r="C538" s="46" t="s">
        <v>44</v>
      </c>
      <c r="D538" s="46" t="s">
        <v>173</v>
      </c>
      <c r="E538" s="47">
        <v>36.46</v>
      </c>
      <c r="F538" s="46">
        <v>1</v>
      </c>
      <c r="G538" s="61" t="s">
        <v>737</v>
      </c>
      <c r="H538" s="58">
        <v>45358.106827293741</v>
      </c>
      <c r="I538" s="45"/>
      <c r="J538" s="32"/>
      <c r="L538" s="31"/>
      <c r="M538" s="31"/>
      <c r="N538" s="49"/>
      <c r="O538" s="31"/>
      <c r="P538" s="31"/>
      <c r="S538" s="48"/>
      <c r="W538" s="30"/>
    </row>
    <row r="539" spans="2:23">
      <c r="B539" s="46">
        <v>514</v>
      </c>
      <c r="C539" s="46" t="s">
        <v>47</v>
      </c>
      <c r="D539" s="46" t="s">
        <v>86</v>
      </c>
      <c r="E539" s="47">
        <v>37.090000000000003</v>
      </c>
      <c r="F539" s="46">
        <v>1</v>
      </c>
      <c r="G539" s="61" t="s">
        <v>738</v>
      </c>
      <c r="H539" s="58">
        <v>45358.291699611917</v>
      </c>
      <c r="I539" s="45"/>
      <c r="J539" s="32"/>
      <c r="L539" s="31"/>
      <c r="M539" s="31"/>
      <c r="N539" s="49"/>
      <c r="O539" s="31"/>
      <c r="P539" s="31"/>
      <c r="S539" s="48"/>
      <c r="W539" s="30"/>
    </row>
    <row r="540" spans="2:23">
      <c r="B540" s="46">
        <v>515</v>
      </c>
      <c r="C540" s="46" t="s">
        <v>44</v>
      </c>
      <c r="D540" s="46" t="s">
        <v>132</v>
      </c>
      <c r="E540" s="47">
        <v>20.64</v>
      </c>
      <c r="F540" s="46">
        <v>3</v>
      </c>
      <c r="G540" s="61" t="s">
        <v>739</v>
      </c>
      <c r="H540" s="58">
        <v>45358.363848999004</v>
      </c>
      <c r="I540" s="45"/>
      <c r="J540" s="32"/>
      <c r="L540" s="31"/>
      <c r="M540" s="31"/>
      <c r="N540" s="49"/>
      <c r="O540" s="31"/>
      <c r="P540" s="31"/>
      <c r="S540" s="48"/>
      <c r="W540" s="30"/>
    </row>
    <row r="541" spans="2:23">
      <c r="B541" s="46">
        <v>516</v>
      </c>
      <c r="C541" s="46" t="s">
        <v>44</v>
      </c>
      <c r="D541" s="46" t="s">
        <v>116</v>
      </c>
      <c r="E541" s="47">
        <v>91.98</v>
      </c>
      <c r="F541" s="46">
        <v>1</v>
      </c>
      <c r="G541" s="61" t="s">
        <v>740</v>
      </c>
      <c r="H541" s="58">
        <v>45358.514617342611</v>
      </c>
      <c r="I541" s="45"/>
      <c r="J541" s="32"/>
      <c r="L541" s="31"/>
      <c r="M541" s="31"/>
      <c r="N541" s="49"/>
      <c r="O541" s="31"/>
      <c r="P541" s="31"/>
      <c r="S541" s="48"/>
      <c r="W541" s="30"/>
    </row>
    <row r="542" spans="2:23">
      <c r="B542" s="46">
        <v>517</v>
      </c>
      <c r="C542" s="46" t="s">
        <v>44</v>
      </c>
      <c r="D542" s="46" t="s">
        <v>124</v>
      </c>
      <c r="E542" s="47">
        <v>77.42</v>
      </c>
      <c r="F542" s="46">
        <v>2</v>
      </c>
      <c r="G542" s="61" t="s">
        <v>741</v>
      </c>
      <c r="H542" s="58">
        <v>45358.560141541304</v>
      </c>
      <c r="I542" s="45"/>
      <c r="J542" s="32"/>
      <c r="L542" s="31"/>
      <c r="M542" s="31"/>
      <c r="N542" s="49"/>
      <c r="O542" s="31"/>
      <c r="P542" s="31"/>
      <c r="S542" s="48"/>
      <c r="W542" s="30"/>
    </row>
    <row r="543" spans="2:23">
      <c r="B543" s="46">
        <v>518</v>
      </c>
      <c r="C543" s="46" t="s">
        <v>44</v>
      </c>
      <c r="D543" s="46" t="s">
        <v>97</v>
      </c>
      <c r="E543" s="47">
        <v>38.89</v>
      </c>
      <c r="F543" s="46">
        <v>1</v>
      </c>
      <c r="G543" s="61" t="s">
        <v>742</v>
      </c>
      <c r="H543" s="58">
        <v>45358.716722319507</v>
      </c>
      <c r="I543" s="45"/>
      <c r="J543" s="32"/>
      <c r="L543" s="31"/>
      <c r="M543" s="31"/>
      <c r="N543" s="49"/>
      <c r="O543" s="31"/>
      <c r="P543" s="31"/>
      <c r="S543" s="48"/>
      <c r="W543" s="30"/>
    </row>
    <row r="544" spans="2:23">
      <c r="B544" s="46">
        <v>519</v>
      </c>
      <c r="C544" s="46" t="s">
        <v>47</v>
      </c>
      <c r="D544" s="46" t="s">
        <v>141</v>
      </c>
      <c r="E544" s="47">
        <v>52.99</v>
      </c>
      <c r="F544" s="46">
        <v>2</v>
      </c>
      <c r="G544" s="61" t="s">
        <v>743</v>
      </c>
      <c r="H544" s="58">
        <v>45358.738010028035</v>
      </c>
      <c r="I544" s="45"/>
      <c r="J544" s="32"/>
      <c r="L544" s="31"/>
      <c r="M544" s="31"/>
      <c r="N544" s="49"/>
      <c r="O544" s="31"/>
      <c r="P544" s="31"/>
      <c r="S544" s="48"/>
      <c r="W544" s="30"/>
    </row>
    <row r="545" spans="2:23">
      <c r="B545" s="46">
        <v>520</v>
      </c>
      <c r="C545" s="46" t="s">
        <v>44</v>
      </c>
      <c r="D545" s="46" t="s">
        <v>77</v>
      </c>
      <c r="E545" s="47">
        <v>61.32</v>
      </c>
      <c r="F545" s="46">
        <v>1</v>
      </c>
      <c r="G545" s="61" t="s">
        <v>744</v>
      </c>
      <c r="H545" s="58">
        <v>45358.81882419264</v>
      </c>
      <c r="I545" s="45"/>
      <c r="J545" s="32"/>
      <c r="L545" s="31"/>
      <c r="M545" s="31"/>
      <c r="N545" s="49"/>
      <c r="O545" s="31"/>
      <c r="P545" s="31"/>
      <c r="S545" s="48"/>
      <c r="W545" s="30"/>
    </row>
    <row r="546" spans="2:23">
      <c r="B546" s="46">
        <v>521</v>
      </c>
      <c r="C546" s="46" t="s">
        <v>44</v>
      </c>
      <c r="D546" s="46" t="s">
        <v>86</v>
      </c>
      <c r="E546" s="47">
        <v>37.090000000000003</v>
      </c>
      <c r="F546" s="46">
        <v>1</v>
      </c>
      <c r="G546" s="61" t="s">
        <v>745</v>
      </c>
      <c r="H546" s="58">
        <v>45358.862816176195</v>
      </c>
      <c r="I546" s="45"/>
      <c r="J546" s="32"/>
      <c r="L546" s="31"/>
      <c r="M546" s="31"/>
      <c r="N546" s="49"/>
      <c r="O546" s="31"/>
      <c r="P546" s="31"/>
      <c r="S546" s="48"/>
      <c r="W546" s="30"/>
    </row>
    <row r="547" spans="2:23">
      <c r="B547" s="46">
        <v>522</v>
      </c>
      <c r="C547" s="46" t="s">
        <v>44</v>
      </c>
      <c r="D547" s="46" t="s">
        <v>87</v>
      </c>
      <c r="E547" s="47">
        <v>82.38</v>
      </c>
      <c r="F547" s="46">
        <v>1</v>
      </c>
      <c r="G547" s="61" t="s">
        <v>746</v>
      </c>
      <c r="H547" s="58">
        <v>45359.071050974031</v>
      </c>
      <c r="I547" s="45"/>
      <c r="J547" s="32"/>
      <c r="L547" s="31"/>
      <c r="M547" s="31"/>
      <c r="N547" s="49"/>
      <c r="O547" s="31"/>
      <c r="P547" s="31"/>
      <c r="S547" s="48"/>
      <c r="W547" s="30"/>
    </row>
    <row r="548" spans="2:23">
      <c r="B548" s="46">
        <v>523</v>
      </c>
      <c r="C548" s="46" t="s">
        <v>44</v>
      </c>
      <c r="D548" s="46" t="s">
        <v>119</v>
      </c>
      <c r="E548" s="47">
        <v>36.64</v>
      </c>
      <c r="F548" s="46">
        <v>2</v>
      </c>
      <c r="G548" s="61" t="s">
        <v>747</v>
      </c>
      <c r="H548" s="58">
        <v>45359.08541350568</v>
      </c>
      <c r="I548" s="45"/>
      <c r="J548" s="32"/>
      <c r="L548" s="31"/>
      <c r="M548" s="31"/>
      <c r="N548" s="49"/>
      <c r="O548" s="31"/>
      <c r="P548" s="31"/>
      <c r="S548" s="48"/>
      <c r="W548" s="30"/>
    </row>
    <row r="549" spans="2:23">
      <c r="B549" s="46">
        <v>524</v>
      </c>
      <c r="C549" s="46" t="s">
        <v>47</v>
      </c>
      <c r="D549" s="46" t="s">
        <v>121</v>
      </c>
      <c r="E549" s="47">
        <v>21.66</v>
      </c>
      <c r="F549" s="46">
        <v>2</v>
      </c>
      <c r="G549" s="61" t="s">
        <v>748</v>
      </c>
      <c r="H549" s="58">
        <v>45359.33038145586</v>
      </c>
      <c r="I549" s="45"/>
      <c r="J549" s="32"/>
      <c r="L549" s="31"/>
      <c r="M549" s="31"/>
      <c r="N549" s="49"/>
      <c r="O549" s="31"/>
      <c r="P549" s="31"/>
      <c r="S549" s="48"/>
      <c r="W549" s="30"/>
    </row>
    <row r="550" spans="2:23">
      <c r="B550" s="46">
        <v>525</v>
      </c>
      <c r="C550" s="46" t="s">
        <v>47</v>
      </c>
      <c r="D550" s="46" t="s">
        <v>174</v>
      </c>
      <c r="E550" s="47">
        <v>25.63</v>
      </c>
      <c r="F550" s="46">
        <v>2</v>
      </c>
      <c r="G550" s="61" t="s">
        <v>749</v>
      </c>
      <c r="H550" s="58">
        <v>45359.381279348119</v>
      </c>
      <c r="I550" s="45"/>
      <c r="J550" s="32"/>
      <c r="L550" s="31"/>
      <c r="M550" s="31"/>
      <c r="N550" s="49"/>
      <c r="O550" s="31"/>
      <c r="P550" s="31"/>
      <c r="S550" s="48"/>
      <c r="W550" s="30"/>
    </row>
    <row r="551" spans="2:23">
      <c r="B551" s="46">
        <v>526</v>
      </c>
      <c r="C551" s="46" t="s">
        <v>44</v>
      </c>
      <c r="D551" s="46" t="s">
        <v>107</v>
      </c>
      <c r="E551" s="47">
        <v>33.479999999999997</v>
      </c>
      <c r="F551" s="46">
        <v>1</v>
      </c>
      <c r="G551" s="61" t="s">
        <v>750</v>
      </c>
      <c r="H551" s="58">
        <v>45359.463900856877</v>
      </c>
      <c r="I551" s="45"/>
      <c r="J551" s="32"/>
      <c r="L551" s="31"/>
      <c r="M551" s="31"/>
      <c r="N551" s="49"/>
      <c r="O551" s="31"/>
      <c r="P551" s="31"/>
      <c r="S551" s="48"/>
      <c r="W551" s="30"/>
    </row>
    <row r="552" spans="2:23">
      <c r="B552" s="46">
        <v>527</v>
      </c>
      <c r="C552" s="46" t="s">
        <v>47</v>
      </c>
      <c r="D552" s="46" t="s">
        <v>117</v>
      </c>
      <c r="E552" s="47">
        <v>33.97</v>
      </c>
      <c r="F552" s="46">
        <v>1</v>
      </c>
      <c r="G552" s="61" t="s">
        <v>751</v>
      </c>
      <c r="H552" s="58">
        <v>45359.471589968634</v>
      </c>
      <c r="I552" s="45"/>
      <c r="J552" s="32"/>
      <c r="L552" s="31"/>
      <c r="M552" s="31"/>
      <c r="N552" s="49"/>
      <c r="O552" s="31"/>
      <c r="P552" s="31"/>
      <c r="S552" s="48"/>
      <c r="W552" s="30"/>
    </row>
    <row r="553" spans="2:23">
      <c r="B553" s="46">
        <v>528</v>
      </c>
      <c r="C553" s="46" t="s">
        <v>44</v>
      </c>
      <c r="D553" s="46" t="s">
        <v>95</v>
      </c>
      <c r="E553" s="47">
        <v>66.39</v>
      </c>
      <c r="F553" s="46">
        <v>1</v>
      </c>
      <c r="G553" s="61" t="s">
        <v>752</v>
      </c>
      <c r="H553" s="58">
        <v>45359.508798140509</v>
      </c>
      <c r="I553" s="45"/>
      <c r="J553" s="32"/>
      <c r="L553" s="31"/>
      <c r="M553" s="31"/>
      <c r="N553" s="49"/>
      <c r="O553" s="31"/>
      <c r="P553" s="31"/>
      <c r="S553" s="48"/>
      <c r="W553" s="30"/>
    </row>
    <row r="554" spans="2:23">
      <c r="B554" s="46">
        <v>529</v>
      </c>
      <c r="C554" s="46" t="s">
        <v>44</v>
      </c>
      <c r="D554" s="46" t="s">
        <v>115</v>
      </c>
      <c r="E554" s="47">
        <v>39.92</v>
      </c>
      <c r="F554" s="46">
        <v>2</v>
      </c>
      <c r="G554" s="61" t="s">
        <v>753</v>
      </c>
      <c r="H554" s="58">
        <v>45359.535112340811</v>
      </c>
      <c r="I554" s="45"/>
      <c r="J554" s="32"/>
      <c r="L554" s="31"/>
      <c r="M554" s="31"/>
      <c r="N554" s="49"/>
      <c r="O554" s="31"/>
      <c r="P554" s="31"/>
      <c r="S554" s="48"/>
      <c r="W554" s="30"/>
    </row>
    <row r="555" spans="2:23">
      <c r="B555" s="46">
        <v>530</v>
      </c>
      <c r="C555" s="46" t="s">
        <v>47</v>
      </c>
      <c r="D555" s="46" t="s">
        <v>82</v>
      </c>
      <c r="E555" s="47">
        <v>96.29</v>
      </c>
      <c r="F555" s="46">
        <v>1</v>
      </c>
      <c r="G555" s="61" t="s">
        <v>754</v>
      </c>
      <c r="H555" s="58">
        <v>45359.630483093177</v>
      </c>
      <c r="I555" s="45"/>
      <c r="J555" s="32"/>
      <c r="L555" s="31"/>
      <c r="M555" s="31"/>
      <c r="N555" s="49"/>
      <c r="O555" s="31"/>
      <c r="P555" s="31"/>
      <c r="S555" s="48"/>
      <c r="W555" s="30"/>
    </row>
    <row r="556" spans="2:23">
      <c r="B556" s="46">
        <v>531</v>
      </c>
      <c r="C556" s="46" t="s">
        <v>44</v>
      </c>
      <c r="D556" s="46" t="s">
        <v>125</v>
      </c>
      <c r="E556" s="47">
        <v>67.709999999999994</v>
      </c>
      <c r="F556" s="46">
        <v>1</v>
      </c>
      <c r="G556" s="61" t="s">
        <v>755</v>
      </c>
      <c r="H556" s="58">
        <v>45359.672731778293</v>
      </c>
      <c r="I556" s="45"/>
      <c r="J556" s="32"/>
      <c r="L556" s="31"/>
      <c r="M556" s="31"/>
      <c r="N556" s="49"/>
      <c r="O556" s="31"/>
      <c r="P556" s="31"/>
      <c r="S556" s="48"/>
      <c r="W556" s="30"/>
    </row>
    <row r="557" spans="2:23">
      <c r="B557" s="46">
        <v>532</v>
      </c>
      <c r="C557" s="46" t="s">
        <v>44</v>
      </c>
      <c r="D557" s="46" t="s">
        <v>82</v>
      </c>
      <c r="E557" s="47">
        <v>96.29</v>
      </c>
      <c r="F557" s="46">
        <v>3</v>
      </c>
      <c r="G557" s="61" t="s">
        <v>756</v>
      </c>
      <c r="H557" s="58">
        <v>45359.863156621897</v>
      </c>
      <c r="I557" s="45"/>
      <c r="J557" s="32"/>
      <c r="L557" s="31"/>
      <c r="M557" s="31"/>
      <c r="N557" s="49"/>
      <c r="O557" s="31"/>
      <c r="P557" s="31"/>
      <c r="S557" s="48"/>
      <c r="W557" s="30"/>
    </row>
    <row r="558" spans="2:23">
      <c r="B558" s="46">
        <v>533</v>
      </c>
      <c r="C558" s="46" t="s">
        <v>47</v>
      </c>
      <c r="D558" s="46" t="s">
        <v>81</v>
      </c>
      <c r="E558" s="47">
        <v>89.4</v>
      </c>
      <c r="F558" s="46">
        <v>3</v>
      </c>
      <c r="G558" s="61" t="s">
        <v>757</v>
      </c>
      <c r="H558" s="58">
        <v>45360.173062107031</v>
      </c>
      <c r="I558" s="45"/>
      <c r="J558" s="32"/>
      <c r="L558" s="31"/>
      <c r="M558" s="31"/>
      <c r="N558" s="49"/>
      <c r="O558" s="31"/>
      <c r="P558" s="31"/>
      <c r="S558" s="48"/>
      <c r="W558" s="30"/>
    </row>
    <row r="559" spans="2:23">
      <c r="B559" s="46">
        <v>534</v>
      </c>
      <c r="C559" s="46" t="s">
        <v>44</v>
      </c>
      <c r="D559" s="46" t="s">
        <v>77</v>
      </c>
      <c r="E559" s="47">
        <v>61.32</v>
      </c>
      <c r="F559" s="46">
        <v>3</v>
      </c>
      <c r="G559" s="61" t="s">
        <v>758</v>
      </c>
      <c r="H559" s="58">
        <v>45360.312046634601</v>
      </c>
      <c r="I559" s="45"/>
      <c r="J559" s="32"/>
      <c r="L559" s="31"/>
      <c r="M559" s="31"/>
      <c r="N559" s="49"/>
      <c r="O559" s="31"/>
      <c r="P559" s="31"/>
      <c r="S559" s="48"/>
      <c r="W559" s="30"/>
    </row>
    <row r="560" spans="2:23">
      <c r="B560" s="46">
        <v>535</v>
      </c>
      <c r="C560" s="46" t="s">
        <v>44</v>
      </c>
      <c r="D560" s="46" t="s">
        <v>90</v>
      </c>
      <c r="E560" s="47">
        <v>67.44</v>
      </c>
      <c r="F560" s="46">
        <v>1</v>
      </c>
      <c r="G560" s="61" t="s">
        <v>759</v>
      </c>
      <c r="H560" s="58">
        <v>45360.997323419244</v>
      </c>
      <c r="I560" s="45"/>
      <c r="J560" s="32"/>
      <c r="L560" s="31"/>
      <c r="M560" s="31"/>
      <c r="N560" s="49"/>
      <c r="O560" s="31"/>
      <c r="P560" s="31"/>
      <c r="S560" s="48"/>
      <c r="W560" s="30"/>
    </row>
    <row r="561" spans="2:23">
      <c r="B561" s="46">
        <v>536</v>
      </c>
      <c r="C561" s="46" t="s">
        <v>47</v>
      </c>
      <c r="D561" s="46" t="s">
        <v>175</v>
      </c>
      <c r="E561" s="47">
        <v>35.15</v>
      </c>
      <c r="F561" s="46">
        <v>5</v>
      </c>
      <c r="G561" s="61" t="s">
        <v>760</v>
      </c>
      <c r="H561" s="58">
        <v>45361.459365637507</v>
      </c>
      <c r="I561" s="45"/>
      <c r="J561" s="32"/>
      <c r="L561" s="31"/>
      <c r="M561" s="31"/>
      <c r="N561" s="49"/>
      <c r="O561" s="31"/>
      <c r="P561" s="31"/>
      <c r="S561" s="48"/>
      <c r="W561" s="30"/>
    </row>
    <row r="562" spans="2:23">
      <c r="B562" s="46">
        <v>537</v>
      </c>
      <c r="C562" s="46" t="s">
        <v>44</v>
      </c>
      <c r="D562" s="46" t="s">
        <v>131</v>
      </c>
      <c r="E562" s="47">
        <v>86.57</v>
      </c>
      <c r="F562" s="46">
        <v>3</v>
      </c>
      <c r="G562" s="61" t="s">
        <v>761</v>
      </c>
      <c r="H562" s="58">
        <v>45361.715205400076</v>
      </c>
      <c r="I562" s="45"/>
      <c r="J562" s="32"/>
      <c r="L562" s="31"/>
      <c r="M562" s="31"/>
      <c r="N562" s="49"/>
      <c r="O562" s="31"/>
      <c r="P562" s="31"/>
      <c r="S562" s="48"/>
      <c r="W562" s="30"/>
    </row>
    <row r="563" spans="2:23">
      <c r="B563" s="46">
        <v>538</v>
      </c>
      <c r="C563" s="46" t="s">
        <v>44</v>
      </c>
      <c r="D563" s="46" t="s">
        <v>81</v>
      </c>
      <c r="E563" s="47">
        <v>89.4</v>
      </c>
      <c r="F563" s="46">
        <v>1</v>
      </c>
      <c r="G563" s="61" t="s">
        <v>762</v>
      </c>
      <c r="H563" s="58">
        <v>45361.884615572999</v>
      </c>
      <c r="I563" s="45"/>
      <c r="J563" s="32"/>
      <c r="L563" s="31"/>
      <c r="M563" s="31"/>
      <c r="N563" s="49"/>
      <c r="O563" s="31"/>
      <c r="P563" s="31"/>
      <c r="S563" s="48"/>
      <c r="W563" s="30"/>
    </row>
    <row r="564" spans="2:23">
      <c r="B564" s="46">
        <v>539</v>
      </c>
      <c r="C564" s="46" t="s">
        <v>44</v>
      </c>
      <c r="D564" s="46" t="s">
        <v>97</v>
      </c>
      <c r="E564" s="47">
        <v>38.89</v>
      </c>
      <c r="F564" s="46">
        <v>1</v>
      </c>
      <c r="G564" s="61" t="s">
        <v>763</v>
      </c>
      <c r="H564" s="58">
        <v>45361.929177390033</v>
      </c>
      <c r="I564" s="45"/>
      <c r="J564" s="32"/>
      <c r="L564" s="31"/>
      <c r="M564" s="31"/>
      <c r="N564" s="49"/>
      <c r="O564" s="31"/>
      <c r="P564" s="31"/>
      <c r="S564" s="48"/>
      <c r="W564" s="30"/>
    </row>
    <row r="565" spans="2:23">
      <c r="B565" s="46">
        <v>540</v>
      </c>
      <c r="C565" s="46" t="s">
        <v>44</v>
      </c>
      <c r="D565" s="46" t="s">
        <v>94</v>
      </c>
      <c r="E565" s="47">
        <v>80.989999999999995</v>
      </c>
      <c r="F565" s="46">
        <v>1</v>
      </c>
      <c r="G565" s="61" t="s">
        <v>764</v>
      </c>
      <c r="H565" s="58">
        <v>45362.165688789966</v>
      </c>
      <c r="I565" s="45"/>
      <c r="J565" s="32"/>
      <c r="L565" s="31"/>
      <c r="M565" s="31"/>
      <c r="N565" s="49"/>
      <c r="O565" s="31"/>
      <c r="P565" s="31"/>
      <c r="S565" s="48"/>
      <c r="W565" s="30"/>
    </row>
    <row r="566" spans="2:23">
      <c r="B566" s="46">
        <v>541</v>
      </c>
      <c r="C566" s="46" t="s">
        <v>44</v>
      </c>
      <c r="D566" s="46" t="s">
        <v>101</v>
      </c>
      <c r="E566" s="47">
        <v>46.98</v>
      </c>
      <c r="F566" s="46">
        <v>1</v>
      </c>
      <c r="G566" s="61" t="s">
        <v>765</v>
      </c>
      <c r="H566" s="58">
        <v>45362.177689730524</v>
      </c>
      <c r="I566" s="45"/>
      <c r="J566" s="32"/>
      <c r="L566" s="31"/>
      <c r="M566" s="31"/>
      <c r="N566" s="49"/>
      <c r="O566" s="31"/>
      <c r="P566" s="31"/>
      <c r="S566" s="48"/>
      <c r="W566" s="30"/>
    </row>
    <row r="567" spans="2:23">
      <c r="B567" s="46">
        <v>542</v>
      </c>
      <c r="C567" s="46" t="s">
        <v>44</v>
      </c>
      <c r="D567" s="46" t="s">
        <v>106</v>
      </c>
      <c r="E567" s="47">
        <v>88.88</v>
      </c>
      <c r="F567" s="46">
        <v>2</v>
      </c>
      <c r="G567" s="61" t="s">
        <v>766</v>
      </c>
      <c r="H567" s="58">
        <v>45362.54014048518</v>
      </c>
      <c r="I567" s="45"/>
      <c r="J567" s="32"/>
      <c r="L567" s="31"/>
      <c r="M567" s="31"/>
      <c r="N567" s="49"/>
      <c r="O567" s="31"/>
      <c r="P567" s="31"/>
      <c r="S567" s="48"/>
      <c r="W567" s="30"/>
    </row>
    <row r="568" spans="2:23">
      <c r="B568" s="46">
        <v>543</v>
      </c>
      <c r="C568" s="46" t="s">
        <v>47</v>
      </c>
      <c r="D568" s="46" t="s">
        <v>144</v>
      </c>
      <c r="E568" s="47">
        <v>92.38</v>
      </c>
      <c r="F568" s="46">
        <v>1</v>
      </c>
      <c r="G568" s="61" t="s">
        <v>767</v>
      </c>
      <c r="H568" s="58">
        <v>45362.604691781016</v>
      </c>
      <c r="I568" s="45"/>
      <c r="J568" s="32"/>
      <c r="L568" s="31"/>
      <c r="M568" s="31"/>
      <c r="N568" s="49"/>
      <c r="O568" s="31"/>
      <c r="P568" s="31"/>
      <c r="S568" s="48"/>
      <c r="W568" s="30"/>
    </row>
    <row r="569" spans="2:23">
      <c r="B569" s="46">
        <v>544</v>
      </c>
      <c r="C569" s="46" t="s">
        <v>47</v>
      </c>
      <c r="D569" s="46" t="s">
        <v>104</v>
      </c>
      <c r="E569" s="47">
        <v>87.83</v>
      </c>
      <c r="F569" s="46">
        <v>3</v>
      </c>
      <c r="G569" s="61" t="s">
        <v>768</v>
      </c>
      <c r="H569" s="58">
        <v>45362.666319953787</v>
      </c>
      <c r="I569" s="45"/>
      <c r="J569" s="32"/>
      <c r="L569" s="31"/>
      <c r="M569" s="31"/>
      <c r="N569" s="49"/>
      <c r="O569" s="31"/>
      <c r="P569" s="31"/>
      <c r="S569" s="48"/>
      <c r="W569" s="30"/>
    </row>
    <row r="570" spans="2:23">
      <c r="B570" s="46">
        <v>545</v>
      </c>
      <c r="C570" s="46" t="s">
        <v>47</v>
      </c>
      <c r="D570" s="46" t="s">
        <v>141</v>
      </c>
      <c r="E570" s="47">
        <v>52.99</v>
      </c>
      <c r="F570" s="46">
        <v>2</v>
      </c>
      <c r="G570" s="61" t="s">
        <v>769</v>
      </c>
      <c r="H570" s="58">
        <v>45362.9789953625</v>
      </c>
      <c r="I570" s="45"/>
      <c r="J570" s="32"/>
      <c r="L570" s="31"/>
      <c r="M570" s="31"/>
      <c r="N570" s="49"/>
      <c r="O570" s="31"/>
      <c r="P570" s="31"/>
      <c r="S570" s="48"/>
      <c r="W570" s="30"/>
    </row>
    <row r="571" spans="2:23">
      <c r="B571" s="46">
        <v>546</v>
      </c>
      <c r="C571" s="46" t="s">
        <v>44</v>
      </c>
      <c r="D571" s="46" t="s">
        <v>94</v>
      </c>
      <c r="E571" s="47">
        <v>80.989999999999995</v>
      </c>
      <c r="F571" s="46">
        <v>2</v>
      </c>
      <c r="G571" s="61" t="s">
        <v>770</v>
      </c>
      <c r="H571" s="58">
        <v>45363.070253425496</v>
      </c>
      <c r="I571" s="45"/>
      <c r="J571" s="32"/>
      <c r="L571" s="31"/>
      <c r="M571" s="31"/>
      <c r="N571" s="49"/>
      <c r="O571" s="31"/>
      <c r="P571" s="31"/>
      <c r="S571" s="48"/>
      <c r="W571" s="30"/>
    </row>
    <row r="572" spans="2:23">
      <c r="B572" s="46">
        <v>547</v>
      </c>
      <c r="C572" s="46" t="s">
        <v>44</v>
      </c>
      <c r="D572" s="46" t="s">
        <v>108</v>
      </c>
      <c r="E572" s="47">
        <v>47.11</v>
      </c>
      <c r="F572" s="46">
        <v>3</v>
      </c>
      <c r="G572" s="61" t="s">
        <v>771</v>
      </c>
      <c r="H572" s="58">
        <v>45363.393237024364</v>
      </c>
      <c r="I572" s="45"/>
      <c r="J572" s="32"/>
      <c r="L572" s="31"/>
      <c r="M572" s="31"/>
      <c r="N572" s="49"/>
      <c r="O572" s="31"/>
      <c r="P572" s="31"/>
      <c r="S572" s="48"/>
      <c r="W572" s="30"/>
    </row>
    <row r="573" spans="2:23">
      <c r="B573" s="46">
        <v>548</v>
      </c>
      <c r="C573" s="46" t="s">
        <v>44</v>
      </c>
      <c r="D573" s="46" t="s">
        <v>90</v>
      </c>
      <c r="E573" s="47">
        <v>67.44</v>
      </c>
      <c r="F573" s="46">
        <v>1</v>
      </c>
      <c r="G573" s="61" t="s">
        <v>772</v>
      </c>
      <c r="H573" s="58">
        <v>45363.43029597569</v>
      </c>
      <c r="I573" s="45"/>
      <c r="J573" s="32"/>
      <c r="L573" s="31"/>
      <c r="M573" s="31"/>
      <c r="N573" s="49"/>
      <c r="O573" s="31"/>
      <c r="P573" s="31"/>
      <c r="S573" s="48"/>
      <c r="W573" s="30"/>
    </row>
    <row r="574" spans="2:23">
      <c r="B574" s="46">
        <v>549</v>
      </c>
      <c r="C574" s="46" t="s">
        <v>44</v>
      </c>
      <c r="D574" s="46" t="s">
        <v>91</v>
      </c>
      <c r="E574" s="47">
        <v>84.6</v>
      </c>
      <c r="F574" s="46">
        <v>1</v>
      </c>
      <c r="G574" s="61" t="s">
        <v>773</v>
      </c>
      <c r="H574" s="58">
        <v>45363.547663679274</v>
      </c>
      <c r="I574" s="45"/>
      <c r="J574" s="32"/>
      <c r="L574" s="31"/>
      <c r="M574" s="31"/>
      <c r="N574" s="49"/>
      <c r="O574" s="31"/>
      <c r="P574" s="31"/>
      <c r="S574" s="48"/>
      <c r="W574" s="30"/>
    </row>
    <row r="575" spans="2:23">
      <c r="B575" s="46">
        <v>550</v>
      </c>
      <c r="C575" s="46" t="s">
        <v>44</v>
      </c>
      <c r="D575" s="46" t="s">
        <v>81</v>
      </c>
      <c r="E575" s="47">
        <v>89.4</v>
      </c>
      <c r="F575" s="46">
        <v>2</v>
      </c>
      <c r="G575" s="61" t="s">
        <v>774</v>
      </c>
      <c r="H575" s="58">
        <v>45363.598097661066</v>
      </c>
      <c r="I575" s="45"/>
      <c r="J575" s="32"/>
      <c r="L575" s="31"/>
      <c r="M575" s="31"/>
      <c r="N575" s="49"/>
      <c r="O575" s="31"/>
      <c r="P575" s="31"/>
      <c r="S575" s="48"/>
      <c r="W575" s="30"/>
    </row>
    <row r="576" spans="2:23">
      <c r="B576" s="46">
        <v>551</v>
      </c>
      <c r="C576" s="46" t="s">
        <v>47</v>
      </c>
      <c r="D576" s="46" t="s">
        <v>132</v>
      </c>
      <c r="E576" s="47">
        <v>20.64</v>
      </c>
      <c r="F576" s="46">
        <v>1</v>
      </c>
      <c r="G576" s="61" t="s">
        <v>775</v>
      </c>
      <c r="H576" s="58">
        <v>45363.625142300203</v>
      </c>
      <c r="I576" s="45"/>
      <c r="J576" s="32"/>
      <c r="L576" s="31"/>
      <c r="M576" s="31"/>
      <c r="N576" s="49"/>
      <c r="O576" s="31"/>
      <c r="P576" s="31"/>
      <c r="S576" s="48"/>
      <c r="W576" s="30"/>
    </row>
    <row r="577" spans="2:23">
      <c r="B577" s="46">
        <v>552</v>
      </c>
      <c r="C577" s="46" t="s">
        <v>44</v>
      </c>
      <c r="D577" s="46" t="s">
        <v>91</v>
      </c>
      <c r="E577" s="47">
        <v>84.6</v>
      </c>
      <c r="F577" s="46">
        <v>1</v>
      </c>
      <c r="G577" s="61" t="s">
        <v>776</v>
      </c>
      <c r="H577" s="58">
        <v>45363.660917681707</v>
      </c>
      <c r="I577" s="45"/>
      <c r="J577" s="32"/>
      <c r="L577" s="31"/>
      <c r="M577" s="31"/>
      <c r="N577" s="49"/>
      <c r="O577" s="31"/>
      <c r="P577" s="31"/>
      <c r="S577" s="48"/>
      <c r="W577" s="30"/>
    </row>
    <row r="578" spans="2:23">
      <c r="B578" s="46">
        <v>553</v>
      </c>
      <c r="C578" s="46" t="s">
        <v>44</v>
      </c>
      <c r="D578" s="46" t="s">
        <v>119</v>
      </c>
      <c r="E578" s="47">
        <v>36.64</v>
      </c>
      <c r="F578" s="46">
        <v>1</v>
      </c>
      <c r="G578" s="61" t="s">
        <v>777</v>
      </c>
      <c r="H578" s="58">
        <v>45363.765803245115</v>
      </c>
      <c r="I578" s="45"/>
      <c r="J578" s="32"/>
      <c r="L578" s="31"/>
      <c r="M578" s="31"/>
      <c r="N578" s="49"/>
      <c r="O578" s="31"/>
      <c r="P578" s="31"/>
      <c r="S578" s="48"/>
      <c r="W578" s="30"/>
    </row>
    <row r="579" spans="2:23">
      <c r="B579" s="46">
        <v>554</v>
      </c>
      <c r="C579" s="46" t="s">
        <v>47</v>
      </c>
      <c r="D579" s="46" t="s">
        <v>124</v>
      </c>
      <c r="E579" s="47">
        <v>77.42</v>
      </c>
      <c r="F579" s="46">
        <v>1</v>
      </c>
      <c r="G579" s="61" t="s">
        <v>778</v>
      </c>
      <c r="H579" s="58">
        <v>45363.843942012354</v>
      </c>
      <c r="I579" s="45"/>
      <c r="J579" s="32"/>
      <c r="L579" s="31"/>
      <c r="M579" s="31"/>
      <c r="N579" s="49"/>
      <c r="O579" s="31"/>
      <c r="P579" s="31"/>
      <c r="S579" s="48"/>
      <c r="W579" s="30"/>
    </row>
    <row r="580" spans="2:23">
      <c r="B580" s="46">
        <v>555</v>
      </c>
      <c r="C580" s="46" t="s">
        <v>47</v>
      </c>
      <c r="D580" s="46" t="s">
        <v>83</v>
      </c>
      <c r="E580" s="47">
        <v>38.61</v>
      </c>
      <c r="F580" s="46">
        <v>1</v>
      </c>
      <c r="G580" s="61" t="s">
        <v>779</v>
      </c>
      <c r="H580" s="58">
        <v>45363.866656594764</v>
      </c>
      <c r="I580" s="45"/>
      <c r="J580" s="32"/>
      <c r="L580" s="31"/>
      <c r="M580" s="31"/>
      <c r="N580" s="49"/>
      <c r="O580" s="31"/>
      <c r="P580" s="31"/>
      <c r="S580" s="48"/>
      <c r="W580" s="30"/>
    </row>
    <row r="581" spans="2:23">
      <c r="B581" s="46">
        <v>556</v>
      </c>
      <c r="C581" s="46" t="s">
        <v>44</v>
      </c>
      <c r="D581" s="46" t="s">
        <v>107</v>
      </c>
      <c r="E581" s="47">
        <v>33.479999999999997</v>
      </c>
      <c r="F581" s="46">
        <v>1</v>
      </c>
      <c r="G581" s="61" t="s">
        <v>780</v>
      </c>
      <c r="H581" s="58">
        <v>45364.092031182343</v>
      </c>
      <c r="I581" s="45"/>
      <c r="J581" s="32"/>
      <c r="L581" s="31"/>
      <c r="M581" s="31"/>
      <c r="N581" s="49"/>
      <c r="O581" s="31"/>
      <c r="P581" s="31"/>
      <c r="S581" s="48"/>
      <c r="W581" s="30"/>
    </row>
    <row r="582" spans="2:23">
      <c r="B582" s="46">
        <v>557</v>
      </c>
      <c r="C582" s="46" t="s">
        <v>44</v>
      </c>
      <c r="D582" s="46" t="s">
        <v>127</v>
      </c>
      <c r="E582" s="47">
        <v>12.57</v>
      </c>
      <c r="F582" s="46">
        <v>1</v>
      </c>
      <c r="G582" s="61" t="s">
        <v>781</v>
      </c>
      <c r="H582" s="58">
        <v>45364.394884275978</v>
      </c>
      <c r="I582" s="45"/>
      <c r="J582" s="32"/>
      <c r="L582" s="31"/>
      <c r="M582" s="31"/>
      <c r="N582" s="49"/>
      <c r="O582" s="31"/>
      <c r="P582" s="31"/>
      <c r="S582" s="48"/>
      <c r="W582" s="30"/>
    </row>
    <row r="583" spans="2:23">
      <c r="B583" s="46">
        <v>558</v>
      </c>
      <c r="C583" s="46" t="s">
        <v>44</v>
      </c>
      <c r="D583" s="46" t="s">
        <v>115</v>
      </c>
      <c r="E583" s="47">
        <v>39.92</v>
      </c>
      <c r="F583" s="46">
        <v>1</v>
      </c>
      <c r="G583" s="61" t="s">
        <v>782</v>
      </c>
      <c r="H583" s="58">
        <v>45364.420820949119</v>
      </c>
      <c r="I583" s="45"/>
      <c r="J583" s="32"/>
      <c r="L583" s="31"/>
      <c r="M583" s="31"/>
      <c r="N583" s="49"/>
      <c r="O583" s="31"/>
      <c r="P583" s="31"/>
      <c r="S583" s="48"/>
      <c r="W583" s="30"/>
    </row>
    <row r="584" spans="2:23">
      <c r="B584" s="46">
        <v>559</v>
      </c>
      <c r="C584" s="46" t="s">
        <v>47</v>
      </c>
      <c r="D584" s="46" t="s">
        <v>107</v>
      </c>
      <c r="E584" s="47">
        <v>33.479999999999997</v>
      </c>
      <c r="F584" s="46">
        <v>1</v>
      </c>
      <c r="G584" s="61" t="s">
        <v>783</v>
      </c>
      <c r="H584" s="58">
        <v>45364.580758460666</v>
      </c>
      <c r="I584" s="45"/>
      <c r="J584" s="32"/>
      <c r="L584" s="31"/>
      <c r="M584" s="31"/>
      <c r="N584" s="49"/>
      <c r="O584" s="31"/>
      <c r="P584" s="31"/>
      <c r="S584" s="48"/>
      <c r="W584" s="30"/>
    </row>
    <row r="585" spans="2:23">
      <c r="B585" s="46">
        <v>560</v>
      </c>
      <c r="C585" s="46" t="s">
        <v>44</v>
      </c>
      <c r="D585" s="46" t="s">
        <v>83</v>
      </c>
      <c r="E585" s="47">
        <v>38.61</v>
      </c>
      <c r="F585" s="46">
        <v>3</v>
      </c>
      <c r="G585" s="61" t="s">
        <v>784</v>
      </c>
      <c r="H585" s="58">
        <v>45364.862786546044</v>
      </c>
      <c r="I585" s="45"/>
      <c r="J585" s="32"/>
      <c r="L585" s="31"/>
      <c r="M585" s="31"/>
      <c r="N585" s="49"/>
      <c r="O585" s="31"/>
      <c r="P585" s="31"/>
      <c r="S585" s="48"/>
      <c r="W585" s="30"/>
    </row>
    <row r="586" spans="2:23">
      <c r="B586" s="46">
        <v>561</v>
      </c>
      <c r="C586" s="46" t="s">
        <v>47</v>
      </c>
      <c r="D586" s="46" t="s">
        <v>82</v>
      </c>
      <c r="E586" s="47">
        <v>96.29</v>
      </c>
      <c r="F586" s="46">
        <v>1</v>
      </c>
      <c r="G586" s="61" t="s">
        <v>785</v>
      </c>
      <c r="H586" s="58">
        <v>45364.925021536677</v>
      </c>
      <c r="I586" s="45"/>
      <c r="J586" s="32"/>
      <c r="L586" s="31"/>
      <c r="M586" s="31"/>
      <c r="N586" s="49"/>
      <c r="O586" s="31"/>
      <c r="P586" s="31"/>
      <c r="S586" s="48"/>
      <c r="W586" s="30"/>
    </row>
    <row r="587" spans="2:23">
      <c r="B587" s="46">
        <v>562</v>
      </c>
      <c r="C587" s="46" t="s">
        <v>47</v>
      </c>
      <c r="D587" s="46" t="s">
        <v>97</v>
      </c>
      <c r="E587" s="47">
        <v>38.89</v>
      </c>
      <c r="F587" s="46">
        <v>3</v>
      </c>
      <c r="G587" s="61" t="s">
        <v>786</v>
      </c>
      <c r="H587" s="58">
        <v>45365.041157060288</v>
      </c>
      <c r="I587" s="45"/>
      <c r="J587" s="32"/>
      <c r="L587" s="31"/>
      <c r="M587" s="31"/>
      <c r="N587" s="49"/>
      <c r="O587" s="31"/>
      <c r="P587" s="31"/>
      <c r="S587" s="48"/>
      <c r="W587" s="30"/>
    </row>
    <row r="588" spans="2:23">
      <c r="B588" s="46">
        <v>563</v>
      </c>
      <c r="C588" s="46" t="s">
        <v>47</v>
      </c>
      <c r="D588" s="46" t="s">
        <v>129</v>
      </c>
      <c r="E588" s="47">
        <v>42.63</v>
      </c>
      <c r="F588" s="46">
        <v>1</v>
      </c>
      <c r="G588" s="61" t="s">
        <v>787</v>
      </c>
      <c r="H588" s="58">
        <v>45365.109735875572</v>
      </c>
      <c r="I588" s="45"/>
      <c r="J588" s="32"/>
      <c r="L588" s="31"/>
      <c r="M588" s="31"/>
      <c r="N588" s="49"/>
      <c r="O588" s="31"/>
      <c r="P588" s="31"/>
      <c r="S588" s="48"/>
      <c r="W588" s="30"/>
    </row>
    <row r="589" spans="2:23">
      <c r="B589" s="46">
        <v>564</v>
      </c>
      <c r="C589" s="46" t="s">
        <v>47</v>
      </c>
      <c r="D589" s="46" t="s">
        <v>103</v>
      </c>
      <c r="E589" s="47">
        <v>36.46</v>
      </c>
      <c r="F589" s="46">
        <v>2</v>
      </c>
      <c r="G589" s="61" t="s">
        <v>788</v>
      </c>
      <c r="H589" s="58">
        <v>45365.132927729785</v>
      </c>
      <c r="I589" s="45"/>
      <c r="J589" s="32"/>
      <c r="L589" s="31"/>
      <c r="M589" s="31"/>
      <c r="N589" s="49"/>
      <c r="O589" s="31"/>
      <c r="P589" s="31"/>
      <c r="S589" s="48"/>
      <c r="W589" s="30"/>
    </row>
    <row r="590" spans="2:23">
      <c r="B590" s="46">
        <v>565</v>
      </c>
      <c r="C590" s="46" t="s">
        <v>44</v>
      </c>
      <c r="D590" s="46" t="s">
        <v>98</v>
      </c>
      <c r="E590" s="47">
        <v>79.3</v>
      </c>
      <c r="F590" s="46">
        <v>3</v>
      </c>
      <c r="G590" s="61" t="s">
        <v>789</v>
      </c>
      <c r="H590" s="58">
        <v>45365.146917685386</v>
      </c>
      <c r="I590" s="45"/>
      <c r="J590" s="32"/>
      <c r="L590" s="31"/>
      <c r="M590" s="31"/>
      <c r="N590" s="49"/>
      <c r="O590" s="31"/>
      <c r="P590" s="31"/>
      <c r="S590" s="48"/>
      <c r="W590" s="30"/>
    </row>
    <row r="591" spans="2:23">
      <c r="B591" s="46">
        <v>566</v>
      </c>
      <c r="C591" s="46" t="s">
        <v>44</v>
      </c>
      <c r="D591" s="46" t="s">
        <v>119</v>
      </c>
      <c r="E591" s="47">
        <v>36.64</v>
      </c>
      <c r="F591" s="46">
        <v>1</v>
      </c>
      <c r="G591" s="61" t="s">
        <v>790</v>
      </c>
      <c r="H591" s="58">
        <v>45365.213335988999</v>
      </c>
      <c r="I591" s="45"/>
      <c r="J591" s="32"/>
      <c r="L591" s="31"/>
      <c r="M591" s="31"/>
      <c r="N591" s="49"/>
      <c r="O591" s="31"/>
      <c r="P591" s="31"/>
      <c r="S591" s="48"/>
      <c r="W591" s="30"/>
    </row>
    <row r="592" spans="2:23">
      <c r="B592" s="46">
        <v>567</v>
      </c>
      <c r="C592" s="46" t="s">
        <v>44</v>
      </c>
      <c r="D592" s="46" t="s">
        <v>91</v>
      </c>
      <c r="E592" s="47">
        <v>84.6</v>
      </c>
      <c r="F592" s="46">
        <v>2</v>
      </c>
      <c r="G592" s="61" t="s">
        <v>791</v>
      </c>
      <c r="H592" s="58">
        <v>45365.273183421261</v>
      </c>
      <c r="I592" s="45"/>
      <c r="J592" s="32"/>
      <c r="L592" s="31"/>
      <c r="M592" s="31"/>
      <c r="N592" s="49"/>
      <c r="O592" s="31"/>
      <c r="P592" s="31"/>
      <c r="S592" s="48"/>
      <c r="W592" s="30"/>
    </row>
    <row r="593" spans="2:23">
      <c r="B593" s="46">
        <v>568</v>
      </c>
      <c r="C593" s="46" t="s">
        <v>47</v>
      </c>
      <c r="D593" s="46" t="s">
        <v>138</v>
      </c>
      <c r="E593" s="47">
        <v>35.15</v>
      </c>
      <c r="F593" s="46">
        <v>1</v>
      </c>
      <c r="G593" s="61" t="s">
        <v>792</v>
      </c>
      <c r="H593" s="58">
        <v>45365.377434888382</v>
      </c>
      <c r="I593" s="45"/>
      <c r="J593" s="32"/>
      <c r="L593" s="31"/>
      <c r="M593" s="31"/>
      <c r="N593" s="49"/>
      <c r="O593" s="31"/>
      <c r="P593" s="31"/>
      <c r="S593" s="48"/>
      <c r="W593" s="30"/>
    </row>
    <row r="594" spans="2:23">
      <c r="B594" s="46">
        <v>569</v>
      </c>
      <c r="C594" s="46" t="s">
        <v>44</v>
      </c>
      <c r="D594" s="46" t="s">
        <v>116</v>
      </c>
      <c r="E594" s="47">
        <v>91.98</v>
      </c>
      <c r="F594" s="46">
        <v>2</v>
      </c>
      <c r="G594" s="61" t="s">
        <v>793</v>
      </c>
      <c r="H594" s="58">
        <v>45365.60395476078</v>
      </c>
      <c r="I594" s="45"/>
      <c r="J594" s="32"/>
      <c r="L594" s="31"/>
      <c r="M594" s="31"/>
      <c r="N594" s="49"/>
      <c r="O594" s="31"/>
      <c r="P594" s="31"/>
      <c r="S594" s="48"/>
      <c r="W594" s="30"/>
    </row>
    <row r="595" spans="2:23">
      <c r="B595" s="46">
        <v>570</v>
      </c>
      <c r="C595" s="46" t="s">
        <v>47</v>
      </c>
      <c r="D595" s="46" t="s">
        <v>120</v>
      </c>
      <c r="E595" s="47">
        <v>92.87</v>
      </c>
      <c r="F595" s="46">
        <v>1</v>
      </c>
      <c r="G595" s="61" t="s">
        <v>794</v>
      </c>
      <c r="H595" s="58">
        <v>45365.658850746739</v>
      </c>
      <c r="I595" s="45"/>
      <c r="J595" s="32"/>
      <c r="L595" s="31"/>
      <c r="M595" s="31"/>
      <c r="N595" s="49"/>
      <c r="O595" s="31"/>
      <c r="P595" s="31"/>
      <c r="S595" s="48"/>
      <c r="W595" s="30"/>
    </row>
    <row r="596" spans="2:23">
      <c r="B596" s="46">
        <v>571</v>
      </c>
      <c r="C596" s="46" t="s">
        <v>47</v>
      </c>
      <c r="D596" s="46" t="s">
        <v>176</v>
      </c>
      <c r="E596" s="47">
        <v>92.38</v>
      </c>
      <c r="F596" s="46">
        <v>1</v>
      </c>
      <c r="G596" s="61" t="s">
        <v>795</v>
      </c>
      <c r="H596" s="58">
        <v>45365.756377376449</v>
      </c>
      <c r="I596" s="45"/>
      <c r="J596" s="32"/>
      <c r="L596" s="31"/>
      <c r="M596" s="31"/>
      <c r="N596" s="49"/>
      <c r="O596" s="31"/>
      <c r="P596" s="31"/>
      <c r="S596" s="48"/>
      <c r="W596" s="30"/>
    </row>
    <row r="597" spans="2:23">
      <c r="B597" s="46">
        <v>572</v>
      </c>
      <c r="C597" s="46" t="s">
        <v>44</v>
      </c>
      <c r="D597" s="46" t="s">
        <v>115</v>
      </c>
      <c r="E597" s="47">
        <v>39.92</v>
      </c>
      <c r="F597" s="46">
        <v>2</v>
      </c>
      <c r="G597" s="61" t="s">
        <v>796</v>
      </c>
      <c r="H597" s="58">
        <v>45365.829287967099</v>
      </c>
      <c r="I597" s="45"/>
      <c r="J597" s="32"/>
      <c r="L597" s="31"/>
      <c r="M597" s="31"/>
      <c r="N597" s="49"/>
      <c r="O597" s="31"/>
      <c r="P597" s="31"/>
      <c r="S597" s="48"/>
      <c r="W597" s="30"/>
    </row>
    <row r="598" spans="2:23">
      <c r="B598" s="46">
        <v>573</v>
      </c>
      <c r="C598" s="46" t="s">
        <v>44</v>
      </c>
      <c r="D598" s="46" t="s">
        <v>81</v>
      </c>
      <c r="E598" s="47">
        <v>89.4</v>
      </c>
      <c r="F598" s="46">
        <v>2</v>
      </c>
      <c r="G598" s="61" t="s">
        <v>797</v>
      </c>
      <c r="H598" s="58">
        <v>45365.857041333846</v>
      </c>
      <c r="I598" s="45"/>
      <c r="J598" s="32"/>
      <c r="L598" s="31"/>
      <c r="M598" s="31"/>
      <c r="N598" s="49"/>
      <c r="O598" s="31"/>
      <c r="P598" s="31"/>
      <c r="S598" s="48"/>
      <c r="W598" s="30"/>
    </row>
    <row r="599" spans="2:23">
      <c r="B599" s="46">
        <v>574</v>
      </c>
      <c r="C599" s="46" t="s">
        <v>44</v>
      </c>
      <c r="D599" s="46" t="s">
        <v>90</v>
      </c>
      <c r="E599" s="47">
        <v>67.44</v>
      </c>
      <c r="F599" s="46">
        <v>5</v>
      </c>
      <c r="G599" s="61" t="s">
        <v>798</v>
      </c>
      <c r="H599" s="58">
        <v>45365.998053542644</v>
      </c>
      <c r="I599" s="45"/>
      <c r="J599" s="32"/>
      <c r="L599" s="31"/>
      <c r="M599" s="31"/>
      <c r="N599" s="49"/>
      <c r="O599" s="31"/>
      <c r="P599" s="31"/>
      <c r="S599" s="48"/>
      <c r="W599" s="30"/>
    </row>
    <row r="600" spans="2:23">
      <c r="B600" s="46">
        <v>575</v>
      </c>
      <c r="C600" s="46" t="s">
        <v>47</v>
      </c>
      <c r="D600" s="46" t="s">
        <v>131</v>
      </c>
      <c r="E600" s="47">
        <v>86.57</v>
      </c>
      <c r="F600" s="46">
        <v>3</v>
      </c>
      <c r="G600" s="61" t="s">
        <v>799</v>
      </c>
      <c r="H600" s="58">
        <v>45366.539988575809</v>
      </c>
      <c r="I600" s="45"/>
      <c r="J600" s="32"/>
      <c r="L600" s="31"/>
      <c r="M600" s="31"/>
      <c r="N600" s="49"/>
      <c r="O600" s="31"/>
      <c r="P600" s="31"/>
      <c r="S600" s="48"/>
      <c r="W600" s="30"/>
    </row>
    <row r="601" spans="2:23">
      <c r="B601" s="46">
        <v>576</v>
      </c>
      <c r="C601" s="46" t="s">
        <v>47</v>
      </c>
      <c r="D601" s="46" t="s">
        <v>106</v>
      </c>
      <c r="E601" s="47">
        <v>88.88</v>
      </c>
      <c r="F601" s="46">
        <v>5</v>
      </c>
      <c r="G601" s="61" t="s">
        <v>800</v>
      </c>
      <c r="H601" s="58">
        <v>45366.733631989577</v>
      </c>
      <c r="I601" s="45"/>
      <c r="J601" s="32"/>
      <c r="L601" s="31"/>
      <c r="M601" s="31"/>
      <c r="N601" s="49"/>
      <c r="O601" s="31"/>
      <c r="P601" s="31"/>
      <c r="S601" s="48"/>
      <c r="W601" s="30"/>
    </row>
    <row r="602" spans="2:23">
      <c r="B602" s="46">
        <v>577</v>
      </c>
      <c r="C602" s="46" t="s">
        <v>47</v>
      </c>
      <c r="D602" s="46" t="s">
        <v>100</v>
      </c>
      <c r="E602" s="47">
        <v>88.87</v>
      </c>
      <c r="F602" s="46">
        <v>2</v>
      </c>
      <c r="G602" s="61" t="s">
        <v>801</v>
      </c>
      <c r="H602" s="58">
        <v>45366.745693034318</v>
      </c>
      <c r="I602" s="45"/>
      <c r="J602" s="32"/>
      <c r="L602" s="31"/>
      <c r="M602" s="31"/>
      <c r="N602" s="49"/>
      <c r="O602" s="31"/>
      <c r="P602" s="31"/>
      <c r="S602" s="48"/>
      <c r="W602" s="30"/>
    </row>
    <row r="603" spans="2:23">
      <c r="B603" s="46">
        <v>578</v>
      </c>
      <c r="C603" s="46" t="s">
        <v>44</v>
      </c>
      <c r="D603" s="46" t="s">
        <v>79</v>
      </c>
      <c r="E603" s="47">
        <v>43.43</v>
      </c>
      <c r="F603" s="46">
        <v>1</v>
      </c>
      <c r="G603" s="61" t="s">
        <v>802</v>
      </c>
      <c r="H603" s="58">
        <v>45366.880887769061</v>
      </c>
      <c r="I603" s="45"/>
      <c r="J603" s="32"/>
      <c r="L603" s="31"/>
      <c r="M603" s="31"/>
      <c r="N603" s="49"/>
      <c r="O603" s="31"/>
      <c r="P603" s="31"/>
      <c r="S603" s="48"/>
      <c r="W603" s="30"/>
    </row>
    <row r="604" spans="2:23">
      <c r="B604" s="46">
        <v>579</v>
      </c>
      <c r="C604" s="46" t="s">
        <v>44</v>
      </c>
      <c r="D604" s="46" t="s">
        <v>177</v>
      </c>
      <c r="E604" s="47">
        <v>96.29</v>
      </c>
      <c r="F604" s="46">
        <v>2</v>
      </c>
      <c r="G604" s="61" t="s">
        <v>803</v>
      </c>
      <c r="H604" s="58">
        <v>45366.906499747201</v>
      </c>
      <c r="I604" s="45"/>
      <c r="J604" s="32"/>
      <c r="L604" s="31"/>
      <c r="M604" s="31"/>
      <c r="N604" s="49"/>
      <c r="O604" s="31"/>
      <c r="P604" s="31"/>
      <c r="S604" s="48"/>
      <c r="W604" s="30"/>
    </row>
    <row r="605" spans="2:23">
      <c r="B605" s="46">
        <v>580</v>
      </c>
      <c r="C605" s="46" t="s">
        <v>44</v>
      </c>
      <c r="D605" s="46" t="s">
        <v>82</v>
      </c>
      <c r="E605" s="47">
        <v>96.29</v>
      </c>
      <c r="F605" s="46">
        <v>1</v>
      </c>
      <c r="G605" s="61" t="s">
        <v>804</v>
      </c>
      <c r="H605" s="58">
        <v>45366.923617419197</v>
      </c>
      <c r="I605" s="45"/>
      <c r="J605" s="32"/>
      <c r="L605" s="31"/>
      <c r="M605" s="31"/>
      <c r="N605" s="49"/>
      <c r="O605" s="31"/>
      <c r="P605" s="31"/>
      <c r="S605" s="48"/>
      <c r="W605" s="30"/>
    </row>
    <row r="606" spans="2:23">
      <c r="B606" s="46">
        <v>581</v>
      </c>
      <c r="C606" s="46" t="s">
        <v>44</v>
      </c>
      <c r="D606" s="46" t="s">
        <v>178</v>
      </c>
      <c r="E606" s="47">
        <v>43.43</v>
      </c>
      <c r="F606" s="46">
        <v>3</v>
      </c>
      <c r="G606" s="61" t="s">
        <v>805</v>
      </c>
      <c r="H606" s="58">
        <v>45367.041523563392</v>
      </c>
      <c r="I606" s="45"/>
      <c r="J606" s="32"/>
      <c r="L606" s="31"/>
      <c r="M606" s="31"/>
      <c r="N606" s="49"/>
      <c r="O606" s="31"/>
      <c r="P606" s="31"/>
      <c r="S606" s="48"/>
      <c r="W606" s="30"/>
    </row>
    <row r="607" spans="2:23">
      <c r="B607" s="46">
        <v>582</v>
      </c>
      <c r="C607" s="46" t="s">
        <v>44</v>
      </c>
      <c r="D607" s="46" t="s">
        <v>131</v>
      </c>
      <c r="E607" s="47">
        <v>86.57</v>
      </c>
      <c r="F607" s="46">
        <v>2</v>
      </c>
      <c r="G607" s="61" t="s">
        <v>806</v>
      </c>
      <c r="H607" s="58">
        <v>45367.047148773025</v>
      </c>
      <c r="I607" s="45"/>
      <c r="J607" s="32"/>
      <c r="L607" s="31"/>
      <c r="M607" s="31"/>
      <c r="N607" s="49"/>
      <c r="O607" s="31"/>
      <c r="P607" s="31"/>
      <c r="S607" s="48"/>
      <c r="W607" s="30"/>
    </row>
    <row r="608" spans="2:23">
      <c r="B608" s="46">
        <v>583</v>
      </c>
      <c r="C608" s="46" t="s">
        <v>47</v>
      </c>
      <c r="D608" s="46" t="s">
        <v>87</v>
      </c>
      <c r="E608" s="47">
        <v>82.38</v>
      </c>
      <c r="F608" s="46">
        <v>1</v>
      </c>
      <c r="G608" s="61" t="s">
        <v>807</v>
      </c>
      <c r="H608" s="58">
        <v>45367.09007548364</v>
      </c>
      <c r="I608" s="45"/>
      <c r="J608" s="32"/>
      <c r="L608" s="31"/>
      <c r="M608" s="31"/>
      <c r="N608" s="49"/>
      <c r="O608" s="31"/>
      <c r="P608" s="31"/>
      <c r="S608" s="48"/>
      <c r="W608" s="30"/>
    </row>
    <row r="609" spans="2:23">
      <c r="B609" s="46">
        <v>584</v>
      </c>
      <c r="C609" s="46" t="s">
        <v>44</v>
      </c>
      <c r="D609" s="46" t="s">
        <v>108</v>
      </c>
      <c r="E609" s="47">
        <v>47.11</v>
      </c>
      <c r="F609" s="46">
        <v>3</v>
      </c>
      <c r="G609" s="61" t="s">
        <v>808</v>
      </c>
      <c r="H609" s="58">
        <v>45367.633092946657</v>
      </c>
      <c r="I609" s="45"/>
      <c r="J609" s="32"/>
      <c r="L609" s="31"/>
      <c r="M609" s="31"/>
      <c r="N609" s="49"/>
      <c r="O609" s="31"/>
      <c r="P609" s="31"/>
      <c r="S609" s="48"/>
      <c r="W609" s="30"/>
    </row>
    <row r="610" spans="2:23">
      <c r="B610" s="46">
        <v>585</v>
      </c>
      <c r="C610" s="46" t="s">
        <v>44</v>
      </c>
      <c r="D610" s="46" t="s">
        <v>101</v>
      </c>
      <c r="E610" s="47">
        <v>46.98</v>
      </c>
      <c r="F610" s="46">
        <v>5</v>
      </c>
      <c r="G610" s="61" t="s">
        <v>809</v>
      </c>
      <c r="H610" s="58">
        <v>45367.747915391112</v>
      </c>
      <c r="I610" s="45"/>
      <c r="J610" s="32"/>
      <c r="L610" s="31"/>
      <c r="M610" s="31"/>
      <c r="N610" s="49"/>
      <c r="O610" s="31"/>
      <c r="P610" s="31"/>
      <c r="S610" s="48"/>
      <c r="W610" s="30"/>
    </row>
    <row r="611" spans="2:23">
      <c r="B611" s="46">
        <v>586</v>
      </c>
      <c r="C611" s="46" t="s">
        <v>44</v>
      </c>
      <c r="D611" s="46" t="s">
        <v>111</v>
      </c>
      <c r="E611" s="47">
        <v>25.73</v>
      </c>
      <c r="F611" s="46">
        <v>2</v>
      </c>
      <c r="G611" s="61" t="s">
        <v>810</v>
      </c>
      <c r="H611" s="58">
        <v>45367.966073162468</v>
      </c>
      <c r="I611" s="45"/>
      <c r="J611" s="32"/>
      <c r="L611" s="31"/>
      <c r="M611" s="31"/>
      <c r="N611" s="49"/>
      <c r="O611" s="31"/>
      <c r="P611" s="31"/>
      <c r="S611" s="48"/>
      <c r="W611" s="30"/>
    </row>
    <row r="612" spans="2:23">
      <c r="B612" s="46">
        <v>587</v>
      </c>
      <c r="C612" s="46" t="s">
        <v>47</v>
      </c>
      <c r="D612" s="46" t="s">
        <v>117</v>
      </c>
      <c r="E612" s="47">
        <v>33.97</v>
      </c>
      <c r="F612" s="46">
        <v>1</v>
      </c>
      <c r="G612" s="61" t="s">
        <v>811</v>
      </c>
      <c r="H612" s="58">
        <v>45367.993619234505</v>
      </c>
      <c r="I612" s="45"/>
      <c r="J612" s="32"/>
      <c r="L612" s="31"/>
      <c r="M612" s="31"/>
      <c r="N612" s="49"/>
      <c r="O612" s="31"/>
      <c r="P612" s="31"/>
      <c r="S612" s="48"/>
      <c r="W612" s="30"/>
    </row>
    <row r="613" spans="2:23">
      <c r="B613" s="46">
        <v>588</v>
      </c>
      <c r="C613" s="46" t="s">
        <v>47</v>
      </c>
      <c r="D613" s="46" t="s">
        <v>131</v>
      </c>
      <c r="E613" s="47">
        <v>86.57</v>
      </c>
      <c r="F613" s="46">
        <v>1</v>
      </c>
      <c r="G613" s="61" t="s">
        <v>812</v>
      </c>
      <c r="H613" s="58">
        <v>45368.051567172297</v>
      </c>
      <c r="I613" s="45"/>
      <c r="J613" s="32"/>
      <c r="L613" s="31"/>
      <c r="M613" s="31"/>
      <c r="N613" s="49"/>
      <c r="O613" s="31"/>
      <c r="P613" s="31"/>
      <c r="S613" s="48"/>
      <c r="W613" s="30"/>
    </row>
    <row r="614" spans="2:23">
      <c r="B614" s="46">
        <v>589</v>
      </c>
      <c r="C614" s="46" t="s">
        <v>44</v>
      </c>
      <c r="D614" s="46" t="s">
        <v>81</v>
      </c>
      <c r="E614" s="47">
        <v>89.4</v>
      </c>
      <c r="F614" s="46">
        <v>1</v>
      </c>
      <c r="G614" s="61" t="s">
        <v>813</v>
      </c>
      <c r="H614" s="58">
        <v>45368.127398743803</v>
      </c>
      <c r="I614" s="45"/>
      <c r="J614" s="32"/>
      <c r="L614" s="31"/>
      <c r="M614" s="31"/>
      <c r="N614" s="49"/>
      <c r="O614" s="31"/>
      <c r="P614" s="31"/>
      <c r="S614" s="48"/>
      <c r="W614" s="30"/>
    </row>
    <row r="615" spans="2:23">
      <c r="B615" s="46">
        <v>590</v>
      </c>
      <c r="C615" s="46" t="s">
        <v>47</v>
      </c>
      <c r="D615" s="46" t="s">
        <v>129</v>
      </c>
      <c r="E615" s="47">
        <v>42.63</v>
      </c>
      <c r="F615" s="46">
        <v>3</v>
      </c>
      <c r="G615" s="61" t="s">
        <v>814</v>
      </c>
      <c r="H615" s="58">
        <v>45368.381996977194</v>
      </c>
      <c r="I615" s="45"/>
      <c r="J615" s="32"/>
      <c r="L615" s="31"/>
      <c r="M615" s="31"/>
      <c r="N615" s="49"/>
      <c r="O615" s="31"/>
      <c r="P615" s="31"/>
      <c r="S615" s="48"/>
      <c r="W615" s="30"/>
    </row>
    <row r="616" spans="2:23">
      <c r="B616" s="46">
        <v>591</v>
      </c>
      <c r="C616" s="46" t="s">
        <v>47</v>
      </c>
      <c r="D616" s="46" t="s">
        <v>113</v>
      </c>
      <c r="E616" s="47">
        <v>19.57</v>
      </c>
      <c r="F616" s="46">
        <v>1</v>
      </c>
      <c r="G616" s="61" t="s">
        <v>815</v>
      </c>
      <c r="H616" s="58">
        <v>45368.528289242575</v>
      </c>
      <c r="I616" s="45"/>
      <c r="J616" s="32"/>
      <c r="L616" s="31"/>
      <c r="M616" s="31"/>
      <c r="N616" s="49"/>
      <c r="O616" s="31"/>
      <c r="P616" s="31"/>
      <c r="S616" s="48"/>
      <c r="W616" s="30"/>
    </row>
    <row r="617" spans="2:23">
      <c r="B617" s="46">
        <v>592</v>
      </c>
      <c r="C617" s="46" t="s">
        <v>47</v>
      </c>
      <c r="D617" s="46" t="s">
        <v>84</v>
      </c>
      <c r="E617" s="47">
        <v>25.74</v>
      </c>
      <c r="F617" s="46">
        <v>3</v>
      </c>
      <c r="G617" s="61" t="s">
        <v>816</v>
      </c>
      <c r="H617" s="58">
        <v>45368.589568876785</v>
      </c>
      <c r="I617" s="45"/>
      <c r="J617" s="32"/>
      <c r="L617" s="31"/>
      <c r="M617" s="31"/>
      <c r="N617" s="49"/>
      <c r="O617" s="31"/>
      <c r="P617" s="31"/>
      <c r="S617" s="48"/>
      <c r="W617" s="30"/>
    </row>
    <row r="618" spans="2:23">
      <c r="B618" s="46">
        <v>593</v>
      </c>
      <c r="C618" s="46" t="s">
        <v>44</v>
      </c>
      <c r="D618" s="46" t="s">
        <v>144</v>
      </c>
      <c r="E618" s="47">
        <v>92.38</v>
      </c>
      <c r="F618" s="46">
        <v>3</v>
      </c>
      <c r="G618" s="61" t="s">
        <v>817</v>
      </c>
      <c r="H618" s="58">
        <v>45368.78782879185</v>
      </c>
      <c r="I618" s="45"/>
      <c r="J618" s="32"/>
      <c r="L618" s="31"/>
      <c r="M618" s="31"/>
      <c r="N618" s="49"/>
      <c r="O618" s="31"/>
      <c r="P618" s="31"/>
      <c r="S618" s="48"/>
      <c r="W618" s="30"/>
    </row>
    <row r="619" spans="2:23">
      <c r="B619" s="46">
        <v>594</v>
      </c>
      <c r="C619" s="46" t="s">
        <v>47</v>
      </c>
      <c r="D619" s="46" t="s">
        <v>88</v>
      </c>
      <c r="E619" s="47">
        <v>20.190000000000001</v>
      </c>
      <c r="F619" s="46">
        <v>1</v>
      </c>
      <c r="G619" s="61" t="s">
        <v>818</v>
      </c>
      <c r="H619" s="58">
        <v>45368.891949054268</v>
      </c>
      <c r="I619" s="45"/>
      <c r="J619" s="32"/>
      <c r="L619" s="31"/>
      <c r="M619" s="31"/>
      <c r="N619" s="49"/>
      <c r="O619" s="31"/>
      <c r="P619" s="31"/>
      <c r="S619" s="48"/>
      <c r="W619" s="30"/>
    </row>
    <row r="620" spans="2:23">
      <c r="B620" s="46">
        <v>595</v>
      </c>
      <c r="C620" s="46" t="s">
        <v>47</v>
      </c>
      <c r="D620" s="46" t="s">
        <v>179</v>
      </c>
      <c r="E620" s="47">
        <v>65.459999999999994</v>
      </c>
      <c r="F620" s="46">
        <v>2</v>
      </c>
      <c r="G620" s="61" t="s">
        <v>819</v>
      </c>
      <c r="H620" s="58">
        <v>45369.026562680716</v>
      </c>
      <c r="I620" s="45"/>
      <c r="J620" s="32"/>
      <c r="L620" s="31"/>
      <c r="M620" s="31"/>
      <c r="N620" s="49"/>
      <c r="O620" s="31"/>
      <c r="P620" s="31"/>
      <c r="S620" s="48"/>
      <c r="W620" s="30"/>
    </row>
    <row r="621" spans="2:23">
      <c r="B621" s="46">
        <v>596</v>
      </c>
      <c r="C621" s="46" t="s">
        <v>47</v>
      </c>
      <c r="D621" s="46" t="s">
        <v>112</v>
      </c>
      <c r="E621" s="47">
        <v>24.55</v>
      </c>
      <c r="F621" s="46">
        <v>4</v>
      </c>
      <c r="G621" s="61" t="s">
        <v>820</v>
      </c>
      <c r="H621" s="58">
        <v>45369.067498526347</v>
      </c>
      <c r="I621" s="45"/>
      <c r="J621" s="32"/>
      <c r="L621" s="31"/>
      <c r="M621" s="31"/>
      <c r="N621" s="49"/>
      <c r="O621" s="31"/>
      <c r="P621" s="31"/>
      <c r="S621" s="48"/>
      <c r="W621" s="30"/>
    </row>
    <row r="622" spans="2:23">
      <c r="B622" s="46">
        <v>597</v>
      </c>
      <c r="C622" s="46" t="s">
        <v>47</v>
      </c>
      <c r="D622" s="46" t="s">
        <v>86</v>
      </c>
      <c r="E622" s="47">
        <v>37.090000000000003</v>
      </c>
      <c r="F622" s="46">
        <v>1</v>
      </c>
      <c r="G622" s="61" t="s">
        <v>821</v>
      </c>
      <c r="H622" s="58">
        <v>45369.292098480546</v>
      </c>
      <c r="I622" s="45"/>
      <c r="J622" s="32"/>
      <c r="L622" s="31"/>
      <c r="M622" s="31"/>
      <c r="N622" s="49"/>
      <c r="O622" s="31"/>
      <c r="P622" s="31"/>
      <c r="S622" s="48"/>
      <c r="W622" s="30"/>
    </row>
    <row r="623" spans="2:23">
      <c r="B623" s="46">
        <v>598</v>
      </c>
      <c r="C623" s="46" t="s">
        <v>44</v>
      </c>
      <c r="D623" s="46" t="s">
        <v>129</v>
      </c>
      <c r="E623" s="47">
        <v>42.63</v>
      </c>
      <c r="F623" s="46">
        <v>1</v>
      </c>
      <c r="G623" s="61" t="s">
        <v>822</v>
      </c>
      <c r="H623" s="58">
        <v>45369.299303959691</v>
      </c>
      <c r="I623" s="45"/>
      <c r="J623" s="32"/>
      <c r="L623" s="31"/>
      <c r="M623" s="31"/>
      <c r="N623" s="49"/>
      <c r="O623" s="31"/>
      <c r="P623" s="31"/>
      <c r="S623" s="48"/>
      <c r="W623" s="30"/>
    </row>
    <row r="624" spans="2:23">
      <c r="B624" s="46">
        <v>599</v>
      </c>
      <c r="C624" s="46" t="s">
        <v>44</v>
      </c>
      <c r="D624" s="46" t="s">
        <v>125</v>
      </c>
      <c r="E624" s="47">
        <v>67.709999999999994</v>
      </c>
      <c r="F624" s="46">
        <v>1</v>
      </c>
      <c r="G624" s="61" t="s">
        <v>823</v>
      </c>
      <c r="H624" s="58">
        <v>45369.47036707012</v>
      </c>
      <c r="I624" s="45"/>
      <c r="J624" s="32"/>
      <c r="L624" s="31"/>
      <c r="M624" s="31"/>
      <c r="N624" s="49"/>
      <c r="O624" s="31"/>
      <c r="P624" s="31"/>
      <c r="S624" s="48"/>
      <c r="W624" s="30"/>
    </row>
    <row r="625" spans="2:23">
      <c r="B625" s="46">
        <v>600</v>
      </c>
      <c r="C625" s="46" t="s">
        <v>47</v>
      </c>
      <c r="D625" s="46" t="s">
        <v>77</v>
      </c>
      <c r="E625" s="47">
        <v>61.32</v>
      </c>
      <c r="F625" s="46">
        <v>1</v>
      </c>
      <c r="G625" s="61" t="s">
        <v>824</v>
      </c>
      <c r="H625" s="58">
        <v>45369.800527770167</v>
      </c>
      <c r="I625" s="45"/>
      <c r="J625" s="32"/>
      <c r="L625" s="31"/>
      <c r="M625" s="31"/>
      <c r="N625" s="49"/>
      <c r="O625" s="31"/>
      <c r="P625" s="31"/>
      <c r="S625" s="48"/>
      <c r="W625" s="30"/>
    </row>
    <row r="626" spans="2:23">
      <c r="B626" s="46">
        <v>601</v>
      </c>
      <c r="C626" s="46" t="s">
        <v>44</v>
      </c>
      <c r="D626" s="46" t="s">
        <v>89</v>
      </c>
      <c r="E626" s="47">
        <v>64.28</v>
      </c>
      <c r="F626" s="46">
        <v>1</v>
      </c>
      <c r="G626" s="61" t="s">
        <v>825</v>
      </c>
      <c r="H626" s="58">
        <v>45369.855724528752</v>
      </c>
      <c r="I626" s="45"/>
      <c r="J626" s="32"/>
      <c r="L626" s="31"/>
      <c r="M626" s="31"/>
      <c r="N626" s="49"/>
      <c r="O626" s="31"/>
      <c r="P626" s="31"/>
      <c r="S626" s="48"/>
      <c r="W626" s="30"/>
    </row>
    <row r="627" spans="2:23">
      <c r="B627" s="46">
        <v>602</v>
      </c>
      <c r="C627" s="46" t="s">
        <v>44</v>
      </c>
      <c r="D627" s="46" t="s">
        <v>120</v>
      </c>
      <c r="E627" s="47">
        <v>92.87</v>
      </c>
      <c r="F627" s="46">
        <v>2</v>
      </c>
      <c r="G627" s="61" t="s">
        <v>826</v>
      </c>
      <c r="H627" s="58">
        <v>45370.198055738525</v>
      </c>
      <c r="I627" s="45"/>
      <c r="J627" s="32"/>
      <c r="L627" s="31"/>
      <c r="M627" s="31"/>
      <c r="N627" s="49"/>
      <c r="O627" s="31"/>
      <c r="P627" s="31"/>
      <c r="S627" s="48"/>
      <c r="W627" s="30"/>
    </row>
    <row r="628" spans="2:23">
      <c r="B628" s="46">
        <v>603</v>
      </c>
      <c r="C628" s="46" t="s">
        <v>44</v>
      </c>
      <c r="D628" s="46" t="s">
        <v>83</v>
      </c>
      <c r="E628" s="47">
        <v>38.61</v>
      </c>
      <c r="F628" s="46">
        <v>1</v>
      </c>
      <c r="G628" s="61" t="s">
        <v>827</v>
      </c>
      <c r="H628" s="58">
        <v>45370.263954979724</v>
      </c>
      <c r="I628" s="45"/>
      <c r="J628" s="32"/>
      <c r="L628" s="31"/>
      <c r="M628" s="31"/>
      <c r="N628" s="49"/>
      <c r="O628" s="31"/>
      <c r="P628" s="31"/>
      <c r="S628" s="48"/>
      <c r="W628" s="30"/>
    </row>
    <row r="629" spans="2:23">
      <c r="B629" s="46">
        <v>604</v>
      </c>
      <c r="C629" s="46" t="s">
        <v>47</v>
      </c>
      <c r="D629" s="46" t="s">
        <v>108</v>
      </c>
      <c r="E629" s="47">
        <v>47.11</v>
      </c>
      <c r="F629" s="46">
        <v>3</v>
      </c>
      <c r="G629" s="61" t="s">
        <v>828</v>
      </c>
      <c r="H629" s="58">
        <v>45370.26907499665</v>
      </c>
      <c r="I629" s="45"/>
      <c r="J629" s="32"/>
      <c r="L629" s="31"/>
      <c r="M629" s="31"/>
      <c r="N629" s="49"/>
      <c r="O629" s="31"/>
      <c r="P629" s="31"/>
      <c r="S629" s="48"/>
      <c r="W629" s="30"/>
    </row>
    <row r="630" spans="2:23">
      <c r="B630" s="46">
        <v>605</v>
      </c>
      <c r="C630" s="46" t="s">
        <v>44</v>
      </c>
      <c r="D630" s="46" t="s">
        <v>103</v>
      </c>
      <c r="E630" s="47">
        <v>36.46</v>
      </c>
      <c r="F630" s="46">
        <v>1</v>
      </c>
      <c r="G630" s="61" t="s">
        <v>829</v>
      </c>
      <c r="H630" s="58">
        <v>45370.286155964386</v>
      </c>
      <c r="I630" s="45"/>
      <c r="J630" s="32"/>
      <c r="L630" s="31"/>
      <c r="M630" s="31"/>
      <c r="N630" s="49"/>
      <c r="O630" s="31"/>
      <c r="P630" s="31"/>
      <c r="S630" s="48"/>
      <c r="W630" s="30"/>
    </row>
    <row r="631" spans="2:23">
      <c r="B631" s="46">
        <v>606</v>
      </c>
      <c r="C631" s="46" t="s">
        <v>47</v>
      </c>
      <c r="D631" s="46" t="s">
        <v>95</v>
      </c>
      <c r="E631" s="47">
        <v>66.39</v>
      </c>
      <c r="F631" s="46">
        <v>2</v>
      </c>
      <c r="G631" s="61" t="s">
        <v>830</v>
      </c>
      <c r="H631" s="58">
        <v>45370.338152743818</v>
      </c>
      <c r="I631" s="45"/>
      <c r="J631" s="32"/>
      <c r="L631" s="31"/>
      <c r="M631" s="31"/>
      <c r="N631" s="49"/>
      <c r="O631" s="31"/>
      <c r="P631" s="31"/>
      <c r="S631" s="48"/>
      <c r="W631" s="30"/>
    </row>
    <row r="632" spans="2:23">
      <c r="B632" s="46">
        <v>607</v>
      </c>
      <c r="C632" s="46" t="s">
        <v>44</v>
      </c>
      <c r="D632" s="46" t="s">
        <v>125</v>
      </c>
      <c r="E632" s="47">
        <v>67.709999999999994</v>
      </c>
      <c r="F632" s="46">
        <v>3</v>
      </c>
      <c r="G632" s="61" t="s">
        <v>831</v>
      </c>
      <c r="H632" s="58">
        <v>45370.38833116107</v>
      </c>
      <c r="I632" s="45"/>
      <c r="J632" s="32"/>
      <c r="L632" s="31"/>
      <c r="M632" s="31"/>
      <c r="N632" s="49"/>
      <c r="O632" s="31"/>
      <c r="P632" s="31"/>
      <c r="S632" s="48"/>
      <c r="W632" s="30"/>
    </row>
    <row r="633" spans="2:23">
      <c r="B633" s="46">
        <v>608</v>
      </c>
      <c r="C633" s="46" t="s">
        <v>47</v>
      </c>
      <c r="D633" s="46" t="s">
        <v>119</v>
      </c>
      <c r="E633" s="47">
        <v>36.64</v>
      </c>
      <c r="F633" s="46">
        <v>1</v>
      </c>
      <c r="G633" s="61" t="s">
        <v>832</v>
      </c>
      <c r="H633" s="58">
        <v>45370.403650084962</v>
      </c>
      <c r="I633" s="45"/>
      <c r="J633" s="32"/>
      <c r="L633" s="31"/>
      <c r="M633" s="31"/>
      <c r="N633" s="49"/>
      <c r="O633" s="31"/>
      <c r="P633" s="31"/>
      <c r="S633" s="48"/>
      <c r="W633" s="30"/>
    </row>
    <row r="634" spans="2:23">
      <c r="B634" s="46">
        <v>609</v>
      </c>
      <c r="C634" s="46" t="s">
        <v>44</v>
      </c>
      <c r="D634" s="46" t="s">
        <v>79</v>
      </c>
      <c r="E634" s="47">
        <v>43.43</v>
      </c>
      <c r="F634" s="46">
        <v>1</v>
      </c>
      <c r="G634" s="61" t="s">
        <v>833</v>
      </c>
      <c r="H634" s="58">
        <v>45370.434117762714</v>
      </c>
      <c r="I634" s="45"/>
      <c r="J634" s="32"/>
      <c r="L634" s="31"/>
      <c r="M634" s="31"/>
      <c r="N634" s="49"/>
      <c r="O634" s="31"/>
      <c r="P634" s="31"/>
      <c r="S634" s="48"/>
      <c r="W634" s="30"/>
    </row>
    <row r="635" spans="2:23">
      <c r="B635" s="46">
        <v>610</v>
      </c>
      <c r="C635" s="46" t="s">
        <v>44</v>
      </c>
      <c r="D635" s="46" t="s">
        <v>94</v>
      </c>
      <c r="E635" s="47">
        <v>80.989999999999995</v>
      </c>
      <c r="F635" s="46">
        <v>3</v>
      </c>
      <c r="G635" s="61" t="s">
        <v>834</v>
      </c>
      <c r="H635" s="58">
        <v>45370.832992428288</v>
      </c>
      <c r="I635" s="45"/>
      <c r="J635" s="32"/>
      <c r="L635" s="31"/>
      <c r="M635" s="31"/>
      <c r="N635" s="49"/>
      <c r="O635" s="31"/>
      <c r="P635" s="31"/>
      <c r="S635" s="48"/>
      <c r="W635" s="30"/>
    </row>
    <row r="636" spans="2:23">
      <c r="B636" s="46">
        <v>611</v>
      </c>
      <c r="C636" s="46" t="s">
        <v>44</v>
      </c>
      <c r="D636" s="46" t="s">
        <v>180</v>
      </c>
      <c r="E636" s="47">
        <v>25.74</v>
      </c>
      <c r="F636" s="46">
        <v>1</v>
      </c>
      <c r="G636" s="61" t="s">
        <v>835</v>
      </c>
      <c r="H636" s="58">
        <v>45371.134192885416</v>
      </c>
      <c r="I636" s="45"/>
      <c r="J636" s="32"/>
      <c r="L636" s="31"/>
      <c r="M636" s="31"/>
      <c r="N636" s="49"/>
      <c r="O636" s="31"/>
      <c r="P636" s="31"/>
      <c r="S636" s="48"/>
      <c r="W636" s="30"/>
    </row>
    <row r="637" spans="2:23">
      <c r="B637" s="46">
        <v>612</v>
      </c>
      <c r="C637" s="46" t="s">
        <v>44</v>
      </c>
      <c r="D637" s="46" t="s">
        <v>125</v>
      </c>
      <c r="E637" s="47">
        <v>67.709999999999994</v>
      </c>
      <c r="F637" s="46">
        <v>2</v>
      </c>
      <c r="G637" s="61" t="s">
        <v>836</v>
      </c>
      <c r="H637" s="58">
        <v>45371.18428579453</v>
      </c>
      <c r="I637" s="45"/>
      <c r="J637" s="32"/>
      <c r="L637" s="31"/>
      <c r="M637" s="31"/>
      <c r="N637" s="49"/>
      <c r="O637" s="31"/>
      <c r="P637" s="31"/>
      <c r="S637" s="48"/>
      <c r="W637" s="30"/>
    </row>
    <row r="638" spans="2:23">
      <c r="B638" s="46">
        <v>613</v>
      </c>
      <c r="C638" s="46" t="s">
        <v>44</v>
      </c>
      <c r="D638" s="46" t="s">
        <v>112</v>
      </c>
      <c r="E638" s="47">
        <v>24.55</v>
      </c>
      <c r="F638" s="46">
        <v>3</v>
      </c>
      <c r="G638" s="61" t="s">
        <v>837</v>
      </c>
      <c r="H638" s="58">
        <v>45371.225430296327</v>
      </c>
      <c r="I638" s="45"/>
      <c r="J638" s="32"/>
      <c r="L638" s="31"/>
      <c r="M638" s="31"/>
      <c r="N638" s="49"/>
      <c r="O638" s="31"/>
      <c r="P638" s="31"/>
      <c r="S638" s="48"/>
      <c r="W638" s="30"/>
    </row>
    <row r="639" spans="2:23">
      <c r="B639" s="46">
        <v>614</v>
      </c>
      <c r="C639" s="46" t="s">
        <v>44</v>
      </c>
      <c r="D639" s="46" t="s">
        <v>181</v>
      </c>
      <c r="E639" s="47">
        <v>82.38</v>
      </c>
      <c r="F639" s="46">
        <v>3</v>
      </c>
      <c r="G639" s="61" t="s">
        <v>838</v>
      </c>
      <c r="H639" s="58">
        <v>45371.323531213078</v>
      </c>
      <c r="I639" s="45"/>
      <c r="J639" s="32"/>
      <c r="L639" s="31"/>
      <c r="M639" s="31"/>
      <c r="N639" s="49"/>
      <c r="O639" s="31"/>
      <c r="P639" s="31"/>
      <c r="S639" s="48"/>
      <c r="W639" s="30"/>
    </row>
    <row r="640" spans="2:23">
      <c r="B640" s="46">
        <v>615</v>
      </c>
      <c r="C640" s="46" t="s">
        <v>47</v>
      </c>
      <c r="D640" s="46" t="s">
        <v>115</v>
      </c>
      <c r="E640" s="47">
        <v>39.92</v>
      </c>
      <c r="F640" s="46">
        <v>1</v>
      </c>
      <c r="G640" s="61" t="s">
        <v>839</v>
      </c>
      <c r="H640" s="58">
        <v>45372.185503627377</v>
      </c>
      <c r="I640" s="45"/>
      <c r="J640" s="32"/>
      <c r="L640" s="31"/>
      <c r="M640" s="31"/>
      <c r="N640" s="49"/>
      <c r="O640" s="31"/>
      <c r="P640" s="31"/>
      <c r="S640" s="48"/>
      <c r="W640" s="30"/>
    </row>
    <row r="641" spans="2:23">
      <c r="B641" s="46">
        <v>616</v>
      </c>
      <c r="C641" s="46" t="s">
        <v>47</v>
      </c>
      <c r="D641" s="46" t="s">
        <v>138</v>
      </c>
      <c r="E641" s="47">
        <v>35.15</v>
      </c>
      <c r="F641" s="46">
        <v>1</v>
      </c>
      <c r="G641" s="61" t="s">
        <v>840</v>
      </c>
      <c r="H641" s="58">
        <v>45372.498382918668</v>
      </c>
      <c r="I641" s="45"/>
      <c r="J641" s="32"/>
      <c r="L641" s="31"/>
      <c r="M641" s="31"/>
      <c r="N641" s="49"/>
      <c r="O641" s="31"/>
      <c r="P641" s="31"/>
      <c r="S641" s="48"/>
      <c r="W641" s="30"/>
    </row>
    <row r="642" spans="2:23">
      <c r="B642" s="46">
        <v>617</v>
      </c>
      <c r="C642" s="46" t="s">
        <v>44</v>
      </c>
      <c r="D642" s="46" t="s">
        <v>116</v>
      </c>
      <c r="E642" s="47">
        <v>91.98</v>
      </c>
      <c r="F642" s="46">
        <v>5</v>
      </c>
      <c r="G642" s="61" t="s">
        <v>841</v>
      </c>
      <c r="H642" s="58">
        <v>45372.564635472896</v>
      </c>
      <c r="I642" s="45"/>
      <c r="J642" s="32"/>
      <c r="L642" s="31"/>
      <c r="M642" s="31"/>
      <c r="N642" s="49"/>
      <c r="O642" s="31"/>
      <c r="P642" s="31"/>
      <c r="S642" s="48"/>
      <c r="W642" s="30"/>
    </row>
    <row r="643" spans="2:23">
      <c r="B643" s="46">
        <v>618</v>
      </c>
      <c r="C643" s="46" t="s">
        <v>44</v>
      </c>
      <c r="D643" s="46" t="s">
        <v>100</v>
      </c>
      <c r="E643" s="47">
        <v>88.87</v>
      </c>
      <c r="F643" s="46">
        <v>1</v>
      </c>
      <c r="G643" s="61" t="s">
        <v>842</v>
      </c>
      <c r="H643" s="58">
        <v>45372.646843113725</v>
      </c>
      <c r="I643" s="45"/>
      <c r="J643" s="32"/>
      <c r="L643" s="31"/>
      <c r="M643" s="31"/>
      <c r="N643" s="49"/>
      <c r="O643" s="31"/>
      <c r="P643" s="31"/>
      <c r="S643" s="48"/>
      <c r="W643" s="30"/>
    </row>
    <row r="644" spans="2:23">
      <c r="B644" s="46">
        <v>619</v>
      </c>
      <c r="C644" s="46" t="s">
        <v>44</v>
      </c>
      <c r="D644" s="46" t="s">
        <v>118</v>
      </c>
      <c r="E644" s="47">
        <v>78.97</v>
      </c>
      <c r="F644" s="46">
        <v>2</v>
      </c>
      <c r="G644" s="61" t="s">
        <v>843</v>
      </c>
      <c r="H644" s="58">
        <v>45372.99482971488</v>
      </c>
      <c r="I644" s="45"/>
      <c r="J644" s="32"/>
      <c r="L644" s="31"/>
      <c r="M644" s="31"/>
      <c r="N644" s="49"/>
      <c r="O644" s="31"/>
      <c r="P644" s="31"/>
      <c r="S644" s="48"/>
      <c r="W644" s="30"/>
    </row>
    <row r="645" spans="2:23">
      <c r="B645" s="46">
        <v>620</v>
      </c>
      <c r="C645" s="46" t="s">
        <v>44</v>
      </c>
      <c r="D645" s="46" t="s">
        <v>103</v>
      </c>
      <c r="E645" s="47">
        <v>36.46</v>
      </c>
      <c r="F645" s="46">
        <v>3</v>
      </c>
      <c r="G645" s="61" t="s">
        <v>844</v>
      </c>
      <c r="H645" s="58">
        <v>45373.047521805529</v>
      </c>
      <c r="I645" s="45"/>
      <c r="J645" s="32"/>
      <c r="L645" s="31"/>
      <c r="M645" s="31"/>
      <c r="N645" s="49"/>
      <c r="O645" s="31"/>
      <c r="P645" s="31"/>
      <c r="S645" s="48"/>
      <c r="W645" s="30"/>
    </row>
    <row r="646" spans="2:23">
      <c r="B646" s="46">
        <v>621</v>
      </c>
      <c r="C646" s="46" t="s">
        <v>44</v>
      </c>
      <c r="D646" s="46" t="s">
        <v>100</v>
      </c>
      <c r="E646" s="47">
        <v>88.87</v>
      </c>
      <c r="F646" s="46">
        <v>2</v>
      </c>
      <c r="G646" s="61" t="s">
        <v>845</v>
      </c>
      <c r="H646" s="58">
        <v>45373.237210814674</v>
      </c>
      <c r="I646" s="45"/>
      <c r="J646" s="32"/>
      <c r="L646" s="31"/>
      <c r="M646" s="31"/>
      <c r="N646" s="49"/>
      <c r="O646" s="31"/>
      <c r="P646" s="31"/>
      <c r="S646" s="48"/>
      <c r="W646" s="30"/>
    </row>
    <row r="647" spans="2:23">
      <c r="B647" s="46">
        <v>622</v>
      </c>
      <c r="C647" s="46" t="s">
        <v>47</v>
      </c>
      <c r="D647" s="46" t="s">
        <v>79</v>
      </c>
      <c r="E647" s="47">
        <v>43.43</v>
      </c>
      <c r="F647" s="46">
        <v>2</v>
      </c>
      <c r="G647" s="61" t="s">
        <v>846</v>
      </c>
      <c r="H647" s="58">
        <v>45373.316726042984</v>
      </c>
      <c r="I647" s="45"/>
      <c r="J647" s="32"/>
      <c r="L647" s="31"/>
      <c r="M647" s="31"/>
      <c r="N647" s="49"/>
      <c r="O647" s="31"/>
      <c r="P647" s="31"/>
      <c r="S647" s="48"/>
      <c r="W647" s="30"/>
    </row>
    <row r="648" spans="2:23">
      <c r="B648" s="46">
        <v>623</v>
      </c>
      <c r="C648" s="46" t="s">
        <v>44</v>
      </c>
      <c r="D648" s="46" t="s">
        <v>90</v>
      </c>
      <c r="E648" s="47">
        <v>67.44</v>
      </c>
      <c r="F648" s="46">
        <v>1</v>
      </c>
      <c r="G648" s="61" t="s">
        <v>847</v>
      </c>
      <c r="H648" s="58">
        <v>45373.436318275024</v>
      </c>
      <c r="I648" s="45"/>
      <c r="J648" s="32"/>
      <c r="L648" s="31"/>
      <c r="M648" s="31"/>
      <c r="N648" s="49"/>
      <c r="O648" s="31"/>
      <c r="P648" s="31"/>
      <c r="S648" s="48"/>
      <c r="W648" s="30"/>
    </row>
    <row r="649" spans="2:23">
      <c r="B649" s="46">
        <v>624</v>
      </c>
      <c r="C649" s="46" t="s">
        <v>47</v>
      </c>
      <c r="D649" s="46" t="s">
        <v>129</v>
      </c>
      <c r="E649" s="47">
        <v>42.63</v>
      </c>
      <c r="F649" s="46">
        <v>1</v>
      </c>
      <c r="G649" s="61" t="s">
        <v>848</v>
      </c>
      <c r="H649" s="58">
        <v>45373.454708789475</v>
      </c>
      <c r="I649" s="45"/>
      <c r="J649" s="32"/>
      <c r="L649" s="31"/>
      <c r="M649" s="31"/>
      <c r="N649" s="49"/>
      <c r="O649" s="31"/>
      <c r="P649" s="31"/>
      <c r="S649" s="48"/>
      <c r="W649" s="30"/>
    </row>
    <row r="650" spans="2:23">
      <c r="B650" s="46">
        <v>625</v>
      </c>
      <c r="C650" s="46" t="s">
        <v>44</v>
      </c>
      <c r="D650" s="46" t="s">
        <v>116</v>
      </c>
      <c r="E650" s="47">
        <v>91.98</v>
      </c>
      <c r="F650" s="46">
        <v>2</v>
      </c>
      <c r="G650" s="61" t="s">
        <v>849</v>
      </c>
      <c r="H650" s="58">
        <v>45373.472177128198</v>
      </c>
      <c r="I650" s="45"/>
      <c r="J650" s="32"/>
      <c r="L650" s="31"/>
      <c r="M650" s="31"/>
      <c r="N650" s="49"/>
      <c r="O650" s="31"/>
      <c r="P650" s="31"/>
      <c r="S650" s="48"/>
      <c r="W650" s="30"/>
    </row>
    <row r="651" spans="2:23">
      <c r="B651" s="46">
        <v>626</v>
      </c>
      <c r="C651" s="46" t="s">
        <v>44</v>
      </c>
      <c r="D651" s="46" t="s">
        <v>118</v>
      </c>
      <c r="E651" s="47">
        <v>78.97</v>
      </c>
      <c r="F651" s="46">
        <v>5</v>
      </c>
      <c r="G651" s="61" t="s">
        <v>850</v>
      </c>
      <c r="H651" s="58">
        <v>45373.541161643145</v>
      </c>
      <c r="I651" s="45"/>
      <c r="J651" s="32"/>
      <c r="L651" s="31"/>
      <c r="M651" s="31"/>
      <c r="N651" s="49"/>
      <c r="O651" s="31"/>
      <c r="P651" s="31"/>
      <c r="S651" s="48"/>
      <c r="W651" s="30"/>
    </row>
    <row r="652" spans="2:23">
      <c r="B652" s="46">
        <v>627</v>
      </c>
      <c r="C652" s="46" t="s">
        <v>44</v>
      </c>
      <c r="D652" s="46" t="s">
        <v>80</v>
      </c>
      <c r="E652" s="47">
        <v>93.22</v>
      </c>
      <c r="F652" s="46">
        <v>1</v>
      </c>
      <c r="G652" s="61" t="s">
        <v>851</v>
      </c>
      <c r="H652" s="58">
        <v>45373.566988828126</v>
      </c>
      <c r="I652" s="45"/>
      <c r="J652" s="32"/>
      <c r="L652" s="31"/>
      <c r="M652" s="31"/>
      <c r="N652" s="49"/>
      <c r="O652" s="31"/>
      <c r="P652" s="31"/>
      <c r="S652" s="48"/>
      <c r="W652" s="30"/>
    </row>
    <row r="653" spans="2:23">
      <c r="B653" s="46">
        <v>628</v>
      </c>
      <c r="C653" s="46" t="s">
        <v>47</v>
      </c>
      <c r="D653" s="46" t="s">
        <v>82</v>
      </c>
      <c r="E653" s="47">
        <v>96.29</v>
      </c>
      <c r="F653" s="46">
        <v>2</v>
      </c>
      <c r="G653" s="61" t="s">
        <v>852</v>
      </c>
      <c r="H653" s="58">
        <v>45373.722648170937</v>
      </c>
      <c r="I653" s="45"/>
      <c r="J653" s="32"/>
      <c r="L653" s="31"/>
      <c r="M653" s="31"/>
      <c r="N653" s="49"/>
      <c r="O653" s="31"/>
      <c r="P653" s="31"/>
      <c r="S653" s="48"/>
      <c r="W653" s="30"/>
    </row>
    <row r="654" spans="2:23">
      <c r="B654" s="46">
        <v>629</v>
      </c>
      <c r="C654" s="46" t="s">
        <v>44</v>
      </c>
      <c r="D654" s="46" t="s">
        <v>116</v>
      </c>
      <c r="E654" s="47">
        <v>91.98</v>
      </c>
      <c r="F654" s="46">
        <v>4</v>
      </c>
      <c r="G654" s="61" t="s">
        <v>853</v>
      </c>
      <c r="H654" s="58">
        <v>45374.068615496974</v>
      </c>
      <c r="I654" s="45"/>
      <c r="J654" s="32"/>
      <c r="L654" s="31"/>
      <c r="M654" s="31"/>
      <c r="N654" s="49"/>
      <c r="O654" s="31"/>
      <c r="P654" s="31"/>
      <c r="S654" s="48"/>
      <c r="W654" s="30"/>
    </row>
    <row r="655" spans="2:23">
      <c r="B655" s="46">
        <v>630</v>
      </c>
      <c r="C655" s="46" t="s">
        <v>44</v>
      </c>
      <c r="D655" s="46" t="s">
        <v>91</v>
      </c>
      <c r="E655" s="47">
        <v>84.6</v>
      </c>
      <c r="F655" s="46">
        <v>1</v>
      </c>
      <c r="G655" s="61" t="s">
        <v>854</v>
      </c>
      <c r="H655" s="58">
        <v>45374.166293167691</v>
      </c>
      <c r="I655" s="45"/>
      <c r="J655" s="32"/>
      <c r="L655" s="31"/>
      <c r="M655" s="31"/>
      <c r="N655" s="49"/>
      <c r="O655" s="31"/>
      <c r="P655" s="31"/>
      <c r="S655" s="48"/>
      <c r="W655" s="30"/>
    </row>
    <row r="656" spans="2:23">
      <c r="B656" s="46">
        <v>631</v>
      </c>
      <c r="C656" s="46" t="s">
        <v>47</v>
      </c>
      <c r="D656" s="46" t="s">
        <v>116</v>
      </c>
      <c r="E656" s="47">
        <v>91.98</v>
      </c>
      <c r="F656" s="46">
        <v>1</v>
      </c>
      <c r="G656" s="61" t="s">
        <v>855</v>
      </c>
      <c r="H656" s="58">
        <v>45374.182502354677</v>
      </c>
      <c r="I656" s="45"/>
      <c r="J656" s="32"/>
      <c r="L656" s="31"/>
      <c r="M656" s="31"/>
      <c r="N656" s="49"/>
      <c r="O656" s="31"/>
      <c r="P656" s="31"/>
      <c r="S656" s="48"/>
      <c r="W656" s="30"/>
    </row>
    <row r="657" spans="2:23">
      <c r="B657" s="46">
        <v>632</v>
      </c>
      <c r="C657" s="46" t="s">
        <v>44</v>
      </c>
      <c r="D657" s="46" t="s">
        <v>112</v>
      </c>
      <c r="E657" s="47">
        <v>24.55</v>
      </c>
      <c r="F657" s="46">
        <v>1</v>
      </c>
      <c r="G657" s="61" t="s">
        <v>856</v>
      </c>
      <c r="H657" s="58">
        <v>45374.560825461609</v>
      </c>
      <c r="I657" s="45"/>
      <c r="J657" s="32"/>
      <c r="L657" s="31"/>
      <c r="M657" s="31"/>
      <c r="N657" s="49"/>
      <c r="O657" s="31"/>
      <c r="P657" s="31"/>
      <c r="S657" s="48"/>
      <c r="W657" s="30"/>
    </row>
    <row r="658" spans="2:23">
      <c r="B658" s="46">
        <v>633</v>
      </c>
      <c r="C658" s="46" t="s">
        <v>44</v>
      </c>
      <c r="D658" s="46" t="s">
        <v>141</v>
      </c>
      <c r="E658" s="47">
        <v>52.99</v>
      </c>
      <c r="F658" s="46">
        <v>1</v>
      </c>
      <c r="G658" s="61" t="s">
        <v>857</v>
      </c>
      <c r="H658" s="58">
        <v>45374.717736117753</v>
      </c>
      <c r="I658" s="45"/>
      <c r="J658" s="32"/>
      <c r="L658" s="31"/>
      <c r="M658" s="31"/>
      <c r="N658" s="49"/>
      <c r="O658" s="31"/>
      <c r="P658" s="31"/>
      <c r="S658" s="48"/>
      <c r="W658" s="30"/>
    </row>
    <row r="659" spans="2:23">
      <c r="B659" s="46">
        <v>634</v>
      </c>
      <c r="C659" s="46" t="s">
        <v>47</v>
      </c>
      <c r="D659" s="46" t="s">
        <v>114</v>
      </c>
      <c r="E659" s="47">
        <v>52.99</v>
      </c>
      <c r="F659" s="46">
        <v>1</v>
      </c>
      <c r="G659" s="61" t="s">
        <v>858</v>
      </c>
      <c r="H659" s="58">
        <v>45374.790068475988</v>
      </c>
      <c r="I659" s="45"/>
      <c r="J659" s="32"/>
      <c r="L659" s="31"/>
      <c r="M659" s="31"/>
      <c r="N659" s="49"/>
      <c r="O659" s="31"/>
      <c r="P659" s="31"/>
      <c r="S659" s="48"/>
      <c r="W659" s="30"/>
    </row>
    <row r="660" spans="2:23">
      <c r="B660" s="46">
        <v>635</v>
      </c>
      <c r="C660" s="46" t="s">
        <v>44</v>
      </c>
      <c r="D660" s="46" t="s">
        <v>90</v>
      </c>
      <c r="E660" s="47">
        <v>67.44</v>
      </c>
      <c r="F660" s="46">
        <v>1</v>
      </c>
      <c r="G660" s="61" t="s">
        <v>859</v>
      </c>
      <c r="H660" s="58">
        <v>45374.956622821825</v>
      </c>
      <c r="I660" s="45"/>
      <c r="J660" s="32"/>
      <c r="L660" s="31"/>
      <c r="M660" s="31"/>
      <c r="N660" s="49"/>
      <c r="O660" s="31"/>
      <c r="P660" s="31"/>
      <c r="S660" s="48"/>
      <c r="W660" s="30"/>
    </row>
    <row r="661" spans="2:23">
      <c r="B661" s="46">
        <v>636</v>
      </c>
      <c r="C661" s="46" t="s">
        <v>44</v>
      </c>
      <c r="D661" s="46" t="s">
        <v>107</v>
      </c>
      <c r="E661" s="47">
        <v>33.479999999999997</v>
      </c>
      <c r="F661" s="46">
        <v>2</v>
      </c>
      <c r="G661" s="61" t="s">
        <v>860</v>
      </c>
      <c r="H661" s="58">
        <v>45375.093068126953</v>
      </c>
      <c r="I661" s="45"/>
      <c r="J661" s="32"/>
      <c r="L661" s="31"/>
      <c r="M661" s="31"/>
      <c r="N661" s="49"/>
      <c r="O661" s="31"/>
      <c r="P661" s="31"/>
      <c r="S661" s="48"/>
      <c r="W661" s="30"/>
    </row>
    <row r="662" spans="2:23">
      <c r="B662" s="46">
        <v>637</v>
      </c>
      <c r="C662" s="46" t="s">
        <v>44</v>
      </c>
      <c r="D662" s="46" t="s">
        <v>141</v>
      </c>
      <c r="E662" s="47">
        <v>52.99</v>
      </c>
      <c r="F662" s="46">
        <v>5</v>
      </c>
      <c r="G662" s="61" t="s">
        <v>861</v>
      </c>
      <c r="H662" s="58">
        <v>45375.163377202567</v>
      </c>
      <c r="I662" s="45"/>
      <c r="J662" s="32"/>
      <c r="L662" s="31"/>
      <c r="M662" s="31"/>
      <c r="N662" s="49"/>
      <c r="O662" s="31"/>
      <c r="P662" s="31"/>
      <c r="S662" s="48"/>
      <c r="W662" s="30"/>
    </row>
    <row r="663" spans="2:23">
      <c r="B663" s="46">
        <v>638</v>
      </c>
      <c r="C663" s="46" t="s">
        <v>47</v>
      </c>
      <c r="D663" s="46" t="s">
        <v>123</v>
      </c>
      <c r="E663" s="47">
        <v>27.38</v>
      </c>
      <c r="F663" s="46">
        <v>1</v>
      </c>
      <c r="G663" s="61" t="s">
        <v>862</v>
      </c>
      <c r="H663" s="58">
        <v>45375.279458626283</v>
      </c>
      <c r="I663" s="45"/>
      <c r="J663" s="32"/>
      <c r="L663" s="31"/>
      <c r="M663" s="31"/>
      <c r="N663" s="49"/>
      <c r="O663" s="31"/>
      <c r="P663" s="31"/>
      <c r="S663" s="48"/>
      <c r="W663" s="30"/>
    </row>
    <row r="664" spans="2:23">
      <c r="B664" s="46">
        <v>639</v>
      </c>
      <c r="C664" s="46" t="s">
        <v>47</v>
      </c>
      <c r="D664" s="46" t="s">
        <v>107</v>
      </c>
      <c r="E664" s="47">
        <v>33.479999999999997</v>
      </c>
      <c r="F664" s="46">
        <v>2</v>
      </c>
      <c r="G664" s="61" t="s">
        <v>863</v>
      </c>
      <c r="H664" s="58">
        <v>45375.302175543649</v>
      </c>
      <c r="I664" s="45"/>
      <c r="J664" s="32"/>
      <c r="L664" s="31"/>
      <c r="M664" s="31"/>
      <c r="N664" s="49"/>
      <c r="O664" s="31"/>
      <c r="P664" s="31"/>
      <c r="S664" s="48"/>
      <c r="W664" s="30"/>
    </row>
    <row r="665" spans="2:23">
      <c r="B665" s="46">
        <v>640</v>
      </c>
      <c r="C665" s="46" t="s">
        <v>47</v>
      </c>
      <c r="D665" s="46" t="s">
        <v>91</v>
      </c>
      <c r="E665" s="47">
        <v>84.6</v>
      </c>
      <c r="F665" s="46">
        <v>2</v>
      </c>
      <c r="G665" s="61" t="s">
        <v>864</v>
      </c>
      <c r="H665" s="58">
        <v>45375.348212065001</v>
      </c>
      <c r="I665" s="45"/>
      <c r="J665" s="32"/>
      <c r="L665" s="31"/>
      <c r="M665" s="31"/>
      <c r="N665" s="49"/>
      <c r="O665" s="31"/>
      <c r="P665" s="31"/>
      <c r="S665" s="48"/>
      <c r="W665" s="30"/>
    </row>
    <row r="666" spans="2:23">
      <c r="B666" s="46">
        <v>641</v>
      </c>
      <c r="C666" s="46" t="s">
        <v>47</v>
      </c>
      <c r="D666" s="46" t="s">
        <v>109</v>
      </c>
      <c r="E666" s="47">
        <v>80.28</v>
      </c>
      <c r="F666" s="46">
        <v>2</v>
      </c>
      <c r="G666" s="61" t="s">
        <v>865</v>
      </c>
      <c r="H666" s="58">
        <v>45375.419253163083</v>
      </c>
      <c r="I666" s="45"/>
      <c r="J666" s="32"/>
      <c r="L666" s="31"/>
      <c r="M666" s="31"/>
      <c r="N666" s="49"/>
      <c r="O666" s="31"/>
      <c r="P666" s="31"/>
      <c r="S666" s="48"/>
      <c r="W666" s="30"/>
    </row>
    <row r="667" spans="2:23">
      <c r="B667" s="46">
        <v>642</v>
      </c>
      <c r="C667" s="46" t="s">
        <v>44</v>
      </c>
      <c r="D667" s="46" t="s">
        <v>82</v>
      </c>
      <c r="E667" s="47">
        <v>96.29</v>
      </c>
      <c r="F667" s="46">
        <v>5</v>
      </c>
      <c r="G667" s="61" t="s">
        <v>866</v>
      </c>
      <c r="H667" s="58">
        <v>45375.427983679125</v>
      </c>
      <c r="I667" s="45"/>
      <c r="J667" s="32"/>
      <c r="L667" s="31"/>
      <c r="M667" s="31"/>
      <c r="N667" s="49"/>
      <c r="O667" s="31"/>
      <c r="P667" s="31"/>
      <c r="S667" s="48"/>
      <c r="W667" s="30"/>
    </row>
    <row r="668" spans="2:23">
      <c r="B668" s="46">
        <v>643</v>
      </c>
      <c r="C668" s="46" t="s">
        <v>47</v>
      </c>
      <c r="D668" s="46" t="s">
        <v>127</v>
      </c>
      <c r="E668" s="47">
        <v>12.57</v>
      </c>
      <c r="F668" s="46">
        <v>2</v>
      </c>
      <c r="G668" s="61" t="s">
        <v>867</v>
      </c>
      <c r="H668" s="58">
        <v>45375.448799468271</v>
      </c>
      <c r="I668" s="45"/>
      <c r="J668" s="32"/>
      <c r="L668" s="31"/>
      <c r="M668" s="31"/>
      <c r="N668" s="49"/>
      <c r="O668" s="31"/>
      <c r="P668" s="31"/>
      <c r="S668" s="48"/>
      <c r="W668" s="30"/>
    </row>
    <row r="669" spans="2:23">
      <c r="B669" s="46">
        <v>644</v>
      </c>
      <c r="C669" s="46" t="s">
        <v>44</v>
      </c>
      <c r="D669" s="46" t="s">
        <v>116</v>
      </c>
      <c r="E669" s="47">
        <v>91.98</v>
      </c>
      <c r="F669" s="46">
        <v>3</v>
      </c>
      <c r="G669" s="61" t="s">
        <v>868</v>
      </c>
      <c r="H669" s="58">
        <v>45375.473359295065</v>
      </c>
      <c r="I669" s="45"/>
      <c r="J669" s="32"/>
      <c r="L669" s="31"/>
      <c r="M669" s="31"/>
      <c r="N669" s="49"/>
      <c r="O669" s="31"/>
      <c r="P669" s="31"/>
      <c r="S669" s="48"/>
      <c r="W669" s="30"/>
    </row>
    <row r="670" spans="2:23">
      <c r="B670" s="46">
        <v>645</v>
      </c>
      <c r="C670" s="46" t="s">
        <v>44</v>
      </c>
      <c r="D670" s="46" t="s">
        <v>177</v>
      </c>
      <c r="E670" s="47">
        <v>96.29</v>
      </c>
      <c r="F670" s="46">
        <v>1</v>
      </c>
      <c r="G670" s="61" t="s">
        <v>869</v>
      </c>
      <c r="H670" s="58">
        <v>45375.703851643557</v>
      </c>
      <c r="I670" s="45"/>
      <c r="J670" s="32"/>
      <c r="L670" s="31"/>
      <c r="M670" s="31"/>
      <c r="N670" s="49"/>
      <c r="O670" s="31"/>
      <c r="P670" s="31"/>
      <c r="S670" s="48"/>
      <c r="W670" s="30"/>
    </row>
    <row r="671" spans="2:23">
      <c r="B671" s="46">
        <v>646</v>
      </c>
      <c r="C671" s="46" t="s">
        <v>47</v>
      </c>
      <c r="D671" s="46" t="s">
        <v>116</v>
      </c>
      <c r="E671" s="47">
        <v>91.98</v>
      </c>
      <c r="F671" s="46">
        <v>1</v>
      </c>
      <c r="G671" s="61" t="s">
        <v>870</v>
      </c>
      <c r="H671" s="58">
        <v>45375.724029925368</v>
      </c>
      <c r="I671" s="45"/>
      <c r="J671" s="32"/>
      <c r="L671" s="31"/>
      <c r="M671" s="31"/>
      <c r="N671" s="49"/>
      <c r="O671" s="31"/>
      <c r="P671" s="31"/>
      <c r="S671" s="48"/>
      <c r="W671" s="30"/>
    </row>
    <row r="672" spans="2:23">
      <c r="B672" s="46">
        <v>647</v>
      </c>
      <c r="C672" s="46" t="s">
        <v>44</v>
      </c>
      <c r="D672" s="46" t="s">
        <v>116</v>
      </c>
      <c r="E672" s="47">
        <v>91.98</v>
      </c>
      <c r="F672" s="46">
        <v>1</v>
      </c>
      <c r="G672" s="61" t="s">
        <v>871</v>
      </c>
      <c r="H672" s="58">
        <v>45375.863908111496</v>
      </c>
      <c r="I672" s="45"/>
      <c r="J672" s="32"/>
      <c r="L672" s="31"/>
      <c r="M672" s="31"/>
      <c r="N672" s="49"/>
      <c r="O672" s="31"/>
      <c r="P672" s="31"/>
      <c r="S672" s="48"/>
      <c r="W672" s="30"/>
    </row>
    <row r="673" spans="2:23">
      <c r="B673" s="46">
        <v>648</v>
      </c>
      <c r="C673" s="46" t="s">
        <v>44</v>
      </c>
      <c r="D673" s="46" t="s">
        <v>88</v>
      </c>
      <c r="E673" s="47">
        <v>20.190000000000001</v>
      </c>
      <c r="F673" s="46">
        <v>1</v>
      </c>
      <c r="G673" s="61" t="s">
        <v>872</v>
      </c>
      <c r="H673" s="58">
        <v>45375.869751091974</v>
      </c>
      <c r="I673" s="45"/>
      <c r="J673" s="32"/>
      <c r="L673" s="31"/>
      <c r="M673" s="31"/>
      <c r="N673" s="49"/>
      <c r="O673" s="31"/>
      <c r="P673" s="31"/>
      <c r="S673" s="48"/>
      <c r="W673" s="30"/>
    </row>
    <row r="674" spans="2:23">
      <c r="B674" s="46">
        <v>649</v>
      </c>
      <c r="C674" s="46" t="s">
        <v>44</v>
      </c>
      <c r="D674" s="46" t="s">
        <v>107</v>
      </c>
      <c r="E674" s="47">
        <v>33.479999999999997</v>
      </c>
      <c r="F674" s="46">
        <v>2</v>
      </c>
      <c r="G674" s="61" t="s">
        <v>873</v>
      </c>
      <c r="H674" s="58">
        <v>45375.936139245488</v>
      </c>
      <c r="I674" s="45"/>
      <c r="J674" s="32"/>
      <c r="L674" s="31"/>
      <c r="M674" s="31"/>
      <c r="N674" s="49"/>
      <c r="O674" s="31"/>
      <c r="P674" s="31"/>
      <c r="S674" s="48"/>
      <c r="W674" s="30"/>
    </row>
    <row r="675" spans="2:23">
      <c r="B675" s="46">
        <v>650</v>
      </c>
      <c r="C675" s="46" t="s">
        <v>44</v>
      </c>
      <c r="D675" s="46" t="s">
        <v>77</v>
      </c>
      <c r="E675" s="47">
        <v>61.32</v>
      </c>
      <c r="F675" s="46">
        <v>1</v>
      </c>
      <c r="G675" s="61" t="s">
        <v>874</v>
      </c>
      <c r="H675" s="58">
        <v>45376.058331661879</v>
      </c>
      <c r="I675" s="45"/>
      <c r="J675" s="32"/>
      <c r="L675" s="31"/>
      <c r="M675" s="31"/>
      <c r="N675" s="49"/>
      <c r="O675" s="31"/>
      <c r="P675" s="31"/>
      <c r="S675" s="48"/>
      <c r="W675" s="30"/>
    </row>
    <row r="676" spans="2:23">
      <c r="B676" s="46">
        <v>651</v>
      </c>
      <c r="C676" s="46" t="s">
        <v>44</v>
      </c>
      <c r="D676" s="46" t="s">
        <v>131</v>
      </c>
      <c r="E676" s="47">
        <v>86.57</v>
      </c>
      <c r="F676" s="46">
        <v>2</v>
      </c>
      <c r="G676" s="61" t="s">
        <v>875</v>
      </c>
      <c r="H676" s="58">
        <v>45376.220589822675</v>
      </c>
      <c r="I676" s="45"/>
      <c r="J676" s="32"/>
      <c r="L676" s="31"/>
      <c r="M676" s="31"/>
      <c r="N676" s="49"/>
      <c r="O676" s="31"/>
      <c r="P676" s="31"/>
      <c r="S676" s="48"/>
      <c r="W676" s="30"/>
    </row>
    <row r="677" spans="2:23">
      <c r="B677" s="46">
        <v>652</v>
      </c>
      <c r="C677" s="46" t="s">
        <v>44</v>
      </c>
      <c r="D677" s="46" t="s">
        <v>116</v>
      </c>
      <c r="E677" s="47">
        <v>91.98</v>
      </c>
      <c r="F677" s="46">
        <v>2</v>
      </c>
      <c r="G677" s="61" t="s">
        <v>876</v>
      </c>
      <c r="H677" s="58">
        <v>45376.234409852914</v>
      </c>
      <c r="I677" s="45"/>
      <c r="J677" s="32"/>
      <c r="L677" s="31"/>
      <c r="M677" s="31"/>
      <c r="N677" s="49"/>
      <c r="O677" s="31"/>
      <c r="P677" s="31"/>
      <c r="S677" s="48"/>
      <c r="W677" s="30"/>
    </row>
    <row r="678" spans="2:23">
      <c r="B678" s="46">
        <v>653</v>
      </c>
      <c r="C678" s="46" t="s">
        <v>47</v>
      </c>
      <c r="D678" s="46" t="s">
        <v>77</v>
      </c>
      <c r="E678" s="47">
        <v>61.32</v>
      </c>
      <c r="F678" s="46">
        <v>1</v>
      </c>
      <c r="G678" s="61" t="s">
        <v>877</v>
      </c>
      <c r="H678" s="58">
        <v>45376.236506505193</v>
      </c>
      <c r="I678" s="45"/>
      <c r="J678" s="32"/>
      <c r="L678" s="31"/>
      <c r="M678" s="31"/>
      <c r="N678" s="49"/>
      <c r="O678" s="31"/>
      <c r="P678" s="31"/>
      <c r="S678" s="48"/>
      <c r="W678" s="30"/>
    </row>
    <row r="679" spans="2:23">
      <c r="B679" s="46">
        <v>654</v>
      </c>
      <c r="C679" s="46" t="s">
        <v>44</v>
      </c>
      <c r="D679" s="46" t="s">
        <v>115</v>
      </c>
      <c r="E679" s="47">
        <v>39.92</v>
      </c>
      <c r="F679" s="46">
        <v>1</v>
      </c>
      <c r="G679" s="61" t="s">
        <v>878</v>
      </c>
      <c r="H679" s="58">
        <v>45376.281330475911</v>
      </c>
      <c r="I679" s="45"/>
      <c r="J679" s="32"/>
      <c r="L679" s="31"/>
      <c r="M679" s="31"/>
      <c r="N679" s="49"/>
      <c r="O679" s="31"/>
      <c r="P679" s="31"/>
      <c r="S679" s="48"/>
      <c r="W679" s="30"/>
    </row>
    <row r="680" spans="2:23">
      <c r="B680" s="46">
        <v>655</v>
      </c>
      <c r="C680" s="46" t="s">
        <v>44</v>
      </c>
      <c r="D680" s="46" t="s">
        <v>131</v>
      </c>
      <c r="E680" s="47">
        <v>86.57</v>
      </c>
      <c r="F680" s="46">
        <v>1</v>
      </c>
      <c r="G680" s="61" t="s">
        <v>879</v>
      </c>
      <c r="H680" s="58">
        <v>45376.426143963741</v>
      </c>
      <c r="I680" s="45"/>
      <c r="J680" s="32"/>
      <c r="L680" s="31"/>
      <c r="M680" s="31"/>
      <c r="N680" s="49"/>
      <c r="O680" s="31"/>
      <c r="P680" s="31"/>
      <c r="S680" s="48"/>
      <c r="W680" s="30"/>
    </row>
    <row r="681" spans="2:23">
      <c r="B681" s="46">
        <v>656</v>
      </c>
      <c r="C681" s="46" t="s">
        <v>44</v>
      </c>
      <c r="D681" s="46" t="s">
        <v>101</v>
      </c>
      <c r="E681" s="47">
        <v>46.98</v>
      </c>
      <c r="F681" s="46">
        <v>2</v>
      </c>
      <c r="G681" s="61" t="s">
        <v>880</v>
      </c>
      <c r="H681" s="58">
        <v>45376.549153388245</v>
      </c>
      <c r="I681" s="45"/>
      <c r="J681" s="32"/>
      <c r="L681" s="31"/>
      <c r="M681" s="31"/>
      <c r="N681" s="49"/>
      <c r="O681" s="31"/>
      <c r="P681" s="31"/>
      <c r="S681" s="48"/>
      <c r="W681" s="30"/>
    </row>
    <row r="682" spans="2:23">
      <c r="B682" s="46">
        <v>657</v>
      </c>
      <c r="C682" s="46" t="s">
        <v>44</v>
      </c>
      <c r="D682" s="46" t="s">
        <v>132</v>
      </c>
      <c r="E682" s="47">
        <v>20.64</v>
      </c>
      <c r="F682" s="46">
        <v>5</v>
      </c>
      <c r="G682" s="61" t="s">
        <v>881</v>
      </c>
      <c r="H682" s="58">
        <v>45376.696758207414</v>
      </c>
      <c r="I682" s="45"/>
      <c r="J682" s="32"/>
      <c r="L682" s="31"/>
      <c r="M682" s="31"/>
      <c r="N682" s="49"/>
      <c r="O682" s="31"/>
      <c r="P682" s="31"/>
      <c r="S682" s="48"/>
      <c r="W682" s="30"/>
    </row>
    <row r="683" spans="2:23">
      <c r="B683" s="46">
        <v>658</v>
      </c>
      <c r="C683" s="46" t="s">
        <v>44</v>
      </c>
      <c r="D683" s="46" t="s">
        <v>115</v>
      </c>
      <c r="E683" s="47">
        <v>39.92</v>
      </c>
      <c r="F683" s="46">
        <v>1</v>
      </c>
      <c r="G683" s="61" t="s">
        <v>882</v>
      </c>
      <c r="H683" s="58">
        <v>45376.812904545623</v>
      </c>
      <c r="I683" s="45"/>
      <c r="J683" s="32"/>
      <c r="L683" s="31"/>
      <c r="M683" s="31"/>
      <c r="N683" s="49"/>
      <c r="O683" s="31"/>
      <c r="P683" s="31"/>
      <c r="S683" s="48"/>
      <c r="W683" s="30"/>
    </row>
    <row r="684" spans="2:23">
      <c r="B684" s="46">
        <v>659</v>
      </c>
      <c r="C684" s="46" t="s">
        <v>47</v>
      </c>
      <c r="D684" s="46" t="s">
        <v>104</v>
      </c>
      <c r="E684" s="47">
        <v>87.83</v>
      </c>
      <c r="F684" s="46">
        <v>1</v>
      </c>
      <c r="G684" s="61" t="s">
        <v>883</v>
      </c>
      <c r="H684" s="58">
        <v>45376.826824724973</v>
      </c>
      <c r="I684" s="45"/>
      <c r="J684" s="32"/>
      <c r="L684" s="31"/>
      <c r="M684" s="31"/>
      <c r="N684" s="49"/>
      <c r="O684" s="31"/>
      <c r="P684" s="31"/>
      <c r="S684" s="48"/>
      <c r="W684" s="30"/>
    </row>
    <row r="685" spans="2:23">
      <c r="B685" s="46">
        <v>660</v>
      </c>
      <c r="C685" s="46" t="s">
        <v>47</v>
      </c>
      <c r="D685" s="46" t="s">
        <v>182</v>
      </c>
      <c r="E685" s="47">
        <v>33.479999999999997</v>
      </c>
      <c r="F685" s="46">
        <v>1</v>
      </c>
      <c r="G685" s="61" t="s">
        <v>884</v>
      </c>
      <c r="H685" s="58">
        <v>45377.04060599026</v>
      </c>
      <c r="I685" s="45"/>
      <c r="J685" s="32"/>
      <c r="L685" s="31"/>
      <c r="M685" s="31"/>
      <c r="N685" s="49"/>
      <c r="O685" s="31"/>
      <c r="P685" s="31"/>
      <c r="S685" s="48"/>
      <c r="W685" s="30"/>
    </row>
    <row r="686" spans="2:23">
      <c r="B686" s="46">
        <v>661</v>
      </c>
      <c r="C686" s="46" t="s">
        <v>44</v>
      </c>
      <c r="D686" s="46" t="s">
        <v>123</v>
      </c>
      <c r="E686" s="47">
        <v>27.38</v>
      </c>
      <c r="F686" s="46">
        <v>5</v>
      </c>
      <c r="G686" s="61" t="s">
        <v>885</v>
      </c>
      <c r="H686" s="58">
        <v>45377.21233960762</v>
      </c>
      <c r="I686" s="45"/>
      <c r="J686" s="32"/>
      <c r="L686" s="31"/>
      <c r="M686" s="31"/>
      <c r="N686" s="49"/>
      <c r="O686" s="31"/>
      <c r="P686" s="31"/>
      <c r="S686" s="48"/>
      <c r="W686" s="30"/>
    </row>
    <row r="687" spans="2:23">
      <c r="B687" s="46">
        <v>662</v>
      </c>
      <c r="C687" s="46" t="s">
        <v>44</v>
      </c>
      <c r="D687" s="46" t="s">
        <v>129</v>
      </c>
      <c r="E687" s="47">
        <v>42.63</v>
      </c>
      <c r="F687" s="46">
        <v>1</v>
      </c>
      <c r="G687" s="61" t="s">
        <v>886</v>
      </c>
      <c r="H687" s="58">
        <v>45377.214093197646</v>
      </c>
      <c r="I687" s="45"/>
      <c r="J687" s="32"/>
      <c r="L687" s="31"/>
      <c r="M687" s="31"/>
      <c r="N687" s="49"/>
      <c r="O687" s="31"/>
      <c r="P687" s="31"/>
      <c r="S687" s="48"/>
      <c r="W687" s="30"/>
    </row>
    <row r="688" spans="2:23">
      <c r="B688" s="46">
        <v>663</v>
      </c>
      <c r="C688" s="46" t="s">
        <v>44</v>
      </c>
      <c r="D688" s="46" t="s">
        <v>86</v>
      </c>
      <c r="E688" s="47">
        <v>37.090000000000003</v>
      </c>
      <c r="F688" s="46">
        <v>2</v>
      </c>
      <c r="G688" s="61" t="s">
        <v>887</v>
      </c>
      <c r="H688" s="58">
        <v>45377.395249046902</v>
      </c>
      <c r="I688" s="45"/>
      <c r="J688" s="32"/>
      <c r="L688" s="31"/>
      <c r="M688" s="31"/>
      <c r="N688" s="49"/>
      <c r="O688" s="31"/>
      <c r="P688" s="31"/>
      <c r="S688" s="48"/>
      <c r="W688" s="30"/>
    </row>
    <row r="689" spans="2:23">
      <c r="B689" s="46">
        <v>664</v>
      </c>
      <c r="C689" s="46" t="s">
        <v>44</v>
      </c>
      <c r="D689" s="46" t="s">
        <v>129</v>
      </c>
      <c r="E689" s="47">
        <v>42.63</v>
      </c>
      <c r="F689" s="46">
        <v>1</v>
      </c>
      <c r="G689" s="61" t="s">
        <v>888</v>
      </c>
      <c r="H689" s="58">
        <v>45377.424608888745</v>
      </c>
      <c r="I689" s="45"/>
      <c r="J689" s="32"/>
      <c r="L689" s="31"/>
      <c r="M689" s="31"/>
      <c r="N689" s="49"/>
      <c r="O689" s="31"/>
      <c r="P689" s="31"/>
      <c r="S689" s="48"/>
      <c r="W689" s="30"/>
    </row>
    <row r="690" spans="2:23">
      <c r="B690" s="46">
        <v>665</v>
      </c>
      <c r="C690" s="46" t="s">
        <v>44</v>
      </c>
      <c r="D690" s="46" t="s">
        <v>183</v>
      </c>
      <c r="E690" s="47">
        <v>65.459999999999994</v>
      </c>
      <c r="F690" s="46">
        <v>1</v>
      </c>
      <c r="G690" s="61" t="s">
        <v>889</v>
      </c>
      <c r="H690" s="58">
        <v>45377.433229119859</v>
      </c>
      <c r="I690" s="45"/>
      <c r="J690" s="32"/>
      <c r="L690" s="31"/>
      <c r="M690" s="31"/>
      <c r="N690" s="49"/>
      <c r="O690" s="31"/>
      <c r="P690" s="31"/>
      <c r="S690" s="48"/>
      <c r="W690" s="30"/>
    </row>
    <row r="691" spans="2:23">
      <c r="B691" s="46">
        <v>666</v>
      </c>
      <c r="C691" s="46" t="s">
        <v>44</v>
      </c>
      <c r="D691" s="46" t="s">
        <v>91</v>
      </c>
      <c r="E691" s="47">
        <v>84.6</v>
      </c>
      <c r="F691" s="46">
        <v>2</v>
      </c>
      <c r="G691" s="61" t="s">
        <v>890</v>
      </c>
      <c r="H691" s="58">
        <v>45377.564433324485</v>
      </c>
      <c r="I691" s="45"/>
      <c r="J691" s="32"/>
      <c r="L691" s="31"/>
      <c r="M691" s="31"/>
      <c r="N691" s="49"/>
      <c r="O691" s="31"/>
      <c r="P691" s="31"/>
      <c r="S691" s="48"/>
      <c r="W691" s="30"/>
    </row>
    <row r="692" spans="2:23">
      <c r="B692" s="46">
        <v>667</v>
      </c>
      <c r="C692" s="46" t="s">
        <v>44</v>
      </c>
      <c r="D692" s="46" t="s">
        <v>103</v>
      </c>
      <c r="E692" s="47">
        <v>36.46</v>
      </c>
      <c r="F692" s="46">
        <v>1</v>
      </c>
      <c r="G692" s="61" t="s">
        <v>891</v>
      </c>
      <c r="H692" s="58">
        <v>45377.789996362866</v>
      </c>
      <c r="I692" s="45"/>
      <c r="J692" s="32"/>
      <c r="L692" s="31"/>
      <c r="M692" s="31"/>
      <c r="N692" s="49"/>
      <c r="O692" s="31"/>
      <c r="P692" s="31"/>
      <c r="S692" s="48"/>
      <c r="W692" s="30"/>
    </row>
    <row r="693" spans="2:23">
      <c r="B693" s="46">
        <v>668</v>
      </c>
      <c r="C693" s="46" t="s">
        <v>44</v>
      </c>
      <c r="D693" s="46" t="s">
        <v>116</v>
      </c>
      <c r="E693" s="47">
        <v>91.98</v>
      </c>
      <c r="F693" s="46">
        <v>1</v>
      </c>
      <c r="G693" s="61" t="s">
        <v>892</v>
      </c>
      <c r="H693" s="58">
        <v>45377.800503951759</v>
      </c>
      <c r="I693" s="45"/>
      <c r="J693" s="32"/>
      <c r="L693" s="31"/>
      <c r="M693" s="31"/>
      <c r="N693" s="49"/>
      <c r="O693" s="31"/>
      <c r="P693" s="31"/>
      <c r="S693" s="48"/>
      <c r="W693" s="30"/>
    </row>
    <row r="694" spans="2:23">
      <c r="B694" s="46">
        <v>669</v>
      </c>
      <c r="C694" s="46" t="s">
        <v>47</v>
      </c>
      <c r="D694" s="46" t="s">
        <v>121</v>
      </c>
      <c r="E694" s="47">
        <v>21.66</v>
      </c>
      <c r="F694" s="46">
        <v>1</v>
      </c>
      <c r="G694" s="61" t="s">
        <v>893</v>
      </c>
      <c r="H694" s="58">
        <v>45377.885304813644</v>
      </c>
      <c r="I694" s="45"/>
      <c r="J694" s="32"/>
      <c r="L694" s="31"/>
      <c r="M694" s="31"/>
      <c r="N694" s="49"/>
      <c r="O694" s="31"/>
      <c r="P694" s="31"/>
      <c r="S694" s="48"/>
      <c r="W694" s="30"/>
    </row>
    <row r="695" spans="2:23">
      <c r="B695" s="46">
        <v>670</v>
      </c>
      <c r="C695" s="46" t="s">
        <v>44</v>
      </c>
      <c r="D695" s="46" t="s">
        <v>108</v>
      </c>
      <c r="E695" s="47">
        <v>47.11</v>
      </c>
      <c r="F695" s="46">
        <v>2</v>
      </c>
      <c r="G695" s="61" t="s">
        <v>894</v>
      </c>
      <c r="H695" s="58">
        <v>45377.888691226413</v>
      </c>
      <c r="I695" s="45"/>
      <c r="J695" s="32"/>
      <c r="L695" s="31"/>
      <c r="M695" s="31"/>
      <c r="N695" s="49"/>
      <c r="O695" s="31"/>
      <c r="P695" s="31"/>
      <c r="S695" s="48"/>
      <c r="W695" s="30"/>
    </row>
    <row r="696" spans="2:23">
      <c r="B696" s="46">
        <v>671</v>
      </c>
      <c r="C696" s="46" t="s">
        <v>44</v>
      </c>
      <c r="D696" s="46" t="s">
        <v>127</v>
      </c>
      <c r="E696" s="47">
        <v>12.57</v>
      </c>
      <c r="F696" s="46">
        <v>2</v>
      </c>
      <c r="G696" s="61" t="s">
        <v>895</v>
      </c>
      <c r="H696" s="58">
        <v>45378.048975922306</v>
      </c>
      <c r="I696" s="45"/>
      <c r="J696" s="32"/>
      <c r="L696" s="31"/>
      <c r="M696" s="31"/>
      <c r="N696" s="49"/>
      <c r="O696" s="31"/>
      <c r="P696" s="31"/>
      <c r="S696" s="48"/>
      <c r="W696" s="30"/>
    </row>
    <row r="697" spans="2:23">
      <c r="B697" s="46">
        <v>672</v>
      </c>
      <c r="C697" s="46" t="s">
        <v>44</v>
      </c>
      <c r="D697" s="46" t="s">
        <v>97</v>
      </c>
      <c r="E697" s="47">
        <v>38.89</v>
      </c>
      <c r="F697" s="46">
        <v>2</v>
      </c>
      <c r="G697" s="61" t="s">
        <v>896</v>
      </c>
      <c r="H697" s="58">
        <v>45378.241248556544</v>
      </c>
      <c r="I697" s="45"/>
      <c r="J697" s="32"/>
      <c r="L697" s="31"/>
      <c r="M697" s="31"/>
      <c r="N697" s="49"/>
      <c r="O697" s="31"/>
      <c r="P697" s="31"/>
      <c r="S697" s="48"/>
      <c r="W697" s="30"/>
    </row>
    <row r="698" spans="2:23">
      <c r="B698" s="46">
        <v>673</v>
      </c>
      <c r="C698" s="46" t="s">
        <v>44</v>
      </c>
      <c r="D698" s="46" t="s">
        <v>88</v>
      </c>
      <c r="E698" s="47">
        <v>20.190000000000001</v>
      </c>
      <c r="F698" s="46">
        <v>2</v>
      </c>
      <c r="G698" s="61" t="s">
        <v>897</v>
      </c>
      <c r="H698" s="58">
        <v>45378.261567793263</v>
      </c>
      <c r="I698" s="45"/>
      <c r="J698" s="32"/>
      <c r="L698" s="31"/>
      <c r="M698" s="31"/>
      <c r="N698" s="49"/>
      <c r="O698" s="31"/>
      <c r="P698" s="31"/>
      <c r="S698" s="48"/>
      <c r="W698" s="30"/>
    </row>
    <row r="699" spans="2:23">
      <c r="B699" s="46">
        <v>674</v>
      </c>
      <c r="C699" s="46" t="s">
        <v>44</v>
      </c>
      <c r="D699" s="46" t="s">
        <v>95</v>
      </c>
      <c r="E699" s="47">
        <v>66.39</v>
      </c>
      <c r="F699" s="46">
        <v>2</v>
      </c>
      <c r="G699" s="61" t="s">
        <v>898</v>
      </c>
      <c r="H699" s="58">
        <v>45378.541160455032</v>
      </c>
      <c r="I699" s="45"/>
      <c r="J699" s="32"/>
      <c r="L699" s="31"/>
      <c r="M699" s="31"/>
      <c r="N699" s="49"/>
      <c r="O699" s="31"/>
      <c r="P699" s="31"/>
      <c r="S699" s="48"/>
      <c r="W699" s="30"/>
    </row>
    <row r="700" spans="2:23">
      <c r="B700" s="46">
        <v>675</v>
      </c>
      <c r="C700" s="46" t="s">
        <v>47</v>
      </c>
      <c r="D700" s="46" t="s">
        <v>107</v>
      </c>
      <c r="E700" s="47">
        <v>33.479999999999997</v>
      </c>
      <c r="F700" s="46">
        <v>1</v>
      </c>
      <c r="G700" s="61" t="s">
        <v>899</v>
      </c>
      <c r="H700" s="58">
        <v>45378.808570429654</v>
      </c>
      <c r="I700" s="45"/>
      <c r="J700" s="32"/>
      <c r="L700" s="31"/>
      <c r="M700" s="31"/>
      <c r="N700" s="49"/>
      <c r="O700" s="31"/>
      <c r="P700" s="31"/>
      <c r="S700" s="48"/>
      <c r="W700" s="30"/>
    </row>
    <row r="701" spans="2:23">
      <c r="B701" s="46">
        <v>676</v>
      </c>
      <c r="C701" s="46" t="s">
        <v>44</v>
      </c>
      <c r="D701" s="46" t="s">
        <v>108</v>
      </c>
      <c r="E701" s="47">
        <v>47.11</v>
      </c>
      <c r="F701" s="46">
        <v>1</v>
      </c>
      <c r="G701" s="61" t="s">
        <v>900</v>
      </c>
      <c r="H701" s="58">
        <v>45379.03486315714</v>
      </c>
      <c r="I701" s="45"/>
      <c r="J701" s="32"/>
      <c r="L701" s="31"/>
      <c r="M701" s="31"/>
      <c r="N701" s="49"/>
      <c r="O701" s="31"/>
      <c r="P701" s="31"/>
      <c r="S701" s="48"/>
      <c r="W701" s="30"/>
    </row>
    <row r="702" spans="2:23">
      <c r="B702" s="46">
        <v>677</v>
      </c>
      <c r="C702" s="46" t="s">
        <v>44</v>
      </c>
      <c r="D702" s="46" t="s">
        <v>120</v>
      </c>
      <c r="E702" s="47">
        <v>92.87</v>
      </c>
      <c r="F702" s="46">
        <v>5</v>
      </c>
      <c r="G702" s="61" t="s">
        <v>901</v>
      </c>
      <c r="H702" s="58">
        <v>45379.07048572012</v>
      </c>
      <c r="I702" s="45"/>
      <c r="J702" s="32"/>
      <c r="L702" s="31"/>
      <c r="M702" s="31"/>
      <c r="N702" s="49"/>
      <c r="O702" s="31"/>
      <c r="P702" s="31"/>
      <c r="S702" s="48"/>
      <c r="W702" s="30"/>
    </row>
    <row r="703" spans="2:23">
      <c r="B703" s="46">
        <v>678</v>
      </c>
      <c r="C703" s="46" t="s">
        <v>44</v>
      </c>
      <c r="D703" s="46" t="s">
        <v>184</v>
      </c>
      <c r="E703" s="47">
        <v>80.28</v>
      </c>
      <c r="F703" s="46">
        <v>4</v>
      </c>
      <c r="G703" s="61" t="s">
        <v>902</v>
      </c>
      <c r="H703" s="58">
        <v>45379.146427260144</v>
      </c>
      <c r="I703" s="45"/>
      <c r="J703" s="32"/>
      <c r="L703" s="31"/>
      <c r="M703" s="31"/>
      <c r="N703" s="49"/>
      <c r="O703" s="31"/>
      <c r="P703" s="31"/>
      <c r="S703" s="48"/>
      <c r="W703" s="30"/>
    </row>
    <row r="704" spans="2:23">
      <c r="B704" s="46">
        <v>679</v>
      </c>
      <c r="C704" s="46" t="s">
        <v>44</v>
      </c>
      <c r="D704" s="46" t="s">
        <v>106</v>
      </c>
      <c r="E704" s="47">
        <v>88.88</v>
      </c>
      <c r="F704" s="46">
        <v>1</v>
      </c>
      <c r="G704" s="61" t="s">
        <v>903</v>
      </c>
      <c r="H704" s="58">
        <v>45379.39592967221</v>
      </c>
      <c r="I704" s="45"/>
      <c r="J704" s="32"/>
      <c r="L704" s="31"/>
      <c r="M704" s="31"/>
      <c r="N704" s="49"/>
      <c r="O704" s="31"/>
      <c r="P704" s="31"/>
      <c r="S704" s="48"/>
      <c r="W704" s="30"/>
    </row>
    <row r="705" spans="2:23">
      <c r="B705" s="46">
        <v>680</v>
      </c>
      <c r="C705" s="46" t="s">
        <v>44</v>
      </c>
      <c r="D705" s="46" t="s">
        <v>138</v>
      </c>
      <c r="E705" s="47">
        <v>35.15</v>
      </c>
      <c r="F705" s="46">
        <v>1</v>
      </c>
      <c r="G705" s="61" t="s">
        <v>904</v>
      </c>
      <c r="H705" s="58">
        <v>45379.743876785695</v>
      </c>
      <c r="I705" s="45"/>
      <c r="J705" s="32"/>
      <c r="L705" s="31"/>
      <c r="M705" s="31"/>
      <c r="N705" s="49"/>
      <c r="O705" s="31"/>
      <c r="P705" s="31"/>
      <c r="S705" s="48"/>
      <c r="W705" s="30"/>
    </row>
    <row r="706" spans="2:23">
      <c r="B706" s="46">
        <v>681</v>
      </c>
      <c r="C706" s="46" t="s">
        <v>44</v>
      </c>
      <c r="D706" s="46" t="s">
        <v>103</v>
      </c>
      <c r="E706" s="47">
        <v>36.46</v>
      </c>
      <c r="F706" s="46">
        <v>4</v>
      </c>
      <c r="G706" s="61" t="s">
        <v>905</v>
      </c>
      <c r="H706" s="58">
        <v>45379.76835412981</v>
      </c>
      <c r="I706" s="45"/>
      <c r="J706" s="32"/>
      <c r="L706" s="31"/>
      <c r="M706" s="31"/>
      <c r="N706" s="49"/>
      <c r="O706" s="31"/>
      <c r="P706" s="31"/>
      <c r="S706" s="48"/>
      <c r="W706" s="30"/>
    </row>
    <row r="707" spans="2:23">
      <c r="B707" s="46">
        <v>682</v>
      </c>
      <c r="C707" s="46" t="s">
        <v>44</v>
      </c>
      <c r="D707" s="46" t="s">
        <v>107</v>
      </c>
      <c r="E707" s="47">
        <v>33.479999999999997</v>
      </c>
      <c r="F707" s="46">
        <v>2</v>
      </c>
      <c r="G707" s="61" t="s">
        <v>906</v>
      </c>
      <c r="H707" s="58">
        <v>45380.494757807377</v>
      </c>
      <c r="I707" s="45"/>
      <c r="J707" s="32"/>
      <c r="L707" s="31"/>
      <c r="M707" s="31"/>
      <c r="N707" s="49"/>
      <c r="O707" s="31"/>
      <c r="P707" s="31"/>
      <c r="S707" s="48"/>
      <c r="W707" s="30"/>
    </row>
    <row r="708" spans="2:23">
      <c r="B708" s="46">
        <v>683</v>
      </c>
      <c r="C708" s="46" t="s">
        <v>47</v>
      </c>
      <c r="D708" s="46" t="s">
        <v>105</v>
      </c>
      <c r="E708" s="47">
        <v>65.459999999999994</v>
      </c>
      <c r="F708" s="46">
        <v>1</v>
      </c>
      <c r="G708" s="61" t="s">
        <v>907</v>
      </c>
      <c r="H708" s="58">
        <v>45380.640130624604</v>
      </c>
      <c r="I708" s="45"/>
      <c r="J708" s="32"/>
      <c r="L708" s="31"/>
      <c r="M708" s="31"/>
      <c r="N708" s="49"/>
      <c r="O708" s="31"/>
      <c r="P708" s="31"/>
      <c r="S708" s="48"/>
      <c r="W708" s="30"/>
    </row>
    <row r="709" spans="2:23">
      <c r="B709" s="46">
        <v>684</v>
      </c>
      <c r="C709" s="46" t="s">
        <v>44</v>
      </c>
      <c r="D709" s="46" t="s">
        <v>113</v>
      </c>
      <c r="E709" s="47">
        <v>19.57</v>
      </c>
      <c r="F709" s="46">
        <v>1</v>
      </c>
      <c r="G709" s="61" t="s">
        <v>908</v>
      </c>
      <c r="H709" s="58">
        <v>45380.642633974086</v>
      </c>
      <c r="I709" s="45"/>
      <c r="J709" s="32"/>
      <c r="L709" s="31"/>
      <c r="M709" s="31"/>
      <c r="N709" s="49"/>
      <c r="O709" s="31"/>
      <c r="P709" s="31"/>
      <c r="S709" s="48"/>
      <c r="W709" s="30"/>
    </row>
    <row r="710" spans="2:23">
      <c r="B710" s="46">
        <v>685</v>
      </c>
      <c r="C710" s="46" t="s">
        <v>44</v>
      </c>
      <c r="D710" s="46" t="s">
        <v>108</v>
      </c>
      <c r="E710" s="47">
        <v>47.11</v>
      </c>
      <c r="F710" s="46">
        <v>3</v>
      </c>
      <c r="G710" s="61" t="s">
        <v>909</v>
      </c>
      <c r="H710" s="58">
        <v>45380.68577653946</v>
      </c>
      <c r="I710" s="45"/>
      <c r="J710" s="32"/>
      <c r="L710" s="31"/>
      <c r="M710" s="31"/>
      <c r="N710" s="49"/>
      <c r="O710" s="31"/>
      <c r="P710" s="31"/>
      <c r="S710" s="48"/>
      <c r="W710" s="30"/>
    </row>
    <row r="711" spans="2:23">
      <c r="B711" s="46">
        <v>686</v>
      </c>
      <c r="C711" s="46" t="s">
        <v>47</v>
      </c>
      <c r="D711" s="46" t="s">
        <v>148</v>
      </c>
      <c r="E711" s="47">
        <v>25.73</v>
      </c>
      <c r="F711" s="46">
        <v>2</v>
      </c>
      <c r="G711" s="61" t="s">
        <v>910</v>
      </c>
      <c r="H711" s="58">
        <v>45380.988244818713</v>
      </c>
      <c r="I711" s="45"/>
      <c r="J711" s="32"/>
      <c r="L711" s="31"/>
      <c r="M711" s="31"/>
      <c r="N711" s="49"/>
      <c r="O711" s="31"/>
      <c r="P711" s="31"/>
      <c r="S711" s="48"/>
      <c r="W711" s="30"/>
    </row>
    <row r="712" spans="2:23">
      <c r="B712" s="46">
        <v>687</v>
      </c>
      <c r="C712" s="46" t="s">
        <v>44</v>
      </c>
      <c r="D712" s="46" t="s">
        <v>122</v>
      </c>
      <c r="E712" s="47">
        <v>61.86</v>
      </c>
      <c r="F712" s="46">
        <v>1</v>
      </c>
      <c r="G712" s="61" t="s">
        <v>911</v>
      </c>
      <c r="H712" s="58">
        <v>45381.048883465817</v>
      </c>
      <c r="I712" s="45"/>
      <c r="J712" s="32"/>
      <c r="L712" s="31"/>
      <c r="M712" s="31"/>
      <c r="N712" s="49"/>
      <c r="O712" s="31"/>
      <c r="P712" s="31"/>
      <c r="S712" s="48"/>
      <c r="W712" s="30"/>
    </row>
    <row r="713" spans="2:23">
      <c r="B713" s="46">
        <v>688</v>
      </c>
      <c r="C713" s="46" t="s">
        <v>44</v>
      </c>
      <c r="D713" s="46" t="s">
        <v>84</v>
      </c>
      <c r="E713" s="47">
        <v>25.74</v>
      </c>
      <c r="F713" s="46">
        <v>2</v>
      </c>
      <c r="G713" s="61" t="s">
        <v>912</v>
      </c>
      <c r="H713" s="58">
        <v>45381.10020860254</v>
      </c>
      <c r="I713" s="45"/>
      <c r="J713" s="32"/>
      <c r="L713" s="31"/>
      <c r="M713" s="31"/>
      <c r="N713" s="49"/>
      <c r="O713" s="31"/>
      <c r="P713" s="31"/>
      <c r="S713" s="48"/>
      <c r="W713" s="30"/>
    </row>
    <row r="714" spans="2:23">
      <c r="B714" s="46">
        <v>689</v>
      </c>
      <c r="C714" s="46" t="s">
        <v>47</v>
      </c>
      <c r="D714" s="46" t="s">
        <v>110</v>
      </c>
      <c r="E714" s="47">
        <v>71.06</v>
      </c>
      <c r="F714" s="46">
        <v>2</v>
      </c>
      <c r="G714" s="61" t="s">
        <v>913</v>
      </c>
      <c r="H714" s="58">
        <v>45381.28438075084</v>
      </c>
      <c r="I714" s="45"/>
      <c r="J714" s="32"/>
      <c r="L714" s="31"/>
      <c r="M714" s="31"/>
      <c r="N714" s="49"/>
      <c r="O714" s="31"/>
      <c r="P714" s="31"/>
      <c r="S714" s="48"/>
      <c r="W714" s="30"/>
    </row>
    <row r="715" spans="2:23">
      <c r="B715" s="46">
        <v>690</v>
      </c>
      <c r="C715" s="46" t="s">
        <v>47</v>
      </c>
      <c r="D715" s="46" t="s">
        <v>81</v>
      </c>
      <c r="E715" s="47">
        <v>89.4</v>
      </c>
      <c r="F715" s="46">
        <v>5</v>
      </c>
      <c r="G715" s="61" t="s">
        <v>914</v>
      </c>
      <c r="H715" s="58">
        <v>45381.335665556704</v>
      </c>
      <c r="I715" s="45"/>
      <c r="J715" s="32"/>
      <c r="L715" s="31"/>
      <c r="M715" s="31"/>
      <c r="N715" s="49"/>
      <c r="O715" s="31"/>
      <c r="P715" s="31"/>
      <c r="S715" s="48"/>
      <c r="W715" s="30"/>
    </row>
    <row r="716" spans="2:23">
      <c r="B716" s="46">
        <v>691</v>
      </c>
      <c r="C716" s="46" t="s">
        <v>47</v>
      </c>
      <c r="D716" s="46" t="s">
        <v>185</v>
      </c>
      <c r="E716" s="47">
        <v>66.39</v>
      </c>
      <c r="F716" s="46">
        <v>1</v>
      </c>
      <c r="G716" s="61" t="s">
        <v>915</v>
      </c>
      <c r="H716" s="58">
        <v>45381.430348188798</v>
      </c>
      <c r="I716" s="45"/>
      <c r="J716" s="32"/>
      <c r="L716" s="31"/>
      <c r="M716" s="31"/>
      <c r="N716" s="49"/>
      <c r="O716" s="31"/>
      <c r="P716" s="31"/>
      <c r="S716" s="48"/>
      <c r="W716" s="30"/>
    </row>
    <row r="717" spans="2:23">
      <c r="B717" s="46">
        <v>692</v>
      </c>
      <c r="C717" s="46" t="s">
        <v>44</v>
      </c>
      <c r="D717" s="46" t="s">
        <v>88</v>
      </c>
      <c r="E717" s="47">
        <v>20.190000000000001</v>
      </c>
      <c r="F717" s="46">
        <v>1</v>
      </c>
      <c r="G717" s="61" t="s">
        <v>916</v>
      </c>
      <c r="H717" s="58">
        <v>45381.526776184313</v>
      </c>
      <c r="I717" s="45"/>
      <c r="J717" s="32"/>
      <c r="L717" s="31"/>
      <c r="M717" s="31"/>
      <c r="N717" s="49"/>
      <c r="O717" s="31"/>
      <c r="P717" s="31"/>
      <c r="S717" s="48"/>
      <c r="W717" s="30"/>
    </row>
    <row r="718" spans="2:23">
      <c r="B718" s="46">
        <v>693</v>
      </c>
      <c r="C718" s="46" t="s">
        <v>44</v>
      </c>
      <c r="D718" s="46" t="s">
        <v>83</v>
      </c>
      <c r="E718" s="47">
        <v>38.61</v>
      </c>
      <c r="F718" s="46">
        <v>2</v>
      </c>
      <c r="G718" s="61" t="s">
        <v>917</v>
      </c>
      <c r="H718" s="58">
        <v>45381.593299401873</v>
      </c>
      <c r="I718" s="45"/>
      <c r="J718" s="32"/>
      <c r="L718" s="31"/>
      <c r="M718" s="31"/>
      <c r="N718" s="49"/>
      <c r="O718" s="31"/>
      <c r="P718" s="31"/>
      <c r="S718" s="48"/>
      <c r="W718" s="30"/>
    </row>
    <row r="719" spans="2:23">
      <c r="B719" s="46">
        <v>694</v>
      </c>
      <c r="C719" s="46" t="s">
        <v>47</v>
      </c>
      <c r="D719" s="46" t="s">
        <v>144</v>
      </c>
      <c r="E719" s="47">
        <v>92.38</v>
      </c>
      <c r="F719" s="46">
        <v>2</v>
      </c>
      <c r="G719" s="61" t="s">
        <v>918</v>
      </c>
      <c r="H719" s="58">
        <v>45381.59945672084</v>
      </c>
      <c r="I719" s="45"/>
      <c r="J719" s="32"/>
      <c r="L719" s="31"/>
      <c r="M719" s="31"/>
      <c r="N719" s="49"/>
      <c r="O719" s="31"/>
      <c r="P719" s="31"/>
      <c r="S719" s="48"/>
      <c r="W719" s="30"/>
    </row>
    <row r="720" spans="2:23">
      <c r="B720" s="46">
        <v>695</v>
      </c>
      <c r="C720" s="46" t="s">
        <v>47</v>
      </c>
      <c r="D720" s="46" t="s">
        <v>138</v>
      </c>
      <c r="E720" s="47">
        <v>35.15</v>
      </c>
      <c r="F720" s="46">
        <v>1</v>
      </c>
      <c r="G720" s="61" t="s">
        <v>919</v>
      </c>
      <c r="H720" s="58">
        <v>45381.622980324355</v>
      </c>
      <c r="I720" s="45"/>
      <c r="J720" s="32"/>
      <c r="L720" s="31"/>
      <c r="M720" s="31"/>
      <c r="N720" s="49"/>
      <c r="O720" s="31"/>
      <c r="P720" s="31"/>
      <c r="S720" s="48"/>
      <c r="W720" s="30"/>
    </row>
    <row r="721" spans="2:23">
      <c r="B721" s="46">
        <v>696</v>
      </c>
      <c r="C721" s="46" t="s">
        <v>47</v>
      </c>
      <c r="D721" s="46" t="s">
        <v>90</v>
      </c>
      <c r="E721" s="47">
        <v>67.44</v>
      </c>
      <c r="F721" s="46">
        <v>1</v>
      </c>
      <c r="G721" s="61" t="s">
        <v>920</v>
      </c>
      <c r="H721" s="58">
        <v>45381.745728888091</v>
      </c>
      <c r="I721" s="45"/>
      <c r="J721" s="32"/>
      <c r="L721" s="31"/>
      <c r="M721" s="31"/>
      <c r="N721" s="49"/>
      <c r="O721" s="31"/>
      <c r="P721" s="31"/>
      <c r="S721" s="48"/>
      <c r="W721" s="30"/>
    </row>
    <row r="722" spans="2:23">
      <c r="B722" s="46">
        <v>697</v>
      </c>
      <c r="C722" s="46" t="s">
        <v>47</v>
      </c>
      <c r="D722" s="46" t="s">
        <v>131</v>
      </c>
      <c r="E722" s="47">
        <v>86.57</v>
      </c>
      <c r="F722" s="46">
        <v>1</v>
      </c>
      <c r="G722" s="61" t="s">
        <v>921</v>
      </c>
      <c r="H722" s="58">
        <v>45381.851203788123</v>
      </c>
      <c r="I722" s="45"/>
      <c r="J722" s="32"/>
      <c r="L722" s="31"/>
      <c r="M722" s="31"/>
      <c r="N722" s="49"/>
      <c r="O722" s="31"/>
      <c r="P722" s="31"/>
      <c r="S722" s="48"/>
      <c r="W722" s="30"/>
    </row>
    <row r="723" spans="2:23">
      <c r="B723" s="46">
        <v>698</v>
      </c>
      <c r="C723" s="46" t="s">
        <v>47</v>
      </c>
      <c r="D723" s="46" t="s">
        <v>131</v>
      </c>
      <c r="E723" s="47">
        <v>86.57</v>
      </c>
      <c r="F723" s="46">
        <v>1</v>
      </c>
      <c r="G723" s="61" t="s">
        <v>922</v>
      </c>
      <c r="H723" s="58">
        <v>45381.949260177214</v>
      </c>
      <c r="I723" s="45"/>
      <c r="J723" s="32"/>
      <c r="L723" s="31"/>
      <c r="M723" s="31"/>
      <c r="N723" s="49"/>
      <c r="O723" s="31"/>
      <c r="P723" s="31"/>
      <c r="S723" s="48"/>
      <c r="W723" s="30"/>
    </row>
    <row r="724" spans="2:23">
      <c r="B724" s="46">
        <v>699</v>
      </c>
      <c r="C724" s="46" t="s">
        <v>47</v>
      </c>
      <c r="D724" s="46" t="s">
        <v>87</v>
      </c>
      <c r="E724" s="47">
        <v>82.38</v>
      </c>
      <c r="F724" s="46">
        <v>5</v>
      </c>
      <c r="G724" s="61" t="s">
        <v>923</v>
      </c>
      <c r="H724" s="58">
        <v>45382.143158339946</v>
      </c>
      <c r="I724" s="45"/>
      <c r="J724" s="32"/>
      <c r="L724" s="31"/>
      <c r="M724" s="31"/>
      <c r="N724" s="49"/>
      <c r="O724" s="31"/>
      <c r="P724" s="31"/>
      <c r="S724" s="48"/>
      <c r="W724" s="30"/>
    </row>
    <row r="725" spans="2:23">
      <c r="B725" s="46">
        <v>700</v>
      </c>
      <c r="C725" s="46" t="s">
        <v>44</v>
      </c>
      <c r="D725" s="46" t="s">
        <v>125</v>
      </c>
      <c r="E725" s="47">
        <v>67.709999999999994</v>
      </c>
      <c r="F725" s="46">
        <v>1</v>
      </c>
      <c r="G725" s="61" t="s">
        <v>924</v>
      </c>
      <c r="H725" s="58">
        <v>45382.315276236412</v>
      </c>
      <c r="I725" s="45"/>
      <c r="J725" s="32"/>
      <c r="L725" s="31"/>
      <c r="M725" s="31"/>
      <c r="N725" s="49"/>
      <c r="O725" s="31"/>
      <c r="P725" s="31"/>
      <c r="S725" s="48"/>
      <c r="W725" s="30"/>
    </row>
    <row r="726" spans="2:23">
      <c r="B726" s="46">
        <v>701</v>
      </c>
      <c r="C726" s="46" t="s">
        <v>47</v>
      </c>
      <c r="D726" s="46" t="s">
        <v>102</v>
      </c>
      <c r="E726" s="47">
        <v>50.28</v>
      </c>
      <c r="F726" s="46">
        <v>1</v>
      </c>
      <c r="G726" s="61" t="s">
        <v>925</v>
      </c>
      <c r="H726" s="58">
        <v>45382.45857125341</v>
      </c>
      <c r="I726" s="45"/>
      <c r="J726" s="32"/>
      <c r="L726" s="31"/>
      <c r="M726" s="31"/>
      <c r="N726" s="49"/>
      <c r="O726" s="31"/>
      <c r="P726" s="31"/>
      <c r="S726" s="48"/>
      <c r="W726" s="30"/>
    </row>
    <row r="727" spans="2:23">
      <c r="B727" s="46">
        <v>702</v>
      </c>
      <c r="C727" s="46" t="s">
        <v>44</v>
      </c>
      <c r="D727" s="46" t="s">
        <v>85</v>
      </c>
      <c r="E727" s="47">
        <v>38.61</v>
      </c>
      <c r="F727" s="46">
        <v>1</v>
      </c>
      <c r="G727" s="61" t="s">
        <v>926</v>
      </c>
      <c r="H727" s="58">
        <v>45382.498160064461</v>
      </c>
      <c r="I727" s="45"/>
      <c r="J727" s="32"/>
      <c r="L727" s="31"/>
      <c r="M727" s="31"/>
      <c r="N727" s="49"/>
      <c r="O727" s="31"/>
      <c r="P727" s="31"/>
      <c r="S727" s="48"/>
      <c r="W727" s="30"/>
    </row>
    <row r="728" spans="2:23">
      <c r="B728" s="46">
        <v>703</v>
      </c>
      <c r="C728" s="46" t="s">
        <v>47</v>
      </c>
      <c r="D728" s="46" t="s">
        <v>84</v>
      </c>
      <c r="E728" s="47">
        <v>25.74</v>
      </c>
      <c r="F728" s="46">
        <v>2</v>
      </c>
      <c r="G728" s="61" t="s">
        <v>927</v>
      </c>
      <c r="H728" s="58">
        <v>45382.505340215801</v>
      </c>
      <c r="I728" s="45"/>
      <c r="J728" s="32"/>
      <c r="L728" s="31"/>
      <c r="M728" s="31"/>
      <c r="N728" s="49"/>
      <c r="O728" s="31"/>
      <c r="P728" s="31"/>
      <c r="S728" s="48"/>
      <c r="W728" s="30"/>
    </row>
    <row r="729" spans="2:23">
      <c r="B729" s="46">
        <v>704</v>
      </c>
      <c r="C729" s="46" t="s">
        <v>47</v>
      </c>
      <c r="D729" s="46" t="s">
        <v>87</v>
      </c>
      <c r="E729" s="47">
        <v>82.38</v>
      </c>
      <c r="F729" s="46">
        <v>1</v>
      </c>
      <c r="G729" s="61" t="s">
        <v>928</v>
      </c>
      <c r="H729" s="58">
        <v>45382.551561443586</v>
      </c>
      <c r="I729" s="45"/>
      <c r="J729" s="32"/>
      <c r="L729" s="31"/>
      <c r="M729" s="31"/>
      <c r="N729" s="49"/>
      <c r="O729" s="31"/>
      <c r="P729" s="31"/>
      <c r="S729" s="48"/>
      <c r="W729" s="30"/>
    </row>
    <row r="730" spans="2:23">
      <c r="B730" s="46">
        <v>705</v>
      </c>
      <c r="C730" s="46" t="s">
        <v>44</v>
      </c>
      <c r="D730" s="46" t="s">
        <v>87</v>
      </c>
      <c r="E730" s="47">
        <v>82.38</v>
      </c>
      <c r="F730" s="46">
        <v>1</v>
      </c>
      <c r="G730" s="61" t="s">
        <v>929</v>
      </c>
      <c r="H730" s="58">
        <v>45382.678531923528</v>
      </c>
      <c r="I730" s="45"/>
      <c r="J730" s="32"/>
      <c r="L730" s="31"/>
      <c r="M730" s="31"/>
      <c r="N730" s="49"/>
      <c r="O730" s="31"/>
      <c r="P730" s="31"/>
      <c r="S730" s="48"/>
      <c r="W730" s="30"/>
    </row>
    <row r="731" spans="2:23">
      <c r="B731" s="46">
        <v>706</v>
      </c>
      <c r="C731" s="46" t="s">
        <v>44</v>
      </c>
      <c r="D731" s="46" t="s">
        <v>184</v>
      </c>
      <c r="E731" s="47">
        <v>80.28</v>
      </c>
      <c r="F731" s="46">
        <v>1</v>
      </c>
      <c r="G731" s="61" t="s">
        <v>930</v>
      </c>
      <c r="H731" s="58">
        <v>45382.715384243158</v>
      </c>
      <c r="I731" s="45"/>
      <c r="J731" s="32"/>
      <c r="L731" s="31"/>
      <c r="M731" s="31"/>
      <c r="N731" s="49"/>
      <c r="O731" s="31"/>
      <c r="P731" s="31"/>
      <c r="S731" s="48"/>
      <c r="W731" s="30"/>
    </row>
    <row r="732" spans="2:23">
      <c r="B732" s="46">
        <v>707</v>
      </c>
      <c r="C732" s="46" t="s">
        <v>44</v>
      </c>
      <c r="D732" s="46" t="s">
        <v>86</v>
      </c>
      <c r="E732" s="47">
        <v>37.090000000000003</v>
      </c>
      <c r="F732" s="46">
        <v>4</v>
      </c>
      <c r="G732" s="61" t="s">
        <v>931</v>
      </c>
      <c r="H732" s="58">
        <v>45382.770285051694</v>
      </c>
      <c r="I732" s="45"/>
      <c r="J732" s="32"/>
      <c r="L732" s="31"/>
      <c r="M732" s="31"/>
      <c r="N732" s="49"/>
      <c r="O732" s="31"/>
      <c r="P732" s="31"/>
      <c r="S732" s="48"/>
      <c r="W732" s="30"/>
    </row>
    <row r="733" spans="2:23">
      <c r="B733" s="46">
        <v>708</v>
      </c>
      <c r="C733" s="46" t="s">
        <v>44</v>
      </c>
      <c r="D733" s="46" t="s">
        <v>90</v>
      </c>
      <c r="E733" s="47">
        <v>67.44</v>
      </c>
      <c r="F733" s="46">
        <v>1</v>
      </c>
      <c r="G733" s="61" t="s">
        <v>932</v>
      </c>
      <c r="H733" s="58">
        <v>45382.855478368605</v>
      </c>
      <c r="I733" s="45"/>
      <c r="J733" s="32"/>
      <c r="L733" s="31"/>
      <c r="M733" s="31"/>
      <c r="N733" s="49"/>
      <c r="O733" s="31"/>
      <c r="P733" s="31"/>
      <c r="S733" s="48"/>
      <c r="W733" s="30"/>
    </row>
    <row r="734" spans="2:23">
      <c r="B734" s="46">
        <v>709</v>
      </c>
      <c r="C734" s="46" t="s">
        <v>47</v>
      </c>
      <c r="D734" s="46" t="s">
        <v>132</v>
      </c>
      <c r="E734" s="47">
        <v>20.64</v>
      </c>
      <c r="F734" s="46">
        <v>3</v>
      </c>
      <c r="G734" s="61" t="s">
        <v>933</v>
      </c>
      <c r="H734" s="58">
        <v>45382.864057305145</v>
      </c>
      <c r="I734" s="45"/>
      <c r="J734" s="32"/>
      <c r="L734" s="31"/>
      <c r="M734" s="31"/>
      <c r="N734" s="49"/>
      <c r="O734" s="31"/>
      <c r="P734" s="31"/>
      <c r="S734" s="48"/>
      <c r="W734" s="30"/>
    </row>
    <row r="735" spans="2:23">
      <c r="B735" s="46">
        <v>710</v>
      </c>
      <c r="C735" s="46" t="s">
        <v>44</v>
      </c>
      <c r="D735" s="46" t="s">
        <v>84</v>
      </c>
      <c r="E735" s="47">
        <v>25.74</v>
      </c>
      <c r="F735" s="46">
        <v>1</v>
      </c>
      <c r="G735" s="61" t="s">
        <v>934</v>
      </c>
      <c r="H735" s="58">
        <v>45382.906784248189</v>
      </c>
      <c r="I735" s="45"/>
      <c r="J735" s="32"/>
      <c r="L735" s="31"/>
      <c r="M735" s="31"/>
      <c r="N735" s="49"/>
      <c r="O735" s="31"/>
      <c r="P735" s="31"/>
      <c r="S735" s="48"/>
      <c r="W735" s="30"/>
    </row>
    <row r="736" spans="2:23">
      <c r="B736" s="46">
        <v>711</v>
      </c>
      <c r="C736" s="46" t="s">
        <v>44</v>
      </c>
      <c r="D736" s="46" t="s">
        <v>115</v>
      </c>
      <c r="E736" s="47">
        <v>39.92</v>
      </c>
      <c r="F736" s="46">
        <v>3</v>
      </c>
      <c r="G736" s="61" t="s">
        <v>935</v>
      </c>
      <c r="H736" s="58">
        <v>45382.997399299464</v>
      </c>
      <c r="I736" s="45"/>
      <c r="J736" s="32"/>
      <c r="L736" s="31"/>
      <c r="M736" s="31"/>
      <c r="N736" s="49"/>
      <c r="O736" s="31"/>
      <c r="P736" s="31"/>
      <c r="S736" s="48"/>
      <c r="W736" s="30"/>
    </row>
    <row r="737" spans="2:23">
      <c r="B737" s="46">
        <v>712</v>
      </c>
      <c r="C737" s="46" t="s">
        <v>44</v>
      </c>
      <c r="D737" s="46" t="s">
        <v>141</v>
      </c>
      <c r="E737" s="47">
        <v>52.99</v>
      </c>
      <c r="F737" s="46">
        <v>5</v>
      </c>
      <c r="G737" s="61" t="s">
        <v>936</v>
      </c>
      <c r="H737" s="58">
        <v>45383.012264708232</v>
      </c>
      <c r="I737" s="45"/>
      <c r="J737" s="32"/>
      <c r="L737" s="31"/>
      <c r="M737" s="31"/>
      <c r="N737" s="49"/>
      <c r="O737" s="31"/>
      <c r="P737" s="31"/>
      <c r="S737" s="48"/>
      <c r="W737" s="30"/>
    </row>
    <row r="738" spans="2:23">
      <c r="B738" s="46">
        <v>713</v>
      </c>
      <c r="C738" s="46" t="s">
        <v>47</v>
      </c>
      <c r="D738" s="46" t="s">
        <v>83</v>
      </c>
      <c r="E738" s="47">
        <v>38.61</v>
      </c>
      <c r="F738" s="46">
        <v>3</v>
      </c>
      <c r="G738" s="61" t="s">
        <v>937</v>
      </c>
      <c r="H738" s="58">
        <v>45383.288968453329</v>
      </c>
      <c r="I738" s="45"/>
      <c r="J738" s="32"/>
      <c r="L738" s="31"/>
      <c r="M738" s="31"/>
      <c r="N738" s="49"/>
      <c r="O738" s="31"/>
      <c r="P738" s="31"/>
      <c r="S738" s="48"/>
      <c r="W738" s="30"/>
    </row>
    <row r="739" spans="2:23">
      <c r="B739" s="46">
        <v>714</v>
      </c>
      <c r="C739" s="46" t="s">
        <v>47</v>
      </c>
      <c r="D739" s="46" t="s">
        <v>95</v>
      </c>
      <c r="E739" s="47">
        <v>66.39</v>
      </c>
      <c r="F739" s="46">
        <v>3</v>
      </c>
      <c r="G739" s="61" t="s">
        <v>938</v>
      </c>
      <c r="H739" s="58">
        <v>45383.330158210556</v>
      </c>
      <c r="I739" s="45"/>
      <c r="J739" s="32"/>
      <c r="L739" s="31"/>
      <c r="M739" s="31"/>
      <c r="N739" s="49"/>
      <c r="O739" s="31"/>
      <c r="P739" s="31"/>
      <c r="S739" s="48"/>
      <c r="W739" s="30"/>
    </row>
    <row r="740" spans="2:23">
      <c r="B740" s="46">
        <v>715</v>
      </c>
      <c r="C740" s="46" t="s">
        <v>47</v>
      </c>
      <c r="D740" s="46" t="s">
        <v>101</v>
      </c>
      <c r="E740" s="47">
        <v>46.98</v>
      </c>
      <c r="F740" s="46">
        <v>1</v>
      </c>
      <c r="G740" s="61" t="s">
        <v>939</v>
      </c>
      <c r="H740" s="58">
        <v>45383.415893501115</v>
      </c>
      <c r="I740" s="45"/>
      <c r="J740" s="32"/>
      <c r="L740" s="31"/>
      <c r="M740" s="31"/>
      <c r="N740" s="49"/>
      <c r="O740" s="31"/>
      <c r="P740" s="31"/>
      <c r="S740" s="48"/>
      <c r="W740" s="30"/>
    </row>
    <row r="741" spans="2:23">
      <c r="B741" s="46">
        <v>716</v>
      </c>
      <c r="C741" s="46" t="s">
        <v>47</v>
      </c>
      <c r="D741" s="46" t="s">
        <v>100</v>
      </c>
      <c r="E741" s="47">
        <v>88.87</v>
      </c>
      <c r="F741" s="46">
        <v>2</v>
      </c>
      <c r="G741" s="61" t="s">
        <v>940</v>
      </c>
      <c r="H741" s="58">
        <v>45383.418647073406</v>
      </c>
      <c r="I741" s="45"/>
      <c r="J741" s="32"/>
      <c r="L741" s="31"/>
      <c r="M741" s="31"/>
      <c r="N741" s="49"/>
      <c r="O741" s="31"/>
      <c r="P741" s="31"/>
      <c r="S741" s="48"/>
      <c r="W741" s="30"/>
    </row>
    <row r="742" spans="2:23">
      <c r="B742" s="46">
        <v>717</v>
      </c>
      <c r="C742" s="46" t="s">
        <v>44</v>
      </c>
      <c r="D742" s="46" t="s">
        <v>91</v>
      </c>
      <c r="E742" s="47">
        <v>84.6</v>
      </c>
      <c r="F742" s="46">
        <v>5</v>
      </c>
      <c r="G742" s="61" t="s">
        <v>941</v>
      </c>
      <c r="H742" s="58">
        <v>45383.429625963792</v>
      </c>
      <c r="I742" s="45"/>
      <c r="J742" s="32"/>
      <c r="L742" s="31"/>
      <c r="M742" s="31"/>
      <c r="N742" s="49"/>
      <c r="O742" s="31"/>
      <c r="P742" s="31"/>
      <c r="S742" s="48"/>
      <c r="W742" s="30"/>
    </row>
    <row r="743" spans="2:23">
      <c r="B743" s="46">
        <v>718</v>
      </c>
      <c r="C743" s="46" t="s">
        <v>44</v>
      </c>
      <c r="D743" s="46" t="s">
        <v>77</v>
      </c>
      <c r="E743" s="47">
        <v>61.32</v>
      </c>
      <c r="F743" s="46">
        <v>2</v>
      </c>
      <c r="G743" s="61" t="s">
        <v>942</v>
      </c>
      <c r="H743" s="58">
        <v>45383.512814068505</v>
      </c>
      <c r="I743" s="45"/>
      <c r="J743" s="32"/>
      <c r="L743" s="31"/>
      <c r="M743" s="31"/>
      <c r="N743" s="49"/>
      <c r="O743" s="31"/>
      <c r="P743" s="31"/>
      <c r="S743" s="48"/>
      <c r="W743" s="30"/>
    </row>
    <row r="744" spans="2:23">
      <c r="B744" s="46">
        <v>719</v>
      </c>
      <c r="C744" s="46" t="s">
        <v>44</v>
      </c>
      <c r="D744" s="46" t="s">
        <v>129</v>
      </c>
      <c r="E744" s="47">
        <v>42.63</v>
      </c>
      <c r="F744" s="46">
        <v>2</v>
      </c>
      <c r="G744" s="61" t="s">
        <v>943</v>
      </c>
      <c r="H744" s="58">
        <v>45383.529797273797</v>
      </c>
      <c r="I744" s="45"/>
      <c r="J744" s="32"/>
      <c r="L744" s="31"/>
      <c r="M744" s="31"/>
      <c r="N744" s="49"/>
      <c r="O744" s="31"/>
      <c r="P744" s="31"/>
      <c r="S744" s="48"/>
      <c r="W744" s="30"/>
    </row>
    <row r="745" spans="2:23">
      <c r="B745" s="46">
        <v>720</v>
      </c>
      <c r="C745" s="46" t="s">
        <v>44</v>
      </c>
      <c r="D745" s="46" t="s">
        <v>86</v>
      </c>
      <c r="E745" s="47">
        <v>37.090000000000003</v>
      </c>
      <c r="F745" s="46">
        <v>1</v>
      </c>
      <c r="G745" s="61" t="s">
        <v>944</v>
      </c>
      <c r="H745" s="58">
        <v>45383.680902085602</v>
      </c>
      <c r="I745" s="45"/>
      <c r="J745" s="32"/>
      <c r="L745" s="31"/>
      <c r="M745" s="31"/>
      <c r="N745" s="49"/>
      <c r="O745" s="31"/>
      <c r="P745" s="31"/>
      <c r="S745" s="48"/>
      <c r="W745" s="30"/>
    </row>
    <row r="746" spans="2:23">
      <c r="B746" s="46">
        <v>721</v>
      </c>
      <c r="C746" s="46" t="s">
        <v>47</v>
      </c>
      <c r="D746" s="46" t="s">
        <v>88</v>
      </c>
      <c r="E746" s="47">
        <v>20.190000000000001</v>
      </c>
      <c r="F746" s="46">
        <v>3</v>
      </c>
      <c r="G746" s="61" t="s">
        <v>945</v>
      </c>
      <c r="H746" s="58">
        <v>45383.704421737028</v>
      </c>
      <c r="I746" s="45"/>
      <c r="J746" s="32"/>
      <c r="L746" s="31"/>
      <c r="M746" s="31"/>
      <c r="N746" s="49"/>
      <c r="O746" s="31"/>
      <c r="P746" s="31"/>
      <c r="S746" s="48"/>
      <c r="W746" s="30"/>
    </row>
    <row r="747" spans="2:23">
      <c r="B747" s="46">
        <v>722</v>
      </c>
      <c r="C747" s="46" t="s">
        <v>44</v>
      </c>
      <c r="D747" s="46" t="s">
        <v>141</v>
      </c>
      <c r="E747" s="47">
        <v>52.99</v>
      </c>
      <c r="F747" s="46">
        <v>3</v>
      </c>
      <c r="G747" s="61" t="s">
        <v>946</v>
      </c>
      <c r="H747" s="58">
        <v>45383.821774203228</v>
      </c>
      <c r="I747" s="45"/>
      <c r="J747" s="32"/>
      <c r="L747" s="31"/>
      <c r="M747" s="31"/>
      <c r="N747" s="49"/>
      <c r="O747" s="31"/>
      <c r="P747" s="31"/>
      <c r="S747" s="48"/>
      <c r="W747" s="30"/>
    </row>
    <row r="748" spans="2:23">
      <c r="B748" s="46">
        <v>723</v>
      </c>
      <c r="C748" s="46" t="s">
        <v>44</v>
      </c>
      <c r="D748" s="46" t="s">
        <v>101</v>
      </c>
      <c r="E748" s="47">
        <v>46.98</v>
      </c>
      <c r="F748" s="46">
        <v>1</v>
      </c>
      <c r="G748" s="61" t="s">
        <v>947</v>
      </c>
      <c r="H748" s="58">
        <v>45383.925886125027</v>
      </c>
      <c r="I748" s="45"/>
      <c r="J748" s="32"/>
      <c r="L748" s="31"/>
      <c r="M748" s="31"/>
      <c r="N748" s="49"/>
      <c r="O748" s="31"/>
      <c r="P748" s="31"/>
      <c r="S748" s="48"/>
      <c r="W748" s="30"/>
    </row>
    <row r="749" spans="2:23">
      <c r="B749" s="46">
        <v>724</v>
      </c>
      <c r="C749" s="46" t="s">
        <v>44</v>
      </c>
      <c r="D749" s="46" t="s">
        <v>113</v>
      </c>
      <c r="E749" s="47">
        <v>19.57</v>
      </c>
      <c r="F749" s="46">
        <v>2</v>
      </c>
      <c r="G749" s="61" t="s">
        <v>948</v>
      </c>
      <c r="H749" s="58">
        <v>45383.941367697233</v>
      </c>
      <c r="I749" s="45"/>
      <c r="J749" s="32"/>
      <c r="L749" s="31"/>
      <c r="M749" s="31"/>
      <c r="N749" s="49"/>
      <c r="O749" s="31"/>
      <c r="P749" s="31"/>
      <c r="S749" s="48"/>
      <c r="W749" s="30"/>
    </row>
    <row r="750" spans="2:23">
      <c r="B750" s="46">
        <v>725</v>
      </c>
      <c r="C750" s="46" t="s">
        <v>47</v>
      </c>
      <c r="D750" s="46" t="s">
        <v>82</v>
      </c>
      <c r="E750" s="47">
        <v>96.29</v>
      </c>
      <c r="F750" s="46">
        <v>1</v>
      </c>
      <c r="G750" s="61" t="s">
        <v>949</v>
      </c>
      <c r="H750" s="58">
        <v>45384.148859694084</v>
      </c>
      <c r="I750" s="45"/>
      <c r="J750" s="32"/>
      <c r="L750" s="31"/>
      <c r="M750" s="31"/>
      <c r="N750" s="49"/>
      <c r="O750" s="31"/>
      <c r="P750" s="31"/>
      <c r="S750" s="48"/>
      <c r="W750" s="30"/>
    </row>
    <row r="751" spans="2:23">
      <c r="B751" s="46">
        <v>726</v>
      </c>
      <c r="C751" s="46" t="s">
        <v>47</v>
      </c>
      <c r="D751" s="46" t="s">
        <v>95</v>
      </c>
      <c r="E751" s="47">
        <v>66.39</v>
      </c>
      <c r="F751" s="46">
        <v>2</v>
      </c>
      <c r="G751" s="61" t="s">
        <v>950</v>
      </c>
      <c r="H751" s="58">
        <v>45384.278692349908</v>
      </c>
      <c r="I751" s="45"/>
      <c r="J751" s="32"/>
      <c r="L751" s="31"/>
      <c r="M751" s="31"/>
      <c r="N751" s="49"/>
      <c r="O751" s="31"/>
      <c r="P751" s="31"/>
      <c r="S751" s="48"/>
      <c r="W751" s="30"/>
    </row>
    <row r="752" spans="2:23">
      <c r="B752" s="46">
        <v>727</v>
      </c>
      <c r="C752" s="46" t="s">
        <v>44</v>
      </c>
      <c r="D752" s="46" t="s">
        <v>117</v>
      </c>
      <c r="E752" s="47">
        <v>33.97</v>
      </c>
      <c r="F752" s="46">
        <v>1</v>
      </c>
      <c r="G752" s="61" t="s">
        <v>951</v>
      </c>
      <c r="H752" s="58">
        <v>45384.467097654488</v>
      </c>
      <c r="I752" s="45"/>
      <c r="J752" s="32"/>
      <c r="L752" s="31"/>
      <c r="M752" s="31"/>
      <c r="N752" s="49"/>
      <c r="O752" s="31"/>
      <c r="P752" s="31"/>
      <c r="S752" s="48"/>
      <c r="W752" s="30"/>
    </row>
    <row r="753" spans="2:23">
      <c r="B753" s="46">
        <v>728</v>
      </c>
      <c r="C753" s="46" t="s">
        <v>44</v>
      </c>
      <c r="D753" s="46" t="s">
        <v>110</v>
      </c>
      <c r="E753" s="47">
        <v>71.06</v>
      </c>
      <c r="F753" s="46">
        <v>5</v>
      </c>
      <c r="G753" s="61" t="s">
        <v>952</v>
      </c>
      <c r="H753" s="58">
        <v>45384.486243004016</v>
      </c>
      <c r="I753" s="45"/>
      <c r="J753" s="32"/>
      <c r="L753" s="31"/>
      <c r="M753" s="31"/>
      <c r="N753" s="49"/>
      <c r="O753" s="31"/>
      <c r="P753" s="31"/>
      <c r="S753" s="48"/>
      <c r="W753" s="30"/>
    </row>
    <row r="754" spans="2:23">
      <c r="B754" s="46">
        <v>729</v>
      </c>
      <c r="C754" s="46" t="s">
        <v>44</v>
      </c>
      <c r="D754" s="46" t="s">
        <v>95</v>
      </c>
      <c r="E754" s="47">
        <v>66.39</v>
      </c>
      <c r="F754" s="46">
        <v>1</v>
      </c>
      <c r="G754" s="61" t="s">
        <v>953</v>
      </c>
      <c r="H754" s="58">
        <v>45384.538574482642</v>
      </c>
      <c r="I754" s="45"/>
      <c r="J754" s="32"/>
      <c r="L754" s="31"/>
      <c r="M754" s="31"/>
      <c r="N754" s="49"/>
      <c r="O754" s="31"/>
      <c r="P754" s="31"/>
      <c r="S754" s="48"/>
      <c r="W754" s="30"/>
    </row>
    <row r="755" spans="2:23">
      <c r="B755" s="46">
        <v>730</v>
      </c>
      <c r="C755" s="46" t="s">
        <v>47</v>
      </c>
      <c r="D755" s="46" t="s">
        <v>100</v>
      </c>
      <c r="E755" s="47">
        <v>88.87</v>
      </c>
      <c r="F755" s="46">
        <v>5</v>
      </c>
      <c r="G755" s="61" t="s">
        <v>954</v>
      </c>
      <c r="H755" s="58">
        <v>45384.600326948777</v>
      </c>
      <c r="I755" s="45"/>
      <c r="J755" s="32"/>
      <c r="L755" s="31"/>
      <c r="M755" s="31"/>
      <c r="N755" s="49"/>
      <c r="O755" s="31"/>
      <c r="P755" s="31"/>
      <c r="S755" s="48"/>
      <c r="W755" s="30"/>
    </row>
    <row r="756" spans="2:23">
      <c r="B756" s="46">
        <v>731</v>
      </c>
      <c r="C756" s="46" t="s">
        <v>44</v>
      </c>
      <c r="D756" s="46" t="s">
        <v>112</v>
      </c>
      <c r="E756" s="47">
        <v>24.55</v>
      </c>
      <c r="F756" s="46">
        <v>1</v>
      </c>
      <c r="G756" s="61" t="s">
        <v>955</v>
      </c>
      <c r="H756" s="58">
        <v>45384.641200385668</v>
      </c>
      <c r="I756" s="45"/>
      <c r="J756" s="32"/>
      <c r="L756" s="31"/>
      <c r="M756" s="31"/>
      <c r="N756" s="49"/>
      <c r="O756" s="31"/>
      <c r="P756" s="31"/>
      <c r="S756" s="48"/>
      <c r="W756" s="30"/>
    </row>
    <row r="757" spans="2:23">
      <c r="B757" s="46">
        <v>732</v>
      </c>
      <c r="C757" s="46" t="s">
        <v>47</v>
      </c>
      <c r="D757" s="46" t="s">
        <v>88</v>
      </c>
      <c r="E757" s="47">
        <v>20.190000000000001</v>
      </c>
      <c r="F757" s="46">
        <v>4</v>
      </c>
      <c r="G757" s="61" t="s">
        <v>956</v>
      </c>
      <c r="H757" s="58">
        <v>45384.836302431293</v>
      </c>
      <c r="I757" s="45"/>
      <c r="J757" s="32"/>
      <c r="L757" s="31"/>
      <c r="M757" s="31"/>
      <c r="N757" s="49"/>
      <c r="O757" s="31"/>
      <c r="P757" s="31"/>
      <c r="S757" s="48"/>
      <c r="W757" s="30"/>
    </row>
    <row r="758" spans="2:23">
      <c r="B758" s="46">
        <v>733</v>
      </c>
      <c r="C758" s="46" t="s">
        <v>44</v>
      </c>
      <c r="D758" s="46" t="s">
        <v>81</v>
      </c>
      <c r="E758" s="47">
        <v>89.4</v>
      </c>
      <c r="F758" s="46">
        <v>1</v>
      </c>
      <c r="G758" s="61" t="s">
        <v>957</v>
      </c>
      <c r="H758" s="58">
        <v>45384.920291969065</v>
      </c>
      <c r="I758" s="45"/>
      <c r="J758" s="32"/>
      <c r="L758" s="31"/>
      <c r="M758" s="31"/>
      <c r="N758" s="49"/>
      <c r="O758" s="31"/>
      <c r="P758" s="31"/>
      <c r="S758" s="48"/>
      <c r="W758" s="30"/>
    </row>
    <row r="759" spans="2:23">
      <c r="B759" s="46">
        <v>734</v>
      </c>
      <c r="C759" s="46" t="s">
        <v>44</v>
      </c>
      <c r="D759" s="46" t="s">
        <v>121</v>
      </c>
      <c r="E759" s="47">
        <v>21.66</v>
      </c>
      <c r="F759" s="46">
        <v>2</v>
      </c>
      <c r="G759" s="61" t="s">
        <v>958</v>
      </c>
      <c r="H759" s="58">
        <v>45385.049676457718</v>
      </c>
      <c r="I759" s="45"/>
      <c r="J759" s="32"/>
      <c r="L759" s="31"/>
      <c r="M759" s="31"/>
      <c r="N759" s="49"/>
      <c r="O759" s="31"/>
      <c r="P759" s="31"/>
      <c r="S759" s="48"/>
      <c r="W759" s="30"/>
    </row>
    <row r="760" spans="2:23">
      <c r="B760" s="46">
        <v>735</v>
      </c>
      <c r="C760" s="46" t="s">
        <v>44</v>
      </c>
      <c r="D760" s="46" t="s">
        <v>129</v>
      </c>
      <c r="E760" s="47">
        <v>42.63</v>
      </c>
      <c r="F760" s="46">
        <v>1</v>
      </c>
      <c r="G760" s="61" t="s">
        <v>959</v>
      </c>
      <c r="H760" s="58">
        <v>45385.274800099825</v>
      </c>
      <c r="I760" s="45"/>
      <c r="J760" s="32"/>
      <c r="L760" s="31"/>
      <c r="M760" s="31"/>
      <c r="N760" s="49"/>
      <c r="O760" s="31"/>
      <c r="P760" s="31"/>
      <c r="S760" s="48"/>
      <c r="W760" s="30"/>
    </row>
    <row r="761" spans="2:23">
      <c r="B761" s="46">
        <v>736</v>
      </c>
      <c r="C761" s="46" t="s">
        <v>44</v>
      </c>
      <c r="D761" s="46" t="s">
        <v>88</v>
      </c>
      <c r="E761" s="47">
        <v>20.190000000000001</v>
      </c>
      <c r="F761" s="46">
        <v>3</v>
      </c>
      <c r="G761" s="61" t="s">
        <v>960</v>
      </c>
      <c r="H761" s="58">
        <v>45385.358803794887</v>
      </c>
      <c r="I761" s="45"/>
      <c r="J761" s="32"/>
      <c r="L761" s="31"/>
      <c r="M761" s="31"/>
      <c r="N761" s="49"/>
      <c r="O761" s="31"/>
      <c r="P761" s="31"/>
      <c r="S761" s="48"/>
      <c r="W761" s="30"/>
    </row>
    <row r="762" spans="2:23">
      <c r="B762" s="46">
        <v>737</v>
      </c>
      <c r="C762" s="46" t="s">
        <v>44</v>
      </c>
      <c r="D762" s="46" t="s">
        <v>91</v>
      </c>
      <c r="E762" s="47">
        <v>84.6</v>
      </c>
      <c r="F762" s="46">
        <v>3</v>
      </c>
      <c r="G762" s="61" t="s">
        <v>961</v>
      </c>
      <c r="H762" s="58">
        <v>45385.475603933657</v>
      </c>
      <c r="I762" s="45"/>
      <c r="J762" s="32"/>
      <c r="L762" s="31"/>
      <c r="M762" s="31"/>
      <c r="N762" s="49"/>
      <c r="O762" s="31"/>
      <c r="P762" s="31"/>
      <c r="S762" s="48"/>
      <c r="W762" s="30"/>
    </row>
    <row r="763" spans="2:23">
      <c r="B763" s="46">
        <v>738</v>
      </c>
      <c r="C763" s="46" t="s">
        <v>44</v>
      </c>
      <c r="D763" s="46" t="s">
        <v>108</v>
      </c>
      <c r="E763" s="47">
        <v>47.11</v>
      </c>
      <c r="F763" s="46">
        <v>1</v>
      </c>
      <c r="G763" s="61" t="s">
        <v>962</v>
      </c>
      <c r="H763" s="58">
        <v>45385.519525428725</v>
      </c>
      <c r="I763" s="45"/>
      <c r="J763" s="32"/>
      <c r="L763" s="31"/>
      <c r="M763" s="31"/>
      <c r="N763" s="49"/>
      <c r="O763" s="31"/>
      <c r="P763" s="31"/>
      <c r="S763" s="48"/>
      <c r="W763" s="30"/>
    </row>
    <row r="764" spans="2:23">
      <c r="B764" s="46">
        <v>739</v>
      </c>
      <c r="C764" s="46" t="s">
        <v>44</v>
      </c>
      <c r="D764" s="46" t="s">
        <v>112</v>
      </c>
      <c r="E764" s="47">
        <v>24.55</v>
      </c>
      <c r="F764" s="46">
        <v>1</v>
      </c>
      <c r="G764" s="61" t="s">
        <v>963</v>
      </c>
      <c r="H764" s="58">
        <v>45385.634445253221</v>
      </c>
      <c r="I764" s="45"/>
      <c r="J764" s="32"/>
      <c r="L764" s="31"/>
      <c r="M764" s="31"/>
      <c r="N764" s="49"/>
      <c r="O764" s="31"/>
      <c r="P764" s="31"/>
      <c r="S764" s="48"/>
      <c r="W764" s="30"/>
    </row>
    <row r="765" spans="2:23">
      <c r="B765" s="46">
        <v>740</v>
      </c>
      <c r="C765" s="46" t="s">
        <v>44</v>
      </c>
      <c r="D765" s="46" t="s">
        <v>100</v>
      </c>
      <c r="E765" s="47">
        <v>88.87</v>
      </c>
      <c r="F765" s="46">
        <v>5</v>
      </c>
      <c r="G765" s="61" t="s">
        <v>964</v>
      </c>
      <c r="H765" s="58">
        <v>45385.815336682062</v>
      </c>
      <c r="I765" s="45"/>
      <c r="J765" s="32"/>
      <c r="L765" s="31"/>
      <c r="M765" s="31"/>
      <c r="N765" s="49"/>
      <c r="O765" s="31"/>
      <c r="P765" s="31"/>
      <c r="S765" s="48"/>
      <c r="W765" s="30"/>
    </row>
    <row r="766" spans="2:23">
      <c r="B766" s="46">
        <v>741</v>
      </c>
      <c r="C766" s="46" t="s">
        <v>44</v>
      </c>
      <c r="D766" s="46" t="s">
        <v>81</v>
      </c>
      <c r="E766" s="47">
        <v>89.4</v>
      </c>
      <c r="F766" s="46">
        <v>1</v>
      </c>
      <c r="G766" s="61" t="s">
        <v>965</v>
      </c>
      <c r="H766" s="58">
        <v>45385.899044439851</v>
      </c>
      <c r="I766" s="45"/>
      <c r="J766" s="32"/>
      <c r="L766" s="31"/>
      <c r="M766" s="31"/>
      <c r="N766" s="49"/>
      <c r="O766" s="31"/>
      <c r="P766" s="31"/>
      <c r="S766" s="48"/>
      <c r="W766" s="30"/>
    </row>
    <row r="767" spans="2:23">
      <c r="B767" s="46">
        <v>742</v>
      </c>
      <c r="C767" s="46" t="s">
        <v>47</v>
      </c>
      <c r="D767" s="46" t="s">
        <v>104</v>
      </c>
      <c r="E767" s="47">
        <v>87.83</v>
      </c>
      <c r="F767" s="46">
        <v>1</v>
      </c>
      <c r="G767" s="61" t="s">
        <v>966</v>
      </c>
      <c r="H767" s="58">
        <v>45386.084021015871</v>
      </c>
      <c r="I767" s="45"/>
      <c r="J767" s="32"/>
      <c r="L767" s="31"/>
      <c r="M767" s="31"/>
      <c r="N767" s="49"/>
      <c r="O767" s="31"/>
      <c r="P767" s="31"/>
      <c r="S767" s="48"/>
      <c r="W767" s="30"/>
    </row>
    <row r="768" spans="2:23">
      <c r="B768" s="46">
        <v>743</v>
      </c>
      <c r="C768" s="46" t="s">
        <v>44</v>
      </c>
      <c r="D768" s="46" t="s">
        <v>86</v>
      </c>
      <c r="E768" s="47">
        <v>37.090000000000003</v>
      </c>
      <c r="F768" s="46">
        <v>3</v>
      </c>
      <c r="G768" s="61" t="s">
        <v>967</v>
      </c>
      <c r="H768" s="58">
        <v>45386.109833989583</v>
      </c>
      <c r="I768" s="45"/>
      <c r="J768" s="32"/>
      <c r="L768" s="31"/>
      <c r="M768" s="31"/>
      <c r="N768" s="49"/>
      <c r="O768" s="31"/>
      <c r="P768" s="31"/>
      <c r="S768" s="48"/>
      <c r="W768" s="30"/>
    </row>
    <row r="769" spans="2:23">
      <c r="B769" s="46">
        <v>744</v>
      </c>
      <c r="C769" s="46" t="s">
        <v>44</v>
      </c>
      <c r="D769" s="46" t="s">
        <v>138</v>
      </c>
      <c r="E769" s="47">
        <v>35.15</v>
      </c>
      <c r="F769" s="46">
        <v>2</v>
      </c>
      <c r="G769" s="61" t="s">
        <v>968</v>
      </c>
      <c r="H769" s="58">
        <v>45386.402710507158</v>
      </c>
      <c r="I769" s="45"/>
      <c r="J769" s="32"/>
      <c r="L769" s="31"/>
      <c r="M769" s="31"/>
      <c r="N769" s="49"/>
      <c r="O769" s="31"/>
      <c r="P769" s="31"/>
      <c r="S769" s="48"/>
      <c r="W769" s="30"/>
    </row>
    <row r="770" spans="2:23">
      <c r="B770" s="46">
        <v>745</v>
      </c>
      <c r="C770" s="46" t="s">
        <v>44</v>
      </c>
      <c r="D770" s="46" t="s">
        <v>127</v>
      </c>
      <c r="E770" s="47">
        <v>12.57</v>
      </c>
      <c r="F770" s="46">
        <v>1</v>
      </c>
      <c r="G770" s="61" t="s">
        <v>969</v>
      </c>
      <c r="H770" s="58">
        <v>45386.726190833491</v>
      </c>
      <c r="I770" s="45"/>
      <c r="J770" s="32"/>
      <c r="L770" s="31"/>
      <c r="M770" s="31"/>
      <c r="N770" s="49"/>
      <c r="O770" s="31"/>
      <c r="P770" s="31"/>
      <c r="S770" s="48"/>
      <c r="W770" s="30"/>
    </row>
    <row r="771" spans="2:23">
      <c r="B771" s="46">
        <v>746</v>
      </c>
      <c r="C771" s="46" t="s">
        <v>44</v>
      </c>
      <c r="D771" s="46" t="s">
        <v>89</v>
      </c>
      <c r="E771" s="47">
        <v>64.28</v>
      </c>
      <c r="F771" s="46">
        <v>1</v>
      </c>
      <c r="G771" s="61" t="s">
        <v>970</v>
      </c>
      <c r="H771" s="58">
        <v>45386.79327262623</v>
      </c>
      <c r="I771" s="45"/>
      <c r="J771" s="32"/>
      <c r="L771" s="31"/>
      <c r="M771" s="31"/>
      <c r="N771" s="49"/>
      <c r="O771" s="31"/>
      <c r="P771" s="31"/>
      <c r="S771" s="48"/>
      <c r="W771" s="30"/>
    </row>
    <row r="772" spans="2:23">
      <c r="B772" s="46">
        <v>747</v>
      </c>
      <c r="C772" s="46" t="s">
        <v>47</v>
      </c>
      <c r="D772" s="46" t="s">
        <v>110</v>
      </c>
      <c r="E772" s="47">
        <v>71.06</v>
      </c>
      <c r="F772" s="46">
        <v>1</v>
      </c>
      <c r="G772" s="61" t="s">
        <v>971</v>
      </c>
      <c r="H772" s="58">
        <v>45387.14602620955</v>
      </c>
      <c r="I772" s="45"/>
      <c r="J772" s="32"/>
      <c r="L772" s="31"/>
      <c r="M772" s="31"/>
      <c r="N772" s="49"/>
      <c r="O772" s="31"/>
      <c r="P772" s="31"/>
      <c r="S772" s="48"/>
      <c r="W772" s="30"/>
    </row>
    <row r="773" spans="2:23">
      <c r="B773" s="46">
        <v>748</v>
      </c>
      <c r="C773" s="46" t="s">
        <v>44</v>
      </c>
      <c r="D773" s="46" t="s">
        <v>108</v>
      </c>
      <c r="E773" s="47">
        <v>47.11</v>
      </c>
      <c r="F773" s="46">
        <v>1</v>
      </c>
      <c r="G773" s="61" t="s">
        <v>972</v>
      </c>
      <c r="H773" s="58">
        <v>45387.173643786133</v>
      </c>
      <c r="I773" s="45"/>
      <c r="J773" s="32"/>
      <c r="L773" s="31"/>
      <c r="M773" s="31"/>
      <c r="N773" s="49"/>
      <c r="O773" s="31"/>
      <c r="P773" s="31"/>
      <c r="S773" s="48"/>
      <c r="W773" s="30"/>
    </row>
    <row r="774" spans="2:23">
      <c r="B774" s="46">
        <v>749</v>
      </c>
      <c r="C774" s="46" t="s">
        <v>44</v>
      </c>
      <c r="D774" s="46" t="s">
        <v>103</v>
      </c>
      <c r="E774" s="47">
        <v>36.46</v>
      </c>
      <c r="F774" s="46">
        <v>1</v>
      </c>
      <c r="G774" s="61" t="s">
        <v>973</v>
      </c>
      <c r="H774" s="58">
        <v>45387.525438297096</v>
      </c>
      <c r="I774" s="45"/>
      <c r="J774" s="32"/>
      <c r="L774" s="31"/>
      <c r="M774" s="31"/>
      <c r="N774" s="49"/>
      <c r="O774" s="31"/>
      <c r="P774" s="31"/>
      <c r="S774" s="48"/>
      <c r="W774" s="30"/>
    </row>
    <row r="775" spans="2:23">
      <c r="B775" s="46">
        <v>750</v>
      </c>
      <c r="C775" s="46" t="s">
        <v>44</v>
      </c>
      <c r="D775" s="46" t="s">
        <v>131</v>
      </c>
      <c r="E775" s="47">
        <v>86.57</v>
      </c>
      <c r="F775" s="46">
        <v>1</v>
      </c>
      <c r="G775" s="61" t="s">
        <v>974</v>
      </c>
      <c r="H775" s="58">
        <v>45387.528639764801</v>
      </c>
      <c r="I775" s="45"/>
      <c r="J775" s="32"/>
      <c r="L775" s="31"/>
      <c r="M775" s="31"/>
      <c r="N775" s="49"/>
      <c r="O775" s="31"/>
      <c r="P775" s="31"/>
      <c r="S775" s="48"/>
      <c r="W775" s="30"/>
    </row>
    <row r="776" spans="2:23">
      <c r="B776" s="46">
        <v>751</v>
      </c>
      <c r="C776" s="46" t="s">
        <v>47</v>
      </c>
      <c r="D776" s="46" t="s">
        <v>79</v>
      </c>
      <c r="E776" s="47">
        <v>43.43</v>
      </c>
      <c r="F776" s="46">
        <v>3</v>
      </c>
      <c r="G776" s="61" t="s">
        <v>975</v>
      </c>
      <c r="H776" s="58">
        <v>45387.641353205763</v>
      </c>
      <c r="I776" s="45"/>
      <c r="J776" s="32"/>
      <c r="L776" s="31"/>
      <c r="M776" s="31"/>
      <c r="N776" s="49"/>
      <c r="O776" s="31"/>
      <c r="P776" s="31"/>
      <c r="S776" s="48"/>
      <c r="W776" s="30"/>
    </row>
    <row r="777" spans="2:23">
      <c r="B777" s="46">
        <v>752</v>
      </c>
      <c r="C777" s="46" t="s">
        <v>44</v>
      </c>
      <c r="D777" s="46" t="s">
        <v>142</v>
      </c>
      <c r="E777" s="47">
        <v>91.98</v>
      </c>
      <c r="F777" s="46">
        <v>2</v>
      </c>
      <c r="G777" s="61" t="s">
        <v>976</v>
      </c>
      <c r="H777" s="58">
        <v>45387.714136791219</v>
      </c>
      <c r="I777" s="45"/>
      <c r="J777" s="32"/>
      <c r="L777" s="31"/>
      <c r="M777" s="31"/>
      <c r="N777" s="49"/>
      <c r="O777" s="31"/>
      <c r="P777" s="31"/>
      <c r="S777" s="48"/>
      <c r="W777" s="30"/>
    </row>
    <row r="778" spans="2:23">
      <c r="B778" s="46">
        <v>753</v>
      </c>
      <c r="C778" s="46" t="s">
        <v>44</v>
      </c>
      <c r="D778" s="46" t="s">
        <v>106</v>
      </c>
      <c r="E778" s="47">
        <v>88.88</v>
      </c>
      <c r="F778" s="46">
        <v>1</v>
      </c>
      <c r="G778" s="61" t="s">
        <v>977</v>
      </c>
      <c r="H778" s="58">
        <v>45387.780894795927</v>
      </c>
      <c r="I778" s="45"/>
      <c r="J778" s="32"/>
      <c r="L778" s="31"/>
      <c r="M778" s="31"/>
      <c r="N778" s="49"/>
      <c r="O778" s="31"/>
      <c r="P778" s="31"/>
      <c r="S778" s="48"/>
      <c r="W778" s="30"/>
    </row>
    <row r="779" spans="2:23">
      <c r="B779" s="46">
        <v>754</v>
      </c>
      <c r="C779" s="46" t="s">
        <v>44</v>
      </c>
      <c r="D779" s="46" t="s">
        <v>90</v>
      </c>
      <c r="E779" s="47">
        <v>67.44</v>
      </c>
      <c r="F779" s="46">
        <v>1</v>
      </c>
      <c r="G779" s="61" t="s">
        <v>978</v>
      </c>
      <c r="H779" s="58">
        <v>45387.815665711518</v>
      </c>
      <c r="I779" s="45"/>
      <c r="J779" s="32"/>
      <c r="L779" s="31"/>
      <c r="M779" s="31"/>
      <c r="N779" s="49"/>
      <c r="O779" s="31"/>
      <c r="P779" s="31"/>
      <c r="S779" s="48"/>
      <c r="W779" s="30"/>
    </row>
    <row r="780" spans="2:23">
      <c r="B780" s="46">
        <v>755</v>
      </c>
      <c r="C780" s="46" t="s">
        <v>47</v>
      </c>
      <c r="D780" s="46" t="s">
        <v>103</v>
      </c>
      <c r="E780" s="47">
        <v>36.46</v>
      </c>
      <c r="F780" s="46">
        <v>1</v>
      </c>
      <c r="G780" s="61" t="s">
        <v>979</v>
      </c>
      <c r="H780" s="58">
        <v>45387.904164416454</v>
      </c>
      <c r="I780" s="45"/>
      <c r="J780" s="32"/>
      <c r="L780" s="31"/>
      <c r="M780" s="31"/>
      <c r="N780" s="49"/>
      <c r="O780" s="31"/>
      <c r="P780" s="31"/>
      <c r="S780" s="48"/>
      <c r="W780" s="30"/>
    </row>
    <row r="781" spans="2:23">
      <c r="B781" s="46">
        <v>756</v>
      </c>
      <c r="C781" s="46" t="s">
        <v>47</v>
      </c>
      <c r="D781" s="46" t="s">
        <v>88</v>
      </c>
      <c r="E781" s="47">
        <v>20.190000000000001</v>
      </c>
      <c r="F781" s="46">
        <v>1</v>
      </c>
      <c r="G781" s="61" t="s">
        <v>980</v>
      </c>
      <c r="H781" s="58">
        <v>45387.99651424562</v>
      </c>
      <c r="I781" s="45"/>
      <c r="J781" s="32"/>
      <c r="L781" s="31"/>
      <c r="M781" s="31"/>
      <c r="N781" s="49"/>
      <c r="O781" s="31"/>
      <c r="P781" s="31"/>
      <c r="S781" s="48"/>
      <c r="W781" s="30"/>
    </row>
    <row r="782" spans="2:23">
      <c r="B782" s="46">
        <v>757</v>
      </c>
      <c r="C782" s="46" t="s">
        <v>44</v>
      </c>
      <c r="D782" s="46" t="s">
        <v>131</v>
      </c>
      <c r="E782" s="47">
        <v>86.57</v>
      </c>
      <c r="F782" s="46">
        <v>3</v>
      </c>
      <c r="G782" s="61" t="s">
        <v>981</v>
      </c>
      <c r="H782" s="58">
        <v>45388.122156241923</v>
      </c>
      <c r="I782" s="45"/>
      <c r="J782" s="32"/>
      <c r="L782" s="31"/>
      <c r="M782" s="31"/>
      <c r="N782" s="49"/>
      <c r="O782" s="31"/>
      <c r="P782" s="31"/>
      <c r="S782" s="48"/>
      <c r="W782" s="30"/>
    </row>
    <row r="783" spans="2:23">
      <c r="B783" s="46">
        <v>758</v>
      </c>
      <c r="C783" s="46" t="s">
        <v>44</v>
      </c>
      <c r="D783" s="46" t="s">
        <v>100</v>
      </c>
      <c r="E783" s="47">
        <v>88.87</v>
      </c>
      <c r="F783" s="46">
        <v>2</v>
      </c>
      <c r="G783" s="61" t="s">
        <v>982</v>
      </c>
      <c r="H783" s="58">
        <v>45388.232153816934</v>
      </c>
      <c r="I783" s="45"/>
      <c r="J783" s="32"/>
      <c r="L783" s="31"/>
      <c r="M783" s="31"/>
      <c r="N783" s="49"/>
      <c r="O783" s="31"/>
      <c r="P783" s="31"/>
      <c r="S783" s="48"/>
      <c r="W783" s="30"/>
    </row>
    <row r="784" spans="2:23">
      <c r="B784" s="46">
        <v>759</v>
      </c>
      <c r="C784" s="46" t="s">
        <v>44</v>
      </c>
      <c r="D784" s="46" t="s">
        <v>113</v>
      </c>
      <c r="E784" s="47">
        <v>19.57</v>
      </c>
      <c r="F784" s="46">
        <v>1</v>
      </c>
      <c r="G784" s="61" t="s">
        <v>983</v>
      </c>
      <c r="H784" s="58">
        <v>45388.376965763564</v>
      </c>
      <c r="I784" s="45"/>
      <c r="J784" s="32"/>
      <c r="L784" s="31"/>
      <c r="M784" s="31"/>
      <c r="N784" s="49"/>
      <c r="O784" s="31"/>
      <c r="P784" s="31"/>
      <c r="S784" s="48"/>
      <c r="W784" s="30"/>
    </row>
    <row r="785" spans="2:23">
      <c r="B785" s="46">
        <v>760</v>
      </c>
      <c r="C785" s="46" t="s">
        <v>44</v>
      </c>
      <c r="D785" s="46" t="s">
        <v>132</v>
      </c>
      <c r="E785" s="47">
        <v>20.64</v>
      </c>
      <c r="F785" s="46">
        <v>2</v>
      </c>
      <c r="G785" s="61" t="s">
        <v>984</v>
      </c>
      <c r="H785" s="58">
        <v>45388.39046276467</v>
      </c>
      <c r="I785" s="45"/>
      <c r="J785" s="32"/>
      <c r="L785" s="31"/>
      <c r="M785" s="31"/>
      <c r="N785" s="49"/>
      <c r="O785" s="31"/>
      <c r="P785" s="31"/>
      <c r="S785" s="48"/>
      <c r="W785" s="30"/>
    </row>
    <row r="786" spans="2:23">
      <c r="B786" s="46">
        <v>761</v>
      </c>
      <c r="C786" s="46" t="s">
        <v>44</v>
      </c>
      <c r="D786" s="46" t="s">
        <v>127</v>
      </c>
      <c r="E786" s="47">
        <v>12.57</v>
      </c>
      <c r="F786" s="46">
        <v>1</v>
      </c>
      <c r="G786" s="61" t="s">
        <v>985</v>
      </c>
      <c r="H786" s="58">
        <v>45388.58853727486</v>
      </c>
      <c r="I786" s="45"/>
      <c r="J786" s="32"/>
      <c r="L786" s="31"/>
      <c r="M786" s="31"/>
      <c r="N786" s="49"/>
      <c r="O786" s="31"/>
      <c r="P786" s="31"/>
      <c r="S786" s="48"/>
      <c r="W786" s="30"/>
    </row>
    <row r="787" spans="2:23">
      <c r="B787" s="46">
        <v>762</v>
      </c>
      <c r="C787" s="46" t="s">
        <v>44</v>
      </c>
      <c r="D787" s="46" t="s">
        <v>97</v>
      </c>
      <c r="E787" s="47">
        <v>38.89</v>
      </c>
      <c r="F787" s="46">
        <v>5</v>
      </c>
      <c r="G787" s="61" t="s">
        <v>986</v>
      </c>
      <c r="H787" s="58">
        <v>45388.6090831396</v>
      </c>
      <c r="I787" s="45"/>
      <c r="J787" s="32"/>
      <c r="L787" s="31"/>
      <c r="M787" s="31"/>
      <c r="N787" s="49"/>
      <c r="O787" s="31"/>
      <c r="P787" s="31"/>
      <c r="S787" s="48"/>
      <c r="W787" s="30"/>
    </row>
    <row r="788" spans="2:23">
      <c r="B788" s="46">
        <v>763</v>
      </c>
      <c r="C788" s="46" t="s">
        <v>47</v>
      </c>
      <c r="D788" s="46" t="s">
        <v>125</v>
      </c>
      <c r="E788" s="47">
        <v>67.709999999999994</v>
      </c>
      <c r="F788" s="46">
        <v>1</v>
      </c>
      <c r="G788" s="61" t="s">
        <v>987</v>
      </c>
      <c r="H788" s="58">
        <v>45388.716524521493</v>
      </c>
      <c r="I788" s="45"/>
      <c r="J788" s="32"/>
      <c r="L788" s="31"/>
      <c r="M788" s="31"/>
      <c r="N788" s="49"/>
      <c r="O788" s="31"/>
      <c r="P788" s="31"/>
      <c r="S788" s="48"/>
      <c r="W788" s="30"/>
    </row>
    <row r="789" spans="2:23">
      <c r="B789" s="46">
        <v>764</v>
      </c>
      <c r="C789" s="46" t="s">
        <v>44</v>
      </c>
      <c r="D789" s="46" t="s">
        <v>108</v>
      </c>
      <c r="E789" s="47">
        <v>47.11</v>
      </c>
      <c r="F789" s="46">
        <v>1</v>
      </c>
      <c r="G789" s="61" t="s">
        <v>988</v>
      </c>
      <c r="H789" s="58">
        <v>45388.72592195277</v>
      </c>
      <c r="I789" s="45"/>
      <c r="J789" s="32"/>
      <c r="L789" s="31"/>
      <c r="M789" s="31"/>
      <c r="N789" s="49"/>
      <c r="O789" s="31"/>
      <c r="P789" s="31"/>
      <c r="S789" s="48"/>
      <c r="W789" s="30"/>
    </row>
    <row r="790" spans="2:23">
      <c r="B790" s="46">
        <v>765</v>
      </c>
      <c r="C790" s="46" t="s">
        <v>44</v>
      </c>
      <c r="D790" s="46" t="s">
        <v>91</v>
      </c>
      <c r="E790" s="47">
        <v>84.6</v>
      </c>
      <c r="F790" s="46">
        <v>1</v>
      </c>
      <c r="G790" s="61" t="s">
        <v>989</v>
      </c>
      <c r="H790" s="58">
        <v>45388.769685072817</v>
      </c>
      <c r="I790" s="45"/>
      <c r="J790" s="32"/>
      <c r="L790" s="31"/>
      <c r="M790" s="31"/>
      <c r="N790" s="49"/>
      <c r="O790" s="31"/>
      <c r="P790" s="31"/>
      <c r="S790" s="48"/>
      <c r="W790" s="30"/>
    </row>
    <row r="791" spans="2:23">
      <c r="B791" s="46">
        <v>766</v>
      </c>
      <c r="C791" s="46" t="s">
        <v>44</v>
      </c>
      <c r="D791" s="46" t="s">
        <v>110</v>
      </c>
      <c r="E791" s="47">
        <v>71.06</v>
      </c>
      <c r="F791" s="46">
        <v>2</v>
      </c>
      <c r="G791" s="61" t="s">
        <v>990</v>
      </c>
      <c r="H791" s="58">
        <v>45388.888354893141</v>
      </c>
      <c r="I791" s="45"/>
      <c r="J791" s="32"/>
      <c r="L791" s="31"/>
      <c r="M791" s="31"/>
      <c r="N791" s="49"/>
      <c r="O791" s="31"/>
      <c r="P791" s="31"/>
      <c r="S791" s="48"/>
      <c r="W791" s="30"/>
    </row>
    <row r="792" spans="2:23">
      <c r="B792" s="46">
        <v>767</v>
      </c>
      <c r="C792" s="46" t="s">
        <v>47</v>
      </c>
      <c r="D792" s="46" t="s">
        <v>90</v>
      </c>
      <c r="E792" s="47">
        <v>67.44</v>
      </c>
      <c r="F792" s="46">
        <v>1</v>
      </c>
      <c r="G792" s="61" t="s">
        <v>991</v>
      </c>
      <c r="H792" s="58">
        <v>45388.995848963939</v>
      </c>
      <c r="I792" s="45"/>
      <c r="J792" s="32"/>
      <c r="L792" s="31"/>
      <c r="M792" s="31"/>
      <c r="N792" s="49"/>
      <c r="O792" s="31"/>
      <c r="P792" s="31"/>
      <c r="S792" s="48"/>
      <c r="W792" s="30"/>
    </row>
    <row r="793" spans="2:23">
      <c r="B793" s="46">
        <v>768</v>
      </c>
      <c r="C793" s="46" t="s">
        <v>47</v>
      </c>
      <c r="D793" s="46" t="s">
        <v>186</v>
      </c>
      <c r="E793" s="47">
        <v>93.22</v>
      </c>
      <c r="F793" s="46">
        <v>2</v>
      </c>
      <c r="G793" s="61" t="s">
        <v>992</v>
      </c>
      <c r="H793" s="58">
        <v>45389.169193905007</v>
      </c>
      <c r="I793" s="45"/>
      <c r="J793" s="32"/>
      <c r="L793" s="31"/>
      <c r="M793" s="31"/>
      <c r="N793" s="49"/>
      <c r="O793" s="31"/>
      <c r="P793" s="31"/>
      <c r="S793" s="48"/>
      <c r="W793" s="30"/>
    </row>
    <row r="794" spans="2:23">
      <c r="B794" s="46">
        <v>769</v>
      </c>
      <c r="C794" s="46" t="s">
        <v>44</v>
      </c>
      <c r="D794" s="46" t="s">
        <v>106</v>
      </c>
      <c r="E794" s="47">
        <v>88.88</v>
      </c>
      <c r="F794" s="46">
        <v>3</v>
      </c>
      <c r="G794" s="61" t="s">
        <v>993</v>
      </c>
      <c r="H794" s="58">
        <v>45389.343736104005</v>
      </c>
      <c r="I794" s="45"/>
      <c r="J794" s="32"/>
      <c r="L794" s="31"/>
      <c r="M794" s="31"/>
      <c r="N794" s="49"/>
      <c r="O794" s="31"/>
      <c r="P794" s="31"/>
      <c r="S794" s="48"/>
      <c r="W794" s="30"/>
    </row>
    <row r="795" spans="2:23">
      <c r="B795" s="46">
        <v>770</v>
      </c>
      <c r="C795" s="46" t="s">
        <v>47</v>
      </c>
      <c r="D795" s="46" t="s">
        <v>89</v>
      </c>
      <c r="E795" s="47">
        <v>64.28</v>
      </c>
      <c r="F795" s="46">
        <v>5</v>
      </c>
      <c r="G795" s="61" t="s">
        <v>994</v>
      </c>
      <c r="H795" s="58">
        <v>45389.344478809951</v>
      </c>
      <c r="I795" s="45"/>
      <c r="J795" s="32"/>
      <c r="L795" s="31"/>
      <c r="M795" s="31"/>
      <c r="N795" s="49"/>
      <c r="O795" s="31"/>
      <c r="P795" s="31"/>
      <c r="S795" s="48"/>
      <c r="W795" s="30"/>
    </row>
    <row r="796" spans="2:23">
      <c r="B796" s="46">
        <v>771</v>
      </c>
      <c r="C796" s="46" t="s">
        <v>44</v>
      </c>
      <c r="D796" s="46" t="s">
        <v>89</v>
      </c>
      <c r="E796" s="47">
        <v>64.28</v>
      </c>
      <c r="F796" s="46">
        <v>2</v>
      </c>
      <c r="G796" s="61" t="s">
        <v>995</v>
      </c>
      <c r="H796" s="58">
        <v>45389.527406751091</v>
      </c>
      <c r="I796" s="45"/>
      <c r="J796" s="32"/>
      <c r="L796" s="31"/>
      <c r="M796" s="31"/>
      <c r="N796" s="49"/>
      <c r="O796" s="31"/>
      <c r="P796" s="31"/>
      <c r="S796" s="48"/>
      <c r="W796" s="30"/>
    </row>
    <row r="797" spans="2:23">
      <c r="B797" s="46">
        <v>772</v>
      </c>
      <c r="C797" s="46" t="s">
        <v>44</v>
      </c>
      <c r="D797" s="46" t="s">
        <v>141</v>
      </c>
      <c r="E797" s="47">
        <v>52.99</v>
      </c>
      <c r="F797" s="46">
        <v>1</v>
      </c>
      <c r="G797" s="61" t="s">
        <v>996</v>
      </c>
      <c r="H797" s="58">
        <v>45389.67051957138</v>
      </c>
      <c r="I797" s="45"/>
      <c r="J797" s="32"/>
      <c r="L797" s="31"/>
      <c r="M797" s="31"/>
      <c r="N797" s="49"/>
      <c r="O797" s="31"/>
      <c r="P797" s="31"/>
      <c r="S797" s="48"/>
      <c r="W797" s="30"/>
    </row>
    <row r="798" spans="2:23">
      <c r="B798" s="46">
        <v>773</v>
      </c>
      <c r="C798" s="46" t="s">
        <v>44</v>
      </c>
      <c r="D798" s="46" t="s">
        <v>166</v>
      </c>
      <c r="E798" s="47">
        <v>89.4</v>
      </c>
      <c r="F798" s="46">
        <v>1</v>
      </c>
      <c r="G798" s="61" t="s">
        <v>997</v>
      </c>
      <c r="H798" s="58">
        <v>45389.797364575279</v>
      </c>
      <c r="I798" s="45"/>
      <c r="J798" s="32"/>
      <c r="L798" s="31"/>
      <c r="M798" s="31"/>
      <c r="N798" s="49"/>
      <c r="O798" s="31"/>
      <c r="P798" s="31"/>
      <c r="S798" s="48"/>
      <c r="W798" s="30"/>
    </row>
    <row r="799" spans="2:23">
      <c r="B799" s="46">
        <v>774</v>
      </c>
      <c r="C799" s="46" t="s">
        <v>44</v>
      </c>
      <c r="D799" s="46" t="s">
        <v>115</v>
      </c>
      <c r="E799" s="47">
        <v>39.92</v>
      </c>
      <c r="F799" s="46">
        <v>1</v>
      </c>
      <c r="G799" s="61" t="s">
        <v>998</v>
      </c>
      <c r="H799" s="58">
        <v>45389.93675079829</v>
      </c>
      <c r="I799" s="45"/>
      <c r="J799" s="32"/>
      <c r="L799" s="31"/>
      <c r="M799" s="31"/>
      <c r="N799" s="49"/>
      <c r="O799" s="31"/>
      <c r="P799" s="31"/>
      <c r="S799" s="48"/>
      <c r="W799" s="30"/>
    </row>
    <row r="800" spans="2:23">
      <c r="B800" s="46">
        <v>775</v>
      </c>
      <c r="C800" s="46" t="s">
        <v>44</v>
      </c>
      <c r="D800" s="46" t="s">
        <v>97</v>
      </c>
      <c r="E800" s="47">
        <v>38.89</v>
      </c>
      <c r="F800" s="46">
        <v>1</v>
      </c>
      <c r="G800" s="61" t="s">
        <v>999</v>
      </c>
      <c r="H800" s="58">
        <v>45390.196381402391</v>
      </c>
      <c r="I800" s="45"/>
      <c r="J800" s="32"/>
      <c r="L800" s="31"/>
      <c r="M800" s="31"/>
      <c r="N800" s="49"/>
      <c r="O800" s="31"/>
      <c r="P800" s="31"/>
      <c r="S800" s="48"/>
      <c r="W800" s="30"/>
    </row>
    <row r="801" spans="2:23">
      <c r="B801" s="46">
        <v>776</v>
      </c>
      <c r="C801" s="46" t="s">
        <v>44</v>
      </c>
      <c r="D801" s="46" t="s">
        <v>187</v>
      </c>
      <c r="E801" s="47">
        <v>82.38</v>
      </c>
      <c r="F801" s="46">
        <v>1</v>
      </c>
      <c r="G801" s="61" t="s">
        <v>1000</v>
      </c>
      <c r="H801" s="58">
        <v>45390.213335392276</v>
      </c>
      <c r="I801" s="45"/>
      <c r="J801" s="32"/>
      <c r="L801" s="31"/>
      <c r="M801" s="31"/>
      <c r="N801" s="49"/>
      <c r="O801" s="31"/>
      <c r="P801" s="31"/>
      <c r="S801" s="48"/>
      <c r="W801" s="30"/>
    </row>
    <row r="802" spans="2:23">
      <c r="B802" s="46">
        <v>777</v>
      </c>
      <c r="C802" s="46" t="s">
        <v>44</v>
      </c>
      <c r="D802" s="46" t="s">
        <v>78</v>
      </c>
      <c r="E802" s="47">
        <v>74.02</v>
      </c>
      <c r="F802" s="46">
        <v>2</v>
      </c>
      <c r="G802" s="61" t="s">
        <v>1001</v>
      </c>
      <c r="H802" s="58">
        <v>45390.476917638851</v>
      </c>
      <c r="I802" s="45"/>
      <c r="J802" s="32"/>
      <c r="L802" s="31"/>
      <c r="M802" s="31"/>
      <c r="N802" s="49"/>
      <c r="O802" s="31"/>
      <c r="P802" s="31"/>
      <c r="S802" s="48"/>
      <c r="W802" s="30"/>
    </row>
    <row r="803" spans="2:23">
      <c r="B803" s="46">
        <v>778</v>
      </c>
      <c r="C803" s="46" t="s">
        <v>44</v>
      </c>
      <c r="D803" s="46" t="s">
        <v>103</v>
      </c>
      <c r="E803" s="47">
        <v>36.46</v>
      </c>
      <c r="F803" s="46">
        <v>3</v>
      </c>
      <c r="G803" s="61" t="s">
        <v>1002</v>
      </c>
      <c r="H803" s="58">
        <v>45390.56936908028</v>
      </c>
      <c r="I803" s="45"/>
      <c r="J803" s="32"/>
      <c r="L803" s="31"/>
      <c r="M803" s="31"/>
      <c r="N803" s="49"/>
      <c r="O803" s="31"/>
      <c r="P803" s="31"/>
      <c r="S803" s="48"/>
      <c r="W803" s="30"/>
    </row>
    <row r="804" spans="2:23">
      <c r="B804" s="46">
        <v>779</v>
      </c>
      <c r="C804" s="46" t="s">
        <v>44</v>
      </c>
      <c r="D804" s="46" t="s">
        <v>123</v>
      </c>
      <c r="E804" s="47">
        <v>27.38</v>
      </c>
      <c r="F804" s="46">
        <v>1</v>
      </c>
      <c r="G804" s="61" t="s">
        <v>1003</v>
      </c>
      <c r="H804" s="58">
        <v>45390.712411432105</v>
      </c>
      <c r="I804" s="45"/>
      <c r="J804" s="32"/>
      <c r="L804" s="31"/>
      <c r="M804" s="31"/>
      <c r="N804" s="49"/>
      <c r="O804" s="31"/>
      <c r="P804" s="31"/>
      <c r="S804" s="48"/>
      <c r="W804" s="30"/>
    </row>
    <row r="805" spans="2:23">
      <c r="B805" s="46">
        <v>780</v>
      </c>
      <c r="C805" s="46" t="s">
        <v>44</v>
      </c>
      <c r="D805" s="46" t="s">
        <v>91</v>
      </c>
      <c r="E805" s="47">
        <v>84.6</v>
      </c>
      <c r="F805" s="46">
        <v>2</v>
      </c>
      <c r="G805" s="61" t="s">
        <v>1004</v>
      </c>
      <c r="H805" s="58">
        <v>45390.813865864642</v>
      </c>
      <c r="I805" s="45"/>
      <c r="J805" s="32"/>
      <c r="L805" s="31"/>
      <c r="M805" s="31"/>
      <c r="N805" s="49"/>
      <c r="O805" s="31"/>
      <c r="P805" s="31"/>
      <c r="S805" s="48"/>
      <c r="W805" s="30"/>
    </row>
    <row r="806" spans="2:23">
      <c r="B806" s="46">
        <v>781</v>
      </c>
      <c r="C806" s="46" t="s">
        <v>44</v>
      </c>
      <c r="D806" s="46" t="s">
        <v>115</v>
      </c>
      <c r="E806" s="47">
        <v>39.92</v>
      </c>
      <c r="F806" s="46">
        <v>1</v>
      </c>
      <c r="G806" s="61" t="s">
        <v>1005</v>
      </c>
      <c r="H806" s="58">
        <v>45390.82981823977</v>
      </c>
      <c r="I806" s="45"/>
      <c r="J806" s="32"/>
      <c r="L806" s="31"/>
      <c r="M806" s="31"/>
      <c r="N806" s="49"/>
      <c r="O806" s="31"/>
      <c r="P806" s="31"/>
      <c r="S806" s="48"/>
      <c r="W806" s="30"/>
    </row>
    <row r="807" spans="2:23">
      <c r="B807" s="46">
        <v>782</v>
      </c>
      <c r="C807" s="46" t="s">
        <v>47</v>
      </c>
      <c r="D807" s="46" t="s">
        <v>95</v>
      </c>
      <c r="E807" s="47">
        <v>66.39</v>
      </c>
      <c r="F807" s="46">
        <v>1</v>
      </c>
      <c r="G807" s="61" t="s">
        <v>1006</v>
      </c>
      <c r="H807" s="58">
        <v>45390.83698977645</v>
      </c>
      <c r="I807" s="45"/>
      <c r="J807" s="32"/>
      <c r="L807" s="31"/>
      <c r="M807" s="31"/>
      <c r="N807" s="49"/>
      <c r="O807" s="31"/>
      <c r="P807" s="31"/>
      <c r="S807" s="48"/>
      <c r="W807" s="30"/>
    </row>
    <row r="808" spans="2:23">
      <c r="B808" s="46">
        <v>783</v>
      </c>
      <c r="C808" s="46" t="s">
        <v>44</v>
      </c>
      <c r="D808" s="46" t="s">
        <v>188</v>
      </c>
      <c r="E808" s="47">
        <v>43.43</v>
      </c>
      <c r="F808" s="46">
        <v>5</v>
      </c>
      <c r="G808" s="61" t="s">
        <v>1007</v>
      </c>
      <c r="H808" s="58">
        <v>45390.851562021191</v>
      </c>
      <c r="I808" s="45"/>
      <c r="J808" s="32"/>
      <c r="L808" s="31"/>
      <c r="M808" s="31"/>
      <c r="N808" s="49"/>
      <c r="O808" s="31"/>
      <c r="P808" s="31"/>
      <c r="S808" s="48"/>
      <c r="W808" s="30"/>
    </row>
    <row r="809" spans="2:23">
      <c r="B809" s="46">
        <v>784</v>
      </c>
      <c r="C809" s="46" t="s">
        <v>44</v>
      </c>
      <c r="D809" s="46" t="s">
        <v>113</v>
      </c>
      <c r="E809" s="47">
        <v>19.57</v>
      </c>
      <c r="F809" s="46">
        <v>1</v>
      </c>
      <c r="G809" s="61" t="s">
        <v>1008</v>
      </c>
      <c r="H809" s="58">
        <v>45390.864129477188</v>
      </c>
      <c r="I809" s="45"/>
      <c r="J809" s="32"/>
      <c r="L809" s="31"/>
      <c r="M809" s="31"/>
      <c r="N809" s="49"/>
      <c r="O809" s="31"/>
      <c r="P809" s="31"/>
      <c r="S809" s="48"/>
      <c r="W809" s="30"/>
    </row>
    <row r="810" spans="2:23">
      <c r="B810" s="46">
        <v>785</v>
      </c>
      <c r="C810" s="46" t="s">
        <v>47</v>
      </c>
      <c r="D810" s="46" t="s">
        <v>111</v>
      </c>
      <c r="E810" s="47">
        <v>25.73</v>
      </c>
      <c r="F810" s="46">
        <v>1</v>
      </c>
      <c r="G810" s="61" t="s">
        <v>1009</v>
      </c>
      <c r="H810" s="58">
        <v>45390.939902868915</v>
      </c>
      <c r="I810" s="45"/>
      <c r="J810" s="32"/>
      <c r="L810" s="31"/>
      <c r="M810" s="31"/>
      <c r="N810" s="49"/>
      <c r="O810" s="31"/>
      <c r="P810" s="31"/>
      <c r="S810" s="48"/>
      <c r="W810" s="30"/>
    </row>
    <row r="811" spans="2:23">
      <c r="B811" s="46">
        <v>786</v>
      </c>
      <c r="C811" s="46" t="s">
        <v>47</v>
      </c>
      <c r="D811" s="46" t="s">
        <v>103</v>
      </c>
      <c r="E811" s="47">
        <v>36.46</v>
      </c>
      <c r="F811" s="46">
        <v>2</v>
      </c>
      <c r="G811" s="61" t="s">
        <v>1010</v>
      </c>
      <c r="H811" s="58">
        <v>45391.244604441934</v>
      </c>
      <c r="I811" s="45"/>
      <c r="J811" s="32"/>
      <c r="L811" s="31"/>
      <c r="M811" s="31"/>
      <c r="N811" s="49"/>
      <c r="O811" s="31"/>
      <c r="P811" s="31"/>
      <c r="S811" s="48"/>
      <c r="W811" s="30"/>
    </row>
    <row r="812" spans="2:23">
      <c r="B812" s="46">
        <v>787</v>
      </c>
      <c r="C812" s="46" t="s">
        <v>47</v>
      </c>
      <c r="D812" s="46" t="s">
        <v>98</v>
      </c>
      <c r="E812" s="47">
        <v>79.3</v>
      </c>
      <c r="F812" s="46">
        <v>1</v>
      </c>
      <c r="G812" s="61" t="s">
        <v>1011</v>
      </c>
      <c r="H812" s="58">
        <v>45391.333881883562</v>
      </c>
      <c r="I812" s="45"/>
      <c r="J812" s="32"/>
      <c r="L812" s="31"/>
      <c r="M812" s="31"/>
      <c r="N812" s="49"/>
      <c r="O812" s="31"/>
      <c r="P812" s="31"/>
      <c r="S812" s="48"/>
      <c r="W812" s="30"/>
    </row>
    <row r="813" spans="2:23">
      <c r="B813" s="46">
        <v>788</v>
      </c>
      <c r="C813" s="46" t="s">
        <v>47</v>
      </c>
      <c r="D813" s="46" t="s">
        <v>87</v>
      </c>
      <c r="E813" s="47">
        <v>82.38</v>
      </c>
      <c r="F813" s="46">
        <v>1</v>
      </c>
      <c r="G813" s="61" t="s">
        <v>1012</v>
      </c>
      <c r="H813" s="58">
        <v>45391.406535854614</v>
      </c>
      <c r="I813" s="45"/>
      <c r="J813" s="32"/>
      <c r="L813" s="31"/>
      <c r="M813" s="31"/>
      <c r="N813" s="49"/>
      <c r="O813" s="31"/>
      <c r="P813" s="31"/>
      <c r="S813" s="48"/>
      <c r="W813" s="30"/>
    </row>
    <row r="814" spans="2:23">
      <c r="B814" s="46">
        <v>789</v>
      </c>
      <c r="C814" s="46" t="s">
        <v>44</v>
      </c>
      <c r="D814" s="46" t="s">
        <v>140</v>
      </c>
      <c r="E814" s="47">
        <v>37.090000000000003</v>
      </c>
      <c r="F814" s="46">
        <v>1</v>
      </c>
      <c r="G814" s="61" t="s">
        <v>1013</v>
      </c>
      <c r="H814" s="58">
        <v>45391.461299284638</v>
      </c>
      <c r="I814" s="45"/>
      <c r="J814" s="32"/>
      <c r="L814" s="31"/>
      <c r="M814" s="31"/>
      <c r="N814" s="49"/>
      <c r="O814" s="31"/>
      <c r="P814" s="31"/>
      <c r="S814" s="48"/>
      <c r="W814" s="30"/>
    </row>
    <row r="815" spans="2:23">
      <c r="B815" s="46">
        <v>790</v>
      </c>
      <c r="C815" s="46" t="s">
        <v>47</v>
      </c>
      <c r="D815" s="46" t="s">
        <v>103</v>
      </c>
      <c r="E815" s="47">
        <v>36.46</v>
      </c>
      <c r="F815" s="46">
        <v>1</v>
      </c>
      <c r="G815" s="61" t="s">
        <v>1014</v>
      </c>
      <c r="H815" s="58">
        <v>45391.487882537011</v>
      </c>
      <c r="I815" s="45"/>
      <c r="J815" s="32"/>
      <c r="L815" s="31"/>
      <c r="M815" s="31"/>
      <c r="N815" s="49"/>
      <c r="O815" s="31"/>
      <c r="P815" s="31"/>
      <c r="S815" s="48"/>
      <c r="W815" s="30"/>
    </row>
    <row r="816" spans="2:23">
      <c r="B816" s="46">
        <v>791</v>
      </c>
      <c r="C816" s="46" t="s">
        <v>47</v>
      </c>
      <c r="D816" s="46" t="s">
        <v>141</v>
      </c>
      <c r="E816" s="47">
        <v>52.99</v>
      </c>
      <c r="F816" s="46">
        <v>1</v>
      </c>
      <c r="G816" s="61" t="s">
        <v>1015</v>
      </c>
      <c r="H816" s="58">
        <v>45391.582669353076</v>
      </c>
      <c r="I816" s="45"/>
      <c r="J816" s="32"/>
      <c r="L816" s="31"/>
      <c r="M816" s="31"/>
      <c r="N816" s="49"/>
      <c r="O816" s="31"/>
      <c r="P816" s="31"/>
      <c r="S816" s="48"/>
      <c r="W816" s="30"/>
    </row>
    <row r="817" spans="2:23">
      <c r="B817" s="46">
        <v>792</v>
      </c>
      <c r="C817" s="46" t="s">
        <v>44</v>
      </c>
      <c r="D817" s="46" t="s">
        <v>111</v>
      </c>
      <c r="E817" s="47">
        <v>25.73</v>
      </c>
      <c r="F817" s="46">
        <v>1</v>
      </c>
      <c r="G817" s="61" t="s">
        <v>1016</v>
      </c>
      <c r="H817" s="58">
        <v>45391.654212609166</v>
      </c>
      <c r="I817" s="45"/>
      <c r="J817" s="32"/>
      <c r="L817" s="31"/>
      <c r="M817" s="31"/>
      <c r="N817" s="49"/>
      <c r="O817" s="31"/>
      <c r="P817" s="31"/>
      <c r="S817" s="48"/>
      <c r="W817" s="30"/>
    </row>
    <row r="818" spans="2:23">
      <c r="B818" s="46">
        <v>793</v>
      </c>
      <c r="C818" s="46" t="s">
        <v>47</v>
      </c>
      <c r="D818" s="46" t="s">
        <v>82</v>
      </c>
      <c r="E818" s="47">
        <v>96.29</v>
      </c>
      <c r="F818" s="46">
        <v>1</v>
      </c>
      <c r="G818" s="61" t="s">
        <v>1017</v>
      </c>
      <c r="H818" s="58">
        <v>45391.733112244205</v>
      </c>
      <c r="I818" s="45"/>
      <c r="J818" s="32"/>
      <c r="L818" s="31"/>
      <c r="M818" s="31"/>
      <c r="N818" s="49"/>
      <c r="O818" s="31"/>
      <c r="P818" s="31"/>
      <c r="S818" s="48"/>
      <c r="W818" s="30"/>
    </row>
    <row r="819" spans="2:23">
      <c r="B819" s="46">
        <v>794</v>
      </c>
      <c r="C819" s="46" t="s">
        <v>47</v>
      </c>
      <c r="D819" s="46" t="s">
        <v>120</v>
      </c>
      <c r="E819" s="47">
        <v>92.87</v>
      </c>
      <c r="F819" s="46">
        <v>1</v>
      </c>
      <c r="G819" s="61" t="s">
        <v>1018</v>
      </c>
      <c r="H819" s="58">
        <v>45391.827443419505</v>
      </c>
      <c r="I819" s="45"/>
      <c r="J819" s="32"/>
      <c r="L819" s="31"/>
      <c r="M819" s="31"/>
      <c r="N819" s="49"/>
      <c r="O819" s="31"/>
      <c r="P819" s="31"/>
      <c r="S819" s="48"/>
      <c r="W819" s="30"/>
    </row>
    <row r="820" spans="2:23">
      <c r="B820" s="46">
        <v>795</v>
      </c>
      <c r="C820" s="46" t="s">
        <v>47</v>
      </c>
      <c r="D820" s="46" t="s">
        <v>97</v>
      </c>
      <c r="E820" s="47">
        <v>38.89</v>
      </c>
      <c r="F820" s="46">
        <v>1</v>
      </c>
      <c r="G820" s="61" t="s">
        <v>1019</v>
      </c>
      <c r="H820" s="58">
        <v>45391.842828651927</v>
      </c>
      <c r="I820" s="45"/>
      <c r="J820" s="32"/>
      <c r="L820" s="31"/>
      <c r="M820" s="31"/>
      <c r="N820" s="49"/>
      <c r="O820" s="31"/>
      <c r="P820" s="31"/>
      <c r="S820" s="48"/>
      <c r="W820" s="30"/>
    </row>
    <row r="821" spans="2:23">
      <c r="B821" s="46">
        <v>796</v>
      </c>
      <c r="C821" s="46" t="s">
        <v>47</v>
      </c>
      <c r="D821" s="46" t="s">
        <v>115</v>
      </c>
      <c r="E821" s="47">
        <v>39.92</v>
      </c>
      <c r="F821" s="46">
        <v>1</v>
      </c>
      <c r="G821" s="61" t="s">
        <v>1020</v>
      </c>
      <c r="H821" s="58">
        <v>45391.948262943813</v>
      </c>
      <c r="I821" s="45"/>
      <c r="J821" s="32"/>
      <c r="L821" s="31"/>
      <c r="M821" s="31"/>
      <c r="N821" s="49"/>
      <c r="O821" s="31"/>
      <c r="P821" s="31"/>
      <c r="S821" s="48"/>
      <c r="W821" s="30"/>
    </row>
    <row r="822" spans="2:23">
      <c r="B822" s="46">
        <v>797</v>
      </c>
      <c r="C822" s="46" t="s">
        <v>47</v>
      </c>
      <c r="D822" s="46" t="s">
        <v>127</v>
      </c>
      <c r="E822" s="47">
        <v>12.57</v>
      </c>
      <c r="F822" s="46">
        <v>2</v>
      </c>
      <c r="G822" s="61" t="s">
        <v>1021</v>
      </c>
      <c r="H822" s="58">
        <v>45392.119784714632</v>
      </c>
      <c r="I822" s="45"/>
      <c r="J822" s="32"/>
      <c r="L822" s="31"/>
      <c r="M822" s="31"/>
      <c r="N822" s="49"/>
      <c r="O822" s="31"/>
      <c r="P822" s="31"/>
      <c r="S822" s="48"/>
      <c r="W822" s="30"/>
    </row>
    <row r="823" spans="2:23">
      <c r="B823" s="46">
        <v>798</v>
      </c>
      <c r="C823" s="46" t="s">
        <v>44</v>
      </c>
      <c r="D823" s="46" t="s">
        <v>78</v>
      </c>
      <c r="E823" s="47">
        <v>74.02</v>
      </c>
      <c r="F823" s="46">
        <v>1</v>
      </c>
      <c r="G823" s="61" t="s">
        <v>1022</v>
      </c>
      <c r="H823" s="58">
        <v>45392.682985572115</v>
      </c>
      <c r="I823" s="45"/>
      <c r="J823" s="32"/>
      <c r="L823" s="31"/>
      <c r="M823" s="31"/>
      <c r="N823" s="49"/>
      <c r="O823" s="31"/>
      <c r="P823" s="31"/>
      <c r="S823" s="48"/>
      <c r="W823" s="30"/>
    </row>
    <row r="824" spans="2:23">
      <c r="B824" s="46">
        <v>799</v>
      </c>
      <c r="C824" s="46" t="s">
        <v>47</v>
      </c>
      <c r="D824" s="46" t="s">
        <v>189</v>
      </c>
      <c r="E824" s="47">
        <v>61.86</v>
      </c>
      <c r="F824" s="46">
        <v>1</v>
      </c>
      <c r="G824" s="61" t="s">
        <v>1023</v>
      </c>
      <c r="H824" s="58">
        <v>45392.886565424924</v>
      </c>
      <c r="I824" s="45"/>
      <c r="J824" s="32"/>
      <c r="L824" s="31"/>
      <c r="M824" s="31"/>
      <c r="N824" s="49"/>
      <c r="O824" s="31"/>
      <c r="P824" s="31"/>
      <c r="S824" s="48"/>
      <c r="W824" s="30"/>
    </row>
    <row r="825" spans="2:23">
      <c r="B825" s="46">
        <v>800</v>
      </c>
      <c r="C825" s="46" t="s">
        <v>47</v>
      </c>
      <c r="D825" s="46" t="s">
        <v>134</v>
      </c>
      <c r="E825" s="47">
        <v>36.46</v>
      </c>
      <c r="F825" s="46">
        <v>1</v>
      </c>
      <c r="G825" s="61" t="s">
        <v>1024</v>
      </c>
      <c r="H825" s="58">
        <v>45393.47374066597</v>
      </c>
      <c r="I825" s="45"/>
      <c r="J825" s="32"/>
      <c r="L825" s="31"/>
      <c r="M825" s="31"/>
      <c r="N825" s="49"/>
      <c r="O825" s="31"/>
      <c r="P825" s="31"/>
      <c r="S825" s="48"/>
      <c r="W825" s="30"/>
    </row>
    <row r="826" spans="2:23">
      <c r="B826" s="46">
        <v>801</v>
      </c>
      <c r="C826" s="46" t="s">
        <v>47</v>
      </c>
      <c r="D826" s="46" t="s">
        <v>98</v>
      </c>
      <c r="E826" s="47">
        <v>79.3</v>
      </c>
      <c r="F826" s="46">
        <v>1</v>
      </c>
      <c r="G826" s="61" t="s">
        <v>1025</v>
      </c>
      <c r="H826" s="58">
        <v>45393.485331913755</v>
      </c>
      <c r="I826" s="45"/>
      <c r="J826" s="32"/>
      <c r="L826" s="31"/>
      <c r="M826" s="31"/>
      <c r="N826" s="49"/>
      <c r="O826" s="31"/>
      <c r="P826" s="31"/>
      <c r="S826" s="48"/>
      <c r="W826" s="30"/>
    </row>
    <row r="827" spans="2:23">
      <c r="B827" s="46">
        <v>802</v>
      </c>
      <c r="C827" s="46" t="s">
        <v>47</v>
      </c>
      <c r="D827" s="46" t="s">
        <v>91</v>
      </c>
      <c r="E827" s="47">
        <v>84.6</v>
      </c>
      <c r="F827" s="46">
        <v>1</v>
      </c>
      <c r="G827" s="61" t="s">
        <v>1026</v>
      </c>
      <c r="H827" s="58">
        <v>45393.703683193962</v>
      </c>
      <c r="I827" s="45"/>
      <c r="J827" s="32"/>
      <c r="L827" s="31"/>
      <c r="M827" s="31"/>
      <c r="N827" s="49"/>
      <c r="O827" s="31"/>
      <c r="P827" s="31"/>
      <c r="S827" s="48"/>
      <c r="W827" s="30"/>
    </row>
    <row r="828" spans="2:23">
      <c r="B828" s="46">
        <v>803</v>
      </c>
      <c r="C828" s="46" t="s">
        <v>47</v>
      </c>
      <c r="D828" s="46" t="s">
        <v>105</v>
      </c>
      <c r="E828" s="47">
        <v>65.459999999999994</v>
      </c>
      <c r="F828" s="46">
        <v>2</v>
      </c>
      <c r="G828" s="61" t="s">
        <v>1027</v>
      </c>
      <c r="H828" s="58">
        <v>45393.726731165589</v>
      </c>
      <c r="I828" s="45"/>
      <c r="J828" s="32"/>
      <c r="L828" s="31"/>
      <c r="M828" s="31"/>
      <c r="N828" s="49"/>
      <c r="O828" s="31"/>
      <c r="P828" s="31"/>
      <c r="S828" s="48"/>
      <c r="W828" s="30"/>
    </row>
    <row r="829" spans="2:23">
      <c r="B829" s="46">
        <v>804</v>
      </c>
      <c r="C829" s="46" t="s">
        <v>47</v>
      </c>
      <c r="D829" s="46" t="s">
        <v>98</v>
      </c>
      <c r="E829" s="47">
        <v>79.3</v>
      </c>
      <c r="F829" s="46">
        <v>1</v>
      </c>
      <c r="G829" s="61" t="s">
        <v>1028</v>
      </c>
      <c r="H829" s="58">
        <v>45393.826656052333</v>
      </c>
      <c r="I829" s="45"/>
      <c r="J829" s="32"/>
      <c r="L829" s="31"/>
      <c r="M829" s="31"/>
      <c r="N829" s="49"/>
      <c r="O829" s="31"/>
      <c r="P829" s="31"/>
      <c r="S829" s="48"/>
      <c r="W829" s="30"/>
    </row>
    <row r="830" spans="2:23">
      <c r="B830" s="46">
        <v>805</v>
      </c>
      <c r="C830" s="46" t="s">
        <v>47</v>
      </c>
      <c r="D830" s="46" t="s">
        <v>112</v>
      </c>
      <c r="E830" s="47">
        <v>24.55</v>
      </c>
      <c r="F830" s="46">
        <v>1</v>
      </c>
      <c r="G830" s="61" t="s">
        <v>1029</v>
      </c>
      <c r="H830" s="58">
        <v>45393.948762493936</v>
      </c>
      <c r="I830" s="45"/>
      <c r="J830" s="32"/>
      <c r="L830" s="31"/>
      <c r="M830" s="31"/>
      <c r="N830" s="49"/>
      <c r="O830" s="31"/>
      <c r="P830" s="31"/>
      <c r="S830" s="48"/>
      <c r="W830" s="30"/>
    </row>
    <row r="831" spans="2:23">
      <c r="B831" s="46">
        <v>806</v>
      </c>
      <c r="C831" s="46" t="s">
        <v>47</v>
      </c>
      <c r="D831" s="46" t="s">
        <v>116</v>
      </c>
      <c r="E831" s="47">
        <v>91.98</v>
      </c>
      <c r="F831" s="46">
        <v>1</v>
      </c>
      <c r="G831" s="61" t="s">
        <v>1030</v>
      </c>
      <c r="H831" s="58">
        <v>45394.079472390964</v>
      </c>
      <c r="I831" s="45"/>
      <c r="J831" s="32"/>
      <c r="L831" s="31"/>
      <c r="M831" s="31"/>
      <c r="N831" s="49"/>
      <c r="O831" s="31"/>
      <c r="P831" s="31"/>
      <c r="S831" s="48"/>
      <c r="W831" s="30"/>
    </row>
    <row r="832" spans="2:23">
      <c r="B832" s="46">
        <v>807</v>
      </c>
      <c r="C832" s="46" t="s">
        <v>47</v>
      </c>
      <c r="D832" s="46" t="s">
        <v>94</v>
      </c>
      <c r="E832" s="47">
        <v>80.989999999999995</v>
      </c>
      <c r="F832" s="46">
        <v>2</v>
      </c>
      <c r="G832" s="61" t="s">
        <v>1031</v>
      </c>
      <c r="H832" s="58">
        <v>45394.113281143305</v>
      </c>
      <c r="I832" s="45"/>
      <c r="J832" s="32"/>
      <c r="L832" s="31"/>
      <c r="M832" s="31"/>
      <c r="N832" s="49"/>
      <c r="O832" s="31"/>
      <c r="P832" s="31"/>
      <c r="S832" s="48"/>
      <c r="W832" s="30"/>
    </row>
    <row r="833" spans="2:23">
      <c r="B833" s="46">
        <v>808</v>
      </c>
      <c r="C833" s="46" t="s">
        <v>44</v>
      </c>
      <c r="D833" s="46" t="s">
        <v>127</v>
      </c>
      <c r="E833" s="47">
        <v>12.57</v>
      </c>
      <c r="F833" s="46">
        <v>1</v>
      </c>
      <c r="G833" s="61" t="s">
        <v>1032</v>
      </c>
      <c r="H833" s="58">
        <v>45394.212248265278</v>
      </c>
      <c r="I833" s="45"/>
      <c r="J833" s="32"/>
      <c r="L833" s="31"/>
      <c r="M833" s="31"/>
      <c r="N833" s="49"/>
      <c r="O833" s="31"/>
      <c r="P833" s="31"/>
      <c r="S833" s="48"/>
      <c r="W833" s="30"/>
    </row>
    <row r="834" spans="2:23">
      <c r="B834" s="46">
        <v>809</v>
      </c>
      <c r="C834" s="46" t="s">
        <v>47</v>
      </c>
      <c r="D834" s="46" t="s">
        <v>138</v>
      </c>
      <c r="E834" s="47">
        <v>35.15</v>
      </c>
      <c r="F834" s="46">
        <v>3</v>
      </c>
      <c r="G834" s="61" t="s">
        <v>1033</v>
      </c>
      <c r="H834" s="58">
        <v>45394.230347423181</v>
      </c>
      <c r="I834" s="45"/>
      <c r="J834" s="32"/>
      <c r="L834" s="31"/>
      <c r="M834" s="31"/>
      <c r="N834" s="49"/>
      <c r="O834" s="31"/>
      <c r="P834" s="31"/>
      <c r="S834" s="48"/>
      <c r="W834" s="30"/>
    </row>
    <row r="835" spans="2:23">
      <c r="B835" s="46">
        <v>810</v>
      </c>
      <c r="C835" s="46" t="s">
        <v>44</v>
      </c>
      <c r="D835" s="46" t="s">
        <v>122</v>
      </c>
      <c r="E835" s="47">
        <v>61.86</v>
      </c>
      <c r="F835" s="46">
        <v>2</v>
      </c>
      <c r="G835" s="61" t="s">
        <v>1034</v>
      </c>
      <c r="H835" s="58">
        <v>45394.247692647004</v>
      </c>
      <c r="I835" s="45"/>
      <c r="J835" s="32"/>
      <c r="L835" s="31"/>
      <c r="M835" s="31"/>
      <c r="N835" s="49"/>
      <c r="O835" s="31"/>
      <c r="P835" s="31"/>
      <c r="S835" s="48"/>
      <c r="W835" s="30"/>
    </row>
    <row r="836" spans="2:23">
      <c r="B836" s="46">
        <v>811</v>
      </c>
      <c r="C836" s="46" t="s">
        <v>44</v>
      </c>
      <c r="D836" s="46" t="s">
        <v>122</v>
      </c>
      <c r="E836" s="47">
        <v>61.86</v>
      </c>
      <c r="F836" s="46">
        <v>1</v>
      </c>
      <c r="G836" s="61" t="s">
        <v>1035</v>
      </c>
      <c r="H836" s="58">
        <v>45394.279189334484</v>
      </c>
      <c r="I836" s="45"/>
      <c r="J836" s="32"/>
      <c r="L836" s="31"/>
      <c r="M836" s="31"/>
      <c r="N836" s="49"/>
      <c r="O836" s="31"/>
      <c r="P836" s="31"/>
      <c r="S836" s="48"/>
      <c r="W836" s="30"/>
    </row>
    <row r="837" spans="2:23">
      <c r="B837" s="46">
        <v>812</v>
      </c>
      <c r="C837" s="46" t="s">
        <v>47</v>
      </c>
      <c r="D837" s="46" t="s">
        <v>77</v>
      </c>
      <c r="E837" s="47">
        <v>61.32</v>
      </c>
      <c r="F837" s="46">
        <v>1</v>
      </c>
      <c r="G837" s="61" t="s">
        <v>1036</v>
      </c>
      <c r="H837" s="58">
        <v>45394.30406256151</v>
      </c>
      <c r="I837" s="45"/>
      <c r="J837" s="32"/>
      <c r="L837" s="31"/>
      <c r="M837" s="31"/>
      <c r="N837" s="49"/>
      <c r="O837" s="31"/>
      <c r="P837" s="31"/>
      <c r="S837" s="48"/>
      <c r="W837" s="30"/>
    </row>
    <row r="838" spans="2:23">
      <c r="B838" s="46">
        <v>813</v>
      </c>
      <c r="C838" s="46" t="s">
        <v>47</v>
      </c>
      <c r="D838" s="46" t="s">
        <v>80</v>
      </c>
      <c r="E838" s="47">
        <v>93.22</v>
      </c>
      <c r="F838" s="46">
        <v>1</v>
      </c>
      <c r="G838" s="61" t="s">
        <v>1037</v>
      </c>
      <c r="H838" s="58">
        <v>45394.346519852974</v>
      </c>
      <c r="I838" s="45"/>
      <c r="J838" s="32"/>
      <c r="L838" s="31"/>
      <c r="M838" s="31"/>
      <c r="N838" s="49"/>
      <c r="O838" s="31"/>
      <c r="P838" s="31"/>
      <c r="S838" s="48"/>
      <c r="W838" s="30"/>
    </row>
    <row r="839" spans="2:23">
      <c r="B839" s="46">
        <v>814</v>
      </c>
      <c r="C839" s="46" t="s">
        <v>47</v>
      </c>
      <c r="D839" s="46" t="s">
        <v>79</v>
      </c>
      <c r="E839" s="47">
        <v>43.43</v>
      </c>
      <c r="F839" s="46">
        <v>1</v>
      </c>
      <c r="G839" s="61" t="s">
        <v>1038</v>
      </c>
      <c r="H839" s="58">
        <v>45394.369760343368</v>
      </c>
      <c r="I839" s="45"/>
      <c r="J839" s="32"/>
      <c r="L839" s="31"/>
      <c r="M839" s="31"/>
      <c r="N839" s="49"/>
      <c r="O839" s="31"/>
      <c r="P839" s="31"/>
      <c r="S839" s="48"/>
      <c r="W839" s="30"/>
    </row>
    <row r="840" spans="2:23">
      <c r="B840" s="46">
        <v>815</v>
      </c>
      <c r="C840" s="46" t="s">
        <v>44</v>
      </c>
      <c r="D840" s="46" t="s">
        <v>77</v>
      </c>
      <c r="E840" s="47">
        <v>61.32</v>
      </c>
      <c r="F840" s="46">
        <v>2</v>
      </c>
      <c r="G840" s="61" t="s">
        <v>1039</v>
      </c>
      <c r="H840" s="58">
        <v>45394.504026912917</v>
      </c>
      <c r="I840" s="45"/>
      <c r="J840" s="32"/>
      <c r="L840" s="31"/>
      <c r="M840" s="31"/>
      <c r="N840" s="49"/>
      <c r="O840" s="31"/>
      <c r="P840" s="31"/>
      <c r="S840" s="48"/>
      <c r="W840" s="30"/>
    </row>
    <row r="841" spans="2:23">
      <c r="B841" s="46">
        <v>816</v>
      </c>
      <c r="C841" s="46" t="s">
        <v>44</v>
      </c>
      <c r="D841" s="46" t="s">
        <v>110</v>
      </c>
      <c r="E841" s="47">
        <v>71.06</v>
      </c>
      <c r="F841" s="46">
        <v>2</v>
      </c>
      <c r="G841" s="61" t="s">
        <v>1040</v>
      </c>
      <c r="H841" s="58">
        <v>45395.329195963008</v>
      </c>
      <c r="I841" s="45"/>
      <c r="J841" s="32"/>
      <c r="L841" s="31"/>
      <c r="M841" s="31"/>
      <c r="N841" s="49"/>
      <c r="O841" s="31"/>
      <c r="P841" s="31"/>
      <c r="S841" s="48"/>
      <c r="W841" s="30"/>
    </row>
    <row r="842" spans="2:23">
      <c r="B842" s="46">
        <v>817</v>
      </c>
      <c r="C842" s="46" t="s">
        <v>44</v>
      </c>
      <c r="D842" s="46" t="s">
        <v>81</v>
      </c>
      <c r="E842" s="47">
        <v>89.4</v>
      </c>
      <c r="F842" s="46">
        <v>5</v>
      </c>
      <c r="G842" s="61" t="s">
        <v>1041</v>
      </c>
      <c r="H842" s="58">
        <v>45395.447215543427</v>
      </c>
      <c r="I842" s="45"/>
      <c r="J842" s="32"/>
      <c r="L842" s="31"/>
      <c r="M842" s="31"/>
      <c r="N842" s="49"/>
      <c r="O842" s="31"/>
      <c r="P842" s="31"/>
      <c r="S842" s="48"/>
      <c r="W842" s="30"/>
    </row>
    <row r="843" spans="2:23">
      <c r="B843" s="46">
        <v>818</v>
      </c>
      <c r="C843" s="46" t="s">
        <v>44</v>
      </c>
      <c r="D843" s="46" t="s">
        <v>90</v>
      </c>
      <c r="E843" s="47">
        <v>67.44</v>
      </c>
      <c r="F843" s="46">
        <v>2</v>
      </c>
      <c r="G843" s="61" t="s">
        <v>1042</v>
      </c>
      <c r="H843" s="58">
        <v>45395.482231208734</v>
      </c>
      <c r="I843" s="45"/>
      <c r="J843" s="32"/>
      <c r="L843" s="31"/>
      <c r="M843" s="31"/>
      <c r="N843" s="49"/>
      <c r="O843" s="31"/>
      <c r="P843" s="31"/>
      <c r="S843" s="48"/>
      <c r="W843" s="30"/>
    </row>
    <row r="844" spans="2:23">
      <c r="B844" s="46">
        <v>819</v>
      </c>
      <c r="C844" s="46" t="s">
        <v>44</v>
      </c>
      <c r="D844" s="46" t="s">
        <v>104</v>
      </c>
      <c r="E844" s="47">
        <v>87.83</v>
      </c>
      <c r="F844" s="46">
        <v>1</v>
      </c>
      <c r="G844" s="61" t="s">
        <v>1043</v>
      </c>
      <c r="H844" s="58">
        <v>45395.513405771089</v>
      </c>
      <c r="I844" s="45"/>
      <c r="J844" s="32"/>
      <c r="L844" s="31"/>
      <c r="M844" s="31"/>
      <c r="N844" s="49"/>
      <c r="O844" s="31"/>
      <c r="P844" s="31"/>
      <c r="S844" s="48"/>
      <c r="W844" s="30"/>
    </row>
    <row r="845" spans="2:23">
      <c r="B845" s="46">
        <v>820</v>
      </c>
      <c r="C845" s="46" t="s">
        <v>44</v>
      </c>
      <c r="D845" s="46" t="s">
        <v>111</v>
      </c>
      <c r="E845" s="47">
        <v>25.73</v>
      </c>
      <c r="F845" s="46">
        <v>3</v>
      </c>
      <c r="G845" s="61" t="s">
        <v>1044</v>
      </c>
      <c r="H845" s="58">
        <v>45395.620368325792</v>
      </c>
      <c r="I845" s="45"/>
      <c r="J845" s="32"/>
      <c r="L845" s="31"/>
      <c r="M845" s="31"/>
      <c r="N845" s="49"/>
      <c r="O845" s="31"/>
      <c r="P845" s="31"/>
      <c r="S845" s="48"/>
      <c r="W845" s="30"/>
    </row>
    <row r="846" spans="2:23">
      <c r="B846" s="46">
        <v>821</v>
      </c>
      <c r="C846" s="46" t="s">
        <v>47</v>
      </c>
      <c r="D846" s="46" t="s">
        <v>153</v>
      </c>
      <c r="E846" s="47">
        <v>86.57</v>
      </c>
      <c r="F846" s="46">
        <v>3</v>
      </c>
      <c r="G846" s="61" t="s">
        <v>1045</v>
      </c>
      <c r="H846" s="58">
        <v>45395.654101787506</v>
      </c>
      <c r="I846" s="45"/>
      <c r="J846" s="32"/>
      <c r="L846" s="31"/>
      <c r="M846" s="31"/>
      <c r="N846" s="49"/>
      <c r="O846" s="31"/>
      <c r="P846" s="31"/>
      <c r="S846" s="48"/>
      <c r="W846" s="30"/>
    </row>
    <row r="847" spans="2:23">
      <c r="B847" s="46">
        <v>822</v>
      </c>
      <c r="C847" s="46" t="s">
        <v>44</v>
      </c>
      <c r="D847" s="46" t="s">
        <v>90</v>
      </c>
      <c r="E847" s="47">
        <v>67.44</v>
      </c>
      <c r="F847" s="46">
        <v>1</v>
      </c>
      <c r="G847" s="61" t="s">
        <v>1046</v>
      </c>
      <c r="H847" s="58">
        <v>45396.130237084071</v>
      </c>
      <c r="I847" s="45"/>
      <c r="J847" s="32"/>
      <c r="L847" s="31"/>
      <c r="M847" s="31"/>
      <c r="N847" s="49"/>
      <c r="O847" s="31"/>
      <c r="P847" s="31"/>
      <c r="S847" s="48"/>
      <c r="W847" s="30"/>
    </row>
    <row r="848" spans="2:23">
      <c r="B848" s="46">
        <v>823</v>
      </c>
      <c r="C848" s="46" t="s">
        <v>47</v>
      </c>
      <c r="D848" s="46" t="s">
        <v>120</v>
      </c>
      <c r="E848" s="47">
        <v>92.87</v>
      </c>
      <c r="F848" s="46">
        <v>3</v>
      </c>
      <c r="G848" s="61" t="s">
        <v>1047</v>
      </c>
      <c r="H848" s="58">
        <v>45396.136143756012</v>
      </c>
      <c r="I848" s="45"/>
      <c r="J848" s="32"/>
      <c r="L848" s="31"/>
      <c r="M848" s="31"/>
      <c r="N848" s="49"/>
      <c r="O848" s="31"/>
      <c r="P848" s="31"/>
      <c r="S848" s="48"/>
      <c r="W848" s="30"/>
    </row>
    <row r="849" spans="2:23">
      <c r="B849" s="46">
        <v>824</v>
      </c>
      <c r="C849" s="46" t="s">
        <v>47</v>
      </c>
      <c r="D849" s="46" t="s">
        <v>111</v>
      </c>
      <c r="E849" s="47">
        <v>25.73</v>
      </c>
      <c r="F849" s="46">
        <v>2</v>
      </c>
      <c r="G849" s="61" t="s">
        <v>1048</v>
      </c>
      <c r="H849" s="58">
        <v>45396.176974700255</v>
      </c>
      <c r="I849" s="45"/>
      <c r="J849" s="32"/>
      <c r="L849" s="31"/>
      <c r="M849" s="31"/>
      <c r="N849" s="49"/>
      <c r="O849" s="31"/>
      <c r="P849" s="31"/>
      <c r="S849" s="48"/>
      <c r="W849" s="30"/>
    </row>
    <row r="850" spans="2:23">
      <c r="B850" s="46">
        <v>825</v>
      </c>
      <c r="C850" s="46" t="s">
        <v>47</v>
      </c>
      <c r="D850" s="46" t="s">
        <v>116</v>
      </c>
      <c r="E850" s="47">
        <v>91.98</v>
      </c>
      <c r="F850" s="46">
        <v>1</v>
      </c>
      <c r="G850" s="61" t="s">
        <v>1049</v>
      </c>
      <c r="H850" s="58">
        <v>45396.235788363112</v>
      </c>
      <c r="I850" s="45"/>
      <c r="J850" s="32"/>
      <c r="L850" s="31"/>
      <c r="M850" s="31"/>
      <c r="N850" s="49"/>
      <c r="O850" s="31"/>
      <c r="P850" s="31"/>
      <c r="S850" s="48"/>
      <c r="W850" s="30"/>
    </row>
    <row r="851" spans="2:23">
      <c r="B851" s="46">
        <v>826</v>
      </c>
      <c r="C851" s="46" t="s">
        <v>47</v>
      </c>
      <c r="D851" s="46" t="s">
        <v>84</v>
      </c>
      <c r="E851" s="47">
        <v>25.74</v>
      </c>
      <c r="F851" s="46">
        <v>1</v>
      </c>
      <c r="G851" s="61" t="s">
        <v>1050</v>
      </c>
      <c r="H851" s="58">
        <v>45396.323348332378</v>
      </c>
      <c r="I851" s="45"/>
      <c r="J851" s="32"/>
      <c r="L851" s="31"/>
      <c r="M851" s="31"/>
      <c r="N851" s="49"/>
      <c r="O851" s="31"/>
      <c r="P851" s="31"/>
      <c r="S851" s="48"/>
      <c r="W851" s="30"/>
    </row>
    <row r="852" spans="2:23">
      <c r="B852" s="46">
        <v>827</v>
      </c>
      <c r="C852" s="46" t="s">
        <v>44</v>
      </c>
      <c r="D852" s="46" t="s">
        <v>82</v>
      </c>
      <c r="E852" s="47">
        <v>96.29</v>
      </c>
      <c r="F852" s="46">
        <v>1</v>
      </c>
      <c r="G852" s="61" t="s">
        <v>1051</v>
      </c>
      <c r="H852" s="58">
        <v>45396.344942849886</v>
      </c>
      <c r="I852" s="45"/>
      <c r="J852" s="32"/>
      <c r="L852" s="31"/>
      <c r="M852" s="31"/>
      <c r="N852" s="49"/>
      <c r="O852" s="31"/>
      <c r="P852" s="31"/>
      <c r="S852" s="48"/>
      <c r="W852" s="30"/>
    </row>
    <row r="853" spans="2:23">
      <c r="B853" s="46">
        <v>828</v>
      </c>
      <c r="C853" s="46" t="s">
        <v>47</v>
      </c>
      <c r="D853" s="46" t="s">
        <v>105</v>
      </c>
      <c r="E853" s="47">
        <v>65.459999999999994</v>
      </c>
      <c r="F853" s="46">
        <v>1</v>
      </c>
      <c r="G853" s="61" t="s">
        <v>1052</v>
      </c>
      <c r="H853" s="58">
        <v>45396.448259944365</v>
      </c>
      <c r="I853" s="45"/>
      <c r="J853" s="32"/>
      <c r="L853" s="31"/>
      <c r="M853" s="31"/>
      <c r="N853" s="49"/>
      <c r="O853" s="31"/>
      <c r="P853" s="31"/>
      <c r="S853" s="48"/>
      <c r="W853" s="30"/>
    </row>
    <row r="854" spans="2:23">
      <c r="B854" s="46">
        <v>829</v>
      </c>
      <c r="C854" s="46" t="s">
        <v>47</v>
      </c>
      <c r="D854" s="46" t="s">
        <v>125</v>
      </c>
      <c r="E854" s="47">
        <v>67.709999999999994</v>
      </c>
      <c r="F854" s="46">
        <v>1</v>
      </c>
      <c r="G854" s="61" t="s">
        <v>1053</v>
      </c>
      <c r="H854" s="58">
        <v>45396.626945699616</v>
      </c>
      <c r="I854" s="45"/>
      <c r="J854" s="32"/>
      <c r="L854" s="31"/>
      <c r="M854" s="31"/>
      <c r="N854" s="49"/>
      <c r="O854" s="31"/>
      <c r="P854" s="31"/>
      <c r="S854" s="48"/>
      <c r="W854" s="30"/>
    </row>
    <row r="855" spans="2:23">
      <c r="B855" s="46">
        <v>830</v>
      </c>
      <c r="C855" s="46" t="s">
        <v>44</v>
      </c>
      <c r="D855" s="46" t="s">
        <v>95</v>
      </c>
      <c r="E855" s="47">
        <v>66.39</v>
      </c>
      <c r="F855" s="46">
        <v>3</v>
      </c>
      <c r="G855" s="61" t="s">
        <v>1054</v>
      </c>
      <c r="H855" s="58">
        <v>45396.707261934083</v>
      </c>
      <c r="I855" s="45"/>
      <c r="J855" s="32"/>
      <c r="L855" s="31"/>
      <c r="M855" s="31"/>
      <c r="N855" s="49"/>
      <c r="O855" s="31"/>
      <c r="P855" s="31"/>
      <c r="S855" s="48"/>
      <c r="W855" s="30"/>
    </row>
    <row r="856" spans="2:23">
      <c r="B856" s="46">
        <v>831</v>
      </c>
      <c r="C856" s="46" t="s">
        <v>47</v>
      </c>
      <c r="D856" s="46" t="s">
        <v>91</v>
      </c>
      <c r="E856" s="47">
        <v>84.6</v>
      </c>
      <c r="F856" s="46">
        <v>4</v>
      </c>
      <c r="G856" s="61" t="s">
        <v>1055</v>
      </c>
      <c r="H856" s="58">
        <v>45397.110529189616</v>
      </c>
      <c r="I856" s="45"/>
      <c r="J856" s="32"/>
      <c r="L856" s="31"/>
      <c r="M856" s="31"/>
      <c r="N856" s="49"/>
      <c r="O856" s="31"/>
      <c r="P856" s="31"/>
      <c r="S856" s="48"/>
      <c r="W856" s="30"/>
    </row>
    <row r="857" spans="2:23">
      <c r="B857" s="46">
        <v>832</v>
      </c>
      <c r="C857" s="46" t="s">
        <v>47</v>
      </c>
      <c r="D857" s="46" t="s">
        <v>163</v>
      </c>
      <c r="E857" s="47">
        <v>84.6</v>
      </c>
      <c r="F857" s="46">
        <v>1</v>
      </c>
      <c r="G857" s="61" t="s">
        <v>1056</v>
      </c>
      <c r="H857" s="58">
        <v>45397.163714326933</v>
      </c>
      <c r="I857" s="45"/>
      <c r="J857" s="32"/>
      <c r="L857" s="31"/>
      <c r="M857" s="31"/>
      <c r="N857" s="49"/>
      <c r="O857" s="31"/>
      <c r="P857" s="31"/>
      <c r="S857" s="48"/>
      <c r="W857" s="30"/>
    </row>
    <row r="858" spans="2:23">
      <c r="B858" s="46">
        <v>833</v>
      </c>
      <c r="C858" s="46" t="s">
        <v>44</v>
      </c>
      <c r="D858" s="46" t="s">
        <v>88</v>
      </c>
      <c r="E858" s="47">
        <v>20.190000000000001</v>
      </c>
      <c r="F858" s="46">
        <v>1</v>
      </c>
      <c r="G858" s="61" t="s">
        <v>1057</v>
      </c>
      <c r="H858" s="58">
        <v>45397.230176413614</v>
      </c>
      <c r="I858" s="45"/>
      <c r="J858" s="32"/>
      <c r="L858" s="31"/>
      <c r="M858" s="31"/>
      <c r="N858" s="49"/>
      <c r="O858" s="31"/>
      <c r="P858" s="31"/>
      <c r="S858" s="48"/>
      <c r="W858" s="30"/>
    </row>
    <row r="859" spans="2:23">
      <c r="B859" s="46">
        <v>834</v>
      </c>
      <c r="C859" s="46" t="s">
        <v>44</v>
      </c>
      <c r="D859" s="46" t="s">
        <v>100</v>
      </c>
      <c r="E859" s="47">
        <v>88.87</v>
      </c>
      <c r="F859" s="46">
        <v>1</v>
      </c>
      <c r="G859" s="61" t="s">
        <v>1058</v>
      </c>
      <c r="H859" s="58">
        <v>45397.252315268983</v>
      </c>
      <c r="I859" s="45"/>
      <c r="J859" s="32"/>
      <c r="L859" s="31"/>
      <c r="M859" s="31"/>
      <c r="N859" s="49"/>
      <c r="O859" s="31"/>
      <c r="P859" s="31"/>
      <c r="S859" s="48"/>
      <c r="W859" s="30"/>
    </row>
    <row r="860" spans="2:23">
      <c r="B860" s="46">
        <v>835</v>
      </c>
      <c r="C860" s="46" t="s">
        <v>44</v>
      </c>
      <c r="D860" s="46" t="s">
        <v>105</v>
      </c>
      <c r="E860" s="47">
        <v>65.459999999999994</v>
      </c>
      <c r="F860" s="46">
        <v>1</v>
      </c>
      <c r="G860" s="61" t="s">
        <v>1059</v>
      </c>
      <c r="H860" s="58">
        <v>45397.621011331859</v>
      </c>
      <c r="I860" s="45"/>
      <c r="J860" s="32"/>
      <c r="L860" s="31"/>
      <c r="M860" s="31"/>
      <c r="N860" s="49"/>
      <c r="O860" s="31"/>
      <c r="P860" s="31"/>
      <c r="S860" s="48"/>
      <c r="W860" s="30"/>
    </row>
    <row r="861" spans="2:23">
      <c r="B861" s="46">
        <v>836</v>
      </c>
      <c r="C861" s="46" t="s">
        <v>44</v>
      </c>
      <c r="D861" s="46" t="s">
        <v>86</v>
      </c>
      <c r="E861" s="47">
        <v>37.090000000000003</v>
      </c>
      <c r="F861" s="46">
        <v>1</v>
      </c>
      <c r="G861" s="61" t="s">
        <v>1060</v>
      </c>
      <c r="H861" s="58">
        <v>45397.695844578615</v>
      </c>
      <c r="I861" s="45"/>
      <c r="J861" s="32"/>
      <c r="L861" s="31"/>
      <c r="M861" s="31"/>
      <c r="N861" s="49"/>
      <c r="O861" s="31"/>
      <c r="P861" s="31"/>
      <c r="S861" s="48"/>
      <c r="W861" s="30"/>
    </row>
    <row r="862" spans="2:23">
      <c r="B862" s="46">
        <v>837</v>
      </c>
      <c r="C862" s="46" t="s">
        <v>44</v>
      </c>
      <c r="D862" s="46" t="s">
        <v>113</v>
      </c>
      <c r="E862" s="47">
        <v>19.57</v>
      </c>
      <c r="F862" s="46">
        <v>1</v>
      </c>
      <c r="G862" s="61" t="s">
        <v>1061</v>
      </c>
      <c r="H862" s="58">
        <v>45397.768548022788</v>
      </c>
      <c r="I862" s="45"/>
      <c r="J862" s="32"/>
      <c r="L862" s="31"/>
      <c r="M862" s="31"/>
      <c r="N862" s="49"/>
      <c r="O862" s="31"/>
      <c r="P862" s="31"/>
      <c r="S862" s="48"/>
      <c r="W862" s="30"/>
    </row>
    <row r="863" spans="2:23">
      <c r="B863" s="46">
        <v>838</v>
      </c>
      <c r="C863" s="46" t="s">
        <v>47</v>
      </c>
      <c r="D863" s="46" t="s">
        <v>87</v>
      </c>
      <c r="E863" s="47">
        <v>82.38</v>
      </c>
      <c r="F863" s="46">
        <v>1</v>
      </c>
      <c r="G863" s="61" t="s">
        <v>1062</v>
      </c>
      <c r="H863" s="58">
        <v>45397.868855356028</v>
      </c>
      <c r="I863" s="45"/>
      <c r="J863" s="32"/>
      <c r="L863" s="31"/>
      <c r="M863" s="31"/>
      <c r="N863" s="49"/>
      <c r="O863" s="31"/>
      <c r="P863" s="31"/>
      <c r="S863" s="48"/>
      <c r="W863" s="30"/>
    </row>
    <row r="864" spans="2:23">
      <c r="B864" s="46">
        <v>839</v>
      </c>
      <c r="C864" s="46" t="s">
        <v>44</v>
      </c>
      <c r="D864" s="46" t="s">
        <v>90</v>
      </c>
      <c r="E864" s="47">
        <v>67.44</v>
      </c>
      <c r="F864" s="46">
        <v>2</v>
      </c>
      <c r="G864" s="61" t="s">
        <v>1063</v>
      </c>
      <c r="H864" s="58">
        <v>45398.084214303912</v>
      </c>
      <c r="I864" s="45"/>
      <c r="J864" s="32"/>
      <c r="L864" s="31"/>
      <c r="M864" s="31"/>
      <c r="N864" s="49"/>
      <c r="O864" s="31"/>
      <c r="P864" s="31"/>
      <c r="S864" s="48"/>
      <c r="W864" s="30"/>
    </row>
    <row r="865" spans="2:23">
      <c r="B865" s="46">
        <v>840</v>
      </c>
      <c r="C865" s="46" t="s">
        <v>47</v>
      </c>
      <c r="D865" s="46" t="s">
        <v>190</v>
      </c>
      <c r="E865" s="47">
        <v>42.63</v>
      </c>
      <c r="F865" s="46">
        <v>3</v>
      </c>
      <c r="G865" s="61" t="s">
        <v>1064</v>
      </c>
      <c r="H865" s="58">
        <v>45398.098866452696</v>
      </c>
      <c r="I865" s="45"/>
      <c r="J865" s="32"/>
      <c r="L865" s="31"/>
      <c r="M865" s="31"/>
      <c r="N865" s="49"/>
      <c r="O865" s="31"/>
      <c r="P865" s="31"/>
      <c r="S865" s="48"/>
      <c r="W865" s="30"/>
    </row>
    <row r="866" spans="2:23">
      <c r="B866" s="46">
        <v>841</v>
      </c>
      <c r="C866" s="46" t="s">
        <v>44</v>
      </c>
      <c r="D866" s="46" t="s">
        <v>116</v>
      </c>
      <c r="E866" s="47">
        <v>91.98</v>
      </c>
      <c r="F866" s="46">
        <v>1</v>
      </c>
      <c r="G866" s="61" t="s">
        <v>1065</v>
      </c>
      <c r="H866" s="58">
        <v>45398.18306310624</v>
      </c>
      <c r="I866" s="45"/>
      <c r="J866" s="32"/>
      <c r="L866" s="31"/>
      <c r="M866" s="31"/>
      <c r="N866" s="49"/>
      <c r="O866" s="31"/>
      <c r="P866" s="31"/>
      <c r="S866" s="48"/>
      <c r="W866" s="30"/>
    </row>
    <row r="867" spans="2:23">
      <c r="B867" s="46">
        <v>842</v>
      </c>
      <c r="C867" s="46" t="s">
        <v>44</v>
      </c>
      <c r="D867" s="46" t="s">
        <v>77</v>
      </c>
      <c r="E867" s="47">
        <v>61.32</v>
      </c>
      <c r="F867" s="46">
        <v>1</v>
      </c>
      <c r="G867" s="61" t="s">
        <v>1066</v>
      </c>
      <c r="H867" s="58">
        <v>45398.195896330129</v>
      </c>
      <c r="I867" s="45"/>
      <c r="J867" s="32"/>
      <c r="L867" s="31"/>
      <c r="M867" s="31"/>
      <c r="N867" s="49"/>
      <c r="O867" s="31"/>
      <c r="P867" s="31"/>
      <c r="S867" s="48"/>
      <c r="W867" s="30"/>
    </row>
    <row r="868" spans="2:23">
      <c r="B868" s="46">
        <v>843</v>
      </c>
      <c r="C868" s="46" t="s">
        <v>44</v>
      </c>
      <c r="D868" s="46" t="s">
        <v>87</v>
      </c>
      <c r="E868" s="47">
        <v>82.38</v>
      </c>
      <c r="F868" s="46">
        <v>4</v>
      </c>
      <c r="G868" s="61" t="s">
        <v>1067</v>
      </c>
      <c r="H868" s="58">
        <v>45398.239261135008</v>
      </c>
      <c r="I868" s="45"/>
      <c r="J868" s="32"/>
      <c r="L868" s="31"/>
      <c r="M868" s="31"/>
      <c r="N868" s="49"/>
      <c r="O868" s="31"/>
      <c r="P868" s="31"/>
      <c r="S868" s="48"/>
      <c r="W868" s="30"/>
    </row>
    <row r="869" spans="2:23">
      <c r="B869" s="46">
        <v>844</v>
      </c>
      <c r="C869" s="46" t="s">
        <v>47</v>
      </c>
      <c r="D869" s="46" t="s">
        <v>108</v>
      </c>
      <c r="E869" s="47">
        <v>47.11</v>
      </c>
      <c r="F869" s="46">
        <v>1</v>
      </c>
      <c r="G869" s="61" t="s">
        <v>1068</v>
      </c>
      <c r="H869" s="58">
        <v>45398.320581403925</v>
      </c>
      <c r="I869" s="45"/>
      <c r="J869" s="32"/>
      <c r="L869" s="31"/>
      <c r="M869" s="31"/>
      <c r="N869" s="49"/>
      <c r="O869" s="31"/>
      <c r="P869" s="31"/>
      <c r="S869" s="48"/>
      <c r="W869" s="30"/>
    </row>
    <row r="870" spans="2:23">
      <c r="B870" s="46">
        <v>845</v>
      </c>
      <c r="C870" s="46" t="s">
        <v>47</v>
      </c>
      <c r="D870" s="46" t="s">
        <v>129</v>
      </c>
      <c r="E870" s="47">
        <v>42.63</v>
      </c>
      <c r="F870" s="46">
        <v>1</v>
      </c>
      <c r="G870" s="61" t="s">
        <v>1069</v>
      </c>
      <c r="H870" s="58">
        <v>45398.373220536538</v>
      </c>
      <c r="I870" s="45"/>
      <c r="J870" s="32"/>
      <c r="L870" s="31"/>
      <c r="M870" s="31"/>
      <c r="N870" s="49"/>
      <c r="O870" s="31"/>
      <c r="P870" s="31"/>
      <c r="S870" s="48"/>
      <c r="W870" s="30"/>
    </row>
    <row r="871" spans="2:23">
      <c r="B871" s="46">
        <v>846</v>
      </c>
      <c r="C871" s="46" t="s">
        <v>47</v>
      </c>
      <c r="D871" s="46" t="s">
        <v>136</v>
      </c>
      <c r="E871" s="47">
        <v>55.4</v>
      </c>
      <c r="F871" s="46">
        <v>1</v>
      </c>
      <c r="G871" s="61" t="s">
        <v>1070</v>
      </c>
      <c r="H871" s="58">
        <v>45398.454814773228</v>
      </c>
      <c r="I871" s="45"/>
      <c r="J871" s="32"/>
      <c r="L871" s="31"/>
      <c r="M871" s="31"/>
      <c r="N871" s="49"/>
      <c r="O871" s="31"/>
      <c r="P871" s="31"/>
      <c r="S871" s="48"/>
      <c r="W871" s="30"/>
    </row>
    <row r="872" spans="2:23">
      <c r="B872" s="46">
        <v>847</v>
      </c>
      <c r="C872" s="46" t="s">
        <v>44</v>
      </c>
      <c r="D872" s="46" t="s">
        <v>104</v>
      </c>
      <c r="E872" s="47">
        <v>87.83</v>
      </c>
      <c r="F872" s="46">
        <v>1</v>
      </c>
      <c r="G872" s="61" t="s">
        <v>1071</v>
      </c>
      <c r="H872" s="58">
        <v>45398.635357561318</v>
      </c>
      <c r="I872" s="45"/>
      <c r="J872" s="32"/>
      <c r="L872" s="31"/>
      <c r="M872" s="31"/>
      <c r="N872" s="49"/>
      <c r="O872" s="31"/>
      <c r="P872" s="31"/>
      <c r="S872" s="48"/>
      <c r="W872" s="30"/>
    </row>
    <row r="873" spans="2:23">
      <c r="B873" s="46">
        <v>848</v>
      </c>
      <c r="C873" s="46" t="s">
        <v>44</v>
      </c>
      <c r="D873" s="46" t="s">
        <v>81</v>
      </c>
      <c r="E873" s="47">
        <v>89.4</v>
      </c>
      <c r="F873" s="46">
        <v>1</v>
      </c>
      <c r="G873" s="61" t="s">
        <v>1072</v>
      </c>
      <c r="H873" s="58">
        <v>45398.823132110017</v>
      </c>
      <c r="I873" s="45"/>
      <c r="J873" s="32"/>
      <c r="L873" s="31"/>
      <c r="M873" s="31"/>
      <c r="N873" s="49"/>
      <c r="O873" s="31"/>
      <c r="P873" s="31"/>
      <c r="S873" s="48"/>
      <c r="W873" s="30"/>
    </row>
    <row r="874" spans="2:23">
      <c r="B874" s="46">
        <v>849</v>
      </c>
      <c r="C874" s="46" t="s">
        <v>47</v>
      </c>
      <c r="D874" s="46" t="s">
        <v>119</v>
      </c>
      <c r="E874" s="47">
        <v>36.64</v>
      </c>
      <c r="F874" s="46">
        <v>1</v>
      </c>
      <c r="G874" s="61" t="s">
        <v>1073</v>
      </c>
      <c r="H874" s="58">
        <v>45398.861482997847</v>
      </c>
      <c r="I874" s="45"/>
      <c r="J874" s="32"/>
      <c r="L874" s="31"/>
      <c r="M874" s="31"/>
      <c r="N874" s="49"/>
      <c r="O874" s="31"/>
      <c r="P874" s="31"/>
      <c r="S874" s="48"/>
      <c r="W874" s="30"/>
    </row>
    <row r="875" spans="2:23">
      <c r="B875" s="46">
        <v>850</v>
      </c>
      <c r="C875" s="46" t="s">
        <v>44</v>
      </c>
      <c r="D875" s="46" t="s">
        <v>119</v>
      </c>
      <c r="E875" s="47">
        <v>36.64</v>
      </c>
      <c r="F875" s="46">
        <v>1</v>
      </c>
      <c r="G875" s="61" t="s">
        <v>1074</v>
      </c>
      <c r="H875" s="58">
        <v>45398.969021965539</v>
      </c>
      <c r="I875" s="45"/>
      <c r="J875" s="32"/>
      <c r="L875" s="31"/>
      <c r="M875" s="31"/>
      <c r="N875" s="49"/>
      <c r="O875" s="31"/>
      <c r="P875" s="31"/>
      <c r="S875" s="48"/>
      <c r="W875" s="30"/>
    </row>
    <row r="876" spans="2:23">
      <c r="B876" s="46">
        <v>851</v>
      </c>
      <c r="C876" s="46" t="s">
        <v>44</v>
      </c>
      <c r="D876" s="46" t="s">
        <v>138</v>
      </c>
      <c r="E876" s="47">
        <v>35.15</v>
      </c>
      <c r="F876" s="46">
        <v>2</v>
      </c>
      <c r="G876" s="61" t="s">
        <v>1075</v>
      </c>
      <c r="H876" s="58">
        <v>45399.059232114065</v>
      </c>
      <c r="I876" s="45"/>
      <c r="J876" s="32"/>
      <c r="L876" s="31"/>
      <c r="M876" s="31"/>
      <c r="N876" s="49"/>
      <c r="O876" s="31"/>
      <c r="P876" s="31"/>
      <c r="S876" s="48"/>
      <c r="W876" s="30"/>
    </row>
    <row r="877" spans="2:23">
      <c r="B877" s="46">
        <v>852</v>
      </c>
      <c r="C877" s="46" t="s">
        <v>47</v>
      </c>
      <c r="D877" s="46" t="s">
        <v>124</v>
      </c>
      <c r="E877" s="47">
        <v>77.42</v>
      </c>
      <c r="F877" s="46">
        <v>1</v>
      </c>
      <c r="G877" s="61" t="s">
        <v>1076</v>
      </c>
      <c r="H877" s="58">
        <v>45399.132044389735</v>
      </c>
      <c r="I877" s="45"/>
      <c r="J877" s="32"/>
      <c r="L877" s="31"/>
      <c r="M877" s="31"/>
      <c r="N877" s="49"/>
      <c r="O877" s="31"/>
      <c r="P877" s="31"/>
      <c r="S877" s="48"/>
      <c r="W877" s="30"/>
    </row>
    <row r="878" spans="2:23">
      <c r="B878" s="46">
        <v>853</v>
      </c>
      <c r="C878" s="46" t="s">
        <v>44</v>
      </c>
      <c r="D878" s="46" t="s">
        <v>95</v>
      </c>
      <c r="E878" s="47">
        <v>66.39</v>
      </c>
      <c r="F878" s="46">
        <v>3</v>
      </c>
      <c r="G878" s="61" t="s">
        <v>1077</v>
      </c>
      <c r="H878" s="58">
        <v>45399.506606951756</v>
      </c>
      <c r="I878" s="45"/>
      <c r="J878" s="32"/>
      <c r="L878" s="31"/>
      <c r="M878" s="31"/>
      <c r="N878" s="49"/>
      <c r="O878" s="31"/>
      <c r="P878" s="31"/>
      <c r="S878" s="48"/>
      <c r="W878" s="30"/>
    </row>
    <row r="879" spans="2:23">
      <c r="B879" s="46">
        <v>854</v>
      </c>
      <c r="C879" s="46" t="s">
        <v>44</v>
      </c>
      <c r="D879" s="46" t="s">
        <v>110</v>
      </c>
      <c r="E879" s="47">
        <v>71.06</v>
      </c>
      <c r="F879" s="46">
        <v>1</v>
      </c>
      <c r="G879" s="61" t="s">
        <v>1078</v>
      </c>
      <c r="H879" s="58">
        <v>45399.607601691016</v>
      </c>
      <c r="I879" s="45"/>
      <c r="J879" s="32"/>
      <c r="L879" s="31"/>
      <c r="M879" s="31"/>
      <c r="N879" s="49"/>
      <c r="O879" s="31"/>
      <c r="P879" s="31"/>
      <c r="S879" s="48"/>
      <c r="W879" s="30"/>
    </row>
    <row r="880" spans="2:23">
      <c r="B880" s="46">
        <v>855</v>
      </c>
      <c r="C880" s="46" t="s">
        <v>44</v>
      </c>
      <c r="D880" s="46" t="s">
        <v>87</v>
      </c>
      <c r="E880" s="47">
        <v>82.38</v>
      </c>
      <c r="F880" s="46">
        <v>1</v>
      </c>
      <c r="G880" s="61" t="s">
        <v>1079</v>
      </c>
      <c r="H880" s="58">
        <v>45399.609833527509</v>
      </c>
      <c r="I880" s="45"/>
      <c r="J880" s="32"/>
      <c r="L880" s="31"/>
      <c r="M880" s="31"/>
      <c r="N880" s="49"/>
      <c r="O880" s="31"/>
      <c r="P880" s="31"/>
      <c r="S880" s="48"/>
      <c r="W880" s="30"/>
    </row>
    <row r="881" spans="2:23">
      <c r="B881" s="46">
        <v>856</v>
      </c>
      <c r="C881" s="46" t="s">
        <v>47</v>
      </c>
      <c r="D881" s="46" t="s">
        <v>125</v>
      </c>
      <c r="E881" s="47">
        <v>67.709999999999994</v>
      </c>
      <c r="F881" s="46">
        <v>1</v>
      </c>
      <c r="G881" s="61" t="s">
        <v>1080</v>
      </c>
      <c r="H881" s="58">
        <v>45400.057331263946</v>
      </c>
      <c r="I881" s="45"/>
      <c r="J881" s="32"/>
      <c r="L881" s="31"/>
      <c r="M881" s="31"/>
      <c r="N881" s="49"/>
      <c r="O881" s="31"/>
      <c r="P881" s="31"/>
      <c r="S881" s="48"/>
      <c r="W881" s="30"/>
    </row>
    <row r="882" spans="2:23">
      <c r="B882" s="46">
        <v>857</v>
      </c>
      <c r="C882" s="46" t="s">
        <v>44</v>
      </c>
      <c r="D882" s="46" t="s">
        <v>123</v>
      </c>
      <c r="E882" s="47">
        <v>27.38</v>
      </c>
      <c r="F882" s="46">
        <v>1</v>
      </c>
      <c r="G882" s="61" t="s">
        <v>1081</v>
      </c>
      <c r="H882" s="58">
        <v>45400.062953623281</v>
      </c>
      <c r="I882" s="45"/>
      <c r="J882" s="32"/>
      <c r="L882" s="31"/>
      <c r="M882" s="31"/>
      <c r="N882" s="49"/>
      <c r="O882" s="31"/>
      <c r="P882" s="31"/>
      <c r="S882" s="48"/>
      <c r="W882" s="30"/>
    </row>
    <row r="883" spans="2:23">
      <c r="B883" s="46">
        <v>858</v>
      </c>
      <c r="C883" s="46" t="s">
        <v>47</v>
      </c>
      <c r="D883" s="46" t="s">
        <v>137</v>
      </c>
      <c r="E883" s="47">
        <v>25.63</v>
      </c>
      <c r="F883" s="46">
        <v>2</v>
      </c>
      <c r="G883" s="61" t="s">
        <v>1082</v>
      </c>
      <c r="H883" s="58">
        <v>45400.130221314241</v>
      </c>
      <c r="I883" s="45"/>
      <c r="J883" s="32"/>
      <c r="L883" s="31"/>
      <c r="M883" s="31"/>
      <c r="N883" s="49"/>
      <c r="O883" s="31"/>
      <c r="P883" s="31"/>
      <c r="S883" s="48"/>
      <c r="W883" s="30"/>
    </row>
    <row r="884" spans="2:23">
      <c r="B884" s="46">
        <v>859</v>
      </c>
      <c r="C884" s="46" t="s">
        <v>44</v>
      </c>
      <c r="D884" s="46" t="s">
        <v>78</v>
      </c>
      <c r="E884" s="47">
        <v>74.02</v>
      </c>
      <c r="F884" s="46">
        <v>1</v>
      </c>
      <c r="G884" s="61" t="s">
        <v>1083</v>
      </c>
      <c r="H884" s="58">
        <v>45400.142147756371</v>
      </c>
      <c r="I884" s="45"/>
      <c r="J884" s="32"/>
      <c r="L884" s="31"/>
      <c r="M884" s="31"/>
      <c r="N884" s="49"/>
      <c r="O884" s="31"/>
      <c r="P884" s="31"/>
      <c r="S884" s="48"/>
      <c r="W884" s="30"/>
    </row>
    <row r="885" spans="2:23">
      <c r="B885" s="46">
        <v>860</v>
      </c>
      <c r="C885" s="46" t="s">
        <v>44</v>
      </c>
      <c r="D885" s="46" t="s">
        <v>101</v>
      </c>
      <c r="E885" s="47">
        <v>46.98</v>
      </c>
      <c r="F885" s="46">
        <v>1</v>
      </c>
      <c r="G885" s="61" t="s">
        <v>1084</v>
      </c>
      <c r="H885" s="58">
        <v>45400.325137778236</v>
      </c>
      <c r="I885" s="45"/>
      <c r="J885" s="32"/>
      <c r="L885" s="31"/>
      <c r="M885" s="31"/>
      <c r="N885" s="49"/>
      <c r="O885" s="31"/>
      <c r="P885" s="31"/>
      <c r="S885" s="48"/>
      <c r="W885" s="30"/>
    </row>
    <row r="886" spans="2:23">
      <c r="B886" s="46">
        <v>861</v>
      </c>
      <c r="C886" s="46" t="s">
        <v>44</v>
      </c>
      <c r="D886" s="46" t="s">
        <v>84</v>
      </c>
      <c r="E886" s="47">
        <v>25.74</v>
      </c>
      <c r="F886" s="46">
        <v>3</v>
      </c>
      <c r="G886" s="61" t="s">
        <v>1085</v>
      </c>
      <c r="H886" s="58">
        <v>45400.452824364125</v>
      </c>
      <c r="I886" s="45"/>
      <c r="J886" s="32"/>
      <c r="L886" s="31"/>
      <c r="M886" s="31"/>
      <c r="N886" s="49"/>
      <c r="O886" s="31"/>
      <c r="P886" s="31"/>
      <c r="S886" s="48"/>
      <c r="W886" s="30"/>
    </row>
    <row r="887" spans="2:23">
      <c r="B887" s="46">
        <v>862</v>
      </c>
      <c r="C887" s="46" t="s">
        <v>44</v>
      </c>
      <c r="D887" s="46" t="s">
        <v>102</v>
      </c>
      <c r="E887" s="47">
        <v>50.28</v>
      </c>
      <c r="F887" s="46">
        <v>2</v>
      </c>
      <c r="G887" s="61" t="s">
        <v>1086</v>
      </c>
      <c r="H887" s="58">
        <v>45400.62991331888</v>
      </c>
      <c r="I887" s="45"/>
      <c r="J887" s="32"/>
      <c r="L887" s="31"/>
      <c r="M887" s="31"/>
      <c r="N887" s="49"/>
      <c r="O887" s="31"/>
      <c r="P887" s="31"/>
      <c r="S887" s="48"/>
      <c r="W887" s="30"/>
    </row>
    <row r="888" spans="2:23">
      <c r="B888" s="46">
        <v>863</v>
      </c>
      <c r="C888" s="46" t="s">
        <v>47</v>
      </c>
      <c r="D888" s="46" t="s">
        <v>119</v>
      </c>
      <c r="E888" s="47">
        <v>36.64</v>
      </c>
      <c r="F888" s="46">
        <v>3</v>
      </c>
      <c r="G888" s="61" t="s">
        <v>1087</v>
      </c>
      <c r="H888" s="58">
        <v>45400.720162016325</v>
      </c>
      <c r="I888" s="45"/>
      <c r="J888" s="32"/>
      <c r="L888" s="31"/>
      <c r="M888" s="31"/>
      <c r="N888" s="49"/>
      <c r="O888" s="31"/>
      <c r="P888" s="31"/>
      <c r="S888" s="48"/>
      <c r="W888" s="30"/>
    </row>
    <row r="889" spans="2:23">
      <c r="B889" s="46">
        <v>864</v>
      </c>
      <c r="C889" s="46" t="s">
        <v>44</v>
      </c>
      <c r="D889" s="46" t="s">
        <v>88</v>
      </c>
      <c r="E889" s="47">
        <v>20.190000000000001</v>
      </c>
      <c r="F889" s="46">
        <v>2</v>
      </c>
      <c r="G889" s="61" t="s">
        <v>1088</v>
      </c>
      <c r="H889" s="58">
        <v>45400.745761067708</v>
      </c>
      <c r="I889" s="45"/>
      <c r="J889" s="32"/>
      <c r="L889" s="31"/>
      <c r="M889" s="31"/>
      <c r="N889" s="49"/>
      <c r="O889" s="31"/>
      <c r="P889" s="31"/>
      <c r="S889" s="48"/>
      <c r="W889" s="30"/>
    </row>
    <row r="890" spans="2:23">
      <c r="B890" s="46">
        <v>865</v>
      </c>
      <c r="C890" s="46" t="s">
        <v>44</v>
      </c>
      <c r="D890" s="46" t="s">
        <v>116</v>
      </c>
      <c r="E890" s="47">
        <v>91.98</v>
      </c>
      <c r="F890" s="46">
        <v>1</v>
      </c>
      <c r="G890" s="61" t="s">
        <v>1089</v>
      </c>
      <c r="H890" s="58">
        <v>45400.871803459697</v>
      </c>
      <c r="I890" s="45"/>
      <c r="J890" s="32"/>
      <c r="L890" s="31"/>
      <c r="M890" s="31"/>
      <c r="N890" s="49"/>
      <c r="O890" s="31"/>
      <c r="P890" s="31"/>
      <c r="S890" s="48"/>
      <c r="W890" s="30"/>
    </row>
    <row r="891" spans="2:23">
      <c r="B891" s="46">
        <v>866</v>
      </c>
      <c r="C891" s="46" t="s">
        <v>47</v>
      </c>
      <c r="D891" s="46" t="s">
        <v>191</v>
      </c>
      <c r="E891" s="47">
        <v>47.11</v>
      </c>
      <c r="F891" s="46">
        <v>2</v>
      </c>
      <c r="G891" s="61" t="s">
        <v>1090</v>
      </c>
      <c r="H891" s="58">
        <v>45400.88739454536</v>
      </c>
      <c r="I891" s="45"/>
      <c r="J891" s="32"/>
      <c r="L891" s="31"/>
      <c r="M891" s="31"/>
      <c r="N891" s="49"/>
      <c r="O891" s="31"/>
      <c r="P891" s="31"/>
      <c r="S891" s="48"/>
      <c r="W891" s="30"/>
    </row>
    <row r="892" spans="2:23">
      <c r="B892" s="46">
        <v>867</v>
      </c>
      <c r="C892" s="46" t="s">
        <v>44</v>
      </c>
      <c r="D892" s="46" t="s">
        <v>110</v>
      </c>
      <c r="E892" s="47">
        <v>71.06</v>
      </c>
      <c r="F892" s="46">
        <v>5</v>
      </c>
      <c r="G892" s="61" t="s">
        <v>1091</v>
      </c>
      <c r="H892" s="58">
        <v>45400.933616590337</v>
      </c>
      <c r="I892" s="45"/>
      <c r="J892" s="32"/>
      <c r="L892" s="31"/>
      <c r="M892" s="31"/>
      <c r="N892" s="49"/>
      <c r="O892" s="31"/>
      <c r="P892" s="31"/>
      <c r="S892" s="48"/>
      <c r="W892" s="30"/>
    </row>
    <row r="893" spans="2:23">
      <c r="B893" s="46">
        <v>868</v>
      </c>
      <c r="C893" s="46" t="s">
        <v>44</v>
      </c>
      <c r="D893" s="46" t="s">
        <v>132</v>
      </c>
      <c r="E893" s="47">
        <v>20.64</v>
      </c>
      <c r="F893" s="46">
        <v>1</v>
      </c>
      <c r="G893" s="61" t="s">
        <v>1092</v>
      </c>
      <c r="H893" s="58">
        <v>45401.271443895253</v>
      </c>
      <c r="I893" s="45"/>
      <c r="J893" s="32"/>
      <c r="L893" s="31"/>
      <c r="M893" s="31"/>
      <c r="N893" s="49"/>
      <c r="O893" s="31"/>
      <c r="P893" s="31"/>
      <c r="S893" s="48"/>
      <c r="W893" s="30"/>
    </row>
    <row r="894" spans="2:23">
      <c r="B894" s="46">
        <v>869</v>
      </c>
      <c r="C894" s="46" t="s">
        <v>44</v>
      </c>
      <c r="D894" s="46" t="s">
        <v>89</v>
      </c>
      <c r="E894" s="47">
        <v>64.28</v>
      </c>
      <c r="F894" s="46">
        <v>3</v>
      </c>
      <c r="G894" s="61" t="s">
        <v>1093</v>
      </c>
      <c r="H894" s="58">
        <v>45401.286714198432</v>
      </c>
      <c r="I894" s="45"/>
      <c r="J894" s="32"/>
      <c r="L894" s="31"/>
      <c r="M894" s="31"/>
      <c r="N894" s="49"/>
      <c r="O894" s="31"/>
      <c r="P894" s="31"/>
      <c r="S894" s="48"/>
      <c r="W894" s="30"/>
    </row>
    <row r="895" spans="2:23">
      <c r="B895" s="46">
        <v>870</v>
      </c>
      <c r="C895" s="46" t="s">
        <v>47</v>
      </c>
      <c r="D895" s="46" t="s">
        <v>81</v>
      </c>
      <c r="E895" s="47">
        <v>89.4</v>
      </c>
      <c r="F895" s="46">
        <v>1</v>
      </c>
      <c r="G895" s="61" t="s">
        <v>1094</v>
      </c>
      <c r="H895" s="58">
        <v>45401.436797858492</v>
      </c>
      <c r="I895" s="45"/>
      <c r="J895" s="32"/>
      <c r="L895" s="31"/>
      <c r="M895" s="31"/>
      <c r="N895" s="49"/>
      <c r="O895" s="31"/>
      <c r="P895" s="31"/>
      <c r="S895" s="48"/>
      <c r="W895" s="30"/>
    </row>
    <row r="896" spans="2:23">
      <c r="B896" s="46">
        <v>871</v>
      </c>
      <c r="C896" s="46" t="s">
        <v>47</v>
      </c>
      <c r="D896" s="46" t="s">
        <v>95</v>
      </c>
      <c r="E896" s="47">
        <v>66.39</v>
      </c>
      <c r="F896" s="46">
        <v>5</v>
      </c>
      <c r="G896" s="61" t="s">
        <v>1095</v>
      </c>
      <c r="H896" s="58">
        <v>45401.580380649626</v>
      </c>
      <c r="I896" s="45"/>
      <c r="J896" s="32"/>
      <c r="L896" s="31"/>
      <c r="M896" s="31"/>
      <c r="N896" s="49"/>
      <c r="O896" s="31"/>
      <c r="P896" s="31"/>
      <c r="S896" s="48"/>
      <c r="W896" s="30"/>
    </row>
    <row r="897" spans="2:23">
      <c r="B897" s="46">
        <v>872</v>
      </c>
      <c r="C897" s="46" t="s">
        <v>44</v>
      </c>
      <c r="D897" s="46" t="s">
        <v>91</v>
      </c>
      <c r="E897" s="47">
        <v>84.6</v>
      </c>
      <c r="F897" s="46">
        <v>1</v>
      </c>
      <c r="G897" s="61" t="s">
        <v>1096</v>
      </c>
      <c r="H897" s="58">
        <v>45401.589121107558</v>
      </c>
      <c r="I897" s="45"/>
      <c r="J897" s="32"/>
      <c r="L897" s="31"/>
      <c r="M897" s="31"/>
      <c r="N897" s="49"/>
      <c r="O897" s="31"/>
      <c r="P897" s="31"/>
      <c r="S897" s="48"/>
      <c r="W897" s="30"/>
    </row>
    <row r="898" spans="2:23">
      <c r="B898" s="46">
        <v>873</v>
      </c>
      <c r="C898" s="46" t="s">
        <v>47</v>
      </c>
      <c r="D898" s="46" t="s">
        <v>102</v>
      </c>
      <c r="E898" s="47">
        <v>50.28</v>
      </c>
      <c r="F898" s="46">
        <v>2</v>
      </c>
      <c r="G898" s="61" t="s">
        <v>1097</v>
      </c>
      <c r="H898" s="58">
        <v>45401.619413168082</v>
      </c>
      <c r="I898" s="45"/>
      <c r="J898" s="32"/>
      <c r="L898" s="31"/>
      <c r="M898" s="31"/>
      <c r="N898" s="49"/>
      <c r="O898" s="31"/>
      <c r="P898" s="31"/>
      <c r="S898" s="48"/>
      <c r="W898" s="30"/>
    </row>
    <row r="899" spans="2:23">
      <c r="B899" s="46">
        <v>874</v>
      </c>
      <c r="C899" s="46" t="s">
        <v>44</v>
      </c>
      <c r="D899" s="46" t="s">
        <v>106</v>
      </c>
      <c r="E899" s="47">
        <v>88.88</v>
      </c>
      <c r="F899" s="46">
        <v>1</v>
      </c>
      <c r="G899" s="61" t="s">
        <v>1098</v>
      </c>
      <c r="H899" s="58">
        <v>45401.847833287589</v>
      </c>
      <c r="I899" s="45"/>
      <c r="J899" s="32"/>
      <c r="L899" s="31"/>
      <c r="M899" s="31"/>
      <c r="N899" s="49"/>
      <c r="O899" s="31"/>
      <c r="P899" s="31"/>
      <c r="S899" s="48"/>
      <c r="W899" s="30"/>
    </row>
    <row r="900" spans="2:23">
      <c r="B900" s="46">
        <v>875</v>
      </c>
      <c r="C900" s="46" t="s">
        <v>47</v>
      </c>
      <c r="D900" s="46" t="s">
        <v>110</v>
      </c>
      <c r="E900" s="47">
        <v>71.06</v>
      </c>
      <c r="F900" s="46">
        <v>2</v>
      </c>
      <c r="G900" s="61" t="s">
        <v>1099</v>
      </c>
      <c r="H900" s="58">
        <v>45402.103697628125</v>
      </c>
      <c r="I900" s="45"/>
      <c r="J900" s="32"/>
      <c r="L900" s="31"/>
      <c r="M900" s="31"/>
      <c r="N900" s="49"/>
      <c r="O900" s="31"/>
      <c r="P900" s="31"/>
      <c r="S900" s="48"/>
      <c r="W900" s="30"/>
    </row>
    <row r="901" spans="2:23">
      <c r="B901" s="46">
        <v>876</v>
      </c>
      <c r="C901" s="46" t="s">
        <v>47</v>
      </c>
      <c r="D901" s="46" t="s">
        <v>192</v>
      </c>
      <c r="E901" s="47">
        <v>46.98</v>
      </c>
      <c r="F901" s="46">
        <v>4</v>
      </c>
      <c r="G901" s="61" t="s">
        <v>1100</v>
      </c>
      <c r="H901" s="58">
        <v>45402.382090266576</v>
      </c>
      <c r="I901" s="45"/>
      <c r="J901" s="32"/>
      <c r="L901" s="31"/>
      <c r="M901" s="31"/>
      <c r="N901" s="49"/>
      <c r="O901" s="31"/>
      <c r="P901" s="31"/>
      <c r="S901" s="48"/>
      <c r="W901" s="30"/>
    </row>
    <row r="902" spans="2:23">
      <c r="B902" s="46">
        <v>877</v>
      </c>
      <c r="C902" s="46" t="s">
        <v>44</v>
      </c>
      <c r="D902" s="46" t="s">
        <v>80</v>
      </c>
      <c r="E902" s="47">
        <v>93.22</v>
      </c>
      <c r="F902" s="46">
        <v>1</v>
      </c>
      <c r="G902" s="61" t="s">
        <v>1101</v>
      </c>
      <c r="H902" s="58">
        <v>45402.580814859852</v>
      </c>
      <c r="I902" s="45"/>
      <c r="J902" s="32"/>
      <c r="L902" s="31"/>
      <c r="M902" s="31"/>
      <c r="N902" s="49"/>
      <c r="O902" s="31"/>
      <c r="P902" s="31"/>
      <c r="S902" s="48"/>
      <c r="W902" s="30"/>
    </row>
    <row r="903" spans="2:23">
      <c r="B903" s="46">
        <v>878</v>
      </c>
      <c r="C903" s="46" t="s">
        <v>44</v>
      </c>
      <c r="D903" s="46" t="s">
        <v>112</v>
      </c>
      <c r="E903" s="47">
        <v>24.55</v>
      </c>
      <c r="F903" s="46">
        <v>2</v>
      </c>
      <c r="G903" s="61" t="s">
        <v>1102</v>
      </c>
      <c r="H903" s="58">
        <v>45402.607270703396</v>
      </c>
      <c r="I903" s="45"/>
      <c r="J903" s="32"/>
      <c r="L903" s="31"/>
      <c r="M903" s="31"/>
      <c r="N903" s="49"/>
      <c r="O903" s="31"/>
      <c r="P903" s="31"/>
      <c r="S903" s="48"/>
      <c r="W903" s="30"/>
    </row>
    <row r="904" spans="2:23">
      <c r="B904" s="46">
        <v>879</v>
      </c>
      <c r="C904" s="46" t="s">
        <v>47</v>
      </c>
      <c r="D904" s="46" t="s">
        <v>153</v>
      </c>
      <c r="E904" s="47">
        <v>86.57</v>
      </c>
      <c r="F904" s="46">
        <v>1</v>
      </c>
      <c r="G904" s="61" t="s">
        <v>1103</v>
      </c>
      <c r="H904" s="58">
        <v>45402.617125681412</v>
      </c>
      <c r="I904" s="45"/>
      <c r="J904" s="32"/>
      <c r="L904" s="31"/>
      <c r="M904" s="31"/>
      <c r="N904" s="49"/>
      <c r="O904" s="31"/>
      <c r="P904" s="31"/>
      <c r="S904" s="48"/>
      <c r="W904" s="30"/>
    </row>
    <row r="905" spans="2:23">
      <c r="B905" s="46">
        <v>880</v>
      </c>
      <c r="C905" s="46" t="s">
        <v>44</v>
      </c>
      <c r="D905" s="46" t="s">
        <v>116</v>
      </c>
      <c r="E905" s="47">
        <v>91.98</v>
      </c>
      <c r="F905" s="46">
        <v>1</v>
      </c>
      <c r="G905" s="61" t="s">
        <v>1104</v>
      </c>
      <c r="H905" s="58">
        <v>45402.643356187771</v>
      </c>
      <c r="I905" s="45"/>
      <c r="J905" s="32"/>
      <c r="L905" s="31"/>
      <c r="M905" s="31"/>
      <c r="N905" s="49"/>
      <c r="O905" s="31"/>
      <c r="P905" s="31"/>
      <c r="S905" s="48"/>
      <c r="W905" s="30"/>
    </row>
    <row r="906" spans="2:23">
      <c r="B906" s="46">
        <v>881</v>
      </c>
      <c r="C906" s="46" t="s">
        <v>44</v>
      </c>
      <c r="D906" s="46" t="s">
        <v>122</v>
      </c>
      <c r="E906" s="47">
        <v>61.86</v>
      </c>
      <c r="F906" s="46">
        <v>2</v>
      </c>
      <c r="G906" s="61" t="s">
        <v>1105</v>
      </c>
      <c r="H906" s="58">
        <v>45402.759630097957</v>
      </c>
      <c r="I906" s="45"/>
      <c r="J906" s="32"/>
      <c r="L906" s="31"/>
      <c r="M906" s="31"/>
      <c r="N906" s="49"/>
      <c r="O906" s="31"/>
      <c r="P906" s="31"/>
      <c r="S906" s="48"/>
      <c r="W906" s="30"/>
    </row>
    <row r="907" spans="2:23">
      <c r="B907" s="46">
        <v>882</v>
      </c>
      <c r="C907" s="46" t="s">
        <v>44</v>
      </c>
      <c r="D907" s="46" t="s">
        <v>81</v>
      </c>
      <c r="E907" s="47">
        <v>89.4</v>
      </c>
      <c r="F907" s="46">
        <v>1</v>
      </c>
      <c r="G907" s="61" t="s">
        <v>1106</v>
      </c>
      <c r="H907" s="58">
        <v>45402.814779165477</v>
      </c>
      <c r="I907" s="45"/>
      <c r="J907" s="32"/>
      <c r="L907" s="31"/>
      <c r="M907" s="31"/>
      <c r="N907" s="49"/>
      <c r="O907" s="31"/>
      <c r="P907" s="31"/>
      <c r="S907" s="48"/>
      <c r="W907" s="30"/>
    </row>
    <row r="908" spans="2:23">
      <c r="B908" s="46">
        <v>883</v>
      </c>
      <c r="C908" s="46" t="s">
        <v>44</v>
      </c>
      <c r="D908" s="46" t="s">
        <v>118</v>
      </c>
      <c r="E908" s="47">
        <v>78.97</v>
      </c>
      <c r="F908" s="46">
        <v>1</v>
      </c>
      <c r="G908" s="61" t="s">
        <v>1107</v>
      </c>
      <c r="H908" s="58">
        <v>45403.124019474963</v>
      </c>
      <c r="I908" s="45"/>
      <c r="J908" s="32"/>
      <c r="L908" s="31"/>
      <c r="M908" s="31"/>
      <c r="N908" s="49"/>
      <c r="O908" s="31"/>
      <c r="P908" s="31"/>
      <c r="S908" s="48"/>
      <c r="W908" s="30"/>
    </row>
    <row r="909" spans="2:23">
      <c r="B909" s="46">
        <v>884</v>
      </c>
      <c r="C909" s="46" t="s">
        <v>44</v>
      </c>
      <c r="D909" s="46" t="s">
        <v>83</v>
      </c>
      <c r="E909" s="47">
        <v>38.61</v>
      </c>
      <c r="F909" s="46">
        <v>1</v>
      </c>
      <c r="G909" s="61" t="s">
        <v>1108</v>
      </c>
      <c r="H909" s="58">
        <v>45403.129125049214</v>
      </c>
      <c r="I909" s="45"/>
      <c r="J909" s="32"/>
      <c r="L909" s="31"/>
      <c r="M909" s="31"/>
      <c r="N909" s="49"/>
      <c r="O909" s="31"/>
      <c r="P909" s="31"/>
      <c r="S909" s="48"/>
      <c r="W909" s="30"/>
    </row>
    <row r="910" spans="2:23">
      <c r="B910" s="46">
        <v>885</v>
      </c>
      <c r="C910" s="46" t="s">
        <v>47</v>
      </c>
      <c r="D910" s="46" t="s">
        <v>193</v>
      </c>
      <c r="E910" s="47">
        <v>37.090000000000003</v>
      </c>
      <c r="F910" s="46">
        <v>1</v>
      </c>
      <c r="G910" s="61" t="s">
        <v>1109</v>
      </c>
      <c r="H910" s="58">
        <v>45403.134041052013</v>
      </c>
      <c r="I910" s="45"/>
      <c r="J910" s="32"/>
      <c r="L910" s="31"/>
      <c r="M910" s="31"/>
      <c r="N910" s="49"/>
      <c r="O910" s="31"/>
      <c r="P910" s="31"/>
      <c r="S910" s="48"/>
      <c r="W910" s="30"/>
    </row>
    <row r="911" spans="2:23">
      <c r="B911" s="46">
        <v>886</v>
      </c>
      <c r="C911" s="46" t="s">
        <v>47</v>
      </c>
      <c r="D911" s="46" t="s">
        <v>118</v>
      </c>
      <c r="E911" s="47">
        <v>78.97</v>
      </c>
      <c r="F911" s="46">
        <v>4</v>
      </c>
      <c r="G911" s="61" t="s">
        <v>1110</v>
      </c>
      <c r="H911" s="58">
        <v>45403.172354578877</v>
      </c>
      <c r="I911" s="45"/>
      <c r="J911" s="32"/>
      <c r="L911" s="31"/>
      <c r="M911" s="31"/>
      <c r="N911" s="49"/>
      <c r="O911" s="31"/>
      <c r="P911" s="31"/>
      <c r="S911" s="48"/>
      <c r="W911" s="30"/>
    </row>
    <row r="912" spans="2:23">
      <c r="B912" s="46">
        <v>887</v>
      </c>
      <c r="C912" s="46" t="s">
        <v>44</v>
      </c>
      <c r="D912" s="46" t="s">
        <v>77</v>
      </c>
      <c r="E912" s="47">
        <v>61.32</v>
      </c>
      <c r="F912" s="46">
        <v>1</v>
      </c>
      <c r="G912" s="61" t="s">
        <v>1111</v>
      </c>
      <c r="H912" s="58">
        <v>45403.352045541476</v>
      </c>
      <c r="I912" s="45"/>
      <c r="J912" s="32"/>
      <c r="L912" s="31"/>
      <c r="M912" s="31"/>
      <c r="N912" s="49"/>
      <c r="O912" s="31"/>
      <c r="P912" s="31"/>
      <c r="S912" s="48"/>
      <c r="W912" s="30"/>
    </row>
    <row r="913" spans="2:23">
      <c r="B913" s="46">
        <v>888</v>
      </c>
      <c r="C913" s="46" t="s">
        <v>44</v>
      </c>
      <c r="D913" s="46" t="s">
        <v>137</v>
      </c>
      <c r="E913" s="47">
        <v>25.63</v>
      </c>
      <c r="F913" s="46">
        <v>2</v>
      </c>
      <c r="G913" s="61" t="s">
        <v>1112</v>
      </c>
      <c r="H913" s="58">
        <v>45403.46967423732</v>
      </c>
      <c r="I913" s="45"/>
      <c r="J913" s="32"/>
      <c r="L913" s="31"/>
      <c r="M913" s="31"/>
      <c r="N913" s="49"/>
      <c r="O913" s="31"/>
      <c r="P913" s="31"/>
      <c r="S913" s="48"/>
      <c r="W913" s="30"/>
    </row>
    <row r="914" spans="2:23">
      <c r="B914" s="46">
        <v>889</v>
      </c>
      <c r="C914" s="46" t="s">
        <v>44</v>
      </c>
      <c r="D914" s="46" t="s">
        <v>83</v>
      </c>
      <c r="E914" s="47">
        <v>38.61</v>
      </c>
      <c r="F914" s="46">
        <v>3</v>
      </c>
      <c r="G914" s="61" t="s">
        <v>1113</v>
      </c>
      <c r="H914" s="58">
        <v>45403.488369894905</v>
      </c>
      <c r="I914" s="45"/>
      <c r="J914" s="32"/>
      <c r="L914" s="31"/>
      <c r="M914" s="31"/>
      <c r="N914" s="49"/>
      <c r="O914" s="31"/>
      <c r="P914" s="31"/>
      <c r="S914" s="48"/>
      <c r="W914" s="30"/>
    </row>
    <row r="915" spans="2:23">
      <c r="B915" s="46">
        <v>890</v>
      </c>
      <c r="C915" s="46" t="s">
        <v>47</v>
      </c>
      <c r="D915" s="46" t="s">
        <v>127</v>
      </c>
      <c r="E915" s="47">
        <v>12.57</v>
      </c>
      <c r="F915" s="46">
        <v>1</v>
      </c>
      <c r="G915" s="61" t="s">
        <v>1114</v>
      </c>
      <c r="H915" s="58">
        <v>45403.669312099439</v>
      </c>
      <c r="I915" s="45"/>
      <c r="J915" s="32"/>
      <c r="L915" s="31"/>
      <c r="M915" s="31"/>
      <c r="N915" s="49"/>
      <c r="O915" s="31"/>
      <c r="P915" s="31"/>
      <c r="S915" s="48"/>
      <c r="W915" s="30"/>
    </row>
    <row r="916" spans="2:23">
      <c r="B916" s="46">
        <v>891</v>
      </c>
      <c r="C916" s="46" t="s">
        <v>44</v>
      </c>
      <c r="D916" s="46" t="s">
        <v>194</v>
      </c>
      <c r="E916" s="47">
        <v>20.190000000000001</v>
      </c>
      <c r="F916" s="46">
        <v>2</v>
      </c>
      <c r="G916" s="61" t="s">
        <v>1115</v>
      </c>
      <c r="H916" s="58">
        <v>45403.731970722547</v>
      </c>
      <c r="I916" s="45"/>
      <c r="J916" s="32"/>
      <c r="L916" s="31"/>
      <c r="M916" s="31"/>
      <c r="N916" s="49"/>
      <c r="O916" s="31"/>
      <c r="P916" s="31"/>
      <c r="S916" s="48"/>
      <c r="W916" s="30"/>
    </row>
    <row r="917" spans="2:23">
      <c r="B917" s="46">
        <v>892</v>
      </c>
      <c r="C917" s="46" t="s">
        <v>44</v>
      </c>
      <c r="D917" s="46" t="s">
        <v>185</v>
      </c>
      <c r="E917" s="47">
        <v>66.39</v>
      </c>
      <c r="F917" s="46">
        <v>1</v>
      </c>
      <c r="G917" s="61" t="s">
        <v>1116</v>
      </c>
      <c r="H917" s="58">
        <v>45403.78105491207</v>
      </c>
      <c r="I917" s="45"/>
      <c r="J917" s="32"/>
      <c r="L917" s="31"/>
      <c r="M917" s="31"/>
      <c r="N917" s="49"/>
      <c r="O917" s="31"/>
      <c r="P917" s="31"/>
      <c r="S917" s="48"/>
      <c r="W917" s="30"/>
    </row>
    <row r="918" spans="2:23">
      <c r="B918" s="46">
        <v>893</v>
      </c>
      <c r="C918" s="46" t="s">
        <v>44</v>
      </c>
      <c r="D918" s="46" t="s">
        <v>100</v>
      </c>
      <c r="E918" s="47">
        <v>88.87</v>
      </c>
      <c r="F918" s="46">
        <v>1</v>
      </c>
      <c r="G918" s="61" t="s">
        <v>1117</v>
      </c>
      <c r="H918" s="58">
        <v>45403.878413561069</v>
      </c>
      <c r="I918" s="45"/>
      <c r="J918" s="32"/>
      <c r="L918" s="31"/>
      <c r="M918" s="31"/>
      <c r="N918" s="49"/>
      <c r="O918" s="31"/>
      <c r="P918" s="31"/>
      <c r="S918" s="48"/>
      <c r="W918" s="30"/>
    </row>
    <row r="919" spans="2:23">
      <c r="B919" s="46">
        <v>894</v>
      </c>
      <c r="C919" s="46" t="s">
        <v>44</v>
      </c>
      <c r="D919" s="46" t="s">
        <v>117</v>
      </c>
      <c r="E919" s="47">
        <v>33.97</v>
      </c>
      <c r="F919" s="46">
        <v>1</v>
      </c>
      <c r="G919" s="61" t="s">
        <v>1118</v>
      </c>
      <c r="H919" s="58">
        <v>45403.95131352044</v>
      </c>
      <c r="I919" s="45"/>
      <c r="J919" s="32"/>
      <c r="L919" s="31"/>
      <c r="M919" s="31"/>
      <c r="N919" s="49"/>
      <c r="O919" s="31"/>
      <c r="P919" s="31"/>
      <c r="S919" s="48"/>
      <c r="W919" s="30"/>
    </row>
    <row r="920" spans="2:23">
      <c r="B920" s="46">
        <v>895</v>
      </c>
      <c r="C920" s="46" t="s">
        <v>44</v>
      </c>
      <c r="D920" s="46" t="s">
        <v>125</v>
      </c>
      <c r="E920" s="47">
        <v>67.709999999999994</v>
      </c>
      <c r="F920" s="46">
        <v>2</v>
      </c>
      <c r="G920" s="61" t="s">
        <v>1119</v>
      </c>
      <c r="H920" s="58">
        <v>45404.012439870632</v>
      </c>
      <c r="I920" s="45"/>
      <c r="J920" s="32"/>
      <c r="L920" s="31"/>
      <c r="M920" s="31"/>
      <c r="N920" s="49"/>
      <c r="O920" s="31"/>
      <c r="P920" s="31"/>
      <c r="S920" s="48"/>
      <c r="W920" s="30"/>
    </row>
    <row r="921" spans="2:23">
      <c r="B921" s="46">
        <v>896</v>
      </c>
      <c r="C921" s="46" t="s">
        <v>44</v>
      </c>
      <c r="D921" s="46" t="s">
        <v>109</v>
      </c>
      <c r="E921" s="47">
        <v>80.28</v>
      </c>
      <c r="F921" s="46">
        <v>1</v>
      </c>
      <c r="G921" s="61" t="s">
        <v>1120</v>
      </c>
      <c r="H921" s="58">
        <v>45404.162100017878</v>
      </c>
      <c r="I921" s="45"/>
      <c r="J921" s="32"/>
      <c r="L921" s="31"/>
      <c r="M921" s="31"/>
      <c r="N921" s="49"/>
      <c r="O921" s="31"/>
      <c r="P921" s="31"/>
      <c r="S921" s="48"/>
      <c r="W921" s="30"/>
    </row>
    <row r="922" spans="2:23">
      <c r="B922" s="46">
        <v>897</v>
      </c>
      <c r="C922" s="46" t="s">
        <v>44</v>
      </c>
      <c r="D922" s="46" t="s">
        <v>119</v>
      </c>
      <c r="E922" s="47">
        <v>36.64</v>
      </c>
      <c r="F922" s="46">
        <v>1</v>
      </c>
      <c r="G922" s="61" t="s">
        <v>1121</v>
      </c>
      <c r="H922" s="58">
        <v>45404.351712537682</v>
      </c>
      <c r="I922" s="45"/>
      <c r="J922" s="32"/>
      <c r="L922" s="31"/>
      <c r="M922" s="31"/>
      <c r="N922" s="49"/>
      <c r="O922" s="31"/>
      <c r="P922" s="31"/>
      <c r="S922" s="48"/>
      <c r="W922" s="30"/>
    </row>
    <row r="923" spans="2:23">
      <c r="B923" s="46">
        <v>898</v>
      </c>
      <c r="C923" s="46" t="s">
        <v>44</v>
      </c>
      <c r="D923" s="46" t="s">
        <v>107</v>
      </c>
      <c r="E923" s="47">
        <v>33.479999999999997</v>
      </c>
      <c r="F923" s="46">
        <v>2</v>
      </c>
      <c r="G923" s="61" t="s">
        <v>1122</v>
      </c>
      <c r="H923" s="58">
        <v>45404.414191828211</v>
      </c>
      <c r="I923" s="45"/>
      <c r="J923" s="32"/>
      <c r="L923" s="31"/>
      <c r="M923" s="31"/>
      <c r="N923" s="49"/>
      <c r="O923" s="31"/>
      <c r="P923" s="31"/>
      <c r="S923" s="48"/>
      <c r="W923" s="30"/>
    </row>
    <row r="924" spans="2:23">
      <c r="B924" s="46">
        <v>899</v>
      </c>
      <c r="C924" s="46" t="s">
        <v>44</v>
      </c>
      <c r="D924" s="46" t="s">
        <v>89</v>
      </c>
      <c r="E924" s="47">
        <v>64.28</v>
      </c>
      <c r="F924" s="46">
        <v>2</v>
      </c>
      <c r="G924" s="61" t="s">
        <v>1123</v>
      </c>
      <c r="H924" s="58">
        <v>45404.819783007399</v>
      </c>
      <c r="I924" s="45"/>
      <c r="J924" s="32"/>
      <c r="L924" s="31"/>
      <c r="M924" s="31"/>
      <c r="N924" s="49"/>
      <c r="O924" s="31"/>
      <c r="P924" s="31"/>
      <c r="S924" s="48"/>
      <c r="W924" s="30"/>
    </row>
    <row r="925" spans="2:23">
      <c r="B925" s="46">
        <v>900</v>
      </c>
      <c r="C925" s="46" t="s">
        <v>47</v>
      </c>
      <c r="D925" s="46" t="s">
        <v>144</v>
      </c>
      <c r="E925" s="47">
        <v>92.38</v>
      </c>
      <c r="F925" s="46">
        <v>4</v>
      </c>
      <c r="G925" s="61" t="s">
        <v>1124</v>
      </c>
      <c r="H925" s="58">
        <v>45404.999359675741</v>
      </c>
      <c r="I925" s="45"/>
      <c r="J925" s="32"/>
      <c r="L925" s="31"/>
      <c r="M925" s="31"/>
      <c r="N925" s="49"/>
      <c r="O925" s="31"/>
      <c r="P925" s="31"/>
      <c r="S925" s="48"/>
      <c r="W925" s="30"/>
    </row>
    <row r="926" spans="2:23">
      <c r="B926" s="46">
        <v>901</v>
      </c>
      <c r="C926" s="46" t="s">
        <v>47</v>
      </c>
      <c r="D926" s="46" t="s">
        <v>109</v>
      </c>
      <c r="E926" s="47">
        <v>80.28</v>
      </c>
      <c r="F926" s="46">
        <v>3</v>
      </c>
      <c r="G926" s="61" t="s">
        <v>1125</v>
      </c>
      <c r="H926" s="58">
        <v>45405.050557427639</v>
      </c>
      <c r="I926" s="45"/>
      <c r="J926" s="32"/>
      <c r="L926" s="31"/>
      <c r="M926" s="31"/>
      <c r="N926" s="49"/>
      <c r="O926" s="31"/>
      <c r="P926" s="31"/>
      <c r="S926" s="48"/>
      <c r="W926" s="30"/>
    </row>
    <row r="927" spans="2:23">
      <c r="B927" s="46">
        <v>902</v>
      </c>
      <c r="C927" s="46" t="s">
        <v>44</v>
      </c>
      <c r="D927" s="46" t="s">
        <v>131</v>
      </c>
      <c r="E927" s="47">
        <v>86.57</v>
      </c>
      <c r="F927" s="46">
        <v>2</v>
      </c>
      <c r="G927" s="61" t="s">
        <v>1126</v>
      </c>
      <c r="H927" s="58">
        <v>45405.303611622563</v>
      </c>
      <c r="I927" s="45"/>
      <c r="J927" s="32"/>
      <c r="L927" s="31"/>
      <c r="M927" s="31"/>
      <c r="N927" s="49"/>
      <c r="O927" s="31"/>
      <c r="P927" s="31"/>
      <c r="S927" s="48"/>
      <c r="W927" s="30"/>
    </row>
    <row r="928" spans="2:23">
      <c r="B928" s="46">
        <v>903</v>
      </c>
      <c r="C928" s="46" t="s">
        <v>44</v>
      </c>
      <c r="D928" s="46" t="s">
        <v>94</v>
      </c>
      <c r="E928" s="47">
        <v>80.989999999999995</v>
      </c>
      <c r="F928" s="46">
        <v>1</v>
      </c>
      <c r="G928" s="61" t="s">
        <v>1127</v>
      </c>
      <c r="H928" s="58">
        <v>45405.359303794365</v>
      </c>
      <c r="I928" s="45"/>
      <c r="J928" s="32"/>
      <c r="L928" s="31"/>
      <c r="M928" s="31"/>
      <c r="N928" s="49"/>
      <c r="O928" s="31"/>
      <c r="P928" s="31"/>
      <c r="S928" s="48"/>
      <c r="W928" s="30"/>
    </row>
    <row r="929" spans="2:23">
      <c r="B929" s="46">
        <v>904</v>
      </c>
      <c r="C929" s="46" t="s">
        <v>44</v>
      </c>
      <c r="D929" s="46" t="s">
        <v>103</v>
      </c>
      <c r="E929" s="47">
        <v>36.46</v>
      </c>
      <c r="F929" s="46">
        <v>1</v>
      </c>
      <c r="G929" s="61" t="s">
        <v>1128</v>
      </c>
      <c r="H929" s="58">
        <v>45405.859088512552</v>
      </c>
      <c r="I929" s="45"/>
      <c r="J929" s="32"/>
      <c r="L929" s="31"/>
      <c r="M929" s="31"/>
      <c r="N929" s="49"/>
      <c r="O929" s="31"/>
      <c r="P929" s="31"/>
      <c r="S929" s="48"/>
      <c r="W929" s="30"/>
    </row>
    <row r="930" spans="2:23">
      <c r="B930" s="46">
        <v>905</v>
      </c>
      <c r="C930" s="46" t="s">
        <v>44</v>
      </c>
      <c r="D930" s="46" t="s">
        <v>103</v>
      </c>
      <c r="E930" s="47">
        <v>36.46</v>
      </c>
      <c r="F930" s="46">
        <v>2</v>
      </c>
      <c r="G930" s="61" t="s">
        <v>1129</v>
      </c>
      <c r="H930" s="58">
        <v>45405.892912205687</v>
      </c>
      <c r="I930" s="45"/>
      <c r="J930" s="32"/>
      <c r="L930" s="31"/>
      <c r="M930" s="31"/>
      <c r="N930" s="49"/>
      <c r="O930" s="31"/>
      <c r="P930" s="31"/>
      <c r="S930" s="48"/>
      <c r="W930" s="30"/>
    </row>
    <row r="931" spans="2:23">
      <c r="B931" s="46">
        <v>906</v>
      </c>
      <c r="C931" s="46" t="s">
        <v>44</v>
      </c>
      <c r="D931" s="46" t="s">
        <v>119</v>
      </c>
      <c r="E931" s="47">
        <v>36.64</v>
      </c>
      <c r="F931" s="46">
        <v>3</v>
      </c>
      <c r="G931" s="61" t="s">
        <v>1130</v>
      </c>
      <c r="H931" s="58">
        <v>45405.912028413411</v>
      </c>
      <c r="I931" s="45"/>
      <c r="J931" s="32"/>
      <c r="L931" s="31"/>
      <c r="M931" s="31"/>
      <c r="N931" s="49"/>
      <c r="O931" s="31"/>
      <c r="P931" s="31"/>
      <c r="S931" s="48"/>
      <c r="W931" s="30"/>
    </row>
    <row r="932" spans="2:23">
      <c r="B932" s="46">
        <v>907</v>
      </c>
      <c r="C932" s="46" t="s">
        <v>47</v>
      </c>
      <c r="D932" s="46" t="s">
        <v>97</v>
      </c>
      <c r="E932" s="47">
        <v>38.89</v>
      </c>
      <c r="F932" s="46">
        <v>3</v>
      </c>
      <c r="G932" s="61" t="s">
        <v>1131</v>
      </c>
      <c r="H932" s="58">
        <v>45405.958055448136</v>
      </c>
      <c r="I932" s="45"/>
      <c r="J932" s="32"/>
      <c r="L932" s="31"/>
      <c r="M932" s="31"/>
      <c r="N932" s="49"/>
      <c r="O932" s="31"/>
      <c r="P932" s="31"/>
      <c r="S932" s="48"/>
      <c r="W932" s="30"/>
    </row>
    <row r="933" spans="2:23">
      <c r="B933" s="46">
        <v>908</v>
      </c>
      <c r="C933" s="46" t="s">
        <v>47</v>
      </c>
      <c r="D933" s="46" t="s">
        <v>119</v>
      </c>
      <c r="E933" s="47">
        <v>36.64</v>
      </c>
      <c r="F933" s="46">
        <v>1</v>
      </c>
      <c r="G933" s="61" t="s">
        <v>1132</v>
      </c>
      <c r="H933" s="58">
        <v>45406.004570338991</v>
      </c>
      <c r="I933" s="45"/>
      <c r="J933" s="32"/>
      <c r="L933" s="31"/>
      <c r="M933" s="31"/>
      <c r="N933" s="49"/>
      <c r="O933" s="31"/>
      <c r="P933" s="31"/>
      <c r="S933" s="48"/>
      <c r="W933" s="30"/>
    </row>
    <row r="934" spans="2:23">
      <c r="B934" s="46">
        <v>909</v>
      </c>
      <c r="C934" s="46" t="s">
        <v>44</v>
      </c>
      <c r="D934" s="46" t="s">
        <v>118</v>
      </c>
      <c r="E934" s="47">
        <v>78.97</v>
      </c>
      <c r="F934" s="46">
        <v>2</v>
      </c>
      <c r="G934" s="61" t="s">
        <v>1133</v>
      </c>
      <c r="H934" s="58">
        <v>45406.105289346677</v>
      </c>
      <c r="I934" s="45"/>
      <c r="J934" s="32"/>
      <c r="L934" s="31"/>
      <c r="M934" s="31"/>
      <c r="N934" s="49"/>
      <c r="O934" s="31"/>
      <c r="P934" s="31"/>
      <c r="S934" s="48"/>
      <c r="W934" s="30"/>
    </row>
    <row r="935" spans="2:23">
      <c r="B935" s="46">
        <v>910</v>
      </c>
      <c r="C935" s="46" t="s">
        <v>47</v>
      </c>
      <c r="D935" s="46" t="s">
        <v>177</v>
      </c>
      <c r="E935" s="47">
        <v>96.29</v>
      </c>
      <c r="F935" s="46">
        <v>4</v>
      </c>
      <c r="G935" s="61" t="s">
        <v>1134</v>
      </c>
      <c r="H935" s="58">
        <v>45406.311196238996</v>
      </c>
      <c r="I935" s="45"/>
      <c r="J935" s="32"/>
      <c r="L935" s="31"/>
      <c r="M935" s="31"/>
      <c r="N935" s="49"/>
      <c r="O935" s="31"/>
      <c r="P935" s="31"/>
      <c r="S935" s="48"/>
      <c r="W935" s="30"/>
    </row>
    <row r="936" spans="2:23">
      <c r="B936" s="46">
        <v>911</v>
      </c>
      <c r="C936" s="46" t="s">
        <v>44</v>
      </c>
      <c r="D936" s="46" t="s">
        <v>195</v>
      </c>
      <c r="E936" s="47">
        <v>91.98</v>
      </c>
      <c r="F936" s="46">
        <v>3</v>
      </c>
      <c r="G936" s="61" t="s">
        <v>1135</v>
      </c>
      <c r="H936" s="58">
        <v>45406.418544985871</v>
      </c>
      <c r="I936" s="45"/>
      <c r="J936" s="32"/>
      <c r="L936" s="31"/>
      <c r="M936" s="31"/>
      <c r="N936" s="49"/>
      <c r="O936" s="31"/>
      <c r="P936" s="31"/>
      <c r="S936" s="48"/>
      <c r="W936" s="30"/>
    </row>
    <row r="937" spans="2:23">
      <c r="B937" s="46">
        <v>912</v>
      </c>
      <c r="C937" s="46" t="s">
        <v>47</v>
      </c>
      <c r="D937" s="46" t="s">
        <v>91</v>
      </c>
      <c r="E937" s="47">
        <v>84.6</v>
      </c>
      <c r="F937" s="46">
        <v>2</v>
      </c>
      <c r="G937" s="61" t="s">
        <v>1136</v>
      </c>
      <c r="H937" s="58">
        <v>45406.509877195582</v>
      </c>
      <c r="I937" s="45"/>
      <c r="J937" s="32"/>
      <c r="L937" s="31"/>
      <c r="M937" s="31"/>
      <c r="N937" s="49"/>
      <c r="O937" s="31"/>
      <c r="P937" s="31"/>
      <c r="S937" s="48"/>
      <c r="W937" s="30"/>
    </row>
    <row r="938" spans="2:23">
      <c r="B938" s="46">
        <v>913</v>
      </c>
      <c r="C938" s="46" t="s">
        <v>44</v>
      </c>
      <c r="D938" s="46" t="s">
        <v>111</v>
      </c>
      <c r="E938" s="47">
        <v>25.73</v>
      </c>
      <c r="F938" s="46">
        <v>2</v>
      </c>
      <c r="G938" s="61" t="s">
        <v>1137</v>
      </c>
      <c r="H938" s="58">
        <v>45406.551170806757</v>
      </c>
      <c r="I938" s="45"/>
      <c r="J938" s="32"/>
      <c r="L938" s="31"/>
      <c r="M938" s="31"/>
      <c r="N938" s="49"/>
      <c r="O938" s="31"/>
      <c r="P938" s="31"/>
      <c r="S938" s="48"/>
      <c r="W938" s="30"/>
    </row>
    <row r="939" spans="2:23">
      <c r="B939" s="46">
        <v>914</v>
      </c>
      <c r="C939" s="46" t="s">
        <v>44</v>
      </c>
      <c r="D939" s="46" t="s">
        <v>136</v>
      </c>
      <c r="E939" s="47">
        <v>55.4</v>
      </c>
      <c r="F939" s="46">
        <v>1</v>
      </c>
      <c r="G939" s="61" t="s">
        <v>1138</v>
      </c>
      <c r="H939" s="58">
        <v>45406.58815790627</v>
      </c>
      <c r="I939" s="45"/>
      <c r="J939" s="32"/>
      <c r="L939" s="31"/>
      <c r="M939" s="31"/>
      <c r="N939" s="49"/>
      <c r="O939" s="31"/>
      <c r="P939" s="31"/>
      <c r="S939" s="48"/>
      <c r="W939" s="30"/>
    </row>
    <row r="940" spans="2:23">
      <c r="B940" s="46">
        <v>915</v>
      </c>
      <c r="C940" s="46" t="s">
        <v>47</v>
      </c>
      <c r="D940" s="46" t="s">
        <v>84</v>
      </c>
      <c r="E940" s="47">
        <v>25.74</v>
      </c>
      <c r="F940" s="46">
        <v>3</v>
      </c>
      <c r="G940" s="61" t="s">
        <v>1139</v>
      </c>
      <c r="H940" s="58">
        <v>45406.593940508479</v>
      </c>
      <c r="I940" s="45"/>
      <c r="J940" s="32"/>
      <c r="L940" s="31"/>
      <c r="M940" s="31"/>
      <c r="N940" s="49"/>
      <c r="O940" s="31"/>
      <c r="P940" s="31"/>
      <c r="S940" s="48"/>
      <c r="W940" s="30"/>
    </row>
    <row r="941" spans="2:23">
      <c r="B941" s="46">
        <v>916</v>
      </c>
      <c r="C941" s="46" t="s">
        <v>47</v>
      </c>
      <c r="D941" s="46" t="s">
        <v>137</v>
      </c>
      <c r="E941" s="47">
        <v>25.63</v>
      </c>
      <c r="F941" s="46">
        <v>1</v>
      </c>
      <c r="G941" s="61" t="s">
        <v>1140</v>
      </c>
      <c r="H941" s="58">
        <v>45406.90668006974</v>
      </c>
      <c r="I941" s="45"/>
      <c r="J941" s="32"/>
      <c r="L941" s="31"/>
      <c r="M941" s="31"/>
      <c r="N941" s="49"/>
      <c r="O941" s="31"/>
      <c r="P941" s="31"/>
      <c r="S941" s="48"/>
      <c r="W941" s="30"/>
    </row>
    <row r="942" spans="2:23">
      <c r="B942" s="46">
        <v>917</v>
      </c>
      <c r="C942" s="46" t="s">
        <v>47</v>
      </c>
      <c r="D942" s="46" t="s">
        <v>110</v>
      </c>
      <c r="E942" s="47">
        <v>71.06</v>
      </c>
      <c r="F942" s="46">
        <v>3</v>
      </c>
      <c r="G942" s="61" t="s">
        <v>1141</v>
      </c>
      <c r="H942" s="58">
        <v>45406.985798405607</v>
      </c>
      <c r="I942" s="45"/>
      <c r="J942" s="32"/>
      <c r="L942" s="31"/>
      <c r="M942" s="31"/>
      <c r="N942" s="49"/>
      <c r="O942" s="31"/>
      <c r="P942" s="31"/>
      <c r="S942" s="48"/>
      <c r="W942" s="30"/>
    </row>
    <row r="943" spans="2:23">
      <c r="B943" s="46">
        <v>918</v>
      </c>
      <c r="C943" s="46" t="s">
        <v>44</v>
      </c>
      <c r="D943" s="46" t="s">
        <v>113</v>
      </c>
      <c r="E943" s="47">
        <v>19.57</v>
      </c>
      <c r="F943" s="46">
        <v>2</v>
      </c>
      <c r="G943" s="61" t="s">
        <v>1142</v>
      </c>
      <c r="H943" s="58">
        <v>45407.020266442756</v>
      </c>
      <c r="I943" s="45"/>
      <c r="J943" s="32"/>
      <c r="L943" s="31"/>
      <c r="M943" s="31"/>
      <c r="N943" s="49"/>
      <c r="O943" s="31"/>
      <c r="P943" s="31"/>
      <c r="S943" s="48"/>
      <c r="W943" s="30"/>
    </row>
    <row r="944" spans="2:23">
      <c r="B944" s="46">
        <v>919</v>
      </c>
      <c r="C944" s="46" t="s">
        <v>44</v>
      </c>
      <c r="D944" s="46" t="s">
        <v>196</v>
      </c>
      <c r="E944" s="47">
        <v>46.98</v>
      </c>
      <c r="F944" s="46">
        <v>4</v>
      </c>
      <c r="G944" s="61" t="s">
        <v>1143</v>
      </c>
      <c r="H944" s="58">
        <v>45407.097508375424</v>
      </c>
      <c r="I944" s="45"/>
      <c r="J944" s="32"/>
      <c r="L944" s="31"/>
      <c r="M944" s="31"/>
      <c r="N944" s="49"/>
      <c r="O944" s="31"/>
      <c r="P944" s="31"/>
      <c r="S944" s="48"/>
      <c r="W944" s="30"/>
    </row>
    <row r="945" spans="2:23">
      <c r="B945" s="46">
        <v>920</v>
      </c>
      <c r="C945" s="46" t="s">
        <v>44</v>
      </c>
      <c r="D945" s="46" t="s">
        <v>79</v>
      </c>
      <c r="E945" s="47">
        <v>43.43</v>
      </c>
      <c r="F945" s="46">
        <v>2</v>
      </c>
      <c r="G945" s="61" t="s">
        <v>1144</v>
      </c>
      <c r="H945" s="58">
        <v>45407.556806845845</v>
      </c>
      <c r="I945" s="45"/>
      <c r="J945" s="32"/>
      <c r="L945" s="31"/>
      <c r="M945" s="31"/>
      <c r="N945" s="49"/>
      <c r="O945" s="31"/>
      <c r="P945" s="31"/>
      <c r="S945" s="48"/>
      <c r="W945" s="30"/>
    </row>
    <row r="946" spans="2:23">
      <c r="B946" s="46">
        <v>921</v>
      </c>
      <c r="C946" s="46" t="s">
        <v>47</v>
      </c>
      <c r="D946" s="46" t="s">
        <v>197</v>
      </c>
      <c r="E946" s="47">
        <v>47.11</v>
      </c>
      <c r="F946" s="46">
        <v>1</v>
      </c>
      <c r="G946" s="61" t="s">
        <v>1145</v>
      </c>
      <c r="H946" s="58">
        <v>45407.620450395974</v>
      </c>
      <c r="I946" s="45"/>
      <c r="J946" s="32"/>
      <c r="L946" s="31"/>
      <c r="M946" s="31"/>
      <c r="N946" s="49"/>
      <c r="O946" s="31"/>
      <c r="P946" s="31"/>
      <c r="S946" s="48"/>
      <c r="W946" s="30"/>
    </row>
    <row r="947" spans="2:23">
      <c r="B947" s="46">
        <v>922</v>
      </c>
      <c r="C947" s="46" t="s">
        <v>47</v>
      </c>
      <c r="D947" s="46" t="s">
        <v>112</v>
      </c>
      <c r="E947" s="47">
        <v>24.55</v>
      </c>
      <c r="F947" s="46">
        <v>1</v>
      </c>
      <c r="G947" s="61" t="s">
        <v>1146</v>
      </c>
      <c r="H947" s="58">
        <v>45407.629140728466</v>
      </c>
      <c r="I947" s="45"/>
      <c r="J947" s="32"/>
      <c r="L947" s="31"/>
      <c r="M947" s="31"/>
      <c r="N947" s="49"/>
      <c r="O947" s="31"/>
      <c r="P947" s="31"/>
      <c r="S947" s="48"/>
      <c r="W947" s="30"/>
    </row>
    <row r="948" spans="2:23">
      <c r="B948" s="46">
        <v>923</v>
      </c>
      <c r="C948" s="46" t="s">
        <v>47</v>
      </c>
      <c r="D948" s="46" t="s">
        <v>132</v>
      </c>
      <c r="E948" s="47">
        <v>20.64</v>
      </c>
      <c r="F948" s="46">
        <v>3</v>
      </c>
      <c r="G948" s="61" t="s">
        <v>1147</v>
      </c>
      <c r="H948" s="58">
        <v>45407.629609061791</v>
      </c>
      <c r="I948" s="45"/>
      <c r="J948" s="32"/>
      <c r="L948" s="31"/>
      <c r="M948" s="31"/>
      <c r="N948" s="49"/>
      <c r="O948" s="31"/>
      <c r="P948" s="31"/>
      <c r="S948" s="48"/>
      <c r="W948" s="30"/>
    </row>
    <row r="949" spans="2:23">
      <c r="B949" s="46">
        <v>924</v>
      </c>
      <c r="C949" s="46" t="s">
        <v>44</v>
      </c>
      <c r="D949" s="46" t="s">
        <v>141</v>
      </c>
      <c r="E949" s="47">
        <v>52.99</v>
      </c>
      <c r="F949" s="46">
        <v>1</v>
      </c>
      <c r="G949" s="61" t="s">
        <v>1148</v>
      </c>
      <c r="H949" s="58">
        <v>45407.735770428677</v>
      </c>
      <c r="I949" s="45"/>
      <c r="J949" s="32"/>
      <c r="L949" s="31"/>
      <c r="M949" s="31"/>
      <c r="N949" s="49"/>
      <c r="O949" s="31"/>
      <c r="P949" s="31"/>
      <c r="S949" s="48"/>
      <c r="W949" s="30"/>
    </row>
    <row r="950" spans="2:23">
      <c r="B950" s="46">
        <v>925</v>
      </c>
      <c r="C950" s="46" t="s">
        <v>44</v>
      </c>
      <c r="D950" s="46" t="s">
        <v>81</v>
      </c>
      <c r="E950" s="47">
        <v>89.4</v>
      </c>
      <c r="F950" s="46">
        <v>3</v>
      </c>
      <c r="G950" s="61" t="s">
        <v>1149</v>
      </c>
      <c r="H950" s="58">
        <v>45407.744433152184</v>
      </c>
      <c r="I950" s="45"/>
      <c r="J950" s="32"/>
      <c r="L950" s="31"/>
      <c r="M950" s="31"/>
      <c r="N950" s="49"/>
      <c r="O950" s="31"/>
      <c r="P950" s="31"/>
      <c r="S950" s="48"/>
      <c r="W950" s="30"/>
    </row>
    <row r="951" spans="2:23">
      <c r="B951" s="46">
        <v>926</v>
      </c>
      <c r="C951" s="46" t="s">
        <v>47</v>
      </c>
      <c r="D951" s="46" t="s">
        <v>97</v>
      </c>
      <c r="E951" s="47">
        <v>38.89</v>
      </c>
      <c r="F951" s="46">
        <v>3</v>
      </c>
      <c r="G951" s="61" t="s">
        <v>1150</v>
      </c>
      <c r="H951" s="58">
        <v>45407.884002506478</v>
      </c>
      <c r="I951" s="45"/>
      <c r="J951" s="32"/>
      <c r="L951" s="31"/>
      <c r="M951" s="31"/>
      <c r="N951" s="49"/>
      <c r="O951" s="31"/>
      <c r="P951" s="31"/>
      <c r="S951" s="48"/>
      <c r="W951" s="30"/>
    </row>
    <row r="952" spans="2:23">
      <c r="B952" s="46">
        <v>927</v>
      </c>
      <c r="C952" s="46" t="s">
        <v>44</v>
      </c>
      <c r="D952" s="46" t="s">
        <v>137</v>
      </c>
      <c r="E952" s="47">
        <v>25.63</v>
      </c>
      <c r="F952" s="46">
        <v>2</v>
      </c>
      <c r="G952" s="61" t="s">
        <v>1151</v>
      </c>
      <c r="H952" s="58">
        <v>45408.706378924704</v>
      </c>
      <c r="I952" s="45"/>
      <c r="J952" s="32"/>
      <c r="L952" s="31"/>
      <c r="M952" s="31"/>
      <c r="N952" s="49"/>
      <c r="O952" s="31"/>
      <c r="P952" s="31"/>
      <c r="S952" s="48"/>
      <c r="W952" s="30"/>
    </row>
    <row r="953" spans="2:23">
      <c r="B953" s="46">
        <v>928</v>
      </c>
      <c r="C953" s="46" t="s">
        <v>47</v>
      </c>
      <c r="D953" s="46" t="s">
        <v>144</v>
      </c>
      <c r="E953" s="47">
        <v>92.38</v>
      </c>
      <c r="F953" s="46">
        <v>1</v>
      </c>
      <c r="G953" s="61" t="s">
        <v>1152</v>
      </c>
      <c r="H953" s="58">
        <v>45408.934449957269</v>
      </c>
      <c r="I953" s="45"/>
      <c r="J953" s="32"/>
      <c r="L953" s="31"/>
      <c r="M953" s="31"/>
      <c r="N953" s="49"/>
      <c r="O953" s="31"/>
      <c r="P953" s="31"/>
      <c r="S953" s="48"/>
      <c r="W953" s="30"/>
    </row>
    <row r="954" spans="2:23">
      <c r="B954" s="46">
        <v>929</v>
      </c>
      <c r="C954" s="46" t="s">
        <v>44</v>
      </c>
      <c r="D954" s="46" t="s">
        <v>108</v>
      </c>
      <c r="E954" s="47">
        <v>47.11</v>
      </c>
      <c r="F954" s="46">
        <v>2</v>
      </c>
      <c r="G954" s="61" t="s">
        <v>1153</v>
      </c>
      <c r="H954" s="58">
        <v>45409.063306335032</v>
      </c>
      <c r="I954" s="45"/>
      <c r="J954" s="32"/>
      <c r="L954" s="31"/>
      <c r="M954" s="31"/>
      <c r="N954" s="49"/>
      <c r="O954" s="31"/>
      <c r="P954" s="31"/>
      <c r="S954" s="48"/>
      <c r="W954" s="30"/>
    </row>
    <row r="955" spans="2:23">
      <c r="B955" s="46">
        <v>930</v>
      </c>
      <c r="C955" s="46" t="s">
        <v>44</v>
      </c>
      <c r="D955" s="46" t="s">
        <v>116</v>
      </c>
      <c r="E955" s="47">
        <v>91.98</v>
      </c>
      <c r="F955" s="46">
        <v>1</v>
      </c>
      <c r="G955" s="61" t="s">
        <v>1154</v>
      </c>
      <c r="H955" s="58">
        <v>45409.068681723933</v>
      </c>
      <c r="I955" s="45"/>
      <c r="J955" s="32"/>
      <c r="L955" s="31"/>
      <c r="M955" s="31"/>
      <c r="N955" s="49"/>
      <c r="O955" s="31"/>
      <c r="P955" s="31"/>
      <c r="S955" s="48"/>
      <c r="W955" s="30"/>
    </row>
    <row r="956" spans="2:23">
      <c r="B956" s="46">
        <v>931</v>
      </c>
      <c r="C956" s="46" t="s">
        <v>44</v>
      </c>
      <c r="D956" s="46" t="s">
        <v>136</v>
      </c>
      <c r="E956" s="47">
        <v>55.4</v>
      </c>
      <c r="F956" s="46">
        <v>1</v>
      </c>
      <c r="G956" s="61" t="s">
        <v>1155</v>
      </c>
      <c r="H956" s="58">
        <v>45409.300432062286</v>
      </c>
      <c r="I956" s="45"/>
      <c r="J956" s="32"/>
      <c r="L956" s="31"/>
      <c r="M956" s="31"/>
      <c r="N956" s="49"/>
      <c r="O956" s="31"/>
      <c r="P956" s="31"/>
      <c r="S956" s="48"/>
      <c r="W956" s="30"/>
    </row>
    <row r="957" spans="2:23">
      <c r="B957" s="46">
        <v>932</v>
      </c>
      <c r="C957" s="46" t="s">
        <v>44</v>
      </c>
      <c r="D957" s="46" t="s">
        <v>117</v>
      </c>
      <c r="E957" s="47">
        <v>33.97</v>
      </c>
      <c r="F957" s="46">
        <v>1</v>
      </c>
      <c r="G957" s="61" t="s">
        <v>1156</v>
      </c>
      <c r="H957" s="58">
        <v>45409.332337508909</v>
      </c>
      <c r="I957" s="45"/>
      <c r="J957" s="32"/>
      <c r="L957" s="31"/>
      <c r="M957" s="31"/>
      <c r="N957" s="49"/>
      <c r="O957" s="31"/>
      <c r="P957" s="31"/>
      <c r="S957" s="48"/>
      <c r="W957" s="30"/>
    </row>
    <row r="958" spans="2:23">
      <c r="B958" s="46">
        <v>933</v>
      </c>
      <c r="C958" s="46" t="s">
        <v>47</v>
      </c>
      <c r="D958" s="46" t="s">
        <v>124</v>
      </c>
      <c r="E958" s="47">
        <v>77.42</v>
      </c>
      <c r="F958" s="46">
        <v>4</v>
      </c>
      <c r="G958" s="61" t="s">
        <v>1157</v>
      </c>
      <c r="H958" s="58">
        <v>45409.391970488934</v>
      </c>
      <c r="I958" s="45"/>
      <c r="J958" s="32"/>
      <c r="L958" s="31"/>
      <c r="M958" s="31"/>
      <c r="N958" s="49"/>
      <c r="O958" s="31"/>
      <c r="P958" s="31"/>
      <c r="S958" s="48"/>
      <c r="W958" s="30"/>
    </row>
    <row r="959" spans="2:23">
      <c r="B959" s="46">
        <v>934</v>
      </c>
      <c r="C959" s="46" t="s">
        <v>44</v>
      </c>
      <c r="D959" s="46" t="s">
        <v>104</v>
      </c>
      <c r="E959" s="47">
        <v>87.83</v>
      </c>
      <c r="F959" s="46">
        <v>3</v>
      </c>
      <c r="G959" s="61" t="s">
        <v>1158</v>
      </c>
      <c r="H959" s="58">
        <v>45409.711980451168</v>
      </c>
      <c r="I959" s="45"/>
      <c r="J959" s="32"/>
      <c r="L959" s="31"/>
      <c r="M959" s="31"/>
      <c r="N959" s="49"/>
      <c r="O959" s="31"/>
      <c r="P959" s="31"/>
      <c r="S959" s="48"/>
      <c r="W959" s="30"/>
    </row>
    <row r="960" spans="2:23">
      <c r="B960" s="46">
        <v>935</v>
      </c>
      <c r="C960" s="46" t="s">
        <v>44</v>
      </c>
      <c r="D960" s="46" t="s">
        <v>120</v>
      </c>
      <c r="E960" s="47">
        <v>92.87</v>
      </c>
      <c r="F960" s="46">
        <v>1</v>
      </c>
      <c r="G960" s="61" t="s">
        <v>1159</v>
      </c>
      <c r="H960" s="58">
        <v>45409.76078281903</v>
      </c>
      <c r="I960" s="45"/>
      <c r="J960" s="32"/>
      <c r="L960" s="31"/>
      <c r="M960" s="31"/>
      <c r="N960" s="49"/>
      <c r="O960" s="31"/>
      <c r="P960" s="31"/>
      <c r="S960" s="48"/>
      <c r="W960" s="30"/>
    </row>
    <row r="961" spans="2:23">
      <c r="B961" s="46">
        <v>936</v>
      </c>
      <c r="C961" s="46" t="s">
        <v>47</v>
      </c>
      <c r="D961" s="46" t="s">
        <v>117</v>
      </c>
      <c r="E961" s="47">
        <v>33.97</v>
      </c>
      <c r="F961" s="46">
        <v>1</v>
      </c>
      <c r="G961" s="61" t="s">
        <v>1160</v>
      </c>
      <c r="H961" s="58">
        <v>45409.897616834533</v>
      </c>
      <c r="I961" s="45"/>
      <c r="J961" s="32"/>
      <c r="L961" s="31"/>
      <c r="M961" s="31"/>
      <c r="N961" s="49"/>
      <c r="O961" s="31"/>
      <c r="P961" s="31"/>
      <c r="S961" s="48"/>
      <c r="W961" s="30"/>
    </row>
    <row r="962" spans="2:23">
      <c r="B962" s="46">
        <v>937</v>
      </c>
      <c r="C962" s="46" t="s">
        <v>44</v>
      </c>
      <c r="D962" s="46" t="s">
        <v>79</v>
      </c>
      <c r="E962" s="47">
        <v>43.43</v>
      </c>
      <c r="F962" s="46">
        <v>3</v>
      </c>
      <c r="G962" s="61" t="s">
        <v>1161</v>
      </c>
      <c r="H962" s="58">
        <v>45410.088212548304</v>
      </c>
      <c r="I962" s="45"/>
      <c r="J962" s="32"/>
      <c r="L962" s="31"/>
      <c r="M962" s="31"/>
      <c r="N962" s="49"/>
      <c r="O962" s="31"/>
      <c r="P962" s="31"/>
      <c r="S962" s="48"/>
      <c r="W962" s="30"/>
    </row>
    <row r="963" spans="2:23">
      <c r="B963" s="46">
        <v>938</v>
      </c>
      <c r="C963" s="46" t="s">
        <v>44</v>
      </c>
      <c r="D963" s="46" t="s">
        <v>87</v>
      </c>
      <c r="E963" s="47">
        <v>82.38</v>
      </c>
      <c r="F963" s="46">
        <v>2</v>
      </c>
      <c r="G963" s="61" t="s">
        <v>1162</v>
      </c>
      <c r="H963" s="58">
        <v>45410.187238458908</v>
      </c>
      <c r="I963" s="45"/>
      <c r="J963" s="32"/>
      <c r="L963" s="31"/>
      <c r="M963" s="31"/>
      <c r="N963" s="49"/>
      <c r="O963" s="31"/>
      <c r="P963" s="31"/>
      <c r="S963" s="48"/>
      <c r="W963" s="30"/>
    </row>
    <row r="964" spans="2:23">
      <c r="B964" s="46">
        <v>939</v>
      </c>
      <c r="C964" s="46" t="s">
        <v>44</v>
      </c>
      <c r="D964" s="46" t="s">
        <v>119</v>
      </c>
      <c r="E964" s="47">
        <v>36.64</v>
      </c>
      <c r="F964" s="46">
        <v>2</v>
      </c>
      <c r="G964" s="61" t="s">
        <v>1163</v>
      </c>
      <c r="H964" s="58">
        <v>45410.243021375834</v>
      </c>
      <c r="I964" s="45"/>
      <c r="J964" s="32"/>
      <c r="L964" s="31"/>
      <c r="M964" s="31"/>
      <c r="N964" s="49"/>
      <c r="O964" s="31"/>
      <c r="P964" s="31"/>
      <c r="S964" s="48"/>
      <c r="W964" s="30"/>
    </row>
    <row r="965" spans="2:23">
      <c r="B965" s="46">
        <v>940</v>
      </c>
      <c r="C965" s="46" t="s">
        <v>44</v>
      </c>
      <c r="D965" s="46" t="s">
        <v>110</v>
      </c>
      <c r="E965" s="47">
        <v>71.06</v>
      </c>
      <c r="F965" s="46">
        <v>1</v>
      </c>
      <c r="G965" s="61" t="s">
        <v>1164</v>
      </c>
      <c r="H965" s="58">
        <v>45410.52487470139</v>
      </c>
      <c r="I965" s="45"/>
      <c r="J965" s="32"/>
      <c r="L965" s="31"/>
      <c r="M965" s="31"/>
      <c r="N965" s="49"/>
      <c r="O965" s="31"/>
      <c r="P965" s="31"/>
      <c r="S965" s="48"/>
      <c r="W965" s="30"/>
    </row>
    <row r="966" spans="2:23">
      <c r="B966" s="46">
        <v>941</v>
      </c>
      <c r="C966" s="46" t="s">
        <v>44</v>
      </c>
      <c r="D966" s="46" t="s">
        <v>141</v>
      </c>
      <c r="E966" s="47">
        <v>52.99</v>
      </c>
      <c r="F966" s="46">
        <v>1</v>
      </c>
      <c r="G966" s="61" t="s">
        <v>1165</v>
      </c>
      <c r="H966" s="58">
        <v>45410.871380280609</v>
      </c>
      <c r="I966" s="45"/>
      <c r="J966" s="32"/>
      <c r="L966" s="31"/>
      <c r="M966" s="31"/>
      <c r="N966" s="49"/>
      <c r="O966" s="31"/>
      <c r="P966" s="31"/>
      <c r="S966" s="48"/>
      <c r="W966" s="30"/>
    </row>
    <row r="967" spans="2:23">
      <c r="B967" s="46">
        <v>942</v>
      </c>
      <c r="C967" s="46" t="s">
        <v>44</v>
      </c>
      <c r="D967" s="46" t="s">
        <v>119</v>
      </c>
      <c r="E967" s="47">
        <v>36.64</v>
      </c>
      <c r="F967" s="46">
        <v>2</v>
      </c>
      <c r="G967" s="61" t="s">
        <v>1166</v>
      </c>
      <c r="H967" s="58">
        <v>45410.877400258956</v>
      </c>
      <c r="I967" s="45"/>
      <c r="J967" s="32"/>
      <c r="L967" s="31"/>
      <c r="M967" s="31"/>
      <c r="N967" s="49"/>
      <c r="O967" s="31"/>
      <c r="P967" s="31"/>
      <c r="S967" s="48"/>
      <c r="W967" s="30"/>
    </row>
    <row r="968" spans="2:23">
      <c r="B968" s="46">
        <v>943</v>
      </c>
      <c r="C968" s="46" t="s">
        <v>47</v>
      </c>
      <c r="D968" s="46" t="s">
        <v>103</v>
      </c>
      <c r="E968" s="47">
        <v>36.46</v>
      </c>
      <c r="F968" s="46">
        <v>3</v>
      </c>
      <c r="G968" s="61" t="s">
        <v>1167</v>
      </c>
      <c r="H968" s="58">
        <v>45411.096931740329</v>
      </c>
      <c r="I968" s="45"/>
      <c r="J968" s="32"/>
      <c r="L968" s="31"/>
      <c r="M968" s="31"/>
      <c r="N968" s="49"/>
      <c r="O968" s="31"/>
      <c r="P968" s="31"/>
      <c r="S968" s="48"/>
      <c r="W968" s="30"/>
    </row>
    <row r="969" spans="2:23">
      <c r="B969" s="46">
        <v>944</v>
      </c>
      <c r="C969" s="46" t="s">
        <v>44</v>
      </c>
      <c r="D969" s="46" t="s">
        <v>89</v>
      </c>
      <c r="E969" s="47">
        <v>64.28</v>
      </c>
      <c r="F969" s="46">
        <v>1</v>
      </c>
      <c r="G969" s="61" t="s">
        <v>1168</v>
      </c>
      <c r="H969" s="58">
        <v>45411.176765513614</v>
      </c>
      <c r="I969" s="45"/>
      <c r="J969" s="32"/>
      <c r="L969" s="31"/>
      <c r="M969" s="31"/>
      <c r="N969" s="49"/>
      <c r="O969" s="31"/>
      <c r="P969" s="31"/>
      <c r="S969" s="48"/>
      <c r="W969" s="30"/>
    </row>
    <row r="970" spans="2:23">
      <c r="B970" s="46">
        <v>945</v>
      </c>
      <c r="C970" s="46" t="s">
        <v>44</v>
      </c>
      <c r="D970" s="46" t="s">
        <v>132</v>
      </c>
      <c r="E970" s="47">
        <v>20.64</v>
      </c>
      <c r="F970" s="46">
        <v>3</v>
      </c>
      <c r="G970" s="61" t="s">
        <v>1169</v>
      </c>
      <c r="H970" s="58">
        <v>45411.425282636606</v>
      </c>
      <c r="I970" s="45"/>
      <c r="J970" s="32"/>
      <c r="L970" s="31"/>
      <c r="M970" s="31"/>
      <c r="N970" s="49"/>
      <c r="O970" s="31"/>
      <c r="P970" s="31"/>
      <c r="S970" s="48"/>
      <c r="W970" s="30"/>
    </row>
    <row r="971" spans="2:23">
      <c r="B971" s="46">
        <v>946</v>
      </c>
      <c r="C971" s="46" t="s">
        <v>44</v>
      </c>
      <c r="D971" s="46" t="s">
        <v>113</v>
      </c>
      <c r="E971" s="47">
        <v>19.57</v>
      </c>
      <c r="F971" s="46">
        <v>2</v>
      </c>
      <c r="G971" s="61" t="s">
        <v>1170</v>
      </c>
      <c r="H971" s="58">
        <v>45411.466689969042</v>
      </c>
      <c r="I971" s="45"/>
      <c r="J971" s="32"/>
      <c r="L971" s="31"/>
      <c r="M971" s="31"/>
      <c r="N971" s="49"/>
      <c r="O971" s="31"/>
      <c r="P971" s="31"/>
      <c r="S971" s="48"/>
      <c r="W971" s="30"/>
    </row>
    <row r="972" spans="2:23">
      <c r="B972" s="46">
        <v>947</v>
      </c>
      <c r="C972" s="46" t="s">
        <v>47</v>
      </c>
      <c r="D972" s="46" t="s">
        <v>105</v>
      </c>
      <c r="E972" s="47">
        <v>65.459999999999994</v>
      </c>
      <c r="F972" s="46">
        <v>1</v>
      </c>
      <c r="G972" s="61" t="s">
        <v>1171</v>
      </c>
      <c r="H972" s="58">
        <v>45411.554959886853</v>
      </c>
      <c r="I972" s="45"/>
      <c r="J972" s="32"/>
      <c r="L972" s="31"/>
      <c r="M972" s="31"/>
      <c r="N972" s="49"/>
      <c r="O972" s="31"/>
      <c r="P972" s="31"/>
      <c r="S972" s="48"/>
      <c r="W972" s="30"/>
    </row>
    <row r="973" spans="2:23">
      <c r="B973" s="46">
        <v>948</v>
      </c>
      <c r="C973" s="46" t="s">
        <v>47</v>
      </c>
      <c r="D973" s="46" t="s">
        <v>171</v>
      </c>
      <c r="E973" s="47">
        <v>67.709999999999994</v>
      </c>
      <c r="F973" s="46">
        <v>2</v>
      </c>
      <c r="G973" s="61" t="s">
        <v>1172</v>
      </c>
      <c r="H973" s="58">
        <v>45411.570170266466</v>
      </c>
      <c r="I973" s="45"/>
      <c r="J973" s="32"/>
      <c r="L973" s="31"/>
      <c r="M973" s="31"/>
      <c r="N973" s="49"/>
      <c r="O973" s="31"/>
      <c r="P973" s="31"/>
      <c r="S973" s="48"/>
      <c r="W973" s="30"/>
    </row>
    <row r="974" spans="2:23">
      <c r="B974" s="46">
        <v>949</v>
      </c>
      <c r="C974" s="46" t="s">
        <v>44</v>
      </c>
      <c r="D974" s="46" t="s">
        <v>91</v>
      </c>
      <c r="E974" s="47">
        <v>84.6</v>
      </c>
      <c r="F974" s="46">
        <v>4</v>
      </c>
      <c r="G974" s="61" t="s">
        <v>1173</v>
      </c>
      <c r="H974" s="58">
        <v>45411.640636399839</v>
      </c>
      <c r="I974" s="45"/>
      <c r="J974" s="32"/>
      <c r="L974" s="31"/>
      <c r="M974" s="31"/>
      <c r="N974" s="49"/>
      <c r="O974" s="31"/>
      <c r="P974" s="31"/>
      <c r="S974" s="48"/>
      <c r="W974" s="30"/>
    </row>
    <row r="975" spans="2:23">
      <c r="B975" s="46">
        <v>950</v>
      </c>
      <c r="C975" s="46" t="s">
        <v>47</v>
      </c>
      <c r="D975" s="46" t="s">
        <v>112</v>
      </c>
      <c r="E975" s="47">
        <v>24.55</v>
      </c>
      <c r="F975" s="46">
        <v>4</v>
      </c>
      <c r="G975" s="61" t="s">
        <v>1174</v>
      </c>
      <c r="H975" s="58">
        <v>45411.646467636514</v>
      </c>
      <c r="I975" s="45"/>
      <c r="J975" s="32"/>
      <c r="L975" s="31"/>
      <c r="M975" s="31"/>
      <c r="N975" s="49"/>
      <c r="O975" s="31"/>
      <c r="P975" s="31"/>
      <c r="S975" s="48"/>
      <c r="W975" s="30"/>
    </row>
    <row r="976" spans="2:23">
      <c r="B976" s="46">
        <v>951</v>
      </c>
      <c r="C976" s="46" t="s">
        <v>47</v>
      </c>
      <c r="D976" s="46" t="s">
        <v>120</v>
      </c>
      <c r="E976" s="47">
        <v>92.87</v>
      </c>
      <c r="F976" s="46">
        <v>4</v>
      </c>
      <c r="G976" s="61" t="s">
        <v>1175</v>
      </c>
      <c r="H976" s="58">
        <v>45411.893765421337</v>
      </c>
      <c r="I976" s="45"/>
      <c r="J976" s="32"/>
      <c r="L976" s="31"/>
      <c r="M976" s="31"/>
      <c r="N976" s="49"/>
      <c r="O976" s="31"/>
      <c r="P976" s="31"/>
      <c r="S976" s="48"/>
      <c r="W976" s="30"/>
    </row>
    <row r="977" spans="2:23">
      <c r="B977" s="46">
        <v>952</v>
      </c>
      <c r="C977" s="46" t="s">
        <v>44</v>
      </c>
      <c r="D977" s="46" t="s">
        <v>110</v>
      </c>
      <c r="E977" s="47">
        <v>71.06</v>
      </c>
      <c r="F977" s="46">
        <v>1</v>
      </c>
      <c r="G977" s="61" t="s">
        <v>1176</v>
      </c>
      <c r="H977" s="58">
        <v>45412.275407674795</v>
      </c>
      <c r="I977" s="45"/>
      <c r="J977" s="32"/>
      <c r="L977" s="31"/>
      <c r="M977" s="31"/>
      <c r="N977" s="49"/>
      <c r="O977" s="31"/>
      <c r="P977" s="31"/>
      <c r="S977" s="48"/>
      <c r="W977" s="30"/>
    </row>
    <row r="978" spans="2:23">
      <c r="B978" s="46">
        <v>953</v>
      </c>
      <c r="C978" s="46" t="s">
        <v>47</v>
      </c>
      <c r="D978" s="46" t="s">
        <v>105</v>
      </c>
      <c r="E978" s="47">
        <v>65.459999999999994</v>
      </c>
      <c r="F978" s="46">
        <v>3</v>
      </c>
      <c r="G978" s="61" t="s">
        <v>1177</v>
      </c>
      <c r="H978" s="58">
        <v>45412.447034583718</v>
      </c>
      <c r="I978" s="45"/>
      <c r="J978" s="32"/>
      <c r="L978" s="31"/>
      <c r="M978" s="31"/>
      <c r="N978" s="49"/>
      <c r="O978" s="31"/>
      <c r="P978" s="31"/>
      <c r="S978" s="48"/>
      <c r="W978" s="30"/>
    </row>
    <row r="979" spans="2:23">
      <c r="B979" s="46">
        <v>954</v>
      </c>
      <c r="C979" s="46" t="s">
        <v>47</v>
      </c>
      <c r="D979" s="46" t="s">
        <v>138</v>
      </c>
      <c r="E979" s="47">
        <v>35.15</v>
      </c>
      <c r="F979" s="46">
        <v>1</v>
      </c>
      <c r="G979" s="61" t="s">
        <v>1178</v>
      </c>
      <c r="H979" s="58">
        <v>45412.55367090564</v>
      </c>
      <c r="I979" s="45"/>
      <c r="J979" s="32"/>
      <c r="L979" s="31"/>
      <c r="M979" s="31"/>
      <c r="N979" s="49"/>
      <c r="O979" s="31"/>
      <c r="P979" s="31"/>
      <c r="S979" s="48"/>
      <c r="W979" s="30"/>
    </row>
    <row r="980" spans="2:23">
      <c r="B980" s="46">
        <v>955</v>
      </c>
      <c r="C980" s="46" t="s">
        <v>47</v>
      </c>
      <c r="D980" s="46" t="s">
        <v>100</v>
      </c>
      <c r="E980" s="47">
        <v>88.87</v>
      </c>
      <c r="F980" s="46">
        <v>3</v>
      </c>
      <c r="G980" s="61" t="s">
        <v>1179</v>
      </c>
      <c r="H980" s="58">
        <v>45412.662076605891</v>
      </c>
      <c r="I980" s="45"/>
      <c r="J980" s="32"/>
      <c r="L980" s="31"/>
      <c r="M980" s="31"/>
      <c r="N980" s="49"/>
      <c r="O980" s="31"/>
      <c r="P980" s="31"/>
      <c r="S980" s="48"/>
      <c r="W980" s="30"/>
    </row>
    <row r="981" spans="2:23">
      <c r="B981" s="46">
        <v>956</v>
      </c>
      <c r="C981" s="46" t="s">
        <v>47</v>
      </c>
      <c r="D981" s="46" t="s">
        <v>148</v>
      </c>
      <c r="E981" s="47">
        <v>25.73</v>
      </c>
      <c r="F981" s="46">
        <v>3</v>
      </c>
      <c r="G981" s="61" t="s">
        <v>1180</v>
      </c>
      <c r="H981" s="58">
        <v>45412.675575409965</v>
      </c>
      <c r="I981" s="45"/>
      <c r="J981" s="32"/>
      <c r="L981" s="31"/>
      <c r="M981" s="31"/>
      <c r="N981" s="49"/>
      <c r="O981" s="31"/>
      <c r="P981" s="31"/>
      <c r="S981" s="48"/>
      <c r="W981" s="30"/>
    </row>
    <row r="982" spans="2:23">
      <c r="B982" s="46">
        <v>957</v>
      </c>
      <c r="C982" s="46" t="s">
        <v>44</v>
      </c>
      <c r="D982" s="46" t="s">
        <v>97</v>
      </c>
      <c r="E982" s="47">
        <v>38.89</v>
      </c>
      <c r="F982" s="46">
        <v>1</v>
      </c>
      <c r="G982" s="61" t="s">
        <v>1181</v>
      </c>
      <c r="H982" s="58">
        <v>45412.790647563321</v>
      </c>
      <c r="I982" s="45"/>
      <c r="J982" s="32"/>
      <c r="L982" s="31"/>
      <c r="M982" s="31"/>
      <c r="N982" s="49"/>
      <c r="O982" s="31"/>
      <c r="P982" s="31"/>
      <c r="S982" s="48"/>
      <c r="W982" s="30"/>
    </row>
    <row r="983" spans="2:23">
      <c r="B983" s="46">
        <v>958</v>
      </c>
      <c r="C983" s="46" t="s">
        <v>44</v>
      </c>
      <c r="D983" s="46" t="s">
        <v>198</v>
      </c>
      <c r="E983" s="47">
        <v>64.28</v>
      </c>
      <c r="F983" s="46">
        <v>2</v>
      </c>
      <c r="G983" s="61" t="s">
        <v>1182</v>
      </c>
      <c r="H983" s="58">
        <v>45412.832347369978</v>
      </c>
      <c r="I983" s="45"/>
      <c r="J983" s="32"/>
      <c r="L983" s="31"/>
      <c r="M983" s="31"/>
      <c r="N983" s="49"/>
      <c r="O983" s="31"/>
      <c r="P983" s="31"/>
      <c r="S983" s="48"/>
      <c r="W983" s="30"/>
    </row>
    <row r="984" spans="2:23">
      <c r="B984" s="46">
        <v>959</v>
      </c>
      <c r="C984" s="46" t="s">
        <v>47</v>
      </c>
      <c r="D984" s="46" t="s">
        <v>103</v>
      </c>
      <c r="E984" s="47">
        <v>36.46</v>
      </c>
      <c r="F984" s="46">
        <v>2</v>
      </c>
      <c r="G984" s="61" t="s">
        <v>1183</v>
      </c>
      <c r="H984" s="58">
        <v>45412.860066196452</v>
      </c>
      <c r="I984" s="45"/>
      <c r="J984" s="32"/>
      <c r="L984" s="31"/>
      <c r="M984" s="31"/>
      <c r="N984" s="49"/>
      <c r="O984" s="31"/>
      <c r="P984" s="31"/>
      <c r="S984" s="48"/>
      <c r="W984" s="30"/>
    </row>
    <row r="985" spans="2:23">
      <c r="B985" s="46">
        <v>960</v>
      </c>
      <c r="C985" s="46" t="s">
        <v>44</v>
      </c>
      <c r="D985" s="46" t="s">
        <v>199</v>
      </c>
      <c r="E985" s="47">
        <v>33.97</v>
      </c>
      <c r="F985" s="46">
        <v>5</v>
      </c>
      <c r="G985" s="61" t="s">
        <v>1184</v>
      </c>
      <c r="H985" s="58">
        <v>45412.871837513463</v>
      </c>
      <c r="I985" s="45"/>
      <c r="J985" s="32"/>
      <c r="L985" s="31"/>
      <c r="M985" s="31"/>
      <c r="N985" s="49"/>
      <c r="O985" s="31"/>
      <c r="P985" s="31"/>
      <c r="S985" s="48"/>
      <c r="W985" s="30"/>
    </row>
    <row r="986" spans="2:23">
      <c r="B986" s="46">
        <v>961</v>
      </c>
      <c r="C986" s="46" t="s">
        <v>44</v>
      </c>
      <c r="D986" s="46" t="s">
        <v>120</v>
      </c>
      <c r="E986" s="47">
        <v>92.87</v>
      </c>
      <c r="F986" s="46">
        <v>1</v>
      </c>
      <c r="G986" s="61" t="s">
        <v>1185</v>
      </c>
      <c r="H986" s="58">
        <v>45413.066064223181</v>
      </c>
      <c r="I986" s="45"/>
      <c r="J986" s="32"/>
      <c r="L986" s="31"/>
      <c r="M986" s="31"/>
      <c r="N986" s="49"/>
      <c r="O986" s="31"/>
      <c r="P986" s="31"/>
      <c r="S986" s="48"/>
      <c r="W986" s="30"/>
    </row>
    <row r="987" spans="2:23">
      <c r="B987" s="46">
        <v>962</v>
      </c>
      <c r="C987" s="46" t="s">
        <v>44</v>
      </c>
      <c r="D987" s="46" t="s">
        <v>119</v>
      </c>
      <c r="E987" s="47">
        <v>36.64</v>
      </c>
      <c r="F987" s="46">
        <v>1</v>
      </c>
      <c r="G987" s="61" t="s">
        <v>1186</v>
      </c>
      <c r="H987" s="58">
        <v>45413.160477832542</v>
      </c>
      <c r="I987" s="45"/>
      <c r="J987" s="32"/>
      <c r="L987" s="31"/>
      <c r="M987" s="31"/>
      <c r="N987" s="49"/>
      <c r="O987" s="31"/>
      <c r="P987" s="31"/>
      <c r="S987" s="48"/>
      <c r="W987" s="30"/>
    </row>
    <row r="988" spans="2:23">
      <c r="B988" s="46">
        <v>963</v>
      </c>
      <c r="C988" s="46" t="s">
        <v>47</v>
      </c>
      <c r="D988" s="46" t="s">
        <v>113</v>
      </c>
      <c r="E988" s="47">
        <v>19.57</v>
      </c>
      <c r="F988" s="46">
        <v>2</v>
      </c>
      <c r="G988" s="61" t="s">
        <v>1187</v>
      </c>
      <c r="H988" s="58">
        <v>45413.163298108469</v>
      </c>
      <c r="I988" s="45"/>
      <c r="J988" s="32"/>
      <c r="L988" s="31"/>
      <c r="M988" s="31"/>
      <c r="N988" s="49"/>
      <c r="O988" s="31"/>
      <c r="P988" s="31"/>
      <c r="S988" s="48"/>
      <c r="W988" s="30"/>
    </row>
    <row r="989" spans="2:23">
      <c r="B989" s="46">
        <v>964</v>
      </c>
      <c r="C989" s="46" t="s">
        <v>44</v>
      </c>
      <c r="D989" s="46" t="s">
        <v>122</v>
      </c>
      <c r="E989" s="47">
        <v>61.86</v>
      </c>
      <c r="F989" s="46">
        <v>3</v>
      </c>
      <c r="G989" s="61" t="s">
        <v>1188</v>
      </c>
      <c r="H989" s="58">
        <v>45413.331712847496</v>
      </c>
      <c r="I989" s="45"/>
      <c r="J989" s="32"/>
      <c r="L989" s="31"/>
      <c r="M989" s="31"/>
      <c r="N989" s="49"/>
      <c r="O989" s="31"/>
      <c r="P989" s="31"/>
      <c r="S989" s="48"/>
      <c r="W989" s="30"/>
    </row>
    <row r="990" spans="2:23">
      <c r="B990" s="46">
        <v>965</v>
      </c>
      <c r="C990" s="46" t="s">
        <v>44</v>
      </c>
      <c r="D990" s="46" t="s">
        <v>89</v>
      </c>
      <c r="E990" s="47">
        <v>64.28</v>
      </c>
      <c r="F990" s="46">
        <v>2</v>
      </c>
      <c r="G990" s="61" t="s">
        <v>1189</v>
      </c>
      <c r="H990" s="58">
        <v>45413.339403208345</v>
      </c>
      <c r="I990" s="45"/>
      <c r="J990" s="32"/>
      <c r="L990" s="31"/>
      <c r="M990" s="31"/>
      <c r="N990" s="49"/>
      <c r="O990" s="31"/>
      <c r="P990" s="31"/>
      <c r="S990" s="48"/>
      <c r="W990" s="30"/>
    </row>
    <row r="991" spans="2:23">
      <c r="B991" s="46">
        <v>966</v>
      </c>
      <c r="C991" s="46" t="s">
        <v>44</v>
      </c>
      <c r="D991" s="46" t="s">
        <v>121</v>
      </c>
      <c r="E991" s="47">
        <v>21.66</v>
      </c>
      <c r="F991" s="46">
        <v>2</v>
      </c>
      <c r="G991" s="61" t="s">
        <v>1190</v>
      </c>
      <c r="H991" s="58">
        <v>45413.660192334195</v>
      </c>
      <c r="I991" s="45"/>
      <c r="J991" s="32"/>
      <c r="L991" s="31"/>
      <c r="M991" s="31"/>
      <c r="N991" s="49"/>
      <c r="O991" s="31"/>
      <c r="P991" s="31"/>
      <c r="S991" s="48"/>
      <c r="W991" s="30"/>
    </row>
    <row r="992" spans="2:23">
      <c r="B992" s="46">
        <v>967</v>
      </c>
      <c r="C992" s="46" t="s">
        <v>44</v>
      </c>
      <c r="D992" s="46" t="s">
        <v>110</v>
      </c>
      <c r="E992" s="47">
        <v>71.06</v>
      </c>
      <c r="F992" s="46">
        <v>1</v>
      </c>
      <c r="G992" s="61" t="s">
        <v>1191</v>
      </c>
      <c r="H992" s="58">
        <v>45413.679631328974</v>
      </c>
      <c r="I992" s="45"/>
      <c r="J992" s="32"/>
      <c r="L992" s="31"/>
      <c r="M992" s="31"/>
      <c r="N992" s="49"/>
      <c r="O992" s="31"/>
      <c r="P992" s="31"/>
      <c r="S992" s="48"/>
      <c r="W992" s="30"/>
    </row>
    <row r="993" spans="2:23">
      <c r="B993" s="46">
        <v>968</v>
      </c>
      <c r="C993" s="46" t="s">
        <v>47</v>
      </c>
      <c r="D993" s="46" t="s">
        <v>111</v>
      </c>
      <c r="E993" s="47">
        <v>25.73</v>
      </c>
      <c r="F993" s="46">
        <v>1</v>
      </c>
      <c r="G993" s="61" t="s">
        <v>1192</v>
      </c>
      <c r="H993" s="58">
        <v>45413.732110906545</v>
      </c>
      <c r="I993" s="45"/>
      <c r="J993" s="32"/>
      <c r="L993" s="31"/>
      <c r="M993" s="31"/>
      <c r="N993" s="49"/>
      <c r="O993" s="31"/>
      <c r="P993" s="31"/>
      <c r="S993" s="48"/>
      <c r="W993" s="30"/>
    </row>
    <row r="994" spans="2:23">
      <c r="B994" s="46">
        <v>969</v>
      </c>
      <c r="C994" s="46" t="s">
        <v>44</v>
      </c>
      <c r="D994" s="46" t="s">
        <v>115</v>
      </c>
      <c r="E994" s="47">
        <v>39.92</v>
      </c>
      <c r="F994" s="46">
        <v>1</v>
      </c>
      <c r="G994" s="61" t="s">
        <v>1193</v>
      </c>
      <c r="H994" s="58">
        <v>45413.856178976741</v>
      </c>
      <c r="I994" s="45"/>
      <c r="J994" s="32"/>
      <c r="L994" s="31"/>
      <c r="M994" s="31"/>
      <c r="N994" s="49"/>
      <c r="O994" s="31"/>
      <c r="P994" s="31"/>
      <c r="S994" s="48"/>
      <c r="W994" s="30"/>
    </row>
    <row r="995" spans="2:23">
      <c r="B995" s="46">
        <v>970</v>
      </c>
      <c r="C995" s="46" t="s">
        <v>44</v>
      </c>
      <c r="D995" s="46" t="s">
        <v>89</v>
      </c>
      <c r="E995" s="47">
        <v>64.28</v>
      </c>
      <c r="F995" s="46">
        <v>1</v>
      </c>
      <c r="G995" s="61" t="s">
        <v>1194</v>
      </c>
      <c r="H995" s="58">
        <v>45413.883383691231</v>
      </c>
      <c r="I995" s="45"/>
      <c r="J995" s="32"/>
      <c r="L995" s="31"/>
      <c r="M995" s="31"/>
      <c r="N995" s="49"/>
      <c r="O995" s="31"/>
      <c r="P995" s="31"/>
      <c r="S995" s="48"/>
      <c r="W995" s="30"/>
    </row>
    <row r="996" spans="2:23">
      <c r="B996" s="46">
        <v>971</v>
      </c>
      <c r="C996" s="46" t="s">
        <v>44</v>
      </c>
      <c r="D996" s="46" t="s">
        <v>101</v>
      </c>
      <c r="E996" s="47">
        <v>46.98</v>
      </c>
      <c r="F996" s="46">
        <v>5</v>
      </c>
      <c r="G996" s="61" t="s">
        <v>1195</v>
      </c>
      <c r="H996" s="58">
        <v>45414.009623987396</v>
      </c>
      <c r="I996" s="45"/>
      <c r="J996" s="32"/>
      <c r="L996" s="31"/>
      <c r="M996" s="31"/>
      <c r="N996" s="49"/>
      <c r="O996" s="31"/>
      <c r="P996" s="31"/>
      <c r="S996" s="48"/>
      <c r="W996" s="30"/>
    </row>
    <row r="997" spans="2:23">
      <c r="B997" s="46">
        <v>972</v>
      </c>
      <c r="C997" s="46" t="s">
        <v>47</v>
      </c>
      <c r="D997" s="46" t="s">
        <v>95</v>
      </c>
      <c r="E997" s="47">
        <v>66.39</v>
      </c>
      <c r="F997" s="46">
        <v>3</v>
      </c>
      <c r="G997" s="61" t="s">
        <v>1196</v>
      </c>
      <c r="H997" s="58">
        <v>45414.072546852818</v>
      </c>
      <c r="I997" s="45"/>
      <c r="J997" s="32"/>
      <c r="L997" s="31"/>
      <c r="M997" s="31"/>
      <c r="N997" s="49"/>
      <c r="O997" s="31"/>
      <c r="P997" s="31"/>
      <c r="S997" s="48"/>
      <c r="W997" s="30"/>
    </row>
    <row r="998" spans="2:23">
      <c r="B998" s="46">
        <v>973</v>
      </c>
      <c r="C998" s="46" t="s">
        <v>44</v>
      </c>
      <c r="D998" s="46" t="s">
        <v>131</v>
      </c>
      <c r="E998" s="47">
        <v>86.57</v>
      </c>
      <c r="F998" s="46">
        <v>5</v>
      </c>
      <c r="G998" s="61" t="s">
        <v>1197</v>
      </c>
      <c r="H998" s="58">
        <v>45414.246964615733</v>
      </c>
      <c r="I998" s="45"/>
      <c r="J998" s="32"/>
      <c r="L998" s="31"/>
      <c r="M998" s="31"/>
      <c r="N998" s="49"/>
      <c r="O998" s="31"/>
      <c r="P998" s="31"/>
      <c r="S998" s="48"/>
      <c r="W998" s="30"/>
    </row>
    <row r="999" spans="2:23">
      <c r="B999" s="46">
        <v>974</v>
      </c>
      <c r="C999" s="46" t="s">
        <v>47</v>
      </c>
      <c r="D999" s="46" t="s">
        <v>146</v>
      </c>
      <c r="E999" s="47">
        <v>38.89</v>
      </c>
      <c r="F999" s="46">
        <v>1</v>
      </c>
      <c r="G999" s="61" t="s">
        <v>1198</v>
      </c>
      <c r="H999" s="58">
        <v>45414.473186897034</v>
      </c>
      <c r="I999" s="45"/>
      <c r="J999" s="32"/>
      <c r="L999" s="31"/>
      <c r="M999" s="31"/>
      <c r="N999" s="49"/>
      <c r="O999" s="31"/>
      <c r="P999" s="31"/>
      <c r="S999" s="48"/>
      <c r="W999" s="30"/>
    </row>
    <row r="1000" spans="2:23">
      <c r="B1000" s="46">
        <v>975</v>
      </c>
      <c r="C1000" s="46" t="s">
        <v>47</v>
      </c>
      <c r="D1000" s="46" t="s">
        <v>84</v>
      </c>
      <c r="E1000" s="47">
        <v>25.74</v>
      </c>
      <c r="F1000" s="46">
        <v>2</v>
      </c>
      <c r="G1000" s="61" t="s">
        <v>1199</v>
      </c>
      <c r="H1000" s="58">
        <v>45414.514690268283</v>
      </c>
      <c r="I1000" s="45"/>
      <c r="J1000" s="32"/>
      <c r="L1000" s="31"/>
      <c r="M1000" s="31"/>
      <c r="N1000" s="49"/>
      <c r="O1000" s="31"/>
      <c r="P1000" s="31"/>
      <c r="S1000" s="48"/>
      <c r="W1000" s="30"/>
    </row>
    <row r="1001" spans="2:23">
      <c r="B1001" s="46">
        <v>976</v>
      </c>
      <c r="C1001" s="46" t="s">
        <v>47</v>
      </c>
      <c r="D1001" s="46" t="s">
        <v>80</v>
      </c>
      <c r="E1001" s="47">
        <v>93.22</v>
      </c>
      <c r="F1001" s="46">
        <v>3</v>
      </c>
      <c r="G1001" s="61" t="s">
        <v>1200</v>
      </c>
      <c r="H1001" s="58">
        <v>45414.605198164259</v>
      </c>
      <c r="I1001" s="45"/>
      <c r="J1001" s="32"/>
      <c r="L1001" s="31"/>
      <c r="M1001" s="31"/>
      <c r="N1001" s="49"/>
      <c r="O1001" s="31"/>
      <c r="P1001" s="31"/>
      <c r="S1001" s="48"/>
      <c r="W1001" s="30"/>
    </row>
    <row r="1002" spans="2:23">
      <c r="B1002" s="46">
        <v>977</v>
      </c>
      <c r="C1002" s="46" t="s">
        <v>47</v>
      </c>
      <c r="D1002" s="46" t="s">
        <v>132</v>
      </c>
      <c r="E1002" s="47">
        <v>20.64</v>
      </c>
      <c r="F1002" s="46">
        <v>2</v>
      </c>
      <c r="G1002" s="61" t="s">
        <v>1201</v>
      </c>
      <c r="H1002" s="58">
        <v>45414.731218359288</v>
      </c>
      <c r="I1002" s="45"/>
      <c r="J1002" s="32"/>
      <c r="L1002" s="31"/>
      <c r="M1002" s="31"/>
      <c r="N1002" s="49"/>
      <c r="O1002" s="31"/>
      <c r="P1002" s="31"/>
      <c r="S1002" s="48"/>
      <c r="W1002" s="30"/>
    </row>
    <row r="1003" spans="2:23">
      <c r="B1003" s="46">
        <v>978</v>
      </c>
      <c r="C1003" s="46" t="s">
        <v>44</v>
      </c>
      <c r="D1003" s="46" t="s">
        <v>106</v>
      </c>
      <c r="E1003" s="47">
        <v>88.88</v>
      </c>
      <c r="F1003" s="46">
        <v>1</v>
      </c>
      <c r="G1003" s="61" t="s">
        <v>1202</v>
      </c>
      <c r="H1003" s="58">
        <v>45414.894995964598</v>
      </c>
      <c r="I1003" s="45"/>
      <c r="J1003" s="32"/>
      <c r="L1003" s="31"/>
      <c r="M1003" s="31"/>
      <c r="N1003" s="49"/>
      <c r="O1003" s="31"/>
      <c r="P1003" s="31"/>
      <c r="S1003" s="48"/>
      <c r="W1003" s="30"/>
    </row>
    <row r="1004" spans="2:23">
      <c r="B1004" s="46">
        <v>979</v>
      </c>
      <c r="C1004" s="46" t="s">
        <v>44</v>
      </c>
      <c r="D1004" s="46" t="s">
        <v>116</v>
      </c>
      <c r="E1004" s="47">
        <v>91.98</v>
      </c>
      <c r="F1004" s="46">
        <v>3</v>
      </c>
      <c r="G1004" s="61" t="s">
        <v>1203</v>
      </c>
      <c r="H1004" s="58">
        <v>45414.998627480825</v>
      </c>
      <c r="I1004" s="45"/>
      <c r="J1004" s="32"/>
      <c r="L1004" s="31"/>
      <c r="M1004" s="31"/>
      <c r="N1004" s="49"/>
      <c r="O1004" s="31"/>
      <c r="P1004" s="31"/>
      <c r="S1004" s="48"/>
      <c r="W1004" s="30"/>
    </row>
    <row r="1005" spans="2:23">
      <c r="B1005" s="46">
        <v>980</v>
      </c>
      <c r="C1005" s="46" t="s">
        <v>44</v>
      </c>
      <c r="D1005" s="46" t="s">
        <v>111</v>
      </c>
      <c r="E1005" s="47">
        <v>25.73</v>
      </c>
      <c r="F1005" s="46">
        <v>1</v>
      </c>
      <c r="G1005" s="61" t="s">
        <v>1204</v>
      </c>
      <c r="H1005" s="58">
        <v>45415.0739340695</v>
      </c>
      <c r="I1005" s="45"/>
      <c r="J1005" s="32"/>
      <c r="L1005" s="31"/>
      <c r="M1005" s="31"/>
      <c r="N1005" s="49"/>
      <c r="O1005" s="31"/>
      <c r="P1005" s="31"/>
      <c r="S1005" s="48"/>
      <c r="W1005" s="30"/>
    </row>
    <row r="1006" spans="2:23">
      <c r="B1006" s="46">
        <v>981</v>
      </c>
      <c r="C1006" s="46" t="s">
        <v>44</v>
      </c>
      <c r="D1006" s="46" t="s">
        <v>137</v>
      </c>
      <c r="E1006" s="47">
        <v>25.63</v>
      </c>
      <c r="F1006" s="46">
        <v>1</v>
      </c>
      <c r="G1006" s="61" t="s">
        <v>1205</v>
      </c>
      <c r="H1006" s="58">
        <v>45415.096973761625</v>
      </c>
      <c r="I1006" s="45"/>
      <c r="J1006" s="32"/>
      <c r="L1006" s="31"/>
      <c r="M1006" s="31"/>
      <c r="N1006" s="49"/>
      <c r="O1006" s="31"/>
      <c r="P1006" s="31"/>
      <c r="S1006" s="48"/>
      <c r="W1006" s="30"/>
    </row>
    <row r="1007" spans="2:23">
      <c r="B1007" s="46">
        <v>982</v>
      </c>
      <c r="C1007" s="46" t="s">
        <v>44</v>
      </c>
      <c r="D1007" s="46" t="s">
        <v>108</v>
      </c>
      <c r="E1007" s="47">
        <v>47.11</v>
      </c>
      <c r="F1007" s="46">
        <v>1</v>
      </c>
      <c r="G1007" s="61" t="s">
        <v>1206</v>
      </c>
      <c r="H1007" s="58">
        <v>45415.109897512099</v>
      </c>
      <c r="I1007" s="45"/>
      <c r="J1007" s="32"/>
      <c r="L1007" s="31"/>
      <c r="M1007" s="31"/>
      <c r="N1007" s="49"/>
      <c r="O1007" s="31"/>
      <c r="P1007" s="31"/>
      <c r="S1007" s="48"/>
      <c r="W1007" s="30"/>
    </row>
    <row r="1008" spans="2:23">
      <c r="B1008" s="46">
        <v>983</v>
      </c>
      <c r="C1008" s="46" t="s">
        <v>44</v>
      </c>
      <c r="D1008" s="46" t="s">
        <v>104</v>
      </c>
      <c r="E1008" s="47">
        <v>87.83</v>
      </c>
      <c r="F1008" s="46">
        <v>4</v>
      </c>
      <c r="G1008" s="61" t="s">
        <v>1207</v>
      </c>
      <c r="H1008" s="58">
        <v>45415.126194508128</v>
      </c>
      <c r="I1008" s="45"/>
      <c r="J1008" s="32"/>
      <c r="L1008" s="31"/>
      <c r="M1008" s="31"/>
      <c r="N1008" s="49"/>
      <c r="O1008" s="31"/>
      <c r="P1008" s="31"/>
      <c r="S1008" s="48"/>
      <c r="W1008" s="30"/>
    </row>
    <row r="1009" spans="2:23">
      <c r="B1009" s="46">
        <v>984</v>
      </c>
      <c r="C1009" s="46" t="s">
        <v>44</v>
      </c>
      <c r="D1009" s="46" t="s">
        <v>100</v>
      </c>
      <c r="E1009" s="47">
        <v>88.87</v>
      </c>
      <c r="F1009" s="46">
        <v>1</v>
      </c>
      <c r="G1009" s="61" t="s">
        <v>1208</v>
      </c>
      <c r="H1009" s="58">
        <v>45415.211970729746</v>
      </c>
      <c r="I1009" s="45"/>
      <c r="J1009" s="32"/>
      <c r="L1009" s="31"/>
      <c r="M1009" s="31"/>
      <c r="N1009" s="49"/>
      <c r="O1009" s="31"/>
      <c r="P1009" s="31"/>
      <c r="S1009" s="48"/>
      <c r="W1009" s="30"/>
    </row>
    <row r="1010" spans="2:23">
      <c r="B1010" s="46">
        <v>985</v>
      </c>
      <c r="C1010" s="46" t="s">
        <v>44</v>
      </c>
      <c r="D1010" s="46" t="s">
        <v>84</v>
      </c>
      <c r="E1010" s="47">
        <v>25.74</v>
      </c>
      <c r="F1010" s="46">
        <v>1</v>
      </c>
      <c r="G1010" s="61" t="s">
        <v>1209</v>
      </c>
      <c r="H1010" s="58">
        <v>45415.321181301289</v>
      </c>
      <c r="I1010" s="45"/>
      <c r="J1010" s="32"/>
      <c r="L1010" s="31"/>
      <c r="M1010" s="31"/>
      <c r="N1010" s="49"/>
      <c r="O1010" s="31"/>
      <c r="P1010" s="31"/>
      <c r="S1010" s="48"/>
      <c r="W1010" s="30"/>
    </row>
    <row r="1011" spans="2:23">
      <c r="B1011" s="46">
        <v>986</v>
      </c>
      <c r="C1011" s="46" t="s">
        <v>47</v>
      </c>
      <c r="D1011" s="46" t="s">
        <v>103</v>
      </c>
      <c r="E1011" s="47">
        <v>36.46</v>
      </c>
      <c r="F1011" s="46">
        <v>1</v>
      </c>
      <c r="G1011" s="61" t="s">
        <v>1210</v>
      </c>
      <c r="H1011" s="58">
        <v>45415.325582822887</v>
      </c>
      <c r="I1011" s="45"/>
      <c r="J1011" s="32"/>
      <c r="L1011" s="31"/>
      <c r="M1011" s="31"/>
      <c r="N1011" s="49"/>
      <c r="O1011" s="31"/>
      <c r="P1011" s="31"/>
      <c r="S1011" s="48"/>
      <c r="W1011" s="30"/>
    </row>
    <row r="1012" spans="2:23">
      <c r="B1012" s="46">
        <v>987</v>
      </c>
      <c r="C1012" s="46" t="s">
        <v>44</v>
      </c>
      <c r="D1012" s="46" t="s">
        <v>103</v>
      </c>
      <c r="E1012" s="47">
        <v>36.46</v>
      </c>
      <c r="F1012" s="46">
        <v>1</v>
      </c>
      <c r="G1012" s="61" t="s">
        <v>1211</v>
      </c>
      <c r="H1012" s="58">
        <v>45415.457333040598</v>
      </c>
      <c r="I1012" s="45"/>
      <c r="J1012" s="32"/>
      <c r="L1012" s="31"/>
      <c r="M1012" s="31"/>
      <c r="N1012" s="49"/>
      <c r="O1012" s="31"/>
      <c r="P1012" s="31"/>
      <c r="S1012" s="48"/>
      <c r="W1012" s="30"/>
    </row>
    <row r="1013" spans="2:23">
      <c r="B1013" s="46">
        <v>988</v>
      </c>
      <c r="C1013" s="46" t="s">
        <v>44</v>
      </c>
      <c r="D1013" s="46" t="s">
        <v>84</v>
      </c>
      <c r="E1013" s="47">
        <v>25.74</v>
      </c>
      <c r="F1013" s="46">
        <v>5</v>
      </c>
      <c r="G1013" s="61" t="s">
        <v>1212</v>
      </c>
      <c r="H1013" s="58">
        <v>45415.598913348054</v>
      </c>
      <c r="I1013" s="45"/>
      <c r="J1013" s="32"/>
      <c r="L1013" s="31"/>
      <c r="M1013" s="31"/>
      <c r="N1013" s="49"/>
      <c r="O1013" s="31"/>
      <c r="P1013" s="31"/>
      <c r="S1013" s="48"/>
      <c r="W1013" s="30"/>
    </row>
    <row r="1014" spans="2:23">
      <c r="B1014" s="46">
        <v>989</v>
      </c>
      <c r="C1014" s="46" t="s">
        <v>44</v>
      </c>
      <c r="D1014" s="46" t="s">
        <v>89</v>
      </c>
      <c r="E1014" s="47">
        <v>64.28</v>
      </c>
      <c r="F1014" s="46">
        <v>4</v>
      </c>
      <c r="G1014" s="61" t="s">
        <v>1213</v>
      </c>
      <c r="H1014" s="58">
        <v>45415.616032684884</v>
      </c>
      <c r="I1014" s="45"/>
      <c r="J1014" s="32"/>
      <c r="L1014" s="31"/>
      <c r="M1014" s="31"/>
      <c r="N1014" s="49"/>
      <c r="O1014" s="31"/>
      <c r="P1014" s="31"/>
      <c r="S1014" s="48"/>
      <c r="W1014" s="30"/>
    </row>
    <row r="1015" spans="2:23">
      <c r="B1015" s="46">
        <v>990</v>
      </c>
      <c r="C1015" s="46" t="s">
        <v>47</v>
      </c>
      <c r="D1015" s="46" t="s">
        <v>101</v>
      </c>
      <c r="E1015" s="47">
        <v>46.98</v>
      </c>
      <c r="F1015" s="46">
        <v>2</v>
      </c>
      <c r="G1015" s="61" t="s">
        <v>1214</v>
      </c>
      <c r="H1015" s="58">
        <v>45415.629367961359</v>
      </c>
      <c r="I1015" s="45"/>
      <c r="J1015" s="32"/>
      <c r="L1015" s="31"/>
      <c r="M1015" s="31"/>
      <c r="N1015" s="49"/>
      <c r="O1015" s="31"/>
      <c r="P1015" s="31"/>
      <c r="S1015" s="48"/>
      <c r="W1015" s="30"/>
    </row>
    <row r="1016" spans="2:23">
      <c r="B1016" s="46">
        <v>991</v>
      </c>
      <c r="C1016" s="46" t="s">
        <v>44</v>
      </c>
      <c r="D1016" s="46" t="s">
        <v>98</v>
      </c>
      <c r="E1016" s="47">
        <v>79.3</v>
      </c>
      <c r="F1016" s="46">
        <v>3</v>
      </c>
      <c r="G1016" s="61" t="s">
        <v>1215</v>
      </c>
      <c r="H1016" s="58">
        <v>45415.696168897586</v>
      </c>
      <c r="I1016" s="45"/>
      <c r="J1016" s="32"/>
      <c r="L1016" s="31"/>
      <c r="M1016" s="31"/>
      <c r="N1016" s="49"/>
      <c r="O1016" s="31"/>
      <c r="P1016" s="31"/>
      <c r="S1016" s="48"/>
      <c r="W1016" s="30"/>
    </row>
    <row r="1017" spans="2:23">
      <c r="B1017" s="46">
        <v>992</v>
      </c>
      <c r="C1017" s="46" t="s">
        <v>47</v>
      </c>
      <c r="D1017" s="46" t="s">
        <v>97</v>
      </c>
      <c r="E1017" s="47">
        <v>38.89</v>
      </c>
      <c r="F1017" s="46">
        <v>2</v>
      </c>
      <c r="G1017" s="61" t="s">
        <v>1216</v>
      </c>
      <c r="H1017" s="58">
        <v>45415.733107945547</v>
      </c>
      <c r="I1017" s="45"/>
      <c r="J1017" s="32"/>
      <c r="L1017" s="31"/>
      <c r="M1017" s="31"/>
      <c r="N1017" s="49"/>
      <c r="O1017" s="31"/>
      <c r="P1017" s="31"/>
      <c r="S1017" s="48"/>
      <c r="W1017" s="30"/>
    </row>
    <row r="1018" spans="2:23">
      <c r="B1018" s="46">
        <v>993</v>
      </c>
      <c r="C1018" s="46" t="s">
        <v>44</v>
      </c>
      <c r="D1018" s="46" t="s">
        <v>112</v>
      </c>
      <c r="E1018" s="47">
        <v>24.55</v>
      </c>
      <c r="F1018" s="46">
        <v>1</v>
      </c>
      <c r="G1018" s="61" t="s">
        <v>1217</v>
      </c>
      <c r="H1018" s="58">
        <v>45415.850968262697</v>
      </c>
      <c r="I1018" s="45"/>
      <c r="J1018" s="32"/>
      <c r="L1018" s="31"/>
      <c r="M1018" s="31"/>
      <c r="N1018" s="49"/>
      <c r="O1018" s="31"/>
      <c r="P1018" s="31"/>
      <c r="S1018" s="48"/>
      <c r="W1018" s="30"/>
    </row>
    <row r="1019" spans="2:23">
      <c r="B1019" s="46">
        <v>994</v>
      </c>
      <c r="C1019" s="46" t="s">
        <v>47</v>
      </c>
      <c r="D1019" s="46" t="s">
        <v>121</v>
      </c>
      <c r="E1019" s="47">
        <v>21.66</v>
      </c>
      <c r="F1019" s="46">
        <v>2</v>
      </c>
      <c r="G1019" s="61" t="s">
        <v>1218</v>
      </c>
      <c r="H1019" s="58">
        <v>45416.046226104518</v>
      </c>
      <c r="I1019" s="45"/>
      <c r="J1019" s="32"/>
      <c r="L1019" s="31"/>
      <c r="M1019" s="31"/>
      <c r="N1019" s="49"/>
      <c r="O1019" s="31"/>
      <c r="P1019" s="31"/>
      <c r="S1019" s="48"/>
      <c r="W1019" s="30"/>
    </row>
    <row r="1020" spans="2:23">
      <c r="B1020" s="46">
        <v>995</v>
      </c>
      <c r="C1020" s="46" t="s">
        <v>44</v>
      </c>
      <c r="D1020" s="46" t="s">
        <v>119</v>
      </c>
      <c r="E1020" s="47">
        <v>36.64</v>
      </c>
      <c r="F1020" s="46">
        <v>2</v>
      </c>
      <c r="G1020" s="61" t="s">
        <v>1219</v>
      </c>
      <c r="H1020" s="58">
        <v>45416.135378047984</v>
      </c>
      <c r="I1020" s="45"/>
      <c r="J1020" s="32"/>
      <c r="L1020" s="31"/>
      <c r="M1020" s="31"/>
      <c r="N1020" s="49"/>
      <c r="O1020" s="31"/>
      <c r="P1020" s="31"/>
      <c r="S1020" s="48"/>
      <c r="W1020" s="30"/>
    </row>
    <row r="1021" spans="2:23">
      <c r="B1021" s="46">
        <v>996</v>
      </c>
      <c r="C1021" s="46" t="s">
        <v>47</v>
      </c>
      <c r="D1021" s="46" t="s">
        <v>109</v>
      </c>
      <c r="E1021" s="47">
        <v>80.28</v>
      </c>
      <c r="F1021" s="46">
        <v>1</v>
      </c>
      <c r="G1021" s="61" t="s">
        <v>1220</v>
      </c>
      <c r="H1021" s="58">
        <v>45416.230004693673</v>
      </c>
      <c r="I1021" s="45"/>
      <c r="J1021" s="32"/>
      <c r="L1021" s="31"/>
      <c r="M1021" s="31"/>
      <c r="N1021" s="49"/>
      <c r="O1021" s="31"/>
      <c r="P1021" s="31"/>
      <c r="S1021" s="48"/>
      <c r="W1021" s="30"/>
    </row>
    <row r="1022" spans="2:23">
      <c r="B1022" s="46">
        <v>997</v>
      </c>
      <c r="C1022" s="46" t="s">
        <v>47</v>
      </c>
      <c r="D1022" s="46" t="s">
        <v>97</v>
      </c>
      <c r="E1022" s="47">
        <v>38.89</v>
      </c>
      <c r="F1022" s="46">
        <v>1</v>
      </c>
      <c r="G1022" s="61" t="s">
        <v>1221</v>
      </c>
      <c r="H1022" s="58">
        <v>45416.267038336038</v>
      </c>
      <c r="I1022" s="45"/>
      <c r="J1022" s="32"/>
      <c r="L1022" s="31"/>
      <c r="M1022" s="31"/>
      <c r="N1022" s="49"/>
      <c r="O1022" s="31"/>
      <c r="P1022" s="31"/>
      <c r="S1022" s="48"/>
      <c r="W1022" s="30"/>
    </row>
    <row r="1023" spans="2:23">
      <c r="B1023" s="46">
        <v>998</v>
      </c>
      <c r="C1023" s="46" t="s">
        <v>44</v>
      </c>
      <c r="D1023" s="46" t="s">
        <v>118</v>
      </c>
      <c r="E1023" s="47">
        <v>78.97</v>
      </c>
      <c r="F1023" s="46">
        <v>1</v>
      </c>
      <c r="G1023" s="61" t="s">
        <v>1222</v>
      </c>
      <c r="H1023" s="58">
        <v>45416.274140052861</v>
      </c>
      <c r="I1023" s="45"/>
      <c r="J1023" s="32"/>
      <c r="L1023" s="31"/>
      <c r="M1023" s="31"/>
      <c r="N1023" s="49"/>
      <c r="O1023" s="31"/>
      <c r="P1023" s="31"/>
      <c r="S1023" s="48"/>
      <c r="W1023" s="30"/>
    </row>
    <row r="1024" spans="2:23">
      <c r="B1024" s="46">
        <v>999</v>
      </c>
      <c r="C1024" s="46" t="s">
        <v>44</v>
      </c>
      <c r="D1024" s="46" t="s">
        <v>137</v>
      </c>
      <c r="E1024" s="47">
        <v>25.63</v>
      </c>
      <c r="F1024" s="46">
        <v>1</v>
      </c>
      <c r="G1024" s="61" t="s">
        <v>1223</v>
      </c>
      <c r="H1024" s="58">
        <v>45416.397004126222</v>
      </c>
      <c r="I1024" s="45"/>
      <c r="J1024" s="32"/>
      <c r="L1024" s="31"/>
      <c r="M1024" s="31"/>
      <c r="N1024" s="49"/>
      <c r="O1024" s="31"/>
      <c r="P1024" s="31"/>
      <c r="S1024" s="48"/>
      <c r="W1024" s="30"/>
    </row>
    <row r="1025" spans="2:23">
      <c r="B1025" s="46">
        <v>1000</v>
      </c>
      <c r="C1025" s="46" t="s">
        <v>44</v>
      </c>
      <c r="D1025" s="46" t="s">
        <v>95</v>
      </c>
      <c r="E1025" s="47">
        <v>66.39</v>
      </c>
      <c r="F1025" s="46">
        <v>1</v>
      </c>
      <c r="G1025" s="61" t="s">
        <v>1224</v>
      </c>
      <c r="H1025" s="58">
        <v>45416.398964252629</v>
      </c>
      <c r="I1025" s="45"/>
      <c r="J1025" s="32"/>
      <c r="L1025" s="31"/>
      <c r="M1025" s="31"/>
      <c r="N1025" s="49"/>
      <c r="O1025" s="31"/>
      <c r="P1025" s="31"/>
      <c r="S1025" s="48"/>
      <c r="W1025" s="30"/>
    </row>
    <row r="1026" spans="2:23">
      <c r="B1026" s="46">
        <v>1001</v>
      </c>
      <c r="C1026" s="46" t="s">
        <v>47</v>
      </c>
      <c r="D1026" s="46" t="s">
        <v>101</v>
      </c>
      <c r="E1026" s="47">
        <v>46.98</v>
      </c>
      <c r="F1026" s="46">
        <v>1</v>
      </c>
      <c r="G1026" s="61" t="s">
        <v>1225</v>
      </c>
      <c r="H1026" s="58">
        <v>45416.546490495879</v>
      </c>
      <c r="I1026" s="45"/>
      <c r="J1026" s="32"/>
      <c r="L1026" s="31"/>
      <c r="M1026" s="31"/>
      <c r="N1026" s="49"/>
      <c r="O1026" s="31"/>
      <c r="P1026" s="31"/>
      <c r="S1026" s="48"/>
      <c r="W1026" s="30"/>
    </row>
    <row r="1027" spans="2:23">
      <c r="B1027" s="46">
        <v>1002</v>
      </c>
      <c r="C1027" s="46" t="s">
        <v>44</v>
      </c>
      <c r="D1027" s="46" t="s">
        <v>132</v>
      </c>
      <c r="E1027" s="47">
        <v>20.64</v>
      </c>
      <c r="F1027" s="46">
        <v>2</v>
      </c>
      <c r="G1027" s="61" t="s">
        <v>1226</v>
      </c>
      <c r="H1027" s="58">
        <v>45416.685864897539</v>
      </c>
      <c r="I1027" s="45"/>
      <c r="J1027" s="32"/>
      <c r="L1027" s="31"/>
      <c r="M1027" s="31"/>
      <c r="N1027" s="49"/>
      <c r="O1027" s="31"/>
      <c r="P1027" s="31"/>
      <c r="S1027" s="48"/>
      <c r="W1027" s="30"/>
    </row>
    <row r="1028" spans="2:23">
      <c r="B1028" s="46">
        <v>1003</v>
      </c>
      <c r="C1028" s="46" t="s">
        <v>47</v>
      </c>
      <c r="D1028" s="46" t="s">
        <v>113</v>
      </c>
      <c r="E1028" s="47">
        <v>19.57</v>
      </c>
      <c r="F1028" s="46">
        <v>2</v>
      </c>
      <c r="G1028" s="61" t="s">
        <v>1227</v>
      </c>
      <c r="H1028" s="58">
        <v>45416.813532612614</v>
      </c>
      <c r="I1028" s="45"/>
      <c r="J1028" s="32"/>
      <c r="K1028" s="31"/>
      <c r="L1028" s="31"/>
      <c r="M1028" s="31"/>
      <c r="N1028" s="49"/>
      <c r="O1028" s="31"/>
      <c r="P1028" s="31"/>
      <c r="Q1028" s="31"/>
      <c r="R1028" s="31"/>
      <c r="S1028" s="48"/>
      <c r="T1028" s="31"/>
      <c r="U1028" s="31"/>
      <c r="V1028" s="31"/>
      <c r="W1028" s="30"/>
    </row>
    <row r="1029" spans="2:23">
      <c r="B1029" s="46">
        <v>1004</v>
      </c>
      <c r="C1029" s="46" t="s">
        <v>47</v>
      </c>
      <c r="D1029" s="46" t="s">
        <v>144</v>
      </c>
      <c r="E1029" s="47">
        <v>92.38</v>
      </c>
      <c r="F1029" s="46">
        <v>2</v>
      </c>
      <c r="G1029" s="61" t="s">
        <v>1228</v>
      </c>
      <c r="H1029" s="58">
        <v>45416.820335987148</v>
      </c>
      <c r="I1029" s="45"/>
      <c r="J1029" s="32"/>
      <c r="K1029" s="31"/>
      <c r="L1029" s="31"/>
      <c r="M1029" s="31"/>
      <c r="N1029" s="49"/>
      <c r="O1029" s="31"/>
      <c r="P1029" s="31"/>
      <c r="Q1029" s="31"/>
      <c r="R1029" s="31"/>
      <c r="S1029" s="48"/>
      <c r="T1029" s="31"/>
      <c r="U1029" s="31"/>
      <c r="V1029" s="31"/>
      <c r="W1029" s="30"/>
    </row>
    <row r="1030" spans="2:23">
      <c r="B1030" s="46">
        <v>1005</v>
      </c>
      <c r="C1030" s="46" t="s">
        <v>44</v>
      </c>
      <c r="D1030" s="46" t="s">
        <v>82</v>
      </c>
      <c r="E1030" s="47">
        <v>96.29</v>
      </c>
      <c r="F1030" s="46">
        <v>2</v>
      </c>
      <c r="G1030" s="61" t="s">
        <v>1229</v>
      </c>
      <c r="H1030" s="58">
        <v>45417.0725290954</v>
      </c>
      <c r="I1030" s="45"/>
      <c r="J1030" s="32"/>
      <c r="L1030" s="31"/>
      <c r="M1030" s="31"/>
      <c r="N1030" s="49"/>
      <c r="O1030" s="31"/>
      <c r="P1030" s="31"/>
      <c r="S1030" s="48"/>
      <c r="W1030" s="30"/>
    </row>
    <row r="1031" spans="2:23">
      <c r="B1031" s="46">
        <v>1006</v>
      </c>
      <c r="C1031" s="46" t="s">
        <v>44</v>
      </c>
      <c r="D1031" s="46" t="s">
        <v>141</v>
      </c>
      <c r="E1031" s="47">
        <v>52.99</v>
      </c>
      <c r="F1031" s="46">
        <v>1</v>
      </c>
      <c r="G1031" s="61" t="s">
        <v>1230</v>
      </c>
      <c r="H1031" s="58">
        <v>45417.257344905891</v>
      </c>
      <c r="I1031" s="45"/>
      <c r="J1031" s="32"/>
      <c r="L1031" s="31"/>
      <c r="M1031" s="31"/>
      <c r="N1031" s="49"/>
      <c r="O1031" s="31"/>
      <c r="P1031" s="31"/>
      <c r="S1031" s="48"/>
      <c r="W1031" s="30"/>
    </row>
    <row r="1032" spans="2:23">
      <c r="B1032" s="46">
        <v>1007</v>
      </c>
      <c r="C1032" s="46" t="s">
        <v>47</v>
      </c>
      <c r="D1032" s="46" t="s">
        <v>101</v>
      </c>
      <c r="E1032" s="47">
        <v>46.98</v>
      </c>
      <c r="F1032" s="46">
        <v>1</v>
      </c>
      <c r="G1032" s="61" t="s">
        <v>1231</v>
      </c>
      <c r="H1032" s="58">
        <v>45417.677953175087</v>
      </c>
      <c r="I1032" s="45"/>
      <c r="J1032" s="32"/>
      <c r="L1032" s="31"/>
      <c r="M1032" s="31"/>
      <c r="N1032" s="49"/>
      <c r="O1032" s="31"/>
      <c r="P1032" s="31"/>
      <c r="S1032" s="48"/>
      <c r="W1032" s="30"/>
    </row>
    <row r="1033" spans="2:23">
      <c r="B1033" s="46">
        <v>1008</v>
      </c>
      <c r="C1033" s="46" t="s">
        <v>47</v>
      </c>
      <c r="D1033" s="46" t="s">
        <v>82</v>
      </c>
      <c r="E1033" s="47">
        <v>96.29</v>
      </c>
      <c r="F1033" s="46">
        <v>1</v>
      </c>
      <c r="G1033" s="61" t="s">
        <v>1232</v>
      </c>
      <c r="H1033" s="58">
        <v>45417.837589816874</v>
      </c>
      <c r="I1033" s="45"/>
      <c r="J1033" s="32"/>
      <c r="L1033" s="31"/>
      <c r="M1033" s="31"/>
      <c r="N1033" s="49"/>
      <c r="O1033" s="31"/>
      <c r="P1033" s="31"/>
      <c r="S1033" s="48"/>
      <c r="W1033" s="30"/>
    </row>
    <row r="1034" spans="2:23">
      <c r="B1034" s="46">
        <v>1009</v>
      </c>
      <c r="C1034" s="46" t="s">
        <v>47</v>
      </c>
      <c r="D1034" s="46" t="s">
        <v>90</v>
      </c>
      <c r="E1034" s="47">
        <v>67.44</v>
      </c>
      <c r="F1034" s="46">
        <v>1</v>
      </c>
      <c r="G1034" s="61" t="s">
        <v>1233</v>
      </c>
      <c r="H1034" s="58">
        <v>45417.909430566775</v>
      </c>
      <c r="I1034" s="45"/>
      <c r="J1034" s="32"/>
      <c r="L1034" s="31"/>
      <c r="M1034" s="31"/>
      <c r="N1034" s="49"/>
      <c r="O1034" s="31"/>
      <c r="P1034" s="31"/>
      <c r="S1034" s="48"/>
      <c r="W1034" s="30"/>
    </row>
    <row r="1035" spans="2:23">
      <c r="B1035" s="46">
        <v>1010</v>
      </c>
      <c r="C1035" s="46" t="s">
        <v>44</v>
      </c>
      <c r="D1035" s="46" t="s">
        <v>200</v>
      </c>
      <c r="E1035" s="47">
        <v>86.57</v>
      </c>
      <c r="F1035" s="46">
        <v>5</v>
      </c>
      <c r="G1035" s="61" t="s">
        <v>1234</v>
      </c>
      <c r="H1035" s="58">
        <v>45418.145632865097</v>
      </c>
      <c r="I1035" s="45"/>
      <c r="J1035" s="32"/>
      <c r="L1035" s="31"/>
      <c r="M1035" s="31"/>
      <c r="N1035" s="49"/>
      <c r="O1035" s="31"/>
      <c r="P1035" s="31"/>
      <c r="S1035" s="48"/>
      <c r="W1035" s="30"/>
    </row>
    <row r="1036" spans="2:23">
      <c r="B1036" s="46">
        <v>1011</v>
      </c>
      <c r="C1036" s="46" t="s">
        <v>44</v>
      </c>
      <c r="D1036" s="46" t="s">
        <v>114</v>
      </c>
      <c r="E1036" s="47">
        <v>52.99</v>
      </c>
      <c r="F1036" s="46">
        <v>2</v>
      </c>
      <c r="G1036" s="61" t="s">
        <v>1235</v>
      </c>
      <c r="H1036" s="58">
        <v>45418.199457888993</v>
      </c>
      <c r="I1036" s="45"/>
      <c r="J1036" s="32"/>
      <c r="L1036" s="31"/>
      <c r="M1036" s="31"/>
      <c r="N1036" s="49"/>
      <c r="O1036" s="31"/>
      <c r="P1036" s="31"/>
      <c r="S1036" s="48"/>
      <c r="W1036" s="30"/>
    </row>
    <row r="1037" spans="2:23">
      <c r="B1037" s="46">
        <v>1012</v>
      </c>
      <c r="C1037" s="46" t="s">
        <v>44</v>
      </c>
      <c r="D1037" s="46" t="s">
        <v>105</v>
      </c>
      <c r="E1037" s="47">
        <v>65.459999999999994</v>
      </c>
      <c r="F1037" s="46">
        <v>1</v>
      </c>
      <c r="G1037" s="61" t="s">
        <v>1236</v>
      </c>
      <c r="H1037" s="58">
        <v>45418.313379733816</v>
      </c>
      <c r="I1037" s="45"/>
      <c r="J1037" s="32"/>
      <c r="L1037" s="31"/>
      <c r="M1037" s="31"/>
      <c r="N1037" s="49"/>
      <c r="O1037" s="31"/>
      <c r="P1037" s="31"/>
      <c r="S1037" s="48"/>
      <c r="W1037" s="30"/>
    </row>
    <row r="1038" spans="2:23">
      <c r="B1038" s="46">
        <v>1013</v>
      </c>
      <c r="C1038" s="46" t="s">
        <v>44</v>
      </c>
      <c r="D1038" s="46" t="s">
        <v>131</v>
      </c>
      <c r="E1038" s="47">
        <v>86.57</v>
      </c>
      <c r="F1038" s="46">
        <v>3</v>
      </c>
      <c r="G1038" s="61" t="s">
        <v>1237</v>
      </c>
      <c r="H1038" s="58">
        <v>45418.63709950386</v>
      </c>
      <c r="I1038" s="45"/>
      <c r="J1038" s="32"/>
      <c r="L1038" s="31"/>
      <c r="M1038" s="31"/>
      <c r="N1038" s="49"/>
      <c r="O1038" s="31"/>
      <c r="P1038" s="31"/>
      <c r="S1038" s="48"/>
      <c r="W1038" s="30"/>
    </row>
    <row r="1039" spans="2:23">
      <c r="B1039" s="46">
        <v>1014</v>
      </c>
      <c r="C1039" s="46" t="s">
        <v>44</v>
      </c>
      <c r="D1039" s="46" t="s">
        <v>77</v>
      </c>
      <c r="E1039" s="47">
        <v>61.32</v>
      </c>
      <c r="F1039" s="46">
        <v>2</v>
      </c>
      <c r="G1039" s="61" t="s">
        <v>1238</v>
      </c>
      <c r="H1039" s="58">
        <v>45418.637797481737</v>
      </c>
      <c r="I1039" s="45"/>
      <c r="J1039" s="32"/>
      <c r="L1039" s="31"/>
      <c r="M1039" s="31"/>
      <c r="N1039" s="49"/>
      <c r="O1039" s="31"/>
      <c r="P1039" s="31"/>
      <c r="S1039" s="48"/>
      <c r="W1039" s="30"/>
    </row>
    <row r="1040" spans="2:23">
      <c r="B1040" s="46">
        <v>1015</v>
      </c>
      <c r="C1040" s="46" t="s">
        <v>44</v>
      </c>
      <c r="D1040" s="46" t="s">
        <v>110</v>
      </c>
      <c r="E1040" s="47">
        <v>71.06</v>
      </c>
      <c r="F1040" s="46">
        <v>2</v>
      </c>
      <c r="G1040" s="61" t="s">
        <v>1239</v>
      </c>
      <c r="H1040" s="58">
        <v>45418.642650141701</v>
      </c>
      <c r="I1040" s="45"/>
      <c r="J1040" s="32"/>
      <c r="L1040" s="31"/>
      <c r="M1040" s="31"/>
      <c r="N1040" s="49"/>
      <c r="O1040" s="31"/>
      <c r="P1040" s="31"/>
      <c r="S1040" s="48"/>
      <c r="W1040" s="30"/>
    </row>
    <row r="1041" spans="2:23">
      <c r="B1041" s="46">
        <v>1016</v>
      </c>
      <c r="C1041" s="46" t="s">
        <v>44</v>
      </c>
      <c r="D1041" s="46" t="s">
        <v>112</v>
      </c>
      <c r="E1041" s="47">
        <v>24.55</v>
      </c>
      <c r="F1041" s="46">
        <v>1</v>
      </c>
      <c r="G1041" s="61" t="s">
        <v>1240</v>
      </c>
      <c r="H1041" s="58">
        <v>45418.793115542438</v>
      </c>
      <c r="I1041" s="45"/>
      <c r="J1041" s="32"/>
      <c r="L1041" s="31"/>
      <c r="M1041" s="31"/>
      <c r="N1041" s="49"/>
      <c r="O1041" s="31"/>
      <c r="P1041" s="31"/>
      <c r="S1041" s="48"/>
      <c r="W1041" s="30"/>
    </row>
    <row r="1042" spans="2:23">
      <c r="B1042" s="46">
        <v>1017</v>
      </c>
      <c r="C1042" s="46" t="s">
        <v>44</v>
      </c>
      <c r="D1042" s="46" t="s">
        <v>78</v>
      </c>
      <c r="E1042" s="47">
        <v>74.02</v>
      </c>
      <c r="F1042" s="46">
        <v>2</v>
      </c>
      <c r="G1042" s="61" t="s">
        <v>1241</v>
      </c>
      <c r="H1042" s="58">
        <v>45418.840740421314</v>
      </c>
      <c r="I1042" s="45"/>
      <c r="J1042" s="32"/>
      <c r="L1042" s="31"/>
      <c r="M1042" s="31"/>
      <c r="N1042" s="49"/>
      <c r="O1042" s="31"/>
      <c r="P1042" s="31"/>
      <c r="S1042" s="48"/>
      <c r="W1042" s="30"/>
    </row>
    <row r="1043" spans="2:23">
      <c r="B1043" s="46">
        <v>1018</v>
      </c>
      <c r="C1043" s="46" t="s">
        <v>44</v>
      </c>
      <c r="D1043" s="46" t="s">
        <v>120</v>
      </c>
      <c r="E1043" s="47">
        <v>92.87</v>
      </c>
      <c r="F1043" s="46">
        <v>1</v>
      </c>
      <c r="G1043" s="61" t="s">
        <v>1242</v>
      </c>
      <c r="H1043" s="58">
        <v>45418.879725636325</v>
      </c>
      <c r="I1043" s="45"/>
      <c r="J1043" s="32"/>
      <c r="L1043" s="31"/>
      <c r="M1043" s="31"/>
      <c r="N1043" s="49"/>
      <c r="O1043" s="31"/>
      <c r="P1043" s="31"/>
      <c r="S1043" s="48"/>
      <c r="W1043" s="30"/>
    </row>
    <row r="1044" spans="2:23">
      <c r="B1044" s="46">
        <v>1019</v>
      </c>
      <c r="C1044" s="46" t="s">
        <v>44</v>
      </c>
      <c r="D1044" s="46" t="s">
        <v>113</v>
      </c>
      <c r="E1044" s="47">
        <v>19.57</v>
      </c>
      <c r="F1044" s="46">
        <v>4</v>
      </c>
      <c r="G1044" s="61" t="s">
        <v>1243</v>
      </c>
      <c r="H1044" s="58">
        <v>45418.926026396046</v>
      </c>
      <c r="I1044" s="45"/>
      <c r="J1044" s="32"/>
      <c r="L1044" s="31"/>
      <c r="M1044" s="31"/>
      <c r="N1044" s="49"/>
      <c r="O1044" s="31"/>
      <c r="P1044" s="31"/>
      <c r="S1044" s="48"/>
      <c r="W1044" s="30"/>
    </row>
    <row r="1045" spans="2:23">
      <c r="B1045" s="46">
        <v>1020</v>
      </c>
      <c r="C1045" s="46" t="s">
        <v>47</v>
      </c>
      <c r="D1045" s="46" t="s">
        <v>77</v>
      </c>
      <c r="E1045" s="47">
        <v>61.32</v>
      </c>
      <c r="F1045" s="46">
        <v>3</v>
      </c>
      <c r="G1045" s="61" t="s">
        <v>1244</v>
      </c>
      <c r="H1045" s="58">
        <v>45419.064405700876</v>
      </c>
      <c r="I1045" s="45"/>
      <c r="J1045" s="32"/>
      <c r="L1045" s="31"/>
      <c r="M1045" s="31"/>
      <c r="N1045" s="49"/>
      <c r="O1045" s="31"/>
      <c r="P1045" s="31"/>
      <c r="S1045" s="48"/>
      <c r="W1045" s="30"/>
    </row>
    <row r="1046" spans="2:23">
      <c r="B1046" s="46">
        <v>1021</v>
      </c>
      <c r="C1046" s="46" t="s">
        <v>47</v>
      </c>
      <c r="D1046" s="46" t="s">
        <v>102</v>
      </c>
      <c r="E1046" s="47">
        <v>50.28</v>
      </c>
      <c r="F1046" s="46">
        <v>1</v>
      </c>
      <c r="G1046" s="61" t="s">
        <v>1245</v>
      </c>
      <c r="H1046" s="58">
        <v>45419.119897795092</v>
      </c>
      <c r="I1046" s="45"/>
      <c r="J1046" s="32"/>
      <c r="L1046" s="31"/>
      <c r="M1046" s="31"/>
      <c r="N1046" s="49"/>
      <c r="O1046" s="31"/>
      <c r="P1046" s="31"/>
      <c r="S1046" s="48"/>
      <c r="W1046" s="30"/>
    </row>
    <row r="1047" spans="2:23">
      <c r="B1047" s="46">
        <v>1022</v>
      </c>
      <c r="C1047" s="46" t="s">
        <v>44</v>
      </c>
      <c r="D1047" s="46" t="s">
        <v>125</v>
      </c>
      <c r="E1047" s="47">
        <v>67.709999999999994</v>
      </c>
      <c r="F1047" s="46">
        <v>1</v>
      </c>
      <c r="G1047" s="61" t="s">
        <v>1246</v>
      </c>
      <c r="H1047" s="58">
        <v>45419.397625051504</v>
      </c>
      <c r="I1047" s="45"/>
      <c r="J1047" s="32"/>
      <c r="L1047" s="31"/>
      <c r="M1047" s="31"/>
      <c r="N1047" s="49"/>
      <c r="O1047" s="31"/>
      <c r="P1047" s="31"/>
      <c r="S1047" s="48"/>
      <c r="W1047" s="30"/>
    </row>
    <row r="1048" spans="2:23">
      <c r="B1048" s="46">
        <v>1023</v>
      </c>
      <c r="C1048" s="46" t="s">
        <v>47</v>
      </c>
      <c r="D1048" s="46" t="s">
        <v>181</v>
      </c>
      <c r="E1048" s="47">
        <v>82.38</v>
      </c>
      <c r="F1048" s="46">
        <v>3</v>
      </c>
      <c r="G1048" s="61" t="s">
        <v>1247</v>
      </c>
      <c r="H1048" s="58">
        <v>45419.404616247251</v>
      </c>
      <c r="I1048" s="45"/>
      <c r="J1048" s="32"/>
      <c r="L1048" s="31"/>
      <c r="M1048" s="31"/>
      <c r="N1048" s="49"/>
      <c r="O1048" s="31"/>
      <c r="P1048" s="31"/>
      <c r="S1048" s="48"/>
      <c r="W1048" s="30"/>
    </row>
    <row r="1049" spans="2:23">
      <c r="B1049" s="46">
        <v>1024</v>
      </c>
      <c r="C1049" s="46" t="s">
        <v>44</v>
      </c>
      <c r="D1049" s="46" t="s">
        <v>116</v>
      </c>
      <c r="E1049" s="47">
        <v>91.98</v>
      </c>
      <c r="F1049" s="46">
        <v>1</v>
      </c>
      <c r="G1049" s="61" t="s">
        <v>1248</v>
      </c>
      <c r="H1049" s="58">
        <v>45419.450301606172</v>
      </c>
      <c r="I1049" s="45"/>
      <c r="J1049" s="32"/>
      <c r="L1049" s="31"/>
      <c r="M1049" s="31"/>
      <c r="N1049" s="49"/>
      <c r="O1049" s="31"/>
      <c r="P1049" s="31"/>
      <c r="S1049" s="48"/>
      <c r="W1049" s="30"/>
    </row>
    <row r="1050" spans="2:23">
      <c r="B1050" s="46">
        <v>1025</v>
      </c>
      <c r="C1050" s="46" t="s">
        <v>44</v>
      </c>
      <c r="D1050" s="46" t="s">
        <v>106</v>
      </c>
      <c r="E1050" s="47">
        <v>88.88</v>
      </c>
      <c r="F1050" s="46">
        <v>5</v>
      </c>
      <c r="G1050" s="61" t="s">
        <v>1249</v>
      </c>
      <c r="H1050" s="58">
        <v>45419.542525498546</v>
      </c>
      <c r="I1050" s="45"/>
      <c r="J1050" s="32"/>
      <c r="L1050" s="31"/>
      <c r="M1050" s="31"/>
      <c r="N1050" s="49"/>
      <c r="O1050" s="31"/>
      <c r="P1050" s="31"/>
      <c r="S1050" s="48"/>
      <c r="W1050" s="30"/>
    </row>
    <row r="1051" spans="2:23">
      <c r="B1051" s="46">
        <v>1026</v>
      </c>
      <c r="C1051" s="46" t="s">
        <v>44</v>
      </c>
      <c r="D1051" s="46" t="s">
        <v>125</v>
      </c>
      <c r="E1051" s="47">
        <v>67.709999999999994</v>
      </c>
      <c r="F1051" s="46">
        <v>3</v>
      </c>
      <c r="G1051" s="61" t="s">
        <v>1250</v>
      </c>
      <c r="H1051" s="58">
        <v>45419.812731946782</v>
      </c>
      <c r="I1051" s="45"/>
      <c r="J1051" s="32"/>
      <c r="L1051" s="31"/>
      <c r="M1051" s="31"/>
      <c r="N1051" s="49"/>
      <c r="O1051" s="31"/>
      <c r="P1051" s="31"/>
      <c r="S1051" s="48"/>
      <c r="W1051" s="30"/>
    </row>
    <row r="1052" spans="2:23">
      <c r="B1052" s="46">
        <v>1027</v>
      </c>
      <c r="C1052" s="46" t="s">
        <v>44</v>
      </c>
      <c r="D1052" s="46" t="s">
        <v>97</v>
      </c>
      <c r="E1052" s="47">
        <v>38.89</v>
      </c>
      <c r="F1052" s="46">
        <v>4</v>
      </c>
      <c r="G1052" s="61" t="s">
        <v>1251</v>
      </c>
      <c r="H1052" s="58">
        <v>45419.895828960791</v>
      </c>
      <c r="I1052" s="45"/>
      <c r="J1052" s="32"/>
      <c r="L1052" s="31"/>
      <c r="M1052" s="31"/>
      <c r="N1052" s="49"/>
      <c r="O1052" s="31"/>
      <c r="P1052" s="31"/>
      <c r="S1052" s="48"/>
      <c r="W1052" s="30"/>
    </row>
    <row r="1053" spans="2:23">
      <c r="B1053" s="46">
        <v>1028</v>
      </c>
      <c r="C1053" s="46" t="s">
        <v>44</v>
      </c>
      <c r="D1053" s="46" t="s">
        <v>167</v>
      </c>
      <c r="E1053" s="47">
        <v>77.42</v>
      </c>
      <c r="F1053" s="46">
        <v>5</v>
      </c>
      <c r="G1053" s="61" t="s">
        <v>1252</v>
      </c>
      <c r="H1053" s="58">
        <v>45419.918218016464</v>
      </c>
      <c r="I1053" s="45"/>
      <c r="J1053" s="32"/>
      <c r="L1053" s="31"/>
      <c r="M1053" s="31"/>
      <c r="N1053" s="49"/>
      <c r="O1053" s="31"/>
      <c r="P1053" s="31"/>
      <c r="S1053" s="48"/>
      <c r="W1053" s="30"/>
    </row>
    <row r="1054" spans="2:23">
      <c r="B1054" s="46">
        <v>1029</v>
      </c>
      <c r="C1054" s="46" t="s">
        <v>44</v>
      </c>
      <c r="D1054" s="46" t="s">
        <v>132</v>
      </c>
      <c r="E1054" s="47">
        <v>20.64</v>
      </c>
      <c r="F1054" s="46">
        <v>2</v>
      </c>
      <c r="G1054" s="61" t="s">
        <v>1253</v>
      </c>
      <c r="H1054" s="58">
        <v>45419.92608384481</v>
      </c>
      <c r="I1054" s="45"/>
      <c r="J1054" s="32"/>
      <c r="L1054" s="31"/>
      <c r="M1054" s="31"/>
      <c r="N1054" s="49"/>
      <c r="O1054" s="31"/>
      <c r="P1054" s="31"/>
      <c r="S1054" s="48"/>
      <c r="W1054" s="30"/>
    </row>
    <row r="1055" spans="2:23">
      <c r="B1055" s="46">
        <v>1030</v>
      </c>
      <c r="C1055" s="46" t="s">
        <v>44</v>
      </c>
      <c r="D1055" s="46" t="s">
        <v>101</v>
      </c>
      <c r="E1055" s="47">
        <v>46.98</v>
      </c>
      <c r="F1055" s="46">
        <v>3</v>
      </c>
      <c r="G1055" s="61" t="s">
        <v>1254</v>
      </c>
      <c r="H1055" s="58">
        <v>45420.027427454617</v>
      </c>
      <c r="I1055" s="45"/>
      <c r="J1055" s="32"/>
      <c r="L1055" s="31"/>
      <c r="M1055" s="31"/>
      <c r="N1055" s="49"/>
      <c r="O1055" s="31"/>
      <c r="P1055" s="31"/>
      <c r="S1055" s="48"/>
      <c r="W1055" s="30"/>
    </row>
    <row r="1056" spans="2:23">
      <c r="B1056" s="46">
        <v>1031</v>
      </c>
      <c r="C1056" s="46" t="s">
        <v>47</v>
      </c>
      <c r="D1056" s="46" t="s">
        <v>86</v>
      </c>
      <c r="E1056" s="47">
        <v>37.090000000000003</v>
      </c>
      <c r="F1056" s="46">
        <v>1</v>
      </c>
      <c r="G1056" s="61" t="s">
        <v>1255</v>
      </c>
      <c r="H1056" s="58">
        <v>45420.0563187554</v>
      </c>
      <c r="I1056" s="45"/>
      <c r="J1056" s="32"/>
      <c r="L1056" s="31"/>
      <c r="M1056" s="31"/>
      <c r="N1056" s="49"/>
      <c r="O1056" s="31"/>
      <c r="P1056" s="31"/>
      <c r="S1056" s="48"/>
      <c r="W1056" s="30"/>
    </row>
    <row r="1057" spans="2:23">
      <c r="B1057" s="46">
        <v>1032</v>
      </c>
      <c r="C1057" s="46" t="s">
        <v>44</v>
      </c>
      <c r="D1057" s="46" t="s">
        <v>141</v>
      </c>
      <c r="E1057" s="47">
        <v>52.99</v>
      </c>
      <c r="F1057" s="46">
        <v>2</v>
      </c>
      <c r="G1057" s="61" t="s">
        <v>1256</v>
      </c>
      <c r="H1057" s="58">
        <v>45420.209477131451</v>
      </c>
      <c r="I1057" s="45"/>
      <c r="J1057" s="32"/>
      <c r="L1057" s="31"/>
      <c r="M1057" s="31"/>
      <c r="N1057" s="49"/>
      <c r="O1057" s="31"/>
      <c r="P1057" s="31"/>
      <c r="S1057" s="48"/>
      <c r="W1057" s="30"/>
    </row>
    <row r="1058" spans="2:23">
      <c r="B1058" s="46">
        <v>1033</v>
      </c>
      <c r="C1058" s="46" t="s">
        <v>44</v>
      </c>
      <c r="D1058" s="46" t="s">
        <v>78</v>
      </c>
      <c r="E1058" s="47">
        <v>74.02</v>
      </c>
      <c r="F1058" s="46">
        <v>1</v>
      </c>
      <c r="G1058" s="61" t="s">
        <v>1257</v>
      </c>
      <c r="H1058" s="58">
        <v>45420.383313661026</v>
      </c>
      <c r="I1058" s="45"/>
      <c r="J1058" s="32"/>
      <c r="L1058" s="31"/>
      <c r="M1058" s="31"/>
      <c r="N1058" s="49"/>
      <c r="O1058" s="31"/>
      <c r="P1058" s="31"/>
      <c r="S1058" s="48"/>
      <c r="W1058" s="30"/>
    </row>
    <row r="1059" spans="2:23">
      <c r="B1059" s="46">
        <v>1034</v>
      </c>
      <c r="C1059" s="46" t="s">
        <v>44</v>
      </c>
      <c r="D1059" s="46" t="s">
        <v>86</v>
      </c>
      <c r="E1059" s="47">
        <v>37.090000000000003</v>
      </c>
      <c r="F1059" s="46">
        <v>4</v>
      </c>
      <c r="G1059" s="61" t="s">
        <v>1258</v>
      </c>
      <c r="H1059" s="58">
        <v>45420.772115257809</v>
      </c>
      <c r="I1059" s="45"/>
      <c r="J1059" s="32"/>
      <c r="L1059" s="31"/>
      <c r="M1059" s="31"/>
      <c r="N1059" s="49"/>
      <c r="O1059" s="31"/>
      <c r="P1059" s="31"/>
      <c r="S1059" s="48"/>
      <c r="W1059" s="30"/>
    </row>
    <row r="1060" spans="2:23">
      <c r="B1060" s="46">
        <v>1035</v>
      </c>
      <c r="C1060" s="46" t="s">
        <v>44</v>
      </c>
      <c r="D1060" s="46" t="s">
        <v>138</v>
      </c>
      <c r="E1060" s="47">
        <v>35.15</v>
      </c>
      <c r="F1060" s="46">
        <v>1</v>
      </c>
      <c r="G1060" s="61" t="s">
        <v>1259</v>
      </c>
      <c r="H1060" s="58">
        <v>45420.806662554307</v>
      </c>
      <c r="I1060" s="45"/>
      <c r="J1060" s="32"/>
      <c r="L1060" s="31"/>
      <c r="M1060" s="31"/>
      <c r="N1060" s="49"/>
      <c r="O1060" s="31"/>
      <c r="P1060" s="31"/>
      <c r="S1060" s="48"/>
      <c r="W1060" s="30"/>
    </row>
    <row r="1061" spans="2:23">
      <c r="B1061" s="46">
        <v>1036</v>
      </c>
      <c r="C1061" s="46" t="s">
        <v>44</v>
      </c>
      <c r="D1061" s="46" t="s">
        <v>144</v>
      </c>
      <c r="E1061" s="47">
        <v>92.38</v>
      </c>
      <c r="F1061" s="46">
        <v>1</v>
      </c>
      <c r="G1061" s="61" t="s">
        <v>1260</v>
      </c>
      <c r="H1061" s="58">
        <v>45420.825677119785</v>
      </c>
      <c r="I1061" s="45"/>
      <c r="J1061" s="32"/>
      <c r="L1061" s="31"/>
      <c r="M1061" s="31"/>
      <c r="N1061" s="49"/>
      <c r="O1061" s="31"/>
      <c r="P1061" s="31"/>
      <c r="S1061" s="48"/>
      <c r="W1061" s="30"/>
    </row>
    <row r="1062" spans="2:23">
      <c r="B1062" s="46">
        <v>1037</v>
      </c>
      <c r="C1062" s="46" t="s">
        <v>44</v>
      </c>
      <c r="D1062" s="46" t="s">
        <v>104</v>
      </c>
      <c r="E1062" s="47">
        <v>87.83</v>
      </c>
      <c r="F1062" s="46">
        <v>3</v>
      </c>
      <c r="G1062" s="61" t="s">
        <v>1261</v>
      </c>
      <c r="H1062" s="58">
        <v>45420.862850396908</v>
      </c>
      <c r="I1062" s="45"/>
      <c r="J1062" s="32"/>
      <c r="L1062" s="31"/>
      <c r="M1062" s="31"/>
      <c r="N1062" s="49"/>
      <c r="O1062" s="31"/>
      <c r="P1062" s="31"/>
      <c r="S1062" s="48"/>
      <c r="W1062" s="30"/>
    </row>
    <row r="1063" spans="2:23">
      <c r="B1063" s="46">
        <v>1038</v>
      </c>
      <c r="C1063" s="46" t="s">
        <v>44</v>
      </c>
      <c r="D1063" s="46" t="s">
        <v>91</v>
      </c>
      <c r="E1063" s="47">
        <v>84.6</v>
      </c>
      <c r="F1063" s="46">
        <v>1</v>
      </c>
      <c r="G1063" s="61" t="s">
        <v>1262</v>
      </c>
      <c r="H1063" s="58">
        <v>45420.922239631909</v>
      </c>
      <c r="I1063" s="45"/>
      <c r="J1063" s="32"/>
      <c r="L1063" s="31"/>
      <c r="M1063" s="31"/>
      <c r="N1063" s="49"/>
      <c r="O1063" s="31"/>
      <c r="P1063" s="31"/>
      <c r="S1063" s="48"/>
      <c r="W1063" s="30"/>
    </row>
    <row r="1064" spans="2:23">
      <c r="B1064" s="46">
        <v>1039</v>
      </c>
      <c r="C1064" s="46" t="s">
        <v>47</v>
      </c>
      <c r="D1064" s="46" t="s">
        <v>80</v>
      </c>
      <c r="E1064" s="47">
        <v>93.22</v>
      </c>
      <c r="F1064" s="46">
        <v>3</v>
      </c>
      <c r="G1064" s="61" t="s">
        <v>1263</v>
      </c>
      <c r="H1064" s="58">
        <v>45420.933856292344</v>
      </c>
      <c r="I1064" s="45"/>
      <c r="J1064" s="32"/>
      <c r="L1064" s="31"/>
      <c r="M1064" s="31"/>
      <c r="N1064" s="49"/>
      <c r="O1064" s="31"/>
      <c r="P1064" s="31"/>
      <c r="S1064" s="48"/>
      <c r="W1064" s="30"/>
    </row>
    <row r="1065" spans="2:23">
      <c r="B1065" s="46">
        <v>1040</v>
      </c>
      <c r="C1065" s="46" t="s">
        <v>44</v>
      </c>
      <c r="D1065" s="46" t="s">
        <v>201</v>
      </c>
      <c r="E1065" s="47">
        <v>80.989999999999995</v>
      </c>
      <c r="F1065" s="46">
        <v>1</v>
      </c>
      <c r="G1065" s="61" t="s">
        <v>1264</v>
      </c>
      <c r="H1065" s="58">
        <v>45420.988759105763</v>
      </c>
      <c r="I1065" s="45"/>
      <c r="J1065" s="32"/>
      <c r="L1065" s="31"/>
      <c r="M1065" s="31"/>
      <c r="N1065" s="49"/>
      <c r="O1065" s="31"/>
      <c r="P1065" s="31"/>
      <c r="S1065" s="48"/>
      <c r="W1065" s="30"/>
    </row>
    <row r="1066" spans="2:23">
      <c r="B1066" s="46">
        <v>1041</v>
      </c>
      <c r="C1066" s="46" t="s">
        <v>44</v>
      </c>
      <c r="D1066" s="46" t="s">
        <v>110</v>
      </c>
      <c r="E1066" s="47">
        <v>71.06</v>
      </c>
      <c r="F1066" s="46">
        <v>1</v>
      </c>
      <c r="G1066" s="61" t="s">
        <v>1265</v>
      </c>
      <c r="H1066" s="58">
        <v>45420.997839027055</v>
      </c>
      <c r="I1066" s="45"/>
      <c r="J1066" s="32"/>
      <c r="L1066" s="31"/>
      <c r="M1066" s="31"/>
      <c r="N1066" s="49"/>
      <c r="O1066" s="31"/>
      <c r="P1066" s="31"/>
      <c r="S1066" s="48"/>
      <c r="W1066" s="30"/>
    </row>
    <row r="1067" spans="2:23">
      <c r="B1067" s="46">
        <v>1042</v>
      </c>
      <c r="C1067" s="46" t="s">
        <v>47</v>
      </c>
      <c r="D1067" s="46" t="s">
        <v>123</v>
      </c>
      <c r="E1067" s="47">
        <v>27.38</v>
      </c>
      <c r="F1067" s="46">
        <v>2</v>
      </c>
      <c r="G1067" s="61" t="s">
        <v>1266</v>
      </c>
      <c r="H1067" s="58">
        <v>45421.123377036201</v>
      </c>
      <c r="I1067" s="45"/>
      <c r="J1067" s="32"/>
      <c r="L1067" s="31"/>
      <c r="M1067" s="31"/>
      <c r="N1067" s="49"/>
      <c r="O1067" s="31"/>
      <c r="P1067" s="31"/>
      <c r="S1067" s="48"/>
      <c r="W1067" s="30"/>
    </row>
    <row r="1068" spans="2:23">
      <c r="B1068" s="46">
        <v>1043</v>
      </c>
      <c r="C1068" s="46" t="s">
        <v>44</v>
      </c>
      <c r="D1068" s="46" t="s">
        <v>104</v>
      </c>
      <c r="E1068" s="47">
        <v>87.83</v>
      </c>
      <c r="F1068" s="46">
        <v>1</v>
      </c>
      <c r="G1068" s="61" t="s">
        <v>1267</v>
      </c>
      <c r="H1068" s="58">
        <v>45421.21783457062</v>
      </c>
      <c r="I1068" s="45"/>
      <c r="J1068" s="32"/>
      <c r="L1068" s="31"/>
      <c r="M1068" s="31"/>
      <c r="N1068" s="49"/>
      <c r="O1068" s="31"/>
      <c r="P1068" s="31"/>
      <c r="S1068" s="48"/>
      <c r="W1068" s="30"/>
    </row>
    <row r="1069" spans="2:23">
      <c r="B1069" s="46">
        <v>1044</v>
      </c>
      <c r="C1069" s="46" t="s">
        <v>44</v>
      </c>
      <c r="D1069" s="46" t="s">
        <v>122</v>
      </c>
      <c r="E1069" s="47">
        <v>61.86</v>
      </c>
      <c r="F1069" s="46">
        <v>2</v>
      </c>
      <c r="G1069" s="61" t="s">
        <v>1268</v>
      </c>
      <c r="H1069" s="58">
        <v>45421.482342106297</v>
      </c>
      <c r="I1069" s="45"/>
      <c r="J1069" s="32"/>
      <c r="L1069" s="31"/>
      <c r="M1069" s="31"/>
      <c r="N1069" s="49"/>
      <c r="O1069" s="31"/>
      <c r="P1069" s="31"/>
      <c r="S1069" s="48"/>
      <c r="W1069" s="30"/>
    </row>
    <row r="1070" spans="2:23">
      <c r="B1070" s="46">
        <v>1045</v>
      </c>
      <c r="C1070" s="46" t="s">
        <v>47</v>
      </c>
      <c r="D1070" s="46" t="s">
        <v>202</v>
      </c>
      <c r="E1070" s="47">
        <v>88.88</v>
      </c>
      <c r="F1070" s="46">
        <v>5</v>
      </c>
      <c r="G1070" s="61" t="s">
        <v>1269</v>
      </c>
      <c r="H1070" s="58">
        <v>45421.512678696919</v>
      </c>
      <c r="I1070" s="45"/>
      <c r="J1070" s="32"/>
      <c r="L1070" s="31"/>
      <c r="M1070" s="31"/>
      <c r="N1070" s="49"/>
      <c r="O1070" s="31"/>
      <c r="P1070" s="31"/>
      <c r="S1070" s="48"/>
      <c r="W1070" s="30"/>
    </row>
    <row r="1071" spans="2:23">
      <c r="B1071" s="46">
        <v>1046</v>
      </c>
      <c r="C1071" s="46" t="s">
        <v>44</v>
      </c>
      <c r="D1071" s="46" t="s">
        <v>107</v>
      </c>
      <c r="E1071" s="47">
        <v>33.479999999999997</v>
      </c>
      <c r="F1071" s="46">
        <v>1</v>
      </c>
      <c r="G1071" s="61" t="s">
        <v>1270</v>
      </c>
      <c r="H1071" s="58">
        <v>45421.576518724432</v>
      </c>
      <c r="I1071" s="45"/>
      <c r="J1071" s="32"/>
      <c r="L1071" s="31"/>
      <c r="M1071" s="31"/>
      <c r="N1071" s="49"/>
      <c r="O1071" s="31"/>
      <c r="P1071" s="31"/>
      <c r="S1071" s="48"/>
      <c r="W1071" s="30"/>
    </row>
    <row r="1072" spans="2:23">
      <c r="B1072" s="46">
        <v>1047</v>
      </c>
      <c r="C1072" s="46" t="s">
        <v>44</v>
      </c>
      <c r="D1072" s="46" t="s">
        <v>79</v>
      </c>
      <c r="E1072" s="47">
        <v>43.43</v>
      </c>
      <c r="F1072" s="46">
        <v>1</v>
      </c>
      <c r="G1072" s="61" t="s">
        <v>1271</v>
      </c>
      <c r="H1072" s="58">
        <v>45421.679241927661</v>
      </c>
      <c r="I1072" s="45"/>
      <c r="J1072" s="32"/>
      <c r="L1072" s="31"/>
      <c r="M1072" s="31"/>
      <c r="N1072" s="49"/>
      <c r="O1072" s="31"/>
      <c r="P1072" s="31"/>
      <c r="S1072" s="48"/>
      <c r="W1072" s="30"/>
    </row>
    <row r="1073" spans="2:23">
      <c r="B1073" s="46">
        <v>1048</v>
      </c>
      <c r="C1073" s="46" t="s">
        <v>44</v>
      </c>
      <c r="D1073" s="46" t="s">
        <v>97</v>
      </c>
      <c r="E1073" s="47">
        <v>38.89</v>
      </c>
      <c r="F1073" s="46">
        <v>1</v>
      </c>
      <c r="G1073" s="61" t="s">
        <v>1272</v>
      </c>
      <c r="H1073" s="58">
        <v>45421.691110760323</v>
      </c>
      <c r="I1073" s="45"/>
      <c r="J1073" s="32"/>
      <c r="L1073" s="31"/>
      <c r="M1073" s="31"/>
      <c r="N1073" s="49"/>
      <c r="O1073" s="31"/>
      <c r="P1073" s="31"/>
      <c r="S1073" s="48"/>
      <c r="W1073" s="30"/>
    </row>
    <row r="1074" spans="2:23">
      <c r="B1074" s="46">
        <v>1049</v>
      </c>
      <c r="C1074" s="46" t="s">
        <v>44</v>
      </c>
      <c r="D1074" s="46" t="s">
        <v>119</v>
      </c>
      <c r="E1074" s="47">
        <v>36.64</v>
      </c>
      <c r="F1074" s="46">
        <v>1</v>
      </c>
      <c r="G1074" s="61" t="s">
        <v>1273</v>
      </c>
      <c r="H1074" s="58">
        <v>45421.715195363839</v>
      </c>
      <c r="I1074" s="45"/>
      <c r="J1074" s="32"/>
      <c r="L1074" s="31"/>
      <c r="M1074" s="31"/>
      <c r="N1074" s="49"/>
      <c r="O1074" s="31"/>
      <c r="P1074" s="31"/>
      <c r="S1074" s="48"/>
      <c r="W1074" s="30"/>
    </row>
    <row r="1075" spans="2:23">
      <c r="B1075" s="46">
        <v>1050</v>
      </c>
      <c r="C1075" s="46" t="s">
        <v>44</v>
      </c>
      <c r="D1075" s="46" t="s">
        <v>89</v>
      </c>
      <c r="E1075" s="47">
        <v>64.28</v>
      </c>
      <c r="F1075" s="46">
        <v>1</v>
      </c>
      <c r="G1075" s="61" t="s">
        <v>1274</v>
      </c>
      <c r="H1075" s="58">
        <v>45421.716545121497</v>
      </c>
      <c r="I1075" s="45"/>
      <c r="J1075" s="32"/>
      <c r="L1075" s="31"/>
      <c r="M1075" s="31"/>
      <c r="N1075" s="49"/>
      <c r="O1075" s="31"/>
      <c r="P1075" s="31"/>
      <c r="S1075" s="48"/>
      <c r="W1075" s="30"/>
    </row>
    <row r="1076" spans="2:23">
      <c r="B1076" s="46">
        <v>1051</v>
      </c>
      <c r="C1076" s="46" t="s">
        <v>44</v>
      </c>
      <c r="D1076" s="46" t="s">
        <v>125</v>
      </c>
      <c r="E1076" s="47">
        <v>67.709999999999994</v>
      </c>
      <c r="F1076" s="46">
        <v>2</v>
      </c>
      <c r="G1076" s="61" t="s">
        <v>1275</v>
      </c>
      <c r="H1076" s="58">
        <v>45421.804090860773</v>
      </c>
      <c r="I1076" s="45"/>
      <c r="J1076" s="32"/>
      <c r="L1076" s="31"/>
      <c r="M1076" s="31"/>
      <c r="N1076" s="49"/>
      <c r="O1076" s="31"/>
      <c r="P1076" s="31"/>
      <c r="S1076" s="48"/>
      <c r="W1076" s="30"/>
    </row>
    <row r="1077" spans="2:23">
      <c r="B1077" s="46">
        <v>1052</v>
      </c>
      <c r="C1077" s="46" t="s">
        <v>44</v>
      </c>
      <c r="D1077" s="46" t="s">
        <v>192</v>
      </c>
      <c r="E1077" s="47">
        <v>46.98</v>
      </c>
      <c r="F1077" s="46">
        <v>2</v>
      </c>
      <c r="G1077" s="61" t="s">
        <v>1276</v>
      </c>
      <c r="H1077" s="58">
        <v>45421.942995987039</v>
      </c>
      <c r="I1077" s="45"/>
      <c r="J1077" s="32"/>
      <c r="L1077" s="31"/>
      <c r="M1077" s="31"/>
      <c r="N1077" s="49"/>
      <c r="O1077" s="31"/>
      <c r="P1077" s="31"/>
      <c r="S1077" s="48"/>
      <c r="W1077" s="30"/>
    </row>
    <row r="1078" spans="2:23">
      <c r="B1078" s="46">
        <v>1053</v>
      </c>
      <c r="C1078" s="46" t="s">
        <v>47</v>
      </c>
      <c r="D1078" s="46" t="s">
        <v>122</v>
      </c>
      <c r="E1078" s="47">
        <v>61.86</v>
      </c>
      <c r="F1078" s="46">
        <v>3</v>
      </c>
      <c r="G1078" s="61" t="s">
        <v>1277</v>
      </c>
      <c r="H1078" s="58">
        <v>45422.106808829012</v>
      </c>
      <c r="I1078" s="45"/>
      <c r="J1078" s="32"/>
      <c r="L1078" s="31"/>
      <c r="M1078" s="31"/>
      <c r="N1078" s="49"/>
      <c r="O1078" s="31"/>
      <c r="P1078" s="31"/>
      <c r="S1078" s="48"/>
      <c r="W1078" s="30"/>
    </row>
    <row r="1079" spans="2:23">
      <c r="B1079" s="46">
        <v>1054</v>
      </c>
      <c r="C1079" s="46" t="s">
        <v>47</v>
      </c>
      <c r="D1079" s="46" t="s">
        <v>203</v>
      </c>
      <c r="E1079" s="47">
        <v>36.46</v>
      </c>
      <c r="F1079" s="46">
        <v>1</v>
      </c>
      <c r="G1079" s="61" t="s">
        <v>1278</v>
      </c>
      <c r="H1079" s="58">
        <v>45422.375526447206</v>
      </c>
      <c r="I1079" s="45"/>
      <c r="J1079" s="32"/>
      <c r="L1079" s="31"/>
      <c r="M1079" s="31"/>
      <c r="N1079" s="49"/>
      <c r="O1079" s="31"/>
      <c r="P1079" s="31"/>
      <c r="S1079" s="48"/>
      <c r="W1079" s="30"/>
    </row>
    <row r="1080" spans="2:23">
      <c r="B1080" s="46">
        <v>1055</v>
      </c>
      <c r="C1080" s="46" t="s">
        <v>44</v>
      </c>
      <c r="D1080" s="46" t="s">
        <v>97</v>
      </c>
      <c r="E1080" s="47">
        <v>38.89</v>
      </c>
      <c r="F1080" s="46">
        <v>1</v>
      </c>
      <c r="G1080" s="61" t="s">
        <v>1279</v>
      </c>
      <c r="H1080" s="58">
        <v>45422.400828626516</v>
      </c>
      <c r="I1080" s="45"/>
      <c r="J1080" s="32"/>
      <c r="L1080" s="31"/>
      <c r="M1080" s="31"/>
      <c r="N1080" s="49"/>
      <c r="O1080" s="31"/>
      <c r="P1080" s="31"/>
      <c r="S1080" s="48"/>
      <c r="W1080" s="30"/>
    </row>
    <row r="1081" spans="2:23">
      <c r="B1081" s="46">
        <v>1056</v>
      </c>
      <c r="C1081" s="46" t="s">
        <v>47</v>
      </c>
      <c r="D1081" s="46" t="s">
        <v>95</v>
      </c>
      <c r="E1081" s="47">
        <v>66.39</v>
      </c>
      <c r="F1081" s="46">
        <v>2</v>
      </c>
      <c r="G1081" s="61" t="s">
        <v>1280</v>
      </c>
      <c r="H1081" s="58">
        <v>45422.555060526996</v>
      </c>
      <c r="I1081" s="45"/>
      <c r="J1081" s="32"/>
      <c r="L1081" s="31"/>
      <c r="M1081" s="31"/>
      <c r="N1081" s="49"/>
      <c r="O1081" s="31"/>
      <c r="P1081" s="31"/>
      <c r="S1081" s="48"/>
      <c r="W1081" s="30"/>
    </row>
    <row r="1082" spans="2:23">
      <c r="B1082" s="46">
        <v>1057</v>
      </c>
      <c r="C1082" s="46" t="s">
        <v>44</v>
      </c>
      <c r="D1082" s="46" t="s">
        <v>144</v>
      </c>
      <c r="E1082" s="47">
        <v>92.38</v>
      </c>
      <c r="F1082" s="46">
        <v>3</v>
      </c>
      <c r="G1082" s="61" t="s">
        <v>1281</v>
      </c>
      <c r="H1082" s="58">
        <v>45422.640256503459</v>
      </c>
      <c r="I1082" s="45"/>
      <c r="J1082" s="32"/>
      <c r="L1082" s="31"/>
      <c r="M1082" s="31"/>
      <c r="N1082" s="49"/>
      <c r="O1082" s="31"/>
      <c r="P1082" s="31"/>
      <c r="S1082" s="48"/>
      <c r="W1082" s="30"/>
    </row>
    <row r="1083" spans="2:23">
      <c r="B1083" s="46">
        <v>1058</v>
      </c>
      <c r="C1083" s="46" t="s">
        <v>47</v>
      </c>
      <c r="D1083" s="46" t="s">
        <v>107</v>
      </c>
      <c r="E1083" s="47">
        <v>33.479999999999997</v>
      </c>
      <c r="F1083" s="46">
        <v>1</v>
      </c>
      <c r="G1083" s="61" t="s">
        <v>1282</v>
      </c>
      <c r="H1083" s="58">
        <v>45422.883480736928</v>
      </c>
      <c r="I1083" s="45"/>
      <c r="J1083" s="32"/>
      <c r="L1083" s="31"/>
      <c r="M1083" s="31"/>
      <c r="N1083" s="49"/>
      <c r="O1083" s="31"/>
      <c r="P1083" s="31"/>
      <c r="S1083" s="48"/>
      <c r="W1083" s="30"/>
    </row>
    <row r="1084" spans="2:23">
      <c r="B1084" s="46">
        <v>1059</v>
      </c>
      <c r="C1084" s="46" t="s">
        <v>47</v>
      </c>
      <c r="D1084" s="46" t="s">
        <v>91</v>
      </c>
      <c r="E1084" s="47">
        <v>84.6</v>
      </c>
      <c r="F1084" s="46">
        <v>3</v>
      </c>
      <c r="G1084" s="61" t="s">
        <v>1283</v>
      </c>
      <c r="H1084" s="58">
        <v>45422.995528865184</v>
      </c>
      <c r="I1084" s="45"/>
      <c r="J1084" s="32"/>
      <c r="L1084" s="31"/>
      <c r="M1084" s="31"/>
      <c r="N1084" s="49"/>
      <c r="O1084" s="31"/>
      <c r="P1084" s="31"/>
      <c r="S1084" s="48"/>
      <c r="W1084" s="30"/>
    </row>
    <row r="1085" spans="2:23">
      <c r="B1085" s="46">
        <v>1060</v>
      </c>
      <c r="C1085" s="46" t="s">
        <v>44</v>
      </c>
      <c r="D1085" s="46" t="s">
        <v>121</v>
      </c>
      <c r="E1085" s="47">
        <v>21.66</v>
      </c>
      <c r="F1085" s="46">
        <v>2</v>
      </c>
      <c r="G1085" s="61" t="s">
        <v>1284</v>
      </c>
      <c r="H1085" s="58">
        <v>45423.230618447808</v>
      </c>
      <c r="I1085" s="45"/>
      <c r="J1085" s="32"/>
      <c r="L1085" s="31"/>
      <c r="M1085" s="31"/>
      <c r="N1085" s="49"/>
      <c r="O1085" s="31"/>
      <c r="P1085" s="31"/>
      <c r="S1085" s="48"/>
      <c r="W1085" s="30"/>
    </row>
    <row r="1086" spans="2:23">
      <c r="B1086" s="46">
        <v>1061</v>
      </c>
      <c r="C1086" s="46" t="s">
        <v>44</v>
      </c>
      <c r="D1086" s="46" t="s">
        <v>110</v>
      </c>
      <c r="E1086" s="47">
        <v>71.06</v>
      </c>
      <c r="F1086" s="46">
        <v>1</v>
      </c>
      <c r="G1086" s="61" t="s">
        <v>1285</v>
      </c>
      <c r="H1086" s="58">
        <v>45423.239190916967</v>
      </c>
      <c r="I1086" s="45"/>
      <c r="J1086" s="32"/>
      <c r="L1086" s="31"/>
      <c r="M1086" s="31"/>
      <c r="N1086" s="49"/>
      <c r="O1086" s="31"/>
      <c r="P1086" s="31"/>
      <c r="S1086" s="48"/>
      <c r="W1086" s="30"/>
    </row>
    <row r="1087" spans="2:23">
      <c r="B1087" s="46">
        <v>1062</v>
      </c>
      <c r="C1087" s="46" t="s">
        <v>44</v>
      </c>
      <c r="D1087" s="46" t="s">
        <v>97</v>
      </c>
      <c r="E1087" s="47">
        <v>38.89</v>
      </c>
      <c r="F1087" s="46">
        <v>1</v>
      </c>
      <c r="G1087" s="61" t="s">
        <v>1286</v>
      </c>
      <c r="H1087" s="58">
        <v>45423.426668193883</v>
      </c>
      <c r="I1087" s="45"/>
      <c r="J1087" s="32"/>
      <c r="L1087" s="31"/>
      <c r="M1087" s="31"/>
      <c r="N1087" s="49"/>
      <c r="O1087" s="31"/>
      <c r="P1087" s="31"/>
      <c r="S1087" s="48"/>
      <c r="W1087" s="30"/>
    </row>
    <row r="1088" spans="2:23">
      <c r="B1088" s="46">
        <v>1063</v>
      </c>
      <c r="C1088" s="46" t="s">
        <v>44</v>
      </c>
      <c r="D1088" s="46" t="s">
        <v>88</v>
      </c>
      <c r="E1088" s="47">
        <v>20.190000000000001</v>
      </c>
      <c r="F1088" s="46">
        <v>2</v>
      </c>
      <c r="G1088" s="61" t="s">
        <v>1287</v>
      </c>
      <c r="H1088" s="58">
        <v>45423.472323224851</v>
      </c>
      <c r="I1088" s="45"/>
      <c r="J1088" s="32"/>
      <c r="L1088" s="31"/>
      <c r="M1088" s="31"/>
      <c r="N1088" s="49"/>
      <c r="O1088" s="31"/>
      <c r="P1088" s="31"/>
      <c r="S1088" s="48"/>
      <c r="W1088" s="30"/>
    </row>
    <row r="1089" spans="2:23">
      <c r="B1089" s="46">
        <v>1064</v>
      </c>
      <c r="C1089" s="46" t="s">
        <v>44</v>
      </c>
      <c r="D1089" s="46" t="s">
        <v>86</v>
      </c>
      <c r="E1089" s="47">
        <v>37.090000000000003</v>
      </c>
      <c r="F1089" s="46">
        <v>1</v>
      </c>
      <c r="G1089" s="61" t="s">
        <v>1288</v>
      </c>
      <c r="H1089" s="58">
        <v>45423.515918941957</v>
      </c>
      <c r="I1089" s="45"/>
      <c r="J1089" s="32"/>
      <c r="L1089" s="31"/>
      <c r="M1089" s="31"/>
      <c r="N1089" s="49"/>
      <c r="O1089" s="31"/>
      <c r="P1089" s="31"/>
      <c r="S1089" s="48"/>
      <c r="W1089" s="30"/>
    </row>
    <row r="1090" spans="2:23">
      <c r="B1090" s="46">
        <v>1065</v>
      </c>
      <c r="C1090" s="46" t="s">
        <v>47</v>
      </c>
      <c r="D1090" s="46" t="s">
        <v>81</v>
      </c>
      <c r="E1090" s="47">
        <v>89.4</v>
      </c>
      <c r="F1090" s="46">
        <v>1</v>
      </c>
      <c r="G1090" s="61" t="s">
        <v>1289</v>
      </c>
      <c r="H1090" s="58">
        <v>45423.557607099916</v>
      </c>
      <c r="I1090" s="45"/>
      <c r="J1090" s="32"/>
      <c r="L1090" s="31"/>
      <c r="M1090" s="31"/>
      <c r="N1090" s="49"/>
      <c r="O1090" s="31"/>
      <c r="P1090" s="31"/>
      <c r="S1090" s="48"/>
      <c r="W1090" s="30"/>
    </row>
    <row r="1091" spans="2:23">
      <c r="B1091" s="46">
        <v>1066</v>
      </c>
      <c r="C1091" s="46" t="s">
        <v>47</v>
      </c>
      <c r="D1091" s="46" t="s">
        <v>87</v>
      </c>
      <c r="E1091" s="47">
        <v>82.38</v>
      </c>
      <c r="F1091" s="46">
        <v>2</v>
      </c>
      <c r="G1091" s="61" t="s">
        <v>1290</v>
      </c>
      <c r="H1091" s="58">
        <v>45423.573200004335</v>
      </c>
      <c r="I1091" s="45"/>
      <c r="J1091" s="32"/>
      <c r="L1091" s="31"/>
      <c r="M1091" s="31"/>
      <c r="N1091" s="49"/>
      <c r="O1091" s="31"/>
      <c r="P1091" s="31"/>
      <c r="S1091" s="48"/>
      <c r="W1091" s="30"/>
    </row>
    <row r="1092" spans="2:23">
      <c r="B1092" s="46">
        <v>1067</v>
      </c>
      <c r="C1092" s="46" t="s">
        <v>44</v>
      </c>
      <c r="D1092" s="46" t="s">
        <v>138</v>
      </c>
      <c r="E1092" s="47">
        <v>35.15</v>
      </c>
      <c r="F1092" s="46">
        <v>2</v>
      </c>
      <c r="G1092" s="61" t="s">
        <v>1291</v>
      </c>
      <c r="H1092" s="58">
        <v>45423.649765998372</v>
      </c>
      <c r="I1092" s="45"/>
      <c r="J1092" s="32"/>
      <c r="L1092" s="31"/>
      <c r="M1092" s="31"/>
      <c r="N1092" s="49"/>
      <c r="O1092" s="31"/>
      <c r="P1092" s="31"/>
      <c r="S1092" s="48"/>
      <c r="W1092" s="30"/>
    </row>
    <row r="1093" spans="2:23">
      <c r="B1093" s="46">
        <v>1068</v>
      </c>
      <c r="C1093" s="46" t="s">
        <v>44</v>
      </c>
      <c r="D1093" s="46" t="s">
        <v>141</v>
      </c>
      <c r="E1093" s="47">
        <v>52.99</v>
      </c>
      <c r="F1093" s="46">
        <v>1</v>
      </c>
      <c r="G1093" s="61" t="s">
        <v>1292</v>
      </c>
      <c r="H1093" s="58">
        <v>45423.67448502707</v>
      </c>
      <c r="I1093" s="45"/>
      <c r="J1093" s="32"/>
      <c r="L1093" s="31"/>
      <c r="M1093" s="31"/>
      <c r="N1093" s="49"/>
      <c r="O1093" s="31"/>
      <c r="P1093" s="31"/>
      <c r="S1093" s="48"/>
      <c r="W1093" s="30"/>
    </row>
    <row r="1094" spans="2:23">
      <c r="B1094" s="46">
        <v>1069</v>
      </c>
      <c r="C1094" s="46" t="s">
        <v>47</v>
      </c>
      <c r="D1094" s="46" t="s">
        <v>204</v>
      </c>
      <c r="E1094" s="47">
        <v>25.63</v>
      </c>
      <c r="F1094" s="46">
        <v>1</v>
      </c>
      <c r="G1094" s="61" t="s">
        <v>1293</v>
      </c>
      <c r="H1094" s="58">
        <v>45423.729429744664</v>
      </c>
      <c r="I1094" s="45"/>
      <c r="J1094" s="32"/>
      <c r="L1094" s="31"/>
      <c r="M1094" s="31"/>
      <c r="N1094" s="49"/>
      <c r="O1094" s="31"/>
      <c r="P1094" s="31"/>
      <c r="S1094" s="48"/>
      <c r="W1094" s="30"/>
    </row>
    <row r="1095" spans="2:23">
      <c r="B1095" s="46">
        <v>1070</v>
      </c>
      <c r="C1095" s="46" t="s">
        <v>44</v>
      </c>
      <c r="D1095" s="46" t="s">
        <v>124</v>
      </c>
      <c r="E1095" s="47">
        <v>77.42</v>
      </c>
      <c r="F1095" s="46">
        <v>3</v>
      </c>
      <c r="G1095" s="61" t="s">
        <v>1294</v>
      </c>
      <c r="H1095" s="58">
        <v>45423.749549677268</v>
      </c>
      <c r="I1095" s="45"/>
      <c r="J1095" s="32"/>
      <c r="L1095" s="31"/>
      <c r="M1095" s="31"/>
      <c r="N1095" s="49"/>
      <c r="O1095" s="31"/>
      <c r="P1095" s="31"/>
      <c r="S1095" s="48"/>
      <c r="W1095" s="30"/>
    </row>
    <row r="1096" spans="2:23">
      <c r="B1096" s="46">
        <v>1071</v>
      </c>
      <c r="C1096" s="46" t="s">
        <v>44</v>
      </c>
      <c r="D1096" s="46" t="s">
        <v>91</v>
      </c>
      <c r="E1096" s="47">
        <v>84.6</v>
      </c>
      <c r="F1096" s="46">
        <v>2</v>
      </c>
      <c r="G1096" s="61" t="s">
        <v>1295</v>
      </c>
      <c r="H1096" s="58">
        <v>45423.793707035198</v>
      </c>
      <c r="I1096" s="45"/>
      <c r="J1096" s="32"/>
      <c r="L1096" s="31"/>
      <c r="M1096" s="31"/>
      <c r="N1096" s="49"/>
      <c r="O1096" s="31"/>
      <c r="P1096" s="31"/>
      <c r="S1096" s="48"/>
      <c r="W1096" s="30"/>
    </row>
    <row r="1097" spans="2:23">
      <c r="B1097" s="46">
        <v>1072</v>
      </c>
      <c r="C1097" s="46" t="s">
        <v>44</v>
      </c>
      <c r="D1097" s="46" t="s">
        <v>83</v>
      </c>
      <c r="E1097" s="47">
        <v>38.61</v>
      </c>
      <c r="F1097" s="46">
        <v>1</v>
      </c>
      <c r="G1097" s="61" t="s">
        <v>1296</v>
      </c>
      <c r="H1097" s="58">
        <v>45423.817901695242</v>
      </c>
      <c r="I1097" s="45"/>
      <c r="J1097" s="32"/>
      <c r="L1097" s="31"/>
      <c r="M1097" s="31"/>
      <c r="N1097" s="49"/>
      <c r="O1097" s="31"/>
      <c r="P1097" s="31"/>
      <c r="S1097" s="48"/>
      <c r="W1097" s="30"/>
    </row>
    <row r="1098" spans="2:23">
      <c r="B1098" s="46">
        <v>1073</v>
      </c>
      <c r="C1098" s="46" t="s">
        <v>44</v>
      </c>
      <c r="D1098" s="46" t="s">
        <v>81</v>
      </c>
      <c r="E1098" s="47">
        <v>89.4</v>
      </c>
      <c r="F1098" s="46">
        <v>1</v>
      </c>
      <c r="G1098" s="61" t="s">
        <v>1297</v>
      </c>
      <c r="H1098" s="58">
        <v>45423.840681543639</v>
      </c>
      <c r="I1098" s="45"/>
      <c r="J1098" s="32"/>
      <c r="L1098" s="31"/>
      <c r="M1098" s="31"/>
      <c r="N1098" s="49"/>
      <c r="O1098" s="31"/>
      <c r="P1098" s="31"/>
      <c r="S1098" s="48"/>
      <c r="W1098" s="30"/>
    </row>
    <row r="1099" spans="2:23">
      <c r="B1099" s="46">
        <v>1074</v>
      </c>
      <c r="C1099" s="46" t="s">
        <v>47</v>
      </c>
      <c r="D1099" s="46" t="s">
        <v>141</v>
      </c>
      <c r="E1099" s="47">
        <v>52.99</v>
      </c>
      <c r="F1099" s="46">
        <v>1</v>
      </c>
      <c r="G1099" s="61" t="s">
        <v>1298</v>
      </c>
      <c r="H1099" s="58">
        <v>45423.945884045017</v>
      </c>
      <c r="I1099" s="45"/>
      <c r="J1099" s="32"/>
      <c r="L1099" s="31"/>
      <c r="M1099" s="31"/>
      <c r="N1099" s="49"/>
      <c r="O1099" s="31"/>
      <c r="P1099" s="31"/>
      <c r="S1099" s="48"/>
      <c r="W1099" s="30"/>
    </row>
    <row r="1100" spans="2:23">
      <c r="B1100" s="46">
        <v>1075</v>
      </c>
      <c r="C1100" s="46" t="s">
        <v>47</v>
      </c>
      <c r="D1100" s="46" t="s">
        <v>104</v>
      </c>
      <c r="E1100" s="47">
        <v>87.83</v>
      </c>
      <c r="F1100" s="46">
        <v>1</v>
      </c>
      <c r="G1100" s="61" t="s">
        <v>1299</v>
      </c>
      <c r="H1100" s="58">
        <v>45423.961074292398</v>
      </c>
      <c r="I1100" s="45"/>
      <c r="J1100" s="32"/>
      <c r="L1100" s="31"/>
      <c r="M1100" s="31"/>
      <c r="N1100" s="49"/>
      <c r="O1100" s="31"/>
      <c r="P1100" s="31"/>
      <c r="S1100" s="48"/>
      <c r="W1100" s="30"/>
    </row>
    <row r="1101" spans="2:23">
      <c r="B1101" s="46">
        <v>1076</v>
      </c>
      <c r="C1101" s="46" t="s">
        <v>47</v>
      </c>
      <c r="D1101" s="46" t="s">
        <v>132</v>
      </c>
      <c r="E1101" s="47">
        <v>20.64</v>
      </c>
      <c r="F1101" s="46">
        <v>2</v>
      </c>
      <c r="G1101" s="61" t="s">
        <v>1300</v>
      </c>
      <c r="H1101" s="58">
        <v>45424.181144253904</v>
      </c>
      <c r="I1101" s="45"/>
      <c r="J1101" s="32"/>
      <c r="L1101" s="31"/>
      <c r="M1101" s="31"/>
      <c r="N1101" s="49"/>
      <c r="O1101" s="31"/>
      <c r="P1101" s="31"/>
      <c r="S1101" s="48"/>
      <c r="W1101" s="30"/>
    </row>
    <row r="1102" spans="2:23">
      <c r="B1102" s="46">
        <v>1077</v>
      </c>
      <c r="C1102" s="46" t="s">
        <v>44</v>
      </c>
      <c r="D1102" s="46" t="s">
        <v>106</v>
      </c>
      <c r="E1102" s="47">
        <v>88.88</v>
      </c>
      <c r="F1102" s="46">
        <v>2</v>
      </c>
      <c r="G1102" s="61" t="s">
        <v>1301</v>
      </c>
      <c r="H1102" s="58">
        <v>45424.209375366234</v>
      </c>
      <c r="I1102" s="45"/>
      <c r="J1102" s="32"/>
      <c r="L1102" s="31"/>
      <c r="M1102" s="31"/>
      <c r="N1102" s="49"/>
      <c r="O1102" s="31"/>
      <c r="P1102" s="31"/>
      <c r="S1102" s="48"/>
      <c r="W1102" s="30"/>
    </row>
    <row r="1103" spans="2:23">
      <c r="B1103" s="46">
        <v>1078</v>
      </c>
      <c r="C1103" s="46" t="s">
        <v>47</v>
      </c>
      <c r="D1103" s="46" t="s">
        <v>84</v>
      </c>
      <c r="E1103" s="47">
        <v>25.74</v>
      </c>
      <c r="F1103" s="46">
        <v>3</v>
      </c>
      <c r="G1103" s="61" t="s">
        <v>1302</v>
      </c>
      <c r="H1103" s="58">
        <v>45424.34487635181</v>
      </c>
      <c r="I1103" s="45"/>
      <c r="J1103" s="32"/>
      <c r="L1103" s="31"/>
      <c r="M1103" s="31"/>
      <c r="N1103" s="49"/>
      <c r="O1103" s="31"/>
      <c r="P1103" s="31"/>
      <c r="S1103" s="48"/>
      <c r="W1103" s="30"/>
    </row>
    <row r="1104" spans="2:23">
      <c r="B1104" s="46">
        <v>1079</v>
      </c>
      <c r="C1104" s="46" t="s">
        <v>44</v>
      </c>
      <c r="D1104" s="46" t="s">
        <v>117</v>
      </c>
      <c r="E1104" s="47">
        <v>33.97</v>
      </c>
      <c r="F1104" s="46">
        <v>1</v>
      </c>
      <c r="G1104" s="61" t="s">
        <v>1303</v>
      </c>
      <c r="H1104" s="58">
        <v>45424.847869516874</v>
      </c>
      <c r="I1104" s="45"/>
      <c r="J1104" s="32"/>
      <c r="L1104" s="31"/>
      <c r="M1104" s="31"/>
      <c r="N1104" s="49"/>
      <c r="O1104" s="31"/>
      <c r="P1104" s="31"/>
      <c r="S1104" s="48"/>
      <c r="W1104" s="30"/>
    </row>
    <row r="1105" spans="2:23">
      <c r="B1105" s="46">
        <v>1080</v>
      </c>
      <c r="C1105" s="46" t="s">
        <v>44</v>
      </c>
      <c r="D1105" s="46" t="s">
        <v>205</v>
      </c>
      <c r="E1105" s="47">
        <v>25.74</v>
      </c>
      <c r="F1105" s="46">
        <v>1</v>
      </c>
      <c r="G1105" s="61" t="s">
        <v>1304</v>
      </c>
      <c r="H1105" s="58">
        <v>45424.948851763656</v>
      </c>
      <c r="I1105" s="45"/>
      <c r="J1105" s="32"/>
      <c r="L1105" s="31"/>
      <c r="M1105" s="31"/>
      <c r="N1105" s="49"/>
      <c r="O1105" s="31"/>
      <c r="P1105" s="31"/>
      <c r="S1105" s="48"/>
      <c r="W1105" s="30"/>
    </row>
    <row r="1106" spans="2:23">
      <c r="B1106" s="46">
        <v>1081</v>
      </c>
      <c r="C1106" s="46" t="s">
        <v>47</v>
      </c>
      <c r="D1106" s="46" t="s">
        <v>203</v>
      </c>
      <c r="E1106" s="47">
        <v>36.46</v>
      </c>
      <c r="F1106" s="46">
        <v>1</v>
      </c>
      <c r="G1106" s="61" t="s">
        <v>1305</v>
      </c>
      <c r="H1106" s="58">
        <v>45425.226204691811</v>
      </c>
      <c r="I1106" s="45"/>
      <c r="J1106" s="32"/>
      <c r="L1106" s="31"/>
      <c r="M1106" s="31"/>
      <c r="N1106" s="49"/>
      <c r="O1106" s="31"/>
      <c r="P1106" s="31"/>
      <c r="S1106" s="48"/>
      <c r="W1106" s="30"/>
    </row>
    <row r="1107" spans="2:23">
      <c r="B1107" s="46">
        <v>1082</v>
      </c>
      <c r="C1107" s="46" t="s">
        <v>44</v>
      </c>
      <c r="D1107" s="46" t="s">
        <v>90</v>
      </c>
      <c r="E1107" s="47">
        <v>67.44</v>
      </c>
      <c r="F1107" s="46">
        <v>1</v>
      </c>
      <c r="G1107" s="61" t="s">
        <v>1306</v>
      </c>
      <c r="H1107" s="58">
        <v>45425.307526188517</v>
      </c>
      <c r="I1107" s="45"/>
      <c r="J1107" s="32"/>
      <c r="L1107" s="31"/>
      <c r="M1107" s="31"/>
      <c r="N1107" s="49"/>
      <c r="O1107" s="31"/>
      <c r="P1107" s="31"/>
      <c r="S1107" s="48"/>
      <c r="W1107" s="30"/>
    </row>
    <row r="1108" spans="2:23">
      <c r="B1108" s="46">
        <v>1083</v>
      </c>
      <c r="C1108" s="46" t="s">
        <v>47</v>
      </c>
      <c r="D1108" s="46" t="s">
        <v>87</v>
      </c>
      <c r="E1108" s="47">
        <v>82.38</v>
      </c>
      <c r="F1108" s="46">
        <v>3</v>
      </c>
      <c r="G1108" s="61" t="s">
        <v>1307</v>
      </c>
      <c r="H1108" s="58">
        <v>45425.311614625178</v>
      </c>
      <c r="I1108" s="45"/>
      <c r="J1108" s="32"/>
      <c r="L1108" s="31"/>
      <c r="M1108" s="31"/>
      <c r="N1108" s="49"/>
      <c r="O1108" s="31"/>
      <c r="P1108" s="31"/>
      <c r="S1108" s="48"/>
      <c r="W1108" s="30"/>
    </row>
    <row r="1109" spans="2:23">
      <c r="B1109" s="46">
        <v>1084</v>
      </c>
      <c r="C1109" s="46" t="s">
        <v>44</v>
      </c>
      <c r="D1109" s="46" t="s">
        <v>119</v>
      </c>
      <c r="E1109" s="47">
        <v>36.64</v>
      </c>
      <c r="F1109" s="46">
        <v>1</v>
      </c>
      <c r="G1109" s="61" t="s">
        <v>1308</v>
      </c>
      <c r="H1109" s="58">
        <v>45425.35190453106</v>
      </c>
      <c r="I1109" s="45"/>
      <c r="J1109" s="32"/>
      <c r="L1109" s="31"/>
      <c r="M1109" s="31"/>
      <c r="N1109" s="49"/>
      <c r="O1109" s="31"/>
      <c r="P1109" s="31"/>
      <c r="S1109" s="48"/>
      <c r="W1109" s="30"/>
    </row>
    <row r="1110" spans="2:23">
      <c r="B1110" s="46">
        <v>1085</v>
      </c>
      <c r="C1110" s="46" t="s">
        <v>44</v>
      </c>
      <c r="D1110" s="46" t="s">
        <v>144</v>
      </c>
      <c r="E1110" s="47">
        <v>92.38</v>
      </c>
      <c r="F1110" s="46">
        <v>1</v>
      </c>
      <c r="G1110" s="61" t="s">
        <v>1309</v>
      </c>
      <c r="H1110" s="58">
        <v>45425.416634727946</v>
      </c>
      <c r="I1110" s="45"/>
      <c r="J1110" s="32"/>
      <c r="L1110" s="31"/>
      <c r="M1110" s="31"/>
      <c r="N1110" s="49"/>
      <c r="O1110" s="31"/>
      <c r="P1110" s="31"/>
      <c r="S1110" s="48"/>
      <c r="W1110" s="30"/>
    </row>
    <row r="1111" spans="2:23">
      <c r="B1111" s="46">
        <v>1086</v>
      </c>
      <c r="C1111" s="46" t="s">
        <v>44</v>
      </c>
      <c r="D1111" s="46" t="s">
        <v>137</v>
      </c>
      <c r="E1111" s="47">
        <v>25.63</v>
      </c>
      <c r="F1111" s="46">
        <v>1</v>
      </c>
      <c r="G1111" s="61" t="s">
        <v>1310</v>
      </c>
      <c r="H1111" s="58">
        <v>45425.454357426759</v>
      </c>
      <c r="I1111" s="45"/>
      <c r="J1111" s="32"/>
      <c r="L1111" s="31"/>
      <c r="M1111" s="31"/>
      <c r="N1111" s="49"/>
      <c r="O1111" s="31"/>
      <c r="P1111" s="31"/>
      <c r="S1111" s="48"/>
      <c r="W1111" s="30"/>
    </row>
    <row r="1112" spans="2:23">
      <c r="B1112" s="46">
        <v>1087</v>
      </c>
      <c r="C1112" s="46" t="s">
        <v>44</v>
      </c>
      <c r="D1112" s="46" t="s">
        <v>181</v>
      </c>
      <c r="E1112" s="47">
        <v>82.38</v>
      </c>
      <c r="F1112" s="46">
        <v>3</v>
      </c>
      <c r="G1112" s="61" t="s">
        <v>1311</v>
      </c>
      <c r="H1112" s="58">
        <v>45425.469776233716</v>
      </c>
      <c r="I1112" s="45"/>
      <c r="J1112" s="32"/>
      <c r="L1112" s="31"/>
      <c r="M1112" s="31"/>
      <c r="N1112" s="49"/>
      <c r="O1112" s="31"/>
      <c r="P1112" s="31"/>
      <c r="S1112" s="48"/>
      <c r="W1112" s="30"/>
    </row>
    <row r="1113" spans="2:23">
      <c r="B1113" s="46">
        <v>1088</v>
      </c>
      <c r="C1113" s="46" t="s">
        <v>44</v>
      </c>
      <c r="D1113" s="46" t="s">
        <v>204</v>
      </c>
      <c r="E1113" s="47">
        <v>25.63</v>
      </c>
      <c r="F1113" s="46">
        <v>1</v>
      </c>
      <c r="G1113" s="61" t="s">
        <v>1312</v>
      </c>
      <c r="H1113" s="58">
        <v>45425.544914787744</v>
      </c>
      <c r="I1113" s="45"/>
      <c r="J1113" s="32"/>
      <c r="L1113" s="31"/>
      <c r="M1113" s="31"/>
      <c r="N1113" s="49"/>
      <c r="O1113" s="31"/>
      <c r="P1113" s="31"/>
      <c r="S1113" s="48"/>
      <c r="W1113" s="30"/>
    </row>
    <row r="1114" spans="2:23">
      <c r="B1114" s="46">
        <v>1089</v>
      </c>
      <c r="C1114" s="46" t="s">
        <v>44</v>
      </c>
      <c r="D1114" s="46" t="s">
        <v>117</v>
      </c>
      <c r="E1114" s="47">
        <v>33.97</v>
      </c>
      <c r="F1114" s="46">
        <v>1</v>
      </c>
      <c r="G1114" s="61" t="s">
        <v>1313</v>
      </c>
      <c r="H1114" s="58">
        <v>45425.601156536861</v>
      </c>
      <c r="I1114" s="45"/>
      <c r="J1114" s="32"/>
      <c r="L1114" s="31"/>
      <c r="M1114" s="31"/>
      <c r="N1114" s="49"/>
      <c r="O1114" s="31"/>
      <c r="P1114" s="31"/>
      <c r="S1114" s="48"/>
      <c r="W1114" s="30"/>
    </row>
    <row r="1115" spans="2:23">
      <c r="B1115" s="46">
        <v>1090</v>
      </c>
      <c r="C1115" s="46" t="s">
        <v>47</v>
      </c>
      <c r="D1115" s="46" t="s">
        <v>89</v>
      </c>
      <c r="E1115" s="47">
        <v>64.28</v>
      </c>
      <c r="F1115" s="46">
        <v>1</v>
      </c>
      <c r="G1115" s="61" t="s">
        <v>1314</v>
      </c>
      <c r="H1115" s="58">
        <v>45425.610937673613</v>
      </c>
      <c r="I1115" s="45"/>
      <c r="J1115" s="32"/>
      <c r="L1115" s="31"/>
      <c r="M1115" s="31"/>
      <c r="N1115" s="49"/>
      <c r="O1115" s="31"/>
      <c r="P1115" s="31"/>
      <c r="S1115" s="48"/>
      <c r="W1115" s="30"/>
    </row>
    <row r="1116" spans="2:23">
      <c r="B1116" s="46">
        <v>1091</v>
      </c>
      <c r="C1116" s="46" t="s">
        <v>47</v>
      </c>
      <c r="D1116" s="46" t="s">
        <v>127</v>
      </c>
      <c r="E1116" s="47">
        <v>12.57</v>
      </c>
      <c r="F1116" s="46">
        <v>2</v>
      </c>
      <c r="G1116" s="61" t="s">
        <v>1315</v>
      </c>
      <c r="H1116" s="58">
        <v>45425.634764784227</v>
      </c>
      <c r="I1116" s="45"/>
      <c r="J1116" s="32"/>
      <c r="L1116" s="31"/>
      <c r="M1116" s="31"/>
      <c r="N1116" s="49"/>
      <c r="O1116" s="31"/>
      <c r="P1116" s="31"/>
      <c r="S1116" s="48"/>
      <c r="W1116" s="30"/>
    </row>
    <row r="1117" spans="2:23">
      <c r="B1117" s="46">
        <v>1092</v>
      </c>
      <c r="C1117" s="46" t="s">
        <v>44</v>
      </c>
      <c r="D1117" s="46" t="s">
        <v>121</v>
      </c>
      <c r="E1117" s="47">
        <v>21.66</v>
      </c>
      <c r="F1117" s="46">
        <v>3</v>
      </c>
      <c r="G1117" s="61" t="s">
        <v>1316</v>
      </c>
      <c r="H1117" s="58">
        <v>45425.732162750828</v>
      </c>
      <c r="I1117" s="45"/>
      <c r="J1117" s="32"/>
      <c r="L1117" s="31"/>
      <c r="M1117" s="31"/>
      <c r="N1117" s="49"/>
      <c r="O1117" s="31"/>
      <c r="P1117" s="31"/>
      <c r="S1117" s="48"/>
      <c r="W1117" s="30"/>
    </row>
    <row r="1118" spans="2:23">
      <c r="B1118" s="46">
        <v>1093</v>
      </c>
      <c r="C1118" s="46" t="s">
        <v>44</v>
      </c>
      <c r="D1118" s="46" t="s">
        <v>88</v>
      </c>
      <c r="E1118" s="47">
        <v>20.190000000000001</v>
      </c>
      <c r="F1118" s="46">
        <v>3</v>
      </c>
      <c r="G1118" s="61" t="s">
        <v>1317</v>
      </c>
      <c r="H1118" s="58">
        <v>45426.089248025113</v>
      </c>
      <c r="I1118" s="45"/>
      <c r="J1118" s="32"/>
      <c r="L1118" s="31"/>
      <c r="M1118" s="31"/>
      <c r="N1118" s="49"/>
      <c r="O1118" s="31"/>
      <c r="P1118" s="31"/>
      <c r="S1118" s="48"/>
      <c r="W1118" s="30"/>
    </row>
    <row r="1119" spans="2:23">
      <c r="B1119" s="46">
        <v>1094</v>
      </c>
      <c r="C1119" s="46" t="s">
        <v>47</v>
      </c>
      <c r="D1119" s="46" t="s">
        <v>132</v>
      </c>
      <c r="E1119" s="47">
        <v>20.64</v>
      </c>
      <c r="F1119" s="46">
        <v>2</v>
      </c>
      <c r="G1119" s="61" t="s">
        <v>1318</v>
      </c>
      <c r="H1119" s="58">
        <v>45426.197227478311</v>
      </c>
      <c r="I1119" s="45"/>
      <c r="J1119" s="32"/>
      <c r="L1119" s="31"/>
      <c r="M1119" s="31"/>
      <c r="N1119" s="49"/>
      <c r="O1119" s="31"/>
      <c r="P1119" s="31"/>
      <c r="S1119" s="48"/>
      <c r="W1119" s="30"/>
    </row>
    <row r="1120" spans="2:23">
      <c r="B1120" s="46">
        <v>1095</v>
      </c>
      <c r="C1120" s="46" t="s">
        <v>44</v>
      </c>
      <c r="D1120" s="46" t="s">
        <v>94</v>
      </c>
      <c r="E1120" s="47">
        <v>80.989999999999995</v>
      </c>
      <c r="F1120" s="46">
        <v>1</v>
      </c>
      <c r="G1120" s="61" t="s">
        <v>1319</v>
      </c>
      <c r="H1120" s="58">
        <v>45426.238597431948</v>
      </c>
      <c r="I1120" s="45"/>
      <c r="J1120" s="32"/>
      <c r="L1120" s="31"/>
      <c r="M1120" s="31"/>
      <c r="N1120" s="49"/>
      <c r="O1120" s="31"/>
      <c r="P1120" s="31"/>
      <c r="S1120" s="48"/>
      <c r="W1120" s="30"/>
    </row>
    <row r="1121" spans="2:23">
      <c r="B1121" s="46">
        <v>1096</v>
      </c>
      <c r="C1121" s="46" t="s">
        <v>44</v>
      </c>
      <c r="D1121" s="46" t="s">
        <v>127</v>
      </c>
      <c r="E1121" s="47">
        <v>12.57</v>
      </c>
      <c r="F1121" s="46">
        <v>2</v>
      </c>
      <c r="G1121" s="61" t="s">
        <v>1320</v>
      </c>
      <c r="H1121" s="58">
        <v>45426.348464042792</v>
      </c>
      <c r="I1121" s="45"/>
      <c r="J1121" s="32"/>
      <c r="L1121" s="31"/>
      <c r="M1121" s="31"/>
      <c r="N1121" s="49"/>
      <c r="O1121" s="31"/>
      <c r="P1121" s="31"/>
      <c r="S1121" s="48"/>
      <c r="W1121" s="30"/>
    </row>
    <row r="1122" spans="2:23">
      <c r="B1122" s="46">
        <v>1097</v>
      </c>
      <c r="C1122" s="46" t="s">
        <v>47</v>
      </c>
      <c r="D1122" s="46" t="s">
        <v>95</v>
      </c>
      <c r="E1122" s="47">
        <v>66.39</v>
      </c>
      <c r="F1122" s="46">
        <v>1</v>
      </c>
      <c r="G1122" s="61" t="s">
        <v>1321</v>
      </c>
      <c r="H1122" s="58">
        <v>45426.373805406423</v>
      </c>
      <c r="I1122" s="45"/>
      <c r="J1122" s="32"/>
      <c r="L1122" s="31"/>
      <c r="M1122" s="31"/>
      <c r="N1122" s="49"/>
      <c r="O1122" s="31"/>
      <c r="P1122" s="31"/>
      <c r="S1122" s="48"/>
      <c r="W1122" s="30"/>
    </row>
    <row r="1123" spans="2:23">
      <c r="B1123" s="46">
        <v>1098</v>
      </c>
      <c r="C1123" s="46" t="s">
        <v>47</v>
      </c>
      <c r="D1123" s="46" t="s">
        <v>106</v>
      </c>
      <c r="E1123" s="47">
        <v>88.88</v>
      </c>
      <c r="F1123" s="46">
        <v>2</v>
      </c>
      <c r="G1123" s="61" t="s">
        <v>1322</v>
      </c>
      <c r="H1123" s="58">
        <v>45426.548615716994</v>
      </c>
      <c r="I1123" s="45"/>
      <c r="J1123" s="32"/>
      <c r="L1123" s="31"/>
      <c r="M1123" s="31"/>
      <c r="N1123" s="49"/>
      <c r="O1123" s="31"/>
      <c r="P1123" s="31"/>
      <c r="S1123" s="48"/>
      <c r="W1123" s="30"/>
    </row>
    <row r="1124" spans="2:23">
      <c r="B1124" s="46">
        <v>1099</v>
      </c>
      <c r="C1124" s="46" t="s">
        <v>47</v>
      </c>
      <c r="D1124" s="46" t="s">
        <v>77</v>
      </c>
      <c r="E1124" s="47">
        <v>61.32</v>
      </c>
      <c r="F1124" s="46">
        <v>2</v>
      </c>
      <c r="G1124" s="61" t="s">
        <v>1323</v>
      </c>
      <c r="H1124" s="58">
        <v>45426.588476606172</v>
      </c>
      <c r="I1124" s="45"/>
      <c r="J1124" s="32"/>
      <c r="L1124" s="31"/>
      <c r="M1124" s="31"/>
      <c r="N1124" s="49"/>
      <c r="O1124" s="31"/>
      <c r="P1124" s="31"/>
      <c r="S1124" s="48"/>
      <c r="W1124" s="30"/>
    </row>
    <row r="1125" spans="2:23">
      <c r="B1125" s="46">
        <v>1100</v>
      </c>
      <c r="C1125" s="46" t="s">
        <v>47</v>
      </c>
      <c r="D1125" s="46" t="s">
        <v>120</v>
      </c>
      <c r="E1125" s="47">
        <v>92.87</v>
      </c>
      <c r="F1125" s="46">
        <v>3</v>
      </c>
      <c r="G1125" s="61" t="s">
        <v>1324</v>
      </c>
      <c r="H1125" s="58">
        <v>45426.70736082326</v>
      </c>
      <c r="I1125" s="45"/>
      <c r="J1125" s="32"/>
      <c r="L1125" s="31"/>
      <c r="M1125" s="31"/>
      <c r="N1125" s="49"/>
      <c r="O1125" s="31"/>
      <c r="P1125" s="31"/>
      <c r="S1125" s="48"/>
      <c r="W1125" s="30"/>
    </row>
    <row r="1126" spans="2:23">
      <c r="B1126" s="46">
        <v>1101</v>
      </c>
      <c r="C1126" s="46" t="s">
        <v>47</v>
      </c>
      <c r="D1126" s="46" t="s">
        <v>144</v>
      </c>
      <c r="E1126" s="47">
        <v>92.38</v>
      </c>
      <c r="F1126" s="46">
        <v>2</v>
      </c>
      <c r="G1126" s="61" t="s">
        <v>1325</v>
      </c>
      <c r="H1126" s="58">
        <v>45426.895267628803</v>
      </c>
      <c r="I1126" s="45"/>
      <c r="J1126" s="32"/>
      <c r="L1126" s="31"/>
      <c r="M1126" s="31"/>
      <c r="N1126" s="49"/>
      <c r="O1126" s="31"/>
      <c r="P1126" s="31"/>
      <c r="S1126" s="48"/>
      <c r="W1126" s="30"/>
    </row>
    <row r="1127" spans="2:23">
      <c r="B1127" s="46">
        <v>1102</v>
      </c>
      <c r="C1127" s="46" t="s">
        <v>44</v>
      </c>
      <c r="D1127" s="46" t="s">
        <v>117</v>
      </c>
      <c r="E1127" s="47">
        <v>33.97</v>
      </c>
      <c r="F1127" s="46">
        <v>1</v>
      </c>
      <c r="G1127" s="61" t="s">
        <v>1326</v>
      </c>
      <c r="H1127" s="58">
        <v>45426.996710701707</v>
      </c>
      <c r="I1127" s="45"/>
      <c r="J1127" s="32"/>
      <c r="L1127" s="31"/>
      <c r="M1127" s="31"/>
      <c r="N1127" s="49"/>
      <c r="O1127" s="31"/>
      <c r="P1127" s="31"/>
      <c r="S1127" s="48"/>
      <c r="W1127" s="30"/>
    </row>
    <row r="1128" spans="2:23">
      <c r="B1128" s="46">
        <v>1103</v>
      </c>
      <c r="C1128" s="46" t="s">
        <v>47</v>
      </c>
      <c r="D1128" s="46" t="s">
        <v>90</v>
      </c>
      <c r="E1128" s="47">
        <v>67.44</v>
      </c>
      <c r="F1128" s="46">
        <v>2</v>
      </c>
      <c r="G1128" s="61" t="s">
        <v>1327</v>
      </c>
      <c r="H1128" s="58">
        <v>45427.042666151618</v>
      </c>
      <c r="I1128" s="45"/>
      <c r="J1128" s="32"/>
      <c r="L1128" s="31"/>
      <c r="M1128" s="31"/>
      <c r="N1128" s="49"/>
      <c r="O1128" s="31"/>
      <c r="P1128" s="31"/>
      <c r="S1128" s="48"/>
      <c r="W1128" s="30"/>
    </row>
    <row r="1129" spans="2:23">
      <c r="B1129" s="46">
        <v>1104</v>
      </c>
      <c r="C1129" s="46" t="s">
        <v>47</v>
      </c>
      <c r="D1129" s="46" t="s">
        <v>125</v>
      </c>
      <c r="E1129" s="47">
        <v>67.709999999999994</v>
      </c>
      <c r="F1129" s="46">
        <v>1</v>
      </c>
      <c r="G1129" s="61" t="s">
        <v>1328</v>
      </c>
      <c r="H1129" s="58">
        <v>45427.780891114628</v>
      </c>
      <c r="I1129" s="45"/>
      <c r="J1129" s="32"/>
      <c r="L1129" s="31"/>
      <c r="M1129" s="31"/>
      <c r="N1129" s="49"/>
      <c r="O1129" s="31"/>
      <c r="P1129" s="31"/>
      <c r="S1129" s="48"/>
      <c r="W1129" s="30"/>
    </row>
    <row r="1130" spans="2:23">
      <c r="B1130" s="46">
        <v>1105</v>
      </c>
      <c r="C1130" s="46" t="s">
        <v>47</v>
      </c>
      <c r="D1130" s="46" t="s">
        <v>147</v>
      </c>
      <c r="E1130" s="47">
        <v>47.11</v>
      </c>
      <c r="F1130" s="46">
        <v>1</v>
      </c>
      <c r="G1130" s="61" t="s">
        <v>1329</v>
      </c>
      <c r="H1130" s="58">
        <v>45427.787958616806</v>
      </c>
      <c r="I1130" s="45"/>
      <c r="J1130" s="32"/>
      <c r="L1130" s="31"/>
      <c r="M1130" s="31"/>
      <c r="N1130" s="49"/>
      <c r="O1130" s="31"/>
      <c r="P1130" s="31"/>
      <c r="S1130" s="48"/>
      <c r="W1130" s="30"/>
    </row>
    <row r="1131" spans="2:23">
      <c r="B1131" s="46">
        <v>1106</v>
      </c>
      <c r="C1131" s="46" t="s">
        <v>44</v>
      </c>
      <c r="D1131" s="46" t="s">
        <v>103</v>
      </c>
      <c r="E1131" s="47">
        <v>36.46</v>
      </c>
      <c r="F1131" s="46">
        <v>1</v>
      </c>
      <c r="G1131" s="61" t="s">
        <v>1330</v>
      </c>
      <c r="H1131" s="58">
        <v>45428.152230718704</v>
      </c>
      <c r="I1131" s="45"/>
      <c r="J1131" s="32"/>
      <c r="L1131" s="31"/>
      <c r="M1131" s="31"/>
      <c r="N1131" s="49"/>
      <c r="O1131" s="31"/>
      <c r="P1131" s="31"/>
      <c r="S1131" s="48"/>
      <c r="W1131" s="30"/>
    </row>
    <row r="1132" spans="2:23">
      <c r="B1132" s="46">
        <v>1107</v>
      </c>
      <c r="C1132" s="46" t="s">
        <v>47</v>
      </c>
      <c r="D1132" s="46" t="s">
        <v>89</v>
      </c>
      <c r="E1132" s="47">
        <v>64.28</v>
      </c>
      <c r="F1132" s="46">
        <v>4</v>
      </c>
      <c r="G1132" s="61" t="s">
        <v>1331</v>
      </c>
      <c r="H1132" s="58">
        <v>45428.340318431998</v>
      </c>
      <c r="I1132" s="45"/>
      <c r="J1132" s="32"/>
      <c r="L1132" s="31"/>
      <c r="M1132" s="31"/>
      <c r="N1132" s="49"/>
      <c r="O1132" s="31"/>
      <c r="P1132" s="31"/>
      <c r="S1132" s="48"/>
      <c r="W1132" s="30"/>
    </row>
    <row r="1133" spans="2:23">
      <c r="B1133" s="46">
        <v>1108</v>
      </c>
      <c r="C1133" s="46" t="s">
        <v>47</v>
      </c>
      <c r="D1133" s="46" t="s">
        <v>98</v>
      </c>
      <c r="E1133" s="47">
        <v>79.3</v>
      </c>
      <c r="F1133" s="46">
        <v>5</v>
      </c>
      <c r="G1133" s="61" t="s">
        <v>1332</v>
      </c>
      <c r="H1133" s="58">
        <v>45428.361438935623</v>
      </c>
      <c r="I1133" s="45"/>
      <c r="J1133" s="32"/>
      <c r="L1133" s="31"/>
      <c r="M1133" s="31"/>
      <c r="N1133" s="49"/>
      <c r="O1133" s="31"/>
      <c r="P1133" s="31"/>
      <c r="S1133" s="48"/>
      <c r="W1133" s="30"/>
    </row>
    <row r="1134" spans="2:23">
      <c r="B1134" s="46">
        <v>1109</v>
      </c>
      <c r="C1134" s="46" t="s">
        <v>44</v>
      </c>
      <c r="D1134" s="46" t="s">
        <v>110</v>
      </c>
      <c r="E1134" s="47">
        <v>71.06</v>
      </c>
      <c r="F1134" s="46">
        <v>2</v>
      </c>
      <c r="G1134" s="61" t="s">
        <v>1333</v>
      </c>
      <c r="H1134" s="58">
        <v>45428.557679130725</v>
      </c>
      <c r="I1134" s="45"/>
      <c r="J1134" s="32"/>
      <c r="L1134" s="31"/>
      <c r="M1134" s="31"/>
      <c r="N1134" s="49"/>
      <c r="O1134" s="31"/>
      <c r="P1134" s="31"/>
      <c r="S1134" s="48"/>
      <c r="W1134" s="30"/>
    </row>
    <row r="1135" spans="2:23">
      <c r="B1135" s="46">
        <v>1110</v>
      </c>
      <c r="C1135" s="46" t="s">
        <v>44</v>
      </c>
      <c r="D1135" s="46" t="s">
        <v>138</v>
      </c>
      <c r="E1135" s="47">
        <v>35.15</v>
      </c>
      <c r="F1135" s="46">
        <v>2</v>
      </c>
      <c r="G1135" s="61" t="s">
        <v>1334</v>
      </c>
      <c r="H1135" s="58">
        <v>45428.580353683581</v>
      </c>
      <c r="I1135" s="45"/>
      <c r="J1135" s="32"/>
      <c r="L1135" s="31"/>
      <c r="M1135" s="31"/>
      <c r="N1135" s="49"/>
      <c r="O1135" s="31"/>
      <c r="P1135" s="31"/>
      <c r="S1135" s="48"/>
      <c r="W1135" s="30"/>
    </row>
    <row r="1136" spans="2:23">
      <c r="B1136" s="46">
        <v>1111</v>
      </c>
      <c r="C1136" s="46" t="s">
        <v>44</v>
      </c>
      <c r="D1136" s="46" t="s">
        <v>206</v>
      </c>
      <c r="E1136" s="47">
        <v>19.57</v>
      </c>
      <c r="F1136" s="46">
        <v>1</v>
      </c>
      <c r="G1136" s="61" t="s">
        <v>1335</v>
      </c>
      <c r="H1136" s="58">
        <v>45428.853674588536</v>
      </c>
      <c r="I1136" s="45"/>
      <c r="J1136" s="32"/>
      <c r="L1136" s="31"/>
      <c r="M1136" s="31"/>
      <c r="N1136" s="49"/>
      <c r="O1136" s="31"/>
      <c r="P1136" s="31"/>
      <c r="S1136" s="48"/>
      <c r="W1136" s="30"/>
    </row>
    <row r="1137" spans="2:23">
      <c r="B1137" s="46">
        <v>1112</v>
      </c>
      <c r="C1137" s="46" t="s">
        <v>47</v>
      </c>
      <c r="D1137" s="46" t="s">
        <v>89</v>
      </c>
      <c r="E1137" s="47">
        <v>64.28</v>
      </c>
      <c r="F1137" s="46">
        <v>1</v>
      </c>
      <c r="G1137" s="61" t="s">
        <v>1336</v>
      </c>
      <c r="H1137" s="58">
        <v>45428.883406160094</v>
      </c>
      <c r="I1137" s="45"/>
      <c r="J1137" s="32"/>
      <c r="L1137" s="31"/>
      <c r="M1137" s="31"/>
      <c r="N1137" s="49"/>
      <c r="O1137" s="31"/>
      <c r="P1137" s="31"/>
      <c r="S1137" s="48"/>
      <c r="W1137" s="30"/>
    </row>
    <row r="1138" spans="2:23">
      <c r="B1138" s="46">
        <v>1113</v>
      </c>
      <c r="C1138" s="46" t="s">
        <v>47</v>
      </c>
      <c r="D1138" s="46" t="s">
        <v>144</v>
      </c>
      <c r="E1138" s="47">
        <v>92.38</v>
      </c>
      <c r="F1138" s="46">
        <v>1</v>
      </c>
      <c r="G1138" s="61" t="s">
        <v>1337</v>
      </c>
      <c r="H1138" s="58">
        <v>45428.928351620314</v>
      </c>
      <c r="I1138" s="45"/>
      <c r="J1138" s="32"/>
      <c r="L1138" s="31"/>
      <c r="M1138" s="31"/>
      <c r="N1138" s="49"/>
      <c r="O1138" s="31"/>
      <c r="P1138" s="31"/>
      <c r="S1138" s="48"/>
      <c r="W1138" s="30"/>
    </row>
    <row r="1139" spans="2:23">
      <c r="B1139" s="46">
        <v>1114</v>
      </c>
      <c r="C1139" s="46" t="s">
        <v>47</v>
      </c>
      <c r="D1139" s="46" t="s">
        <v>107</v>
      </c>
      <c r="E1139" s="47">
        <v>33.479999999999997</v>
      </c>
      <c r="F1139" s="46">
        <v>5</v>
      </c>
      <c r="G1139" s="61" t="s">
        <v>1338</v>
      </c>
      <c r="H1139" s="58">
        <v>45428.942965370479</v>
      </c>
      <c r="I1139" s="45"/>
      <c r="J1139" s="32"/>
      <c r="L1139" s="31"/>
      <c r="M1139" s="31"/>
      <c r="N1139" s="49"/>
      <c r="O1139" s="31"/>
      <c r="P1139" s="31"/>
      <c r="S1139" s="48"/>
      <c r="W1139" s="30"/>
    </row>
    <row r="1140" spans="2:23">
      <c r="B1140" s="46">
        <v>1115</v>
      </c>
      <c r="C1140" s="46" t="s">
        <v>44</v>
      </c>
      <c r="D1140" s="46" t="s">
        <v>124</v>
      </c>
      <c r="E1140" s="47">
        <v>77.42</v>
      </c>
      <c r="F1140" s="46">
        <v>2</v>
      </c>
      <c r="G1140" s="61" t="s">
        <v>1339</v>
      </c>
      <c r="H1140" s="58">
        <v>45428.944419309977</v>
      </c>
      <c r="I1140" s="45"/>
      <c r="J1140" s="32"/>
      <c r="L1140" s="31"/>
      <c r="M1140" s="31"/>
      <c r="N1140" s="49"/>
      <c r="O1140" s="31"/>
      <c r="P1140" s="31"/>
      <c r="S1140" s="48"/>
      <c r="W1140" s="30"/>
    </row>
    <row r="1141" spans="2:23">
      <c r="B1141" s="46">
        <v>1116</v>
      </c>
      <c r="C1141" s="46" t="s">
        <v>44</v>
      </c>
      <c r="D1141" s="46" t="s">
        <v>90</v>
      </c>
      <c r="E1141" s="47">
        <v>67.44</v>
      </c>
      <c r="F1141" s="46">
        <v>1</v>
      </c>
      <c r="G1141" s="61" t="s">
        <v>1340</v>
      </c>
      <c r="H1141" s="58">
        <v>45429.104348355577</v>
      </c>
      <c r="I1141" s="45"/>
      <c r="J1141" s="32"/>
      <c r="L1141" s="31"/>
      <c r="M1141" s="31"/>
      <c r="N1141" s="49"/>
      <c r="O1141" s="31"/>
      <c r="P1141" s="31"/>
      <c r="S1141" s="48"/>
      <c r="W1141" s="30"/>
    </row>
    <row r="1142" spans="2:23">
      <c r="B1142" s="46">
        <v>1117</v>
      </c>
      <c r="C1142" s="46" t="s">
        <v>47</v>
      </c>
      <c r="D1142" s="46" t="s">
        <v>91</v>
      </c>
      <c r="E1142" s="47">
        <v>84.6</v>
      </c>
      <c r="F1142" s="46">
        <v>1</v>
      </c>
      <c r="G1142" s="61" t="s">
        <v>1341</v>
      </c>
      <c r="H1142" s="58">
        <v>45429.110882081397</v>
      </c>
      <c r="I1142" s="45"/>
      <c r="J1142" s="32"/>
      <c r="L1142" s="31"/>
      <c r="M1142" s="31"/>
      <c r="N1142" s="49"/>
      <c r="O1142" s="31"/>
      <c r="P1142" s="31"/>
      <c r="S1142" s="48"/>
      <c r="W1142" s="30"/>
    </row>
    <row r="1143" spans="2:23">
      <c r="B1143" s="46">
        <v>1118</v>
      </c>
      <c r="C1143" s="46" t="s">
        <v>47</v>
      </c>
      <c r="D1143" s="46" t="s">
        <v>81</v>
      </c>
      <c r="E1143" s="47">
        <v>89.4</v>
      </c>
      <c r="F1143" s="46">
        <v>1</v>
      </c>
      <c r="G1143" s="61" t="s">
        <v>1342</v>
      </c>
      <c r="H1143" s="58">
        <v>45429.112607544201</v>
      </c>
      <c r="I1143" s="45"/>
      <c r="J1143" s="32"/>
      <c r="L1143" s="31"/>
      <c r="M1143" s="31"/>
      <c r="N1143" s="49"/>
      <c r="O1143" s="31"/>
      <c r="P1143" s="31"/>
      <c r="S1143" s="48"/>
      <c r="W1143" s="30"/>
    </row>
    <row r="1144" spans="2:23">
      <c r="B1144" s="46">
        <v>1119</v>
      </c>
      <c r="C1144" s="46" t="s">
        <v>44</v>
      </c>
      <c r="D1144" s="46" t="s">
        <v>119</v>
      </c>
      <c r="E1144" s="47">
        <v>36.64</v>
      </c>
      <c r="F1144" s="46">
        <v>2</v>
      </c>
      <c r="G1144" s="61" t="s">
        <v>1343</v>
      </c>
      <c r="H1144" s="58">
        <v>45429.132340740711</v>
      </c>
      <c r="I1144" s="45"/>
      <c r="J1144" s="32"/>
      <c r="L1144" s="31"/>
      <c r="M1144" s="31"/>
      <c r="N1144" s="49"/>
      <c r="O1144" s="31"/>
      <c r="P1144" s="31"/>
      <c r="S1144" s="48"/>
      <c r="W1144" s="30"/>
    </row>
    <row r="1145" spans="2:23">
      <c r="B1145" s="46">
        <v>1120</v>
      </c>
      <c r="C1145" s="46" t="s">
        <v>47</v>
      </c>
      <c r="D1145" s="46" t="s">
        <v>189</v>
      </c>
      <c r="E1145" s="47">
        <v>61.86</v>
      </c>
      <c r="F1145" s="46">
        <v>4</v>
      </c>
      <c r="G1145" s="61" t="s">
        <v>1344</v>
      </c>
      <c r="H1145" s="58">
        <v>45429.201229965445</v>
      </c>
      <c r="I1145" s="45"/>
      <c r="J1145" s="32"/>
      <c r="L1145" s="31"/>
      <c r="M1145" s="31"/>
      <c r="N1145" s="49"/>
      <c r="O1145" s="31"/>
      <c r="P1145" s="31"/>
      <c r="S1145" s="48"/>
      <c r="W1145" s="30"/>
    </row>
    <row r="1146" spans="2:23">
      <c r="B1146" s="46">
        <v>1121</v>
      </c>
      <c r="C1146" s="46" t="s">
        <v>44</v>
      </c>
      <c r="D1146" s="46" t="s">
        <v>197</v>
      </c>
      <c r="E1146" s="47">
        <v>47.11</v>
      </c>
      <c r="F1146" s="46">
        <v>1</v>
      </c>
      <c r="G1146" s="61" t="s">
        <v>1345</v>
      </c>
      <c r="H1146" s="58">
        <v>45429.240755999723</v>
      </c>
      <c r="I1146" s="45"/>
      <c r="J1146" s="32"/>
      <c r="L1146" s="31"/>
      <c r="M1146" s="31"/>
      <c r="N1146" s="49"/>
      <c r="O1146" s="31"/>
      <c r="P1146" s="31"/>
      <c r="S1146" s="48"/>
      <c r="W1146" s="30"/>
    </row>
    <row r="1147" spans="2:23">
      <c r="B1147" s="46">
        <v>1122</v>
      </c>
      <c r="C1147" s="46" t="s">
        <v>47</v>
      </c>
      <c r="D1147" s="46" t="s">
        <v>108</v>
      </c>
      <c r="E1147" s="47">
        <v>47.11</v>
      </c>
      <c r="F1147" s="46">
        <v>4</v>
      </c>
      <c r="G1147" s="61" t="s">
        <v>1346</v>
      </c>
      <c r="H1147" s="58">
        <v>45429.367086865226</v>
      </c>
      <c r="I1147" s="45"/>
      <c r="J1147" s="32"/>
      <c r="L1147" s="31"/>
      <c r="M1147" s="31"/>
      <c r="N1147" s="49"/>
      <c r="O1147" s="31"/>
      <c r="P1147" s="31"/>
      <c r="S1147" s="48"/>
      <c r="W1147" s="30"/>
    </row>
    <row r="1148" spans="2:23">
      <c r="B1148" s="46">
        <v>1123</v>
      </c>
      <c r="C1148" s="46" t="s">
        <v>47</v>
      </c>
      <c r="D1148" s="46" t="s">
        <v>127</v>
      </c>
      <c r="E1148" s="47">
        <v>12.57</v>
      </c>
      <c r="F1148" s="46">
        <v>5</v>
      </c>
      <c r="G1148" s="61" t="s">
        <v>1347</v>
      </c>
      <c r="H1148" s="58">
        <v>45429.524210701638</v>
      </c>
      <c r="I1148" s="45"/>
      <c r="J1148" s="32"/>
      <c r="L1148" s="31"/>
      <c r="M1148" s="31"/>
      <c r="N1148" s="49"/>
      <c r="O1148" s="31"/>
      <c r="P1148" s="31"/>
      <c r="S1148" s="48"/>
      <c r="W1148" s="30"/>
    </row>
    <row r="1149" spans="2:23">
      <c r="B1149" s="46">
        <v>1124</v>
      </c>
      <c r="C1149" s="46" t="s">
        <v>44</v>
      </c>
      <c r="D1149" s="46" t="s">
        <v>95</v>
      </c>
      <c r="E1149" s="47">
        <v>66.39</v>
      </c>
      <c r="F1149" s="46">
        <v>1</v>
      </c>
      <c r="G1149" s="61" t="s">
        <v>1348</v>
      </c>
      <c r="H1149" s="58">
        <v>45429.776996119457</v>
      </c>
      <c r="I1149" s="45"/>
      <c r="J1149" s="32"/>
      <c r="L1149" s="31"/>
      <c r="M1149" s="31"/>
      <c r="N1149" s="49"/>
      <c r="O1149" s="31"/>
      <c r="P1149" s="31"/>
      <c r="S1149" s="48"/>
      <c r="W1149" s="30"/>
    </row>
    <row r="1150" spans="2:23">
      <c r="B1150" s="46">
        <v>1125</v>
      </c>
      <c r="C1150" s="46" t="s">
        <v>47</v>
      </c>
      <c r="D1150" s="46" t="s">
        <v>77</v>
      </c>
      <c r="E1150" s="47">
        <v>61.32</v>
      </c>
      <c r="F1150" s="46">
        <v>4</v>
      </c>
      <c r="G1150" s="61" t="s">
        <v>1349</v>
      </c>
      <c r="H1150" s="58">
        <v>45429.821633076652</v>
      </c>
      <c r="I1150" s="45"/>
      <c r="J1150" s="32"/>
      <c r="L1150" s="31"/>
      <c r="M1150" s="31"/>
      <c r="N1150" s="49"/>
      <c r="O1150" s="31"/>
      <c r="P1150" s="31"/>
      <c r="S1150" s="48"/>
      <c r="W1150" s="30"/>
    </row>
    <row r="1151" spans="2:23">
      <c r="B1151" s="46">
        <v>1126</v>
      </c>
      <c r="C1151" s="46" t="s">
        <v>44</v>
      </c>
      <c r="D1151" s="46" t="s">
        <v>144</v>
      </c>
      <c r="E1151" s="47">
        <v>92.38</v>
      </c>
      <c r="F1151" s="46">
        <v>1</v>
      </c>
      <c r="G1151" s="61" t="s">
        <v>1350</v>
      </c>
      <c r="H1151" s="58">
        <v>45429.845099963757</v>
      </c>
      <c r="I1151" s="45"/>
      <c r="J1151" s="32"/>
      <c r="L1151" s="31"/>
      <c r="M1151" s="31"/>
      <c r="N1151" s="49"/>
      <c r="O1151" s="31"/>
      <c r="P1151" s="31"/>
      <c r="S1151" s="48"/>
      <c r="W1151" s="30"/>
    </row>
    <row r="1152" spans="2:23">
      <c r="B1152" s="46">
        <v>1127</v>
      </c>
      <c r="C1152" s="46" t="s">
        <v>44</v>
      </c>
      <c r="D1152" s="46" t="s">
        <v>87</v>
      </c>
      <c r="E1152" s="47">
        <v>82.38</v>
      </c>
      <c r="F1152" s="46">
        <v>1</v>
      </c>
      <c r="G1152" s="61" t="s">
        <v>1351</v>
      </c>
      <c r="H1152" s="58">
        <v>45429.877650616152</v>
      </c>
      <c r="I1152" s="45"/>
      <c r="J1152" s="32"/>
      <c r="L1152" s="31"/>
      <c r="M1152" s="31"/>
      <c r="N1152" s="49"/>
      <c r="O1152" s="31"/>
      <c r="P1152" s="31"/>
      <c r="S1152" s="48"/>
      <c r="W1152" s="30"/>
    </row>
    <row r="1153" spans="2:23">
      <c r="B1153" s="46">
        <v>1128</v>
      </c>
      <c r="C1153" s="46" t="s">
        <v>44</v>
      </c>
      <c r="D1153" s="46" t="s">
        <v>117</v>
      </c>
      <c r="E1153" s="47">
        <v>33.97</v>
      </c>
      <c r="F1153" s="46">
        <v>3</v>
      </c>
      <c r="G1153" s="61" t="s">
        <v>1352</v>
      </c>
      <c r="H1153" s="58">
        <v>45429.90467237345</v>
      </c>
      <c r="I1153" s="45"/>
      <c r="J1153" s="32"/>
      <c r="L1153" s="31"/>
      <c r="M1153" s="31"/>
      <c r="N1153" s="49"/>
      <c r="O1153" s="31"/>
      <c r="P1153" s="31"/>
      <c r="S1153" s="48"/>
      <c r="W1153" s="30"/>
    </row>
    <row r="1154" spans="2:23">
      <c r="B1154" s="46">
        <v>1129</v>
      </c>
      <c r="C1154" s="46" t="s">
        <v>44</v>
      </c>
      <c r="D1154" s="46" t="s">
        <v>91</v>
      </c>
      <c r="E1154" s="47">
        <v>84.6</v>
      </c>
      <c r="F1154" s="46">
        <v>3</v>
      </c>
      <c r="G1154" s="61" t="s">
        <v>1353</v>
      </c>
      <c r="H1154" s="58">
        <v>45429.956307717774</v>
      </c>
      <c r="I1154" s="45"/>
      <c r="J1154" s="32"/>
      <c r="L1154" s="31"/>
      <c r="M1154" s="31"/>
      <c r="N1154" s="49"/>
      <c r="O1154" s="31"/>
      <c r="P1154" s="31"/>
      <c r="S1154" s="48"/>
      <c r="W1154" s="30"/>
    </row>
    <row r="1155" spans="2:23">
      <c r="B1155" s="46">
        <v>1130</v>
      </c>
      <c r="C1155" s="46" t="s">
        <v>47</v>
      </c>
      <c r="D1155" s="46" t="s">
        <v>91</v>
      </c>
      <c r="E1155" s="47">
        <v>84.6</v>
      </c>
      <c r="F1155" s="46">
        <v>2</v>
      </c>
      <c r="G1155" s="61" t="s">
        <v>1354</v>
      </c>
      <c r="H1155" s="58">
        <v>45429.976208962464</v>
      </c>
      <c r="I1155" s="45"/>
      <c r="J1155" s="32"/>
      <c r="L1155" s="31"/>
      <c r="M1155" s="31"/>
      <c r="N1155" s="49"/>
      <c r="O1155" s="31"/>
      <c r="P1155" s="31"/>
      <c r="S1155" s="48"/>
      <c r="W1155" s="30"/>
    </row>
    <row r="1156" spans="2:23">
      <c r="B1156" s="46">
        <v>1131</v>
      </c>
      <c r="C1156" s="46" t="s">
        <v>47</v>
      </c>
      <c r="D1156" s="46" t="s">
        <v>207</v>
      </c>
      <c r="E1156" s="47">
        <v>42.63</v>
      </c>
      <c r="F1156" s="46">
        <v>1</v>
      </c>
      <c r="G1156" s="61" t="s">
        <v>1355</v>
      </c>
      <c r="H1156" s="58">
        <v>45430.026617893651</v>
      </c>
      <c r="I1156" s="45"/>
      <c r="J1156" s="32"/>
      <c r="L1156" s="31"/>
      <c r="M1156" s="31"/>
      <c r="N1156" s="49"/>
      <c r="O1156" s="31"/>
      <c r="P1156" s="31"/>
      <c r="S1156" s="48"/>
      <c r="W1156" s="30"/>
    </row>
    <row r="1157" spans="2:23">
      <c r="B1157" s="46">
        <v>1132</v>
      </c>
      <c r="C1157" s="46" t="s">
        <v>44</v>
      </c>
      <c r="D1157" s="46" t="s">
        <v>89</v>
      </c>
      <c r="E1157" s="47">
        <v>64.28</v>
      </c>
      <c r="F1157" s="46">
        <v>2</v>
      </c>
      <c r="G1157" s="61" t="s">
        <v>1356</v>
      </c>
      <c r="H1157" s="58">
        <v>45430.080795901202</v>
      </c>
      <c r="I1157" s="45"/>
      <c r="J1157" s="32"/>
      <c r="L1157" s="31"/>
      <c r="M1157" s="31"/>
      <c r="N1157" s="49"/>
      <c r="O1157" s="31"/>
      <c r="P1157" s="31"/>
      <c r="S1157" s="48"/>
      <c r="W1157" s="30"/>
    </row>
    <row r="1158" spans="2:23">
      <c r="B1158" s="46">
        <v>1133</v>
      </c>
      <c r="C1158" s="46" t="s">
        <v>44</v>
      </c>
      <c r="D1158" s="46" t="s">
        <v>102</v>
      </c>
      <c r="E1158" s="47">
        <v>50.28</v>
      </c>
      <c r="F1158" s="46">
        <v>1</v>
      </c>
      <c r="G1158" s="61" t="s">
        <v>1357</v>
      </c>
      <c r="H1158" s="58">
        <v>45430.312931520741</v>
      </c>
      <c r="I1158" s="45"/>
      <c r="J1158" s="32"/>
      <c r="L1158" s="31"/>
      <c r="M1158" s="31"/>
      <c r="N1158" s="49"/>
      <c r="O1158" s="31"/>
      <c r="P1158" s="31"/>
      <c r="S1158" s="48"/>
      <c r="W1158" s="30"/>
    </row>
    <row r="1159" spans="2:23">
      <c r="B1159" s="46">
        <v>1134</v>
      </c>
      <c r="C1159" s="46" t="s">
        <v>44</v>
      </c>
      <c r="D1159" s="46" t="s">
        <v>83</v>
      </c>
      <c r="E1159" s="47">
        <v>38.61</v>
      </c>
      <c r="F1159" s="46">
        <v>1</v>
      </c>
      <c r="G1159" s="61" t="s">
        <v>1358</v>
      </c>
      <c r="H1159" s="58">
        <v>45430.468740156837</v>
      </c>
      <c r="I1159" s="45"/>
      <c r="J1159" s="32"/>
      <c r="L1159" s="31"/>
      <c r="M1159" s="31"/>
      <c r="N1159" s="49"/>
      <c r="O1159" s="31"/>
      <c r="P1159" s="31"/>
      <c r="S1159" s="48"/>
      <c r="W1159" s="30"/>
    </row>
    <row r="1160" spans="2:23">
      <c r="B1160" s="46">
        <v>1135</v>
      </c>
      <c r="C1160" s="46" t="s">
        <v>44</v>
      </c>
      <c r="D1160" s="46" t="s">
        <v>123</v>
      </c>
      <c r="E1160" s="47">
        <v>27.38</v>
      </c>
      <c r="F1160" s="46">
        <v>1</v>
      </c>
      <c r="G1160" s="61" t="s">
        <v>1359</v>
      </c>
      <c r="H1160" s="58">
        <v>45430.512585188852</v>
      </c>
      <c r="I1160" s="45"/>
      <c r="J1160" s="32"/>
      <c r="L1160" s="31"/>
      <c r="M1160" s="31"/>
      <c r="N1160" s="49"/>
      <c r="O1160" s="31"/>
      <c r="P1160" s="31"/>
      <c r="S1160" s="48"/>
      <c r="W1160" s="30"/>
    </row>
    <row r="1161" spans="2:23">
      <c r="B1161" s="46">
        <v>1136</v>
      </c>
      <c r="C1161" s="46" t="s">
        <v>47</v>
      </c>
      <c r="D1161" s="46" t="s">
        <v>111</v>
      </c>
      <c r="E1161" s="47">
        <v>25.73</v>
      </c>
      <c r="F1161" s="46">
        <v>2</v>
      </c>
      <c r="G1161" s="61" t="s">
        <v>1360</v>
      </c>
      <c r="H1161" s="58">
        <v>45430.51976918814</v>
      </c>
      <c r="I1161" s="45"/>
      <c r="J1161" s="32"/>
      <c r="L1161" s="31"/>
      <c r="M1161" s="31"/>
      <c r="N1161" s="49"/>
      <c r="O1161" s="31"/>
      <c r="P1161" s="31"/>
      <c r="S1161" s="48"/>
      <c r="W1161" s="30"/>
    </row>
    <row r="1162" spans="2:23">
      <c r="B1162" s="46">
        <v>1137</v>
      </c>
      <c r="C1162" s="46" t="s">
        <v>44</v>
      </c>
      <c r="D1162" s="46" t="s">
        <v>88</v>
      </c>
      <c r="E1162" s="47">
        <v>20.190000000000001</v>
      </c>
      <c r="F1162" s="46">
        <v>1</v>
      </c>
      <c r="G1162" s="61" t="s">
        <v>1361</v>
      </c>
      <c r="H1162" s="58">
        <v>45430.570455251793</v>
      </c>
      <c r="I1162" s="45"/>
      <c r="J1162" s="32"/>
      <c r="L1162" s="31"/>
      <c r="M1162" s="31"/>
      <c r="N1162" s="49"/>
      <c r="O1162" s="31"/>
      <c r="P1162" s="31"/>
      <c r="S1162" s="48"/>
      <c r="W1162" s="30"/>
    </row>
    <row r="1163" spans="2:23">
      <c r="B1163" s="46">
        <v>1138</v>
      </c>
      <c r="C1163" s="46" t="s">
        <v>47</v>
      </c>
      <c r="D1163" s="46" t="s">
        <v>208</v>
      </c>
      <c r="E1163" s="47">
        <v>61.86</v>
      </c>
      <c r="F1163" s="46">
        <v>2</v>
      </c>
      <c r="G1163" s="61" t="s">
        <v>1362</v>
      </c>
      <c r="H1163" s="58">
        <v>45430.57537916764</v>
      </c>
      <c r="I1163" s="45"/>
      <c r="J1163" s="32"/>
      <c r="L1163" s="31"/>
      <c r="M1163" s="31"/>
      <c r="N1163" s="49"/>
      <c r="O1163" s="31"/>
      <c r="P1163" s="31"/>
      <c r="S1163" s="48"/>
      <c r="W1163" s="30"/>
    </row>
    <row r="1164" spans="2:23">
      <c r="B1164" s="46">
        <v>1139</v>
      </c>
      <c r="C1164" s="46" t="s">
        <v>44</v>
      </c>
      <c r="D1164" s="46" t="s">
        <v>110</v>
      </c>
      <c r="E1164" s="47">
        <v>71.06</v>
      </c>
      <c r="F1164" s="46">
        <v>1</v>
      </c>
      <c r="G1164" s="61" t="s">
        <v>1363</v>
      </c>
      <c r="H1164" s="58">
        <v>45430.746754534208</v>
      </c>
      <c r="I1164" s="45"/>
      <c r="J1164" s="32"/>
      <c r="L1164" s="31"/>
      <c r="M1164" s="31"/>
      <c r="N1164" s="49"/>
      <c r="O1164" s="31"/>
      <c r="P1164" s="31"/>
      <c r="S1164" s="48"/>
      <c r="W1164" s="30"/>
    </row>
    <row r="1165" spans="2:23">
      <c r="B1165" s="46">
        <v>1140</v>
      </c>
      <c r="C1165" s="46" t="s">
        <v>47</v>
      </c>
      <c r="D1165" s="46" t="s">
        <v>113</v>
      </c>
      <c r="E1165" s="47">
        <v>19.57</v>
      </c>
      <c r="F1165" s="46">
        <v>1</v>
      </c>
      <c r="G1165" s="61" t="s">
        <v>1364</v>
      </c>
      <c r="H1165" s="58">
        <v>45430.750020358471</v>
      </c>
      <c r="I1165" s="45"/>
      <c r="J1165" s="32"/>
      <c r="L1165" s="31"/>
      <c r="M1165" s="31"/>
      <c r="N1165" s="49"/>
      <c r="O1165" s="31"/>
      <c r="P1165" s="31"/>
      <c r="S1165" s="48"/>
      <c r="W1165" s="30"/>
    </row>
    <row r="1166" spans="2:23">
      <c r="B1166" s="46">
        <v>1141</v>
      </c>
      <c r="C1166" s="46" t="s">
        <v>44</v>
      </c>
      <c r="D1166" s="46" t="s">
        <v>100</v>
      </c>
      <c r="E1166" s="47">
        <v>88.87</v>
      </c>
      <c r="F1166" s="46">
        <v>3</v>
      </c>
      <c r="G1166" s="61" t="s">
        <v>1365</v>
      </c>
      <c r="H1166" s="58">
        <v>45430.770471388474</v>
      </c>
      <c r="I1166" s="45"/>
      <c r="J1166" s="32"/>
      <c r="L1166" s="31"/>
      <c r="M1166" s="31"/>
      <c r="N1166" s="49"/>
      <c r="O1166" s="31"/>
      <c r="P1166" s="31"/>
      <c r="S1166" s="48"/>
      <c r="W1166" s="30"/>
    </row>
    <row r="1167" spans="2:23">
      <c r="B1167" s="46">
        <v>1142</v>
      </c>
      <c r="C1167" s="46" t="s">
        <v>44</v>
      </c>
      <c r="D1167" s="46" t="s">
        <v>109</v>
      </c>
      <c r="E1167" s="47">
        <v>80.28</v>
      </c>
      <c r="F1167" s="46">
        <v>2</v>
      </c>
      <c r="G1167" s="61" t="s">
        <v>1366</v>
      </c>
      <c r="H1167" s="58">
        <v>45430.821211760318</v>
      </c>
      <c r="I1167" s="45"/>
      <c r="J1167" s="32"/>
      <c r="L1167" s="31"/>
      <c r="M1167" s="31"/>
      <c r="N1167" s="49"/>
      <c r="O1167" s="31"/>
      <c r="P1167" s="31"/>
      <c r="S1167" s="48"/>
      <c r="W1167" s="30"/>
    </row>
    <row r="1168" spans="2:23">
      <c r="B1168" s="46">
        <v>1143</v>
      </c>
      <c r="C1168" s="46" t="s">
        <v>44</v>
      </c>
      <c r="D1168" s="46" t="s">
        <v>109</v>
      </c>
      <c r="E1168" s="47">
        <v>80.28</v>
      </c>
      <c r="F1168" s="46">
        <v>1</v>
      </c>
      <c r="G1168" s="61" t="s">
        <v>1367</v>
      </c>
      <c r="H1168" s="58">
        <v>45431.270601461227</v>
      </c>
      <c r="I1168" s="45"/>
      <c r="J1168" s="32"/>
      <c r="L1168" s="31"/>
      <c r="M1168" s="31"/>
      <c r="N1168" s="49"/>
      <c r="O1168" s="31"/>
      <c r="P1168" s="31"/>
      <c r="S1168" s="48"/>
      <c r="W1168" s="30"/>
    </row>
    <row r="1169" spans="2:23">
      <c r="B1169" s="46">
        <v>1144</v>
      </c>
      <c r="C1169" s="46" t="s">
        <v>44</v>
      </c>
      <c r="D1169" s="46" t="s">
        <v>84</v>
      </c>
      <c r="E1169" s="47">
        <v>25.74</v>
      </c>
      <c r="F1169" s="46">
        <v>1</v>
      </c>
      <c r="G1169" s="61" t="s">
        <v>1368</v>
      </c>
      <c r="H1169" s="58">
        <v>45431.325228808375</v>
      </c>
      <c r="I1169" s="45"/>
      <c r="J1169" s="32"/>
      <c r="L1169" s="31"/>
      <c r="M1169" s="31"/>
      <c r="N1169" s="49"/>
      <c r="O1169" s="31"/>
      <c r="P1169" s="31"/>
      <c r="S1169" s="48"/>
      <c r="W1169" s="30"/>
    </row>
    <row r="1170" spans="2:23">
      <c r="B1170" s="46">
        <v>1145</v>
      </c>
      <c r="C1170" s="46" t="s">
        <v>44</v>
      </c>
      <c r="D1170" s="46" t="s">
        <v>162</v>
      </c>
      <c r="E1170" s="47">
        <v>43.43</v>
      </c>
      <c r="F1170" s="46">
        <v>2</v>
      </c>
      <c r="G1170" s="61" t="s">
        <v>1369</v>
      </c>
      <c r="H1170" s="58">
        <v>45431.377246969481</v>
      </c>
      <c r="I1170" s="45"/>
      <c r="J1170" s="32"/>
      <c r="L1170" s="31"/>
      <c r="M1170" s="31"/>
      <c r="N1170" s="49"/>
      <c r="O1170" s="31"/>
      <c r="P1170" s="31"/>
      <c r="S1170" s="48"/>
      <c r="W1170" s="30"/>
    </row>
    <row r="1171" spans="2:23">
      <c r="B1171" s="46">
        <v>1146</v>
      </c>
      <c r="C1171" s="46" t="s">
        <v>44</v>
      </c>
      <c r="D1171" s="46" t="s">
        <v>144</v>
      </c>
      <c r="E1171" s="47">
        <v>92.38</v>
      </c>
      <c r="F1171" s="46">
        <v>1</v>
      </c>
      <c r="G1171" s="61" t="s">
        <v>1370</v>
      </c>
      <c r="H1171" s="58">
        <v>45431.639184195075</v>
      </c>
      <c r="I1171" s="45"/>
      <c r="J1171" s="32"/>
      <c r="L1171" s="31"/>
      <c r="M1171" s="31"/>
      <c r="N1171" s="49"/>
      <c r="O1171" s="31"/>
      <c r="P1171" s="31"/>
      <c r="S1171" s="48"/>
      <c r="W1171" s="30"/>
    </row>
    <row r="1172" spans="2:23">
      <c r="B1172" s="46">
        <v>1147</v>
      </c>
      <c r="C1172" s="46" t="s">
        <v>47</v>
      </c>
      <c r="D1172" s="46" t="s">
        <v>119</v>
      </c>
      <c r="E1172" s="47">
        <v>36.64</v>
      </c>
      <c r="F1172" s="46">
        <v>2</v>
      </c>
      <c r="G1172" s="61" t="s">
        <v>1371</v>
      </c>
      <c r="H1172" s="58">
        <v>45431.663000768567</v>
      </c>
      <c r="I1172" s="45"/>
      <c r="J1172" s="32"/>
      <c r="L1172" s="31"/>
      <c r="M1172" s="31"/>
      <c r="N1172" s="49"/>
      <c r="O1172" s="31"/>
      <c r="P1172" s="31"/>
      <c r="S1172" s="48"/>
      <c r="W1172" s="30"/>
    </row>
    <row r="1173" spans="2:23">
      <c r="B1173" s="46">
        <v>1148</v>
      </c>
      <c r="C1173" s="46" t="s">
        <v>44</v>
      </c>
      <c r="D1173" s="46" t="s">
        <v>132</v>
      </c>
      <c r="E1173" s="47">
        <v>20.64</v>
      </c>
      <c r="F1173" s="46">
        <v>2</v>
      </c>
      <c r="G1173" s="61" t="s">
        <v>1372</v>
      </c>
      <c r="H1173" s="58">
        <v>45431.922854300385</v>
      </c>
      <c r="I1173" s="45"/>
      <c r="J1173" s="32"/>
      <c r="L1173" s="31"/>
      <c r="M1173" s="31"/>
      <c r="N1173" s="49"/>
      <c r="O1173" s="31"/>
      <c r="P1173" s="31"/>
      <c r="S1173" s="48"/>
      <c r="W1173" s="30"/>
    </row>
    <row r="1174" spans="2:23">
      <c r="B1174" s="46">
        <v>1149</v>
      </c>
      <c r="C1174" s="46" t="s">
        <v>44</v>
      </c>
      <c r="D1174" s="46" t="s">
        <v>129</v>
      </c>
      <c r="E1174" s="47">
        <v>42.63</v>
      </c>
      <c r="F1174" s="46">
        <v>3</v>
      </c>
      <c r="G1174" s="61" t="s">
        <v>1373</v>
      </c>
      <c r="H1174" s="58">
        <v>45431.924754868443</v>
      </c>
      <c r="I1174" s="45"/>
      <c r="J1174" s="32"/>
      <c r="L1174" s="31"/>
      <c r="M1174" s="31"/>
      <c r="N1174" s="49"/>
      <c r="O1174" s="31"/>
      <c r="P1174" s="31"/>
      <c r="S1174" s="48"/>
      <c r="W1174" s="30"/>
    </row>
    <row r="1175" spans="2:23">
      <c r="B1175" s="46">
        <v>1150</v>
      </c>
      <c r="C1175" s="46" t="s">
        <v>47</v>
      </c>
      <c r="D1175" s="46" t="s">
        <v>110</v>
      </c>
      <c r="E1175" s="47">
        <v>71.06</v>
      </c>
      <c r="F1175" s="46">
        <v>1</v>
      </c>
      <c r="G1175" s="61" t="s">
        <v>1374</v>
      </c>
      <c r="H1175" s="58">
        <v>45432.008608598189</v>
      </c>
      <c r="I1175" s="45"/>
      <c r="J1175" s="32"/>
      <c r="L1175" s="31"/>
      <c r="M1175" s="31"/>
      <c r="N1175" s="49"/>
      <c r="O1175" s="31"/>
      <c r="P1175" s="31"/>
      <c r="S1175" s="48"/>
      <c r="W1175" s="30"/>
    </row>
    <row r="1176" spans="2:23">
      <c r="B1176" s="46">
        <v>1151</v>
      </c>
      <c r="C1176" s="46" t="s">
        <v>44</v>
      </c>
      <c r="D1176" s="46" t="s">
        <v>109</v>
      </c>
      <c r="E1176" s="47">
        <v>80.28</v>
      </c>
      <c r="F1176" s="46">
        <v>2</v>
      </c>
      <c r="G1176" s="61" t="s">
        <v>1375</v>
      </c>
      <c r="H1176" s="58">
        <v>45432.210287012887</v>
      </c>
      <c r="I1176" s="45"/>
      <c r="J1176" s="32"/>
      <c r="L1176" s="31"/>
      <c r="M1176" s="31"/>
      <c r="N1176" s="49"/>
      <c r="O1176" s="31"/>
      <c r="P1176" s="31"/>
      <c r="S1176" s="48"/>
      <c r="W1176" s="30"/>
    </row>
    <row r="1177" spans="2:23">
      <c r="B1177" s="46">
        <v>1152</v>
      </c>
      <c r="C1177" s="46" t="s">
        <v>47</v>
      </c>
      <c r="D1177" s="46" t="s">
        <v>208</v>
      </c>
      <c r="E1177" s="47">
        <v>61.86</v>
      </c>
      <c r="F1177" s="46">
        <v>1</v>
      </c>
      <c r="G1177" s="61" t="s">
        <v>1376</v>
      </c>
      <c r="H1177" s="58">
        <v>45432.251473590484</v>
      </c>
      <c r="I1177" s="45"/>
      <c r="J1177" s="32"/>
      <c r="L1177" s="31"/>
      <c r="M1177" s="31"/>
      <c r="N1177" s="49"/>
      <c r="O1177" s="31"/>
      <c r="P1177" s="31"/>
      <c r="S1177" s="48"/>
      <c r="W1177" s="30"/>
    </row>
    <row r="1178" spans="2:23">
      <c r="B1178" s="46">
        <v>1153</v>
      </c>
      <c r="C1178" s="46" t="s">
        <v>47</v>
      </c>
      <c r="D1178" s="46" t="s">
        <v>122</v>
      </c>
      <c r="E1178" s="47">
        <v>61.86</v>
      </c>
      <c r="F1178" s="46">
        <v>3</v>
      </c>
      <c r="G1178" s="61" t="s">
        <v>1377</v>
      </c>
      <c r="H1178" s="58">
        <v>45432.618663015215</v>
      </c>
      <c r="I1178" s="45"/>
      <c r="J1178" s="32"/>
      <c r="L1178" s="31"/>
      <c r="M1178" s="31"/>
      <c r="N1178" s="49"/>
      <c r="O1178" s="31"/>
      <c r="P1178" s="31"/>
      <c r="S1178" s="48"/>
      <c r="W1178" s="30"/>
    </row>
    <row r="1179" spans="2:23">
      <c r="B1179" s="46">
        <v>1154</v>
      </c>
      <c r="C1179" s="46" t="s">
        <v>44</v>
      </c>
      <c r="D1179" s="46" t="s">
        <v>131</v>
      </c>
      <c r="E1179" s="47">
        <v>86.57</v>
      </c>
      <c r="F1179" s="46">
        <v>3</v>
      </c>
      <c r="G1179" s="61" t="s">
        <v>1378</v>
      </c>
      <c r="H1179" s="58">
        <v>45432.690055348714</v>
      </c>
      <c r="I1179" s="45"/>
      <c r="J1179" s="32"/>
      <c r="L1179" s="31"/>
      <c r="M1179" s="31"/>
      <c r="N1179" s="49"/>
      <c r="O1179" s="31"/>
      <c r="P1179" s="31"/>
      <c r="S1179" s="48"/>
      <c r="W1179" s="30"/>
    </row>
    <row r="1180" spans="2:23">
      <c r="B1180" s="46">
        <v>1155</v>
      </c>
      <c r="C1180" s="46" t="s">
        <v>44</v>
      </c>
      <c r="D1180" s="46" t="s">
        <v>105</v>
      </c>
      <c r="E1180" s="47">
        <v>65.459999999999994</v>
      </c>
      <c r="F1180" s="46">
        <v>2</v>
      </c>
      <c r="G1180" s="61" t="s">
        <v>1379</v>
      </c>
      <c r="H1180" s="58">
        <v>45432.950915242516</v>
      </c>
      <c r="I1180" s="45"/>
      <c r="J1180" s="32"/>
      <c r="L1180" s="31"/>
      <c r="M1180" s="31"/>
      <c r="N1180" s="49"/>
      <c r="O1180" s="31"/>
      <c r="P1180" s="31"/>
      <c r="S1180" s="48"/>
      <c r="W1180" s="30"/>
    </row>
    <row r="1181" spans="2:23">
      <c r="B1181" s="46">
        <v>1156</v>
      </c>
      <c r="C1181" s="46" t="s">
        <v>47</v>
      </c>
      <c r="D1181" s="46" t="s">
        <v>107</v>
      </c>
      <c r="E1181" s="47">
        <v>33.479999999999997</v>
      </c>
      <c r="F1181" s="46">
        <v>1</v>
      </c>
      <c r="G1181" s="61" t="s">
        <v>1380</v>
      </c>
      <c r="H1181" s="58">
        <v>45432.958824427973</v>
      </c>
      <c r="I1181" s="45"/>
      <c r="J1181" s="32"/>
      <c r="L1181" s="31"/>
      <c r="M1181" s="31"/>
      <c r="N1181" s="49"/>
      <c r="O1181" s="31"/>
      <c r="P1181" s="31"/>
      <c r="S1181" s="48"/>
      <c r="W1181" s="30"/>
    </row>
    <row r="1182" spans="2:23">
      <c r="B1182" s="46">
        <v>1157</v>
      </c>
      <c r="C1182" s="46" t="s">
        <v>44</v>
      </c>
      <c r="D1182" s="46" t="s">
        <v>78</v>
      </c>
      <c r="E1182" s="47">
        <v>74.02</v>
      </c>
      <c r="F1182" s="46">
        <v>1</v>
      </c>
      <c r="G1182" s="61" t="s">
        <v>1381</v>
      </c>
      <c r="H1182" s="58">
        <v>45433.043910539382</v>
      </c>
      <c r="I1182" s="45"/>
      <c r="J1182" s="32"/>
      <c r="L1182" s="31"/>
      <c r="M1182" s="31"/>
      <c r="N1182" s="49"/>
      <c r="O1182" s="31"/>
      <c r="P1182" s="31"/>
      <c r="S1182" s="48"/>
      <c r="W1182" s="30"/>
    </row>
    <row r="1183" spans="2:23">
      <c r="B1183" s="46">
        <v>1158</v>
      </c>
      <c r="C1183" s="46" t="s">
        <v>44</v>
      </c>
      <c r="D1183" s="46" t="s">
        <v>98</v>
      </c>
      <c r="E1183" s="47">
        <v>79.3</v>
      </c>
      <c r="F1183" s="46">
        <v>1</v>
      </c>
      <c r="G1183" s="61" t="s">
        <v>1382</v>
      </c>
      <c r="H1183" s="58">
        <v>45433.207245615391</v>
      </c>
      <c r="I1183" s="45"/>
      <c r="J1183" s="32"/>
      <c r="L1183" s="31"/>
      <c r="M1183" s="31"/>
      <c r="N1183" s="49"/>
      <c r="O1183" s="31"/>
      <c r="P1183" s="31"/>
      <c r="S1183" s="48"/>
      <c r="W1183" s="30"/>
    </row>
    <row r="1184" spans="2:23">
      <c r="B1184" s="46">
        <v>1159</v>
      </c>
      <c r="C1184" s="46" t="s">
        <v>44</v>
      </c>
      <c r="D1184" s="46" t="s">
        <v>81</v>
      </c>
      <c r="E1184" s="47">
        <v>89.4</v>
      </c>
      <c r="F1184" s="46">
        <v>1</v>
      </c>
      <c r="G1184" s="61" t="s">
        <v>1383</v>
      </c>
      <c r="H1184" s="58">
        <v>45433.279079941436</v>
      </c>
      <c r="I1184" s="45"/>
      <c r="J1184" s="32"/>
      <c r="L1184" s="31"/>
      <c r="M1184" s="31"/>
      <c r="N1184" s="49"/>
      <c r="O1184" s="31"/>
      <c r="P1184" s="31"/>
      <c r="S1184" s="48"/>
      <c r="W1184" s="30"/>
    </row>
    <row r="1185" spans="2:23">
      <c r="B1185" s="46">
        <v>1160</v>
      </c>
      <c r="C1185" s="46" t="s">
        <v>44</v>
      </c>
      <c r="D1185" s="46" t="s">
        <v>116</v>
      </c>
      <c r="E1185" s="47">
        <v>91.98</v>
      </c>
      <c r="F1185" s="46">
        <v>1</v>
      </c>
      <c r="G1185" s="61" t="s">
        <v>1384</v>
      </c>
      <c r="H1185" s="58">
        <v>45433.350076832321</v>
      </c>
      <c r="I1185" s="45"/>
      <c r="J1185" s="32"/>
      <c r="L1185" s="31"/>
      <c r="M1185" s="31"/>
      <c r="N1185" s="49"/>
      <c r="O1185" s="31"/>
      <c r="P1185" s="31"/>
      <c r="S1185" s="48"/>
      <c r="W1185" s="30"/>
    </row>
    <row r="1186" spans="2:23">
      <c r="B1186" s="46">
        <v>1161</v>
      </c>
      <c r="C1186" s="46" t="s">
        <v>44</v>
      </c>
      <c r="D1186" s="46" t="s">
        <v>91</v>
      </c>
      <c r="E1186" s="47">
        <v>84.6</v>
      </c>
      <c r="F1186" s="46">
        <v>1</v>
      </c>
      <c r="G1186" s="61" t="s">
        <v>1385</v>
      </c>
      <c r="H1186" s="58">
        <v>45433.363363318174</v>
      </c>
      <c r="I1186" s="45"/>
      <c r="J1186" s="32"/>
      <c r="L1186" s="31"/>
      <c r="M1186" s="31"/>
      <c r="N1186" s="49"/>
      <c r="O1186" s="31"/>
      <c r="P1186" s="31"/>
      <c r="S1186" s="48"/>
      <c r="W1186" s="30"/>
    </row>
    <row r="1187" spans="2:23">
      <c r="B1187" s="46">
        <v>1162</v>
      </c>
      <c r="C1187" s="46" t="s">
        <v>44</v>
      </c>
      <c r="D1187" s="46" t="s">
        <v>137</v>
      </c>
      <c r="E1187" s="47">
        <v>25.63</v>
      </c>
      <c r="F1187" s="46">
        <v>3</v>
      </c>
      <c r="G1187" s="61" t="s">
        <v>1386</v>
      </c>
      <c r="H1187" s="58">
        <v>45433.618782271682</v>
      </c>
      <c r="I1187" s="45"/>
      <c r="J1187" s="32"/>
      <c r="L1187" s="31"/>
      <c r="M1187" s="31"/>
      <c r="N1187" s="49"/>
      <c r="O1187" s="31"/>
      <c r="P1187" s="31"/>
      <c r="S1187" s="48"/>
      <c r="W1187" s="30"/>
    </row>
    <row r="1188" spans="2:23">
      <c r="B1188" s="46">
        <v>1163</v>
      </c>
      <c r="C1188" s="46" t="s">
        <v>44</v>
      </c>
      <c r="D1188" s="46" t="s">
        <v>97</v>
      </c>
      <c r="E1188" s="47">
        <v>38.89</v>
      </c>
      <c r="F1188" s="46">
        <v>2</v>
      </c>
      <c r="G1188" s="61" t="s">
        <v>1387</v>
      </c>
      <c r="H1188" s="58">
        <v>45433.64527363042</v>
      </c>
      <c r="I1188" s="45"/>
      <c r="J1188" s="32"/>
      <c r="L1188" s="31"/>
      <c r="M1188" s="31"/>
      <c r="N1188" s="49"/>
      <c r="O1188" s="31"/>
      <c r="P1188" s="31"/>
      <c r="S1188" s="48"/>
      <c r="W1188" s="30"/>
    </row>
    <row r="1189" spans="2:23">
      <c r="B1189" s="46">
        <v>1164</v>
      </c>
      <c r="C1189" s="46" t="s">
        <v>44</v>
      </c>
      <c r="D1189" s="46" t="s">
        <v>125</v>
      </c>
      <c r="E1189" s="47">
        <v>67.709999999999994</v>
      </c>
      <c r="F1189" s="46">
        <v>2</v>
      </c>
      <c r="G1189" s="61" t="s">
        <v>1388</v>
      </c>
      <c r="H1189" s="58">
        <v>45433.712011480784</v>
      </c>
      <c r="I1189" s="45"/>
      <c r="J1189" s="32"/>
      <c r="L1189" s="31"/>
      <c r="M1189" s="31"/>
      <c r="N1189" s="49"/>
      <c r="O1189" s="31"/>
      <c r="P1189" s="31"/>
      <c r="S1189" s="48"/>
      <c r="W1189" s="30"/>
    </row>
    <row r="1190" spans="2:23">
      <c r="B1190" s="46">
        <v>1165</v>
      </c>
      <c r="C1190" s="46" t="s">
        <v>47</v>
      </c>
      <c r="D1190" s="46" t="s">
        <v>113</v>
      </c>
      <c r="E1190" s="47">
        <v>19.57</v>
      </c>
      <c r="F1190" s="46">
        <v>1</v>
      </c>
      <c r="G1190" s="61" t="s">
        <v>1389</v>
      </c>
      <c r="H1190" s="58">
        <v>45433.911621067324</v>
      </c>
      <c r="I1190" s="45"/>
      <c r="J1190" s="32"/>
      <c r="L1190" s="31"/>
      <c r="M1190" s="31"/>
      <c r="N1190" s="49"/>
      <c r="O1190" s="31"/>
      <c r="P1190" s="31"/>
      <c r="S1190" s="48"/>
      <c r="W1190" s="30"/>
    </row>
    <row r="1191" spans="2:23">
      <c r="B1191" s="46">
        <v>1166</v>
      </c>
      <c r="C1191" s="46" t="s">
        <v>44</v>
      </c>
      <c r="D1191" s="46" t="s">
        <v>90</v>
      </c>
      <c r="E1191" s="47">
        <v>67.44</v>
      </c>
      <c r="F1191" s="46">
        <v>1</v>
      </c>
      <c r="G1191" s="61" t="s">
        <v>1390</v>
      </c>
      <c r="H1191" s="58">
        <v>45434.066152692445</v>
      </c>
      <c r="I1191" s="45"/>
      <c r="J1191" s="32"/>
      <c r="L1191" s="31"/>
      <c r="M1191" s="31"/>
      <c r="N1191" s="49"/>
      <c r="O1191" s="31"/>
      <c r="P1191" s="31"/>
      <c r="S1191" s="48"/>
      <c r="W1191" s="30"/>
    </row>
    <row r="1192" spans="2:23">
      <c r="B1192" s="46">
        <v>1167</v>
      </c>
      <c r="C1192" s="46" t="s">
        <v>47</v>
      </c>
      <c r="D1192" s="46" t="s">
        <v>78</v>
      </c>
      <c r="E1192" s="47">
        <v>74.02</v>
      </c>
      <c r="F1192" s="46">
        <v>4</v>
      </c>
      <c r="G1192" s="61" t="s">
        <v>1391</v>
      </c>
      <c r="H1192" s="58">
        <v>45434.082834511864</v>
      </c>
      <c r="I1192" s="45"/>
      <c r="J1192" s="32"/>
      <c r="L1192" s="31"/>
      <c r="M1192" s="31"/>
      <c r="N1192" s="49"/>
      <c r="O1192" s="31"/>
      <c r="P1192" s="31"/>
      <c r="S1192" s="48"/>
      <c r="W1192" s="30"/>
    </row>
    <row r="1193" spans="2:23">
      <c r="B1193" s="46">
        <v>1168</v>
      </c>
      <c r="C1193" s="46" t="s">
        <v>44</v>
      </c>
      <c r="D1193" s="46" t="s">
        <v>88</v>
      </c>
      <c r="E1193" s="47">
        <v>20.190000000000001</v>
      </c>
      <c r="F1193" s="46">
        <v>2</v>
      </c>
      <c r="G1193" s="61" t="s">
        <v>1392</v>
      </c>
      <c r="H1193" s="58">
        <v>45434.098958511189</v>
      </c>
      <c r="I1193" s="45"/>
      <c r="J1193" s="32"/>
      <c r="L1193" s="31"/>
      <c r="M1193" s="31"/>
      <c r="N1193" s="49"/>
      <c r="O1193" s="31"/>
      <c r="P1193" s="31"/>
      <c r="S1193" s="48"/>
      <c r="W1193" s="30"/>
    </row>
    <row r="1194" spans="2:23">
      <c r="B1194" s="46">
        <v>1169</v>
      </c>
      <c r="C1194" s="46" t="s">
        <v>47</v>
      </c>
      <c r="D1194" s="46" t="s">
        <v>79</v>
      </c>
      <c r="E1194" s="47">
        <v>43.43</v>
      </c>
      <c r="F1194" s="46">
        <v>1</v>
      </c>
      <c r="G1194" s="61" t="s">
        <v>1393</v>
      </c>
      <c r="H1194" s="58">
        <v>45434.308346107733</v>
      </c>
      <c r="I1194" s="45"/>
      <c r="J1194" s="32"/>
      <c r="L1194" s="31"/>
      <c r="M1194" s="31"/>
      <c r="N1194" s="49"/>
      <c r="O1194" s="31"/>
      <c r="P1194" s="31"/>
      <c r="S1194" s="48"/>
      <c r="W1194" s="30"/>
    </row>
    <row r="1195" spans="2:23">
      <c r="B1195" s="46">
        <v>1170</v>
      </c>
      <c r="C1195" s="46" t="s">
        <v>44</v>
      </c>
      <c r="D1195" s="46" t="s">
        <v>131</v>
      </c>
      <c r="E1195" s="47">
        <v>86.57</v>
      </c>
      <c r="F1195" s="46">
        <v>1</v>
      </c>
      <c r="G1195" s="61" t="s">
        <v>1394</v>
      </c>
      <c r="H1195" s="58">
        <v>45434.402525264872</v>
      </c>
      <c r="I1195" s="45"/>
      <c r="J1195" s="32"/>
      <c r="L1195" s="31"/>
      <c r="M1195" s="31"/>
      <c r="N1195" s="49"/>
      <c r="O1195" s="31"/>
      <c r="P1195" s="31"/>
      <c r="S1195" s="48"/>
      <c r="W1195" s="30"/>
    </row>
    <row r="1196" spans="2:23">
      <c r="B1196" s="46">
        <v>1171</v>
      </c>
      <c r="C1196" s="46" t="s">
        <v>44</v>
      </c>
      <c r="D1196" s="46" t="s">
        <v>115</v>
      </c>
      <c r="E1196" s="47">
        <v>39.92</v>
      </c>
      <c r="F1196" s="46">
        <v>4</v>
      </c>
      <c r="G1196" s="61" t="s">
        <v>1395</v>
      </c>
      <c r="H1196" s="58">
        <v>45434.491296284315</v>
      </c>
      <c r="I1196" s="45"/>
      <c r="J1196" s="32"/>
      <c r="L1196" s="31"/>
      <c r="M1196" s="31"/>
      <c r="N1196" s="49"/>
      <c r="O1196" s="31"/>
      <c r="P1196" s="31"/>
      <c r="S1196" s="48"/>
      <c r="W1196" s="30"/>
    </row>
    <row r="1197" spans="2:23">
      <c r="B1197" s="46">
        <v>1172</v>
      </c>
      <c r="C1197" s="46" t="s">
        <v>44</v>
      </c>
      <c r="D1197" s="46" t="s">
        <v>118</v>
      </c>
      <c r="E1197" s="47">
        <v>78.97</v>
      </c>
      <c r="F1197" s="46">
        <v>2</v>
      </c>
      <c r="G1197" s="61" t="s">
        <v>1396</v>
      </c>
      <c r="H1197" s="58">
        <v>45434.585468445432</v>
      </c>
      <c r="I1197" s="45"/>
      <c r="J1197" s="32"/>
      <c r="L1197" s="31"/>
      <c r="M1197" s="31"/>
      <c r="N1197" s="49"/>
      <c r="O1197" s="31"/>
      <c r="P1197" s="31"/>
      <c r="S1197" s="48"/>
      <c r="W1197" s="30"/>
    </row>
    <row r="1198" spans="2:23">
      <c r="B1198" s="46">
        <v>1173</v>
      </c>
      <c r="C1198" s="46" t="s">
        <v>47</v>
      </c>
      <c r="D1198" s="46" t="s">
        <v>110</v>
      </c>
      <c r="E1198" s="47">
        <v>71.06</v>
      </c>
      <c r="F1198" s="46">
        <v>1</v>
      </c>
      <c r="G1198" s="61" t="s">
        <v>1397</v>
      </c>
      <c r="H1198" s="58">
        <v>45434.638291084178</v>
      </c>
      <c r="I1198" s="45"/>
      <c r="J1198" s="32"/>
      <c r="L1198" s="31"/>
      <c r="M1198" s="31"/>
      <c r="N1198" s="49"/>
      <c r="O1198" s="31"/>
      <c r="P1198" s="31"/>
      <c r="S1198" s="48"/>
      <c r="W1198" s="30"/>
    </row>
    <row r="1199" spans="2:23">
      <c r="B1199" s="46">
        <v>1174</v>
      </c>
      <c r="C1199" s="46" t="s">
        <v>44</v>
      </c>
      <c r="D1199" s="46" t="s">
        <v>209</v>
      </c>
      <c r="E1199" s="47">
        <v>84.6</v>
      </c>
      <c r="F1199" s="46">
        <v>1</v>
      </c>
      <c r="G1199" s="61" t="s">
        <v>1398</v>
      </c>
      <c r="H1199" s="58">
        <v>45434.686953701115</v>
      </c>
      <c r="I1199" s="45"/>
      <c r="J1199" s="32"/>
      <c r="L1199" s="31"/>
      <c r="M1199" s="31"/>
      <c r="N1199" s="49"/>
      <c r="O1199" s="31"/>
      <c r="P1199" s="31"/>
      <c r="S1199" s="48"/>
      <c r="W1199" s="30"/>
    </row>
    <row r="1200" spans="2:23">
      <c r="B1200" s="46">
        <v>1175</v>
      </c>
      <c r="C1200" s="46" t="s">
        <v>47</v>
      </c>
      <c r="D1200" s="46" t="s">
        <v>103</v>
      </c>
      <c r="E1200" s="47">
        <v>36.46</v>
      </c>
      <c r="F1200" s="46">
        <v>3</v>
      </c>
      <c r="G1200" s="61" t="s">
        <v>1399</v>
      </c>
      <c r="H1200" s="58">
        <v>45434.738612852765</v>
      </c>
      <c r="I1200" s="45"/>
      <c r="J1200" s="32"/>
      <c r="L1200" s="31"/>
      <c r="M1200" s="31"/>
      <c r="N1200" s="49"/>
      <c r="O1200" s="31"/>
      <c r="P1200" s="31"/>
      <c r="S1200" s="48"/>
      <c r="W1200" s="30"/>
    </row>
    <row r="1201" spans="2:23">
      <c r="B1201" s="46">
        <v>1176</v>
      </c>
      <c r="C1201" s="46" t="s">
        <v>44</v>
      </c>
      <c r="D1201" s="46" t="s">
        <v>170</v>
      </c>
      <c r="E1201" s="47">
        <v>27.38</v>
      </c>
      <c r="F1201" s="46">
        <v>2</v>
      </c>
      <c r="G1201" s="61" t="s">
        <v>1400</v>
      </c>
      <c r="H1201" s="58">
        <v>45434.772385873403</v>
      </c>
      <c r="I1201" s="45"/>
      <c r="J1201" s="32"/>
      <c r="L1201" s="31"/>
      <c r="M1201" s="31"/>
      <c r="N1201" s="49"/>
      <c r="O1201" s="31"/>
      <c r="P1201" s="31"/>
      <c r="S1201" s="48"/>
      <c r="W1201" s="30"/>
    </row>
    <row r="1202" spans="2:23">
      <c r="B1202" s="46">
        <v>1177</v>
      </c>
      <c r="C1202" s="46" t="s">
        <v>44</v>
      </c>
      <c r="D1202" s="46" t="s">
        <v>107</v>
      </c>
      <c r="E1202" s="47">
        <v>33.479999999999997</v>
      </c>
      <c r="F1202" s="46">
        <v>3</v>
      </c>
      <c r="G1202" s="61" t="s">
        <v>1401</v>
      </c>
      <c r="H1202" s="58">
        <v>45434.793723694485</v>
      </c>
      <c r="I1202" s="45"/>
      <c r="J1202" s="32"/>
      <c r="L1202" s="31"/>
      <c r="M1202" s="31"/>
      <c r="N1202" s="49"/>
      <c r="O1202" s="31"/>
      <c r="P1202" s="31"/>
      <c r="S1202" s="48"/>
      <c r="W1202" s="30"/>
    </row>
    <row r="1203" spans="2:23">
      <c r="B1203" s="46">
        <v>1178</v>
      </c>
      <c r="C1203" s="46" t="s">
        <v>47</v>
      </c>
      <c r="D1203" s="46" t="s">
        <v>78</v>
      </c>
      <c r="E1203" s="47">
        <v>74.02</v>
      </c>
      <c r="F1203" s="46">
        <v>1</v>
      </c>
      <c r="G1203" s="61" t="s">
        <v>1402</v>
      </c>
      <c r="H1203" s="58">
        <v>45435.100379090778</v>
      </c>
      <c r="I1203" s="45"/>
      <c r="J1203" s="32"/>
      <c r="L1203" s="31"/>
      <c r="M1203" s="31"/>
      <c r="N1203" s="49"/>
      <c r="O1203" s="31"/>
      <c r="P1203" s="31"/>
      <c r="S1203" s="48"/>
      <c r="W1203" s="30"/>
    </row>
    <row r="1204" spans="2:23">
      <c r="B1204" s="46">
        <v>1179</v>
      </c>
      <c r="C1204" s="46" t="s">
        <v>47</v>
      </c>
      <c r="D1204" s="46" t="s">
        <v>89</v>
      </c>
      <c r="E1204" s="47">
        <v>64.28</v>
      </c>
      <c r="F1204" s="46">
        <v>1</v>
      </c>
      <c r="G1204" s="61" t="s">
        <v>1403</v>
      </c>
      <c r="H1204" s="58">
        <v>45435.302361676855</v>
      </c>
      <c r="I1204" s="45"/>
      <c r="J1204" s="32"/>
      <c r="L1204" s="31"/>
      <c r="M1204" s="31"/>
      <c r="N1204" s="49"/>
      <c r="O1204" s="31"/>
      <c r="P1204" s="31"/>
      <c r="S1204" s="48"/>
      <c r="W1204" s="30"/>
    </row>
    <row r="1205" spans="2:23">
      <c r="B1205" s="46">
        <v>1180</v>
      </c>
      <c r="C1205" s="46" t="s">
        <v>44</v>
      </c>
      <c r="D1205" s="46" t="s">
        <v>125</v>
      </c>
      <c r="E1205" s="47">
        <v>67.709999999999994</v>
      </c>
      <c r="F1205" s="46">
        <v>1</v>
      </c>
      <c r="G1205" s="61" t="s">
        <v>1404</v>
      </c>
      <c r="H1205" s="58">
        <v>45435.310590099703</v>
      </c>
      <c r="I1205" s="45"/>
      <c r="J1205" s="32"/>
      <c r="L1205" s="31"/>
      <c r="M1205" s="31"/>
      <c r="N1205" s="49"/>
      <c r="O1205" s="31"/>
      <c r="P1205" s="31"/>
      <c r="S1205" s="48"/>
      <c r="W1205" s="30"/>
    </row>
    <row r="1206" spans="2:23">
      <c r="B1206" s="46">
        <v>1181</v>
      </c>
      <c r="C1206" s="46" t="s">
        <v>47</v>
      </c>
      <c r="D1206" s="46" t="s">
        <v>105</v>
      </c>
      <c r="E1206" s="47">
        <v>65.459999999999994</v>
      </c>
      <c r="F1206" s="46">
        <v>3</v>
      </c>
      <c r="G1206" s="61" t="s">
        <v>1405</v>
      </c>
      <c r="H1206" s="58">
        <v>45435.312228670213</v>
      </c>
      <c r="I1206" s="45"/>
      <c r="J1206" s="32"/>
      <c r="L1206" s="31"/>
      <c r="M1206" s="31"/>
      <c r="N1206" s="49"/>
      <c r="O1206" s="31"/>
      <c r="P1206" s="31"/>
      <c r="S1206" s="48"/>
      <c r="W1206" s="30"/>
    </row>
    <row r="1207" spans="2:23">
      <c r="B1207" s="46">
        <v>1182</v>
      </c>
      <c r="C1207" s="46" t="s">
        <v>44</v>
      </c>
      <c r="D1207" s="46" t="s">
        <v>123</v>
      </c>
      <c r="E1207" s="47">
        <v>27.38</v>
      </c>
      <c r="F1207" s="46">
        <v>2</v>
      </c>
      <c r="G1207" s="61" t="s">
        <v>1406</v>
      </c>
      <c r="H1207" s="58">
        <v>45435.326758507006</v>
      </c>
      <c r="I1207" s="45"/>
      <c r="J1207" s="32"/>
      <c r="L1207" s="31"/>
      <c r="M1207" s="31"/>
      <c r="N1207" s="49"/>
      <c r="O1207" s="31"/>
      <c r="P1207" s="31"/>
      <c r="S1207" s="48"/>
      <c r="W1207" s="30"/>
    </row>
    <row r="1208" spans="2:23">
      <c r="B1208" s="46">
        <v>1183</v>
      </c>
      <c r="C1208" s="46" t="s">
        <v>47</v>
      </c>
      <c r="D1208" s="46" t="s">
        <v>88</v>
      </c>
      <c r="E1208" s="47">
        <v>20.190000000000001</v>
      </c>
      <c r="F1208" s="46">
        <v>2</v>
      </c>
      <c r="G1208" s="61" t="s">
        <v>1407</v>
      </c>
      <c r="H1208" s="58">
        <v>45435.349255246736</v>
      </c>
      <c r="I1208" s="45"/>
      <c r="J1208" s="32"/>
      <c r="L1208" s="31"/>
      <c r="M1208" s="31"/>
      <c r="N1208" s="49"/>
      <c r="O1208" s="31"/>
      <c r="P1208" s="31"/>
      <c r="S1208" s="48"/>
      <c r="W1208" s="30"/>
    </row>
    <row r="1209" spans="2:23">
      <c r="B1209" s="46">
        <v>1184</v>
      </c>
      <c r="C1209" s="46" t="s">
        <v>44</v>
      </c>
      <c r="D1209" s="46" t="s">
        <v>98</v>
      </c>
      <c r="E1209" s="47">
        <v>79.3</v>
      </c>
      <c r="F1209" s="46">
        <v>3</v>
      </c>
      <c r="G1209" s="61" t="s">
        <v>1408</v>
      </c>
      <c r="H1209" s="58">
        <v>45435.486164575887</v>
      </c>
      <c r="I1209" s="45"/>
      <c r="J1209" s="32"/>
      <c r="L1209" s="31"/>
      <c r="M1209" s="31"/>
      <c r="N1209" s="49"/>
      <c r="O1209" s="31"/>
      <c r="P1209" s="31"/>
      <c r="S1209" s="48"/>
      <c r="W1209" s="30"/>
    </row>
    <row r="1210" spans="2:23">
      <c r="B1210" s="46">
        <v>1185</v>
      </c>
      <c r="C1210" s="46" t="s">
        <v>47</v>
      </c>
      <c r="D1210" s="46" t="s">
        <v>100</v>
      </c>
      <c r="E1210" s="47">
        <v>88.87</v>
      </c>
      <c r="F1210" s="46">
        <v>1</v>
      </c>
      <c r="G1210" s="61" t="s">
        <v>1409</v>
      </c>
      <c r="H1210" s="58">
        <v>45435.541937420254</v>
      </c>
      <c r="I1210" s="45"/>
      <c r="J1210" s="32"/>
      <c r="L1210" s="31"/>
      <c r="M1210" s="31"/>
      <c r="N1210" s="49"/>
      <c r="O1210" s="31"/>
      <c r="P1210" s="31"/>
      <c r="S1210" s="48"/>
      <c r="W1210" s="30"/>
    </row>
    <row r="1211" spans="2:23">
      <c r="B1211" s="46">
        <v>1186</v>
      </c>
      <c r="C1211" s="46" t="s">
        <v>47</v>
      </c>
      <c r="D1211" s="46" t="s">
        <v>89</v>
      </c>
      <c r="E1211" s="47">
        <v>64.28</v>
      </c>
      <c r="F1211" s="46">
        <v>2</v>
      </c>
      <c r="G1211" s="61" t="s">
        <v>1410</v>
      </c>
      <c r="H1211" s="58">
        <v>45435.614976777048</v>
      </c>
      <c r="I1211" s="45"/>
      <c r="J1211" s="32"/>
      <c r="L1211" s="31"/>
      <c r="M1211" s="31"/>
      <c r="N1211" s="49"/>
      <c r="O1211" s="31"/>
      <c r="P1211" s="31"/>
      <c r="S1211" s="48"/>
      <c r="W1211" s="30"/>
    </row>
    <row r="1212" spans="2:23">
      <c r="B1212" s="46">
        <v>1187</v>
      </c>
      <c r="C1212" s="46" t="s">
        <v>44</v>
      </c>
      <c r="D1212" s="46" t="s">
        <v>108</v>
      </c>
      <c r="E1212" s="47">
        <v>47.11</v>
      </c>
      <c r="F1212" s="46">
        <v>1</v>
      </c>
      <c r="G1212" s="61" t="s">
        <v>1411</v>
      </c>
      <c r="H1212" s="58">
        <v>45435.636092400353</v>
      </c>
      <c r="I1212" s="45"/>
      <c r="J1212" s="32"/>
      <c r="L1212" s="31"/>
      <c r="M1212" s="31"/>
      <c r="N1212" s="49"/>
      <c r="O1212" s="31"/>
      <c r="P1212" s="31"/>
      <c r="S1212" s="48"/>
      <c r="W1212" s="30"/>
    </row>
    <row r="1213" spans="2:23">
      <c r="B1213" s="46">
        <v>1188</v>
      </c>
      <c r="C1213" s="46" t="s">
        <v>44</v>
      </c>
      <c r="D1213" s="46" t="s">
        <v>105</v>
      </c>
      <c r="E1213" s="47">
        <v>65.459999999999994</v>
      </c>
      <c r="F1213" s="46">
        <v>1</v>
      </c>
      <c r="G1213" s="61" t="s">
        <v>1412</v>
      </c>
      <c r="H1213" s="58">
        <v>45435.750833785649</v>
      </c>
      <c r="I1213" s="45"/>
      <c r="J1213" s="32"/>
      <c r="L1213" s="31"/>
      <c r="M1213" s="31"/>
      <c r="N1213" s="49"/>
      <c r="O1213" s="31"/>
      <c r="P1213" s="31"/>
      <c r="S1213" s="48"/>
      <c r="W1213" s="30"/>
    </row>
    <row r="1214" spans="2:23">
      <c r="B1214" s="46">
        <v>1189</v>
      </c>
      <c r="C1214" s="46" t="s">
        <v>47</v>
      </c>
      <c r="D1214" s="46" t="s">
        <v>97</v>
      </c>
      <c r="E1214" s="47">
        <v>38.89</v>
      </c>
      <c r="F1214" s="46">
        <v>1</v>
      </c>
      <c r="G1214" s="61" t="s">
        <v>1413</v>
      </c>
      <c r="H1214" s="58">
        <v>45436.15843480367</v>
      </c>
      <c r="I1214" s="45"/>
      <c r="J1214" s="32"/>
      <c r="L1214" s="31"/>
      <c r="M1214" s="31"/>
      <c r="N1214" s="49"/>
      <c r="O1214" s="31"/>
      <c r="P1214" s="31"/>
      <c r="S1214" s="48"/>
      <c r="W1214" s="30"/>
    </row>
    <row r="1215" spans="2:23">
      <c r="B1215" s="46">
        <v>1190</v>
      </c>
      <c r="C1215" s="46" t="s">
        <v>44</v>
      </c>
      <c r="D1215" s="46" t="s">
        <v>101</v>
      </c>
      <c r="E1215" s="47">
        <v>46.98</v>
      </c>
      <c r="F1215" s="46">
        <v>3</v>
      </c>
      <c r="G1215" s="61" t="s">
        <v>1414</v>
      </c>
      <c r="H1215" s="58">
        <v>45436.311989362213</v>
      </c>
      <c r="I1215" s="45"/>
      <c r="J1215" s="32"/>
      <c r="L1215" s="31"/>
      <c r="M1215" s="31"/>
      <c r="N1215" s="49"/>
      <c r="O1215" s="31"/>
      <c r="P1215" s="31"/>
      <c r="S1215" s="48"/>
      <c r="W1215" s="30"/>
    </row>
    <row r="1216" spans="2:23">
      <c r="B1216" s="46">
        <v>1191</v>
      </c>
      <c r="C1216" s="46" t="s">
        <v>47</v>
      </c>
      <c r="D1216" s="46" t="s">
        <v>115</v>
      </c>
      <c r="E1216" s="47">
        <v>39.92</v>
      </c>
      <c r="F1216" s="46">
        <v>1</v>
      </c>
      <c r="G1216" s="61" t="s">
        <v>1415</v>
      </c>
      <c r="H1216" s="58">
        <v>45436.673309899968</v>
      </c>
      <c r="I1216" s="45"/>
      <c r="J1216" s="32"/>
      <c r="L1216" s="31"/>
      <c r="M1216" s="31"/>
      <c r="N1216" s="49"/>
      <c r="O1216" s="31"/>
      <c r="P1216" s="31"/>
      <c r="S1216" s="48"/>
      <c r="W1216" s="30"/>
    </row>
    <row r="1217" spans="2:23">
      <c r="B1217" s="46">
        <v>1192</v>
      </c>
      <c r="C1217" s="46" t="s">
        <v>44</v>
      </c>
      <c r="D1217" s="46" t="s">
        <v>116</v>
      </c>
      <c r="E1217" s="47">
        <v>91.98</v>
      </c>
      <c r="F1217" s="46">
        <v>2</v>
      </c>
      <c r="G1217" s="61" t="s">
        <v>1416</v>
      </c>
      <c r="H1217" s="58">
        <v>45436.813822088894</v>
      </c>
      <c r="I1217" s="45"/>
      <c r="J1217" s="32"/>
      <c r="L1217" s="31"/>
      <c r="M1217" s="31"/>
      <c r="N1217" s="49"/>
      <c r="O1217" s="31"/>
      <c r="P1217" s="31"/>
      <c r="S1217" s="48"/>
      <c r="W1217" s="30"/>
    </row>
    <row r="1218" spans="2:23">
      <c r="B1218" s="46">
        <v>1193</v>
      </c>
      <c r="C1218" s="46" t="s">
        <v>47</v>
      </c>
      <c r="D1218" s="46" t="s">
        <v>122</v>
      </c>
      <c r="E1218" s="47">
        <v>61.86</v>
      </c>
      <c r="F1218" s="46">
        <v>1</v>
      </c>
      <c r="G1218" s="61" t="s">
        <v>1417</v>
      </c>
      <c r="H1218" s="58">
        <v>45437.363088728314</v>
      </c>
      <c r="I1218" s="45"/>
      <c r="J1218" s="32"/>
      <c r="L1218" s="31"/>
      <c r="M1218" s="31"/>
      <c r="N1218" s="49"/>
      <c r="O1218" s="31"/>
      <c r="P1218" s="31"/>
      <c r="S1218" s="48"/>
      <c r="W1218" s="30"/>
    </row>
    <row r="1219" spans="2:23">
      <c r="B1219" s="46">
        <v>1194</v>
      </c>
      <c r="C1219" s="46" t="s">
        <v>44</v>
      </c>
      <c r="D1219" s="46" t="s">
        <v>95</v>
      </c>
      <c r="E1219" s="47">
        <v>66.39</v>
      </c>
      <c r="F1219" s="46">
        <v>2</v>
      </c>
      <c r="G1219" s="61" t="s">
        <v>1418</v>
      </c>
      <c r="H1219" s="58">
        <v>45437.488443113776</v>
      </c>
      <c r="I1219" s="45"/>
      <c r="J1219" s="32"/>
      <c r="L1219" s="31"/>
      <c r="M1219" s="31"/>
      <c r="N1219" s="49"/>
      <c r="O1219" s="31"/>
      <c r="P1219" s="31"/>
      <c r="S1219" s="48"/>
      <c r="W1219" s="30"/>
    </row>
    <row r="1220" spans="2:23">
      <c r="B1220" s="46">
        <v>1195</v>
      </c>
      <c r="C1220" s="46" t="s">
        <v>44</v>
      </c>
      <c r="D1220" s="46" t="s">
        <v>90</v>
      </c>
      <c r="E1220" s="47">
        <v>67.44</v>
      </c>
      <c r="F1220" s="46">
        <v>3</v>
      </c>
      <c r="G1220" s="61" t="s">
        <v>1419</v>
      </c>
      <c r="H1220" s="58">
        <v>45437.754887732539</v>
      </c>
      <c r="I1220" s="45"/>
      <c r="J1220" s="32"/>
      <c r="L1220" s="31"/>
      <c r="M1220" s="31"/>
      <c r="N1220" s="49"/>
      <c r="O1220" s="31"/>
      <c r="P1220" s="31"/>
      <c r="S1220" s="48"/>
      <c r="W1220" s="30"/>
    </row>
    <row r="1221" spans="2:23">
      <c r="B1221" s="46">
        <v>1196</v>
      </c>
      <c r="C1221" s="46" t="s">
        <v>44</v>
      </c>
      <c r="D1221" s="46" t="s">
        <v>98</v>
      </c>
      <c r="E1221" s="47">
        <v>79.3</v>
      </c>
      <c r="F1221" s="46">
        <v>2</v>
      </c>
      <c r="G1221" s="61" t="s">
        <v>1420</v>
      </c>
      <c r="H1221" s="58">
        <v>45437.871536600011</v>
      </c>
      <c r="I1221" s="45"/>
      <c r="J1221" s="32"/>
      <c r="L1221" s="31"/>
      <c r="M1221" s="31"/>
      <c r="N1221" s="49"/>
      <c r="O1221" s="31"/>
      <c r="P1221" s="31"/>
      <c r="S1221" s="48"/>
      <c r="W1221" s="30"/>
    </row>
    <row r="1222" spans="2:23">
      <c r="B1222" s="46">
        <v>1197</v>
      </c>
      <c r="C1222" s="46" t="s">
        <v>44</v>
      </c>
      <c r="D1222" s="46" t="s">
        <v>107</v>
      </c>
      <c r="E1222" s="47">
        <v>33.479999999999997</v>
      </c>
      <c r="F1222" s="46">
        <v>2</v>
      </c>
      <c r="G1222" s="61" t="s">
        <v>1421</v>
      </c>
      <c r="H1222" s="58">
        <v>45438.16403741364</v>
      </c>
      <c r="I1222" s="45"/>
      <c r="J1222" s="32"/>
      <c r="L1222" s="31"/>
      <c r="M1222" s="31"/>
      <c r="N1222" s="49"/>
      <c r="O1222" s="31"/>
      <c r="P1222" s="31"/>
      <c r="S1222" s="48"/>
      <c r="W1222" s="30"/>
    </row>
    <row r="1223" spans="2:23">
      <c r="B1223" s="46">
        <v>1198</v>
      </c>
      <c r="C1223" s="46" t="s">
        <v>44</v>
      </c>
      <c r="D1223" s="46" t="s">
        <v>82</v>
      </c>
      <c r="E1223" s="47">
        <v>96.29</v>
      </c>
      <c r="F1223" s="46">
        <v>1</v>
      </c>
      <c r="G1223" s="61" t="s">
        <v>1422</v>
      </c>
      <c r="H1223" s="58">
        <v>45438.192915276981</v>
      </c>
      <c r="I1223" s="45"/>
      <c r="J1223" s="32"/>
      <c r="L1223" s="31"/>
      <c r="M1223" s="31"/>
      <c r="N1223" s="49"/>
      <c r="O1223" s="31"/>
      <c r="P1223" s="31"/>
      <c r="S1223" s="48"/>
      <c r="W1223" s="30"/>
    </row>
    <row r="1224" spans="2:23">
      <c r="B1224" s="46">
        <v>1199</v>
      </c>
      <c r="C1224" s="46" t="s">
        <v>47</v>
      </c>
      <c r="D1224" s="46" t="s">
        <v>115</v>
      </c>
      <c r="E1224" s="47">
        <v>39.92</v>
      </c>
      <c r="F1224" s="46">
        <v>1</v>
      </c>
      <c r="G1224" s="61" t="s">
        <v>1423</v>
      </c>
      <c r="H1224" s="58">
        <v>45438.248350805348</v>
      </c>
      <c r="I1224" s="45"/>
      <c r="J1224" s="32"/>
      <c r="L1224" s="31"/>
      <c r="M1224" s="31"/>
      <c r="N1224" s="49"/>
      <c r="O1224" s="31"/>
      <c r="P1224" s="31"/>
      <c r="S1224" s="48"/>
      <c r="W1224" s="30"/>
    </row>
    <row r="1225" spans="2:23">
      <c r="B1225" s="46">
        <v>1200</v>
      </c>
      <c r="C1225" s="46" t="s">
        <v>44</v>
      </c>
      <c r="D1225" s="46" t="s">
        <v>111</v>
      </c>
      <c r="E1225" s="47">
        <v>25.73</v>
      </c>
      <c r="F1225" s="46">
        <v>5</v>
      </c>
      <c r="G1225" s="61" t="s">
        <v>1424</v>
      </c>
      <c r="H1225" s="58">
        <v>45438.270697335807</v>
      </c>
      <c r="I1225" s="45"/>
      <c r="J1225" s="32"/>
      <c r="L1225" s="31"/>
      <c r="M1225" s="31"/>
      <c r="N1225" s="49"/>
      <c r="O1225" s="31"/>
      <c r="P1225" s="31"/>
      <c r="S1225" s="48"/>
      <c r="W1225" s="30"/>
    </row>
    <row r="1226" spans="2:23">
      <c r="B1226" s="46">
        <v>1201</v>
      </c>
      <c r="C1226" s="46" t="s">
        <v>47</v>
      </c>
      <c r="D1226" s="46" t="s">
        <v>105</v>
      </c>
      <c r="E1226" s="47">
        <v>65.459999999999994</v>
      </c>
      <c r="F1226" s="46">
        <v>3</v>
      </c>
      <c r="G1226" s="61" t="s">
        <v>1425</v>
      </c>
      <c r="H1226" s="58">
        <v>45438.371048648936</v>
      </c>
      <c r="I1226" s="45"/>
      <c r="J1226" s="32"/>
      <c r="L1226" s="31"/>
      <c r="M1226" s="31"/>
      <c r="N1226" s="49"/>
      <c r="O1226" s="31"/>
      <c r="P1226" s="31"/>
      <c r="S1226" s="48"/>
      <c r="W1226" s="30"/>
    </row>
    <row r="1227" spans="2:23">
      <c r="B1227" s="46">
        <v>1202</v>
      </c>
      <c r="C1227" s="46" t="s">
        <v>44</v>
      </c>
      <c r="D1227" s="46" t="s">
        <v>89</v>
      </c>
      <c r="E1227" s="47">
        <v>64.28</v>
      </c>
      <c r="F1227" s="46">
        <v>2</v>
      </c>
      <c r="G1227" s="61" t="s">
        <v>1426</v>
      </c>
      <c r="H1227" s="58">
        <v>45438.383510184598</v>
      </c>
      <c r="I1227" s="45"/>
      <c r="J1227" s="32"/>
      <c r="L1227" s="31"/>
      <c r="M1227" s="31"/>
      <c r="N1227" s="49"/>
      <c r="O1227" s="31"/>
      <c r="P1227" s="31"/>
      <c r="S1227" s="48"/>
      <c r="W1227" s="30"/>
    </row>
    <row r="1228" spans="2:23">
      <c r="B1228" s="46">
        <v>1203</v>
      </c>
      <c r="C1228" s="46" t="s">
        <v>44</v>
      </c>
      <c r="D1228" s="46" t="s">
        <v>119</v>
      </c>
      <c r="E1228" s="47">
        <v>36.64</v>
      </c>
      <c r="F1228" s="46">
        <v>1</v>
      </c>
      <c r="G1228" s="61" t="s">
        <v>1427</v>
      </c>
      <c r="H1228" s="58">
        <v>45438.562753606806</v>
      </c>
      <c r="I1228" s="45"/>
      <c r="J1228" s="32"/>
      <c r="L1228" s="31"/>
      <c r="M1228" s="31"/>
      <c r="N1228" s="49"/>
      <c r="O1228" s="31"/>
      <c r="P1228" s="31"/>
      <c r="S1228" s="48"/>
      <c r="W1228" s="30"/>
    </row>
    <row r="1229" spans="2:23">
      <c r="B1229" s="46">
        <v>1204</v>
      </c>
      <c r="C1229" s="46" t="s">
        <v>47</v>
      </c>
      <c r="D1229" s="46" t="s">
        <v>125</v>
      </c>
      <c r="E1229" s="47">
        <v>67.709999999999994</v>
      </c>
      <c r="F1229" s="46">
        <v>1</v>
      </c>
      <c r="G1229" s="61" t="s">
        <v>1428</v>
      </c>
      <c r="H1229" s="58">
        <v>45438.585691782217</v>
      </c>
      <c r="I1229" s="45"/>
      <c r="J1229" s="32"/>
      <c r="L1229" s="31"/>
      <c r="M1229" s="31"/>
      <c r="N1229" s="49"/>
      <c r="O1229" s="31"/>
      <c r="P1229" s="31"/>
      <c r="S1229" s="48"/>
      <c r="W1229" s="30"/>
    </row>
    <row r="1230" spans="2:23">
      <c r="B1230" s="46">
        <v>1205</v>
      </c>
      <c r="C1230" s="46" t="s">
        <v>44</v>
      </c>
      <c r="D1230" s="46" t="s">
        <v>210</v>
      </c>
      <c r="E1230" s="47">
        <v>35.15</v>
      </c>
      <c r="F1230" s="46">
        <v>1</v>
      </c>
      <c r="G1230" s="61" t="s">
        <v>1429</v>
      </c>
      <c r="H1230" s="58">
        <v>45438.654187168555</v>
      </c>
      <c r="I1230" s="45"/>
      <c r="J1230" s="32"/>
      <c r="L1230" s="31"/>
      <c r="M1230" s="31"/>
      <c r="N1230" s="49"/>
      <c r="O1230" s="31"/>
      <c r="P1230" s="31"/>
      <c r="S1230" s="48"/>
      <c r="W1230" s="30"/>
    </row>
    <row r="1231" spans="2:23">
      <c r="B1231" s="46">
        <v>1206</v>
      </c>
      <c r="C1231" s="46" t="s">
        <v>44</v>
      </c>
      <c r="D1231" s="46" t="s">
        <v>87</v>
      </c>
      <c r="E1231" s="47">
        <v>82.38</v>
      </c>
      <c r="F1231" s="46">
        <v>4</v>
      </c>
      <c r="G1231" s="61" t="s">
        <v>1430</v>
      </c>
      <c r="H1231" s="58">
        <v>45438.715450359698</v>
      </c>
      <c r="I1231" s="45"/>
      <c r="J1231" s="32"/>
      <c r="L1231" s="31"/>
      <c r="M1231" s="31"/>
      <c r="N1231" s="49"/>
      <c r="O1231" s="31"/>
      <c r="P1231" s="31"/>
      <c r="S1231" s="48"/>
      <c r="W1231" s="30"/>
    </row>
    <row r="1232" spans="2:23">
      <c r="B1232" s="46">
        <v>1207</v>
      </c>
      <c r="C1232" s="46" t="s">
        <v>47</v>
      </c>
      <c r="D1232" s="46" t="s">
        <v>104</v>
      </c>
      <c r="E1232" s="47">
        <v>87.83</v>
      </c>
      <c r="F1232" s="46">
        <v>3</v>
      </c>
      <c r="G1232" s="61" t="s">
        <v>1431</v>
      </c>
      <c r="H1232" s="58">
        <v>45438.732050542632</v>
      </c>
      <c r="I1232" s="45"/>
      <c r="J1232" s="32"/>
      <c r="L1232" s="31"/>
      <c r="M1232" s="31"/>
      <c r="N1232" s="49"/>
      <c r="O1232" s="31"/>
      <c r="P1232" s="31"/>
      <c r="S1232" s="48"/>
      <c r="W1232" s="30"/>
    </row>
    <row r="1233" spans="2:23">
      <c r="B1233" s="46">
        <v>1208</v>
      </c>
      <c r="C1233" s="46" t="s">
        <v>44</v>
      </c>
      <c r="D1233" s="46" t="s">
        <v>109</v>
      </c>
      <c r="E1233" s="47">
        <v>80.28</v>
      </c>
      <c r="F1233" s="46">
        <v>2</v>
      </c>
      <c r="G1233" s="61" t="s">
        <v>1432</v>
      </c>
      <c r="H1233" s="58">
        <v>45438.745461564788</v>
      </c>
      <c r="I1233" s="45"/>
      <c r="J1233" s="32"/>
      <c r="L1233" s="31"/>
      <c r="M1233" s="31"/>
      <c r="N1233" s="49"/>
      <c r="O1233" s="31"/>
      <c r="P1233" s="31"/>
      <c r="S1233" s="48"/>
      <c r="W1233" s="30"/>
    </row>
    <row r="1234" spans="2:23">
      <c r="B1234" s="46">
        <v>1209</v>
      </c>
      <c r="C1234" s="46" t="s">
        <v>44</v>
      </c>
      <c r="D1234" s="46" t="s">
        <v>115</v>
      </c>
      <c r="E1234" s="47">
        <v>39.92</v>
      </c>
      <c r="F1234" s="46">
        <v>1</v>
      </c>
      <c r="G1234" s="61" t="s">
        <v>1433</v>
      </c>
      <c r="H1234" s="58">
        <v>45438.90553319981</v>
      </c>
      <c r="I1234" s="45"/>
      <c r="J1234" s="32"/>
      <c r="L1234" s="31"/>
      <c r="M1234" s="31"/>
      <c r="N1234" s="49"/>
      <c r="O1234" s="31"/>
      <c r="P1234" s="31"/>
      <c r="S1234" s="48"/>
      <c r="W1234" s="30"/>
    </row>
    <row r="1235" spans="2:23">
      <c r="B1235" s="46">
        <v>1210</v>
      </c>
      <c r="C1235" s="46" t="s">
        <v>44</v>
      </c>
      <c r="D1235" s="46" t="s">
        <v>211</v>
      </c>
      <c r="E1235" s="47">
        <v>77.42</v>
      </c>
      <c r="F1235" s="46">
        <v>1</v>
      </c>
      <c r="G1235" s="61" t="s">
        <v>1434</v>
      </c>
      <c r="H1235" s="58">
        <v>45439.050721734879</v>
      </c>
      <c r="I1235" s="45"/>
      <c r="J1235" s="32"/>
      <c r="L1235" s="31"/>
      <c r="M1235" s="31"/>
      <c r="N1235" s="49"/>
      <c r="O1235" s="31"/>
      <c r="P1235" s="31"/>
      <c r="S1235" s="48"/>
      <c r="W1235" s="30"/>
    </row>
    <row r="1236" spans="2:23">
      <c r="B1236" s="46">
        <v>1211</v>
      </c>
      <c r="C1236" s="46" t="s">
        <v>47</v>
      </c>
      <c r="D1236" s="46" t="s">
        <v>121</v>
      </c>
      <c r="E1236" s="47">
        <v>21.66</v>
      </c>
      <c r="F1236" s="46">
        <v>3</v>
      </c>
      <c r="G1236" s="61" t="s">
        <v>1435</v>
      </c>
      <c r="H1236" s="58">
        <v>45439.064027266701</v>
      </c>
      <c r="I1236" s="45"/>
      <c r="J1236" s="32"/>
      <c r="L1236" s="31"/>
      <c r="M1236" s="31"/>
      <c r="N1236" s="49"/>
      <c r="O1236" s="31"/>
      <c r="P1236" s="31"/>
      <c r="S1236" s="48"/>
      <c r="W1236" s="30"/>
    </row>
    <row r="1237" spans="2:23">
      <c r="B1237" s="46">
        <v>1212</v>
      </c>
      <c r="C1237" s="46" t="s">
        <v>44</v>
      </c>
      <c r="D1237" s="46" t="s">
        <v>136</v>
      </c>
      <c r="E1237" s="47">
        <v>55.4</v>
      </c>
      <c r="F1237" s="46">
        <v>2</v>
      </c>
      <c r="G1237" s="61" t="s">
        <v>1436</v>
      </c>
      <c r="H1237" s="58">
        <v>45439.427903902069</v>
      </c>
      <c r="I1237" s="45"/>
      <c r="J1237" s="32"/>
      <c r="L1237" s="31"/>
      <c r="M1237" s="31"/>
      <c r="N1237" s="49"/>
      <c r="O1237" s="31"/>
      <c r="P1237" s="31"/>
      <c r="S1237" s="48"/>
      <c r="W1237" s="30"/>
    </row>
    <row r="1238" spans="2:23">
      <c r="B1238" s="46">
        <v>1213</v>
      </c>
      <c r="C1238" s="46" t="s">
        <v>44</v>
      </c>
      <c r="D1238" s="46" t="s">
        <v>111</v>
      </c>
      <c r="E1238" s="47">
        <v>25.73</v>
      </c>
      <c r="F1238" s="46">
        <v>1</v>
      </c>
      <c r="G1238" s="61" t="s">
        <v>1437</v>
      </c>
      <c r="H1238" s="58">
        <v>45439.54006414047</v>
      </c>
      <c r="I1238" s="45"/>
      <c r="J1238" s="32"/>
      <c r="L1238" s="31"/>
      <c r="M1238" s="31"/>
      <c r="N1238" s="49"/>
      <c r="O1238" s="31"/>
      <c r="P1238" s="31"/>
      <c r="S1238" s="48"/>
      <c r="W1238" s="30"/>
    </row>
    <row r="1239" spans="2:23">
      <c r="B1239" s="46">
        <v>1214</v>
      </c>
      <c r="C1239" s="46" t="s">
        <v>44</v>
      </c>
      <c r="D1239" s="46" t="s">
        <v>79</v>
      </c>
      <c r="E1239" s="47">
        <v>43.43</v>
      </c>
      <c r="F1239" s="46">
        <v>2</v>
      </c>
      <c r="G1239" s="61" t="s">
        <v>1438</v>
      </c>
      <c r="H1239" s="58">
        <v>45439.590893418681</v>
      </c>
      <c r="I1239" s="45"/>
      <c r="J1239" s="32"/>
      <c r="L1239" s="31"/>
      <c r="M1239" s="31"/>
      <c r="N1239" s="49"/>
      <c r="O1239" s="31"/>
      <c r="P1239" s="31"/>
      <c r="S1239" s="48"/>
      <c r="W1239" s="30"/>
    </row>
    <row r="1240" spans="2:23">
      <c r="B1240" s="46">
        <v>1215</v>
      </c>
      <c r="C1240" s="46" t="s">
        <v>44</v>
      </c>
      <c r="D1240" s="46" t="s">
        <v>119</v>
      </c>
      <c r="E1240" s="47">
        <v>36.64</v>
      </c>
      <c r="F1240" s="46">
        <v>3</v>
      </c>
      <c r="G1240" s="61" t="s">
        <v>1439</v>
      </c>
      <c r="H1240" s="58">
        <v>45439.634191449841</v>
      </c>
      <c r="I1240" s="45"/>
      <c r="J1240" s="32"/>
      <c r="L1240" s="31"/>
      <c r="M1240" s="31"/>
      <c r="N1240" s="49"/>
      <c r="O1240" s="31"/>
      <c r="P1240" s="31"/>
      <c r="S1240" s="48"/>
      <c r="W1240" s="30"/>
    </row>
    <row r="1241" spans="2:23">
      <c r="B1241" s="46">
        <v>1216</v>
      </c>
      <c r="C1241" s="46" t="s">
        <v>44</v>
      </c>
      <c r="D1241" s="46" t="s">
        <v>111</v>
      </c>
      <c r="E1241" s="47">
        <v>25.73</v>
      </c>
      <c r="F1241" s="46">
        <v>1</v>
      </c>
      <c r="G1241" s="61" t="s">
        <v>1440</v>
      </c>
      <c r="H1241" s="58">
        <v>45439.774126499244</v>
      </c>
      <c r="I1241" s="45"/>
      <c r="J1241" s="32"/>
      <c r="L1241" s="31"/>
      <c r="M1241" s="31"/>
      <c r="N1241" s="49"/>
      <c r="O1241" s="31"/>
      <c r="P1241" s="31"/>
      <c r="S1241" s="48"/>
      <c r="W1241" s="30"/>
    </row>
    <row r="1242" spans="2:23">
      <c r="B1242" s="46">
        <v>1217</v>
      </c>
      <c r="C1242" s="46" t="s">
        <v>44</v>
      </c>
      <c r="D1242" s="46" t="s">
        <v>106</v>
      </c>
      <c r="E1242" s="47">
        <v>88.88</v>
      </c>
      <c r="F1242" s="46">
        <v>1</v>
      </c>
      <c r="G1242" s="61" t="s">
        <v>1441</v>
      </c>
      <c r="H1242" s="58">
        <v>45439.839930914044</v>
      </c>
      <c r="I1242" s="45"/>
      <c r="J1242" s="32"/>
      <c r="L1242" s="31"/>
      <c r="M1242" s="31"/>
      <c r="N1242" s="49"/>
      <c r="O1242" s="31"/>
      <c r="P1242" s="31"/>
      <c r="S1242" s="48"/>
      <c r="W1242" s="30"/>
    </row>
    <row r="1243" spans="2:23">
      <c r="B1243" s="46">
        <v>1218</v>
      </c>
      <c r="C1243" s="46" t="s">
        <v>47</v>
      </c>
      <c r="D1243" s="46" t="s">
        <v>212</v>
      </c>
      <c r="E1243" s="47">
        <v>78.97</v>
      </c>
      <c r="F1243" s="46">
        <v>3</v>
      </c>
      <c r="G1243" s="61" t="s">
        <v>1442</v>
      </c>
      <c r="H1243" s="58">
        <v>45439.881043230285</v>
      </c>
      <c r="I1243" s="45"/>
      <c r="J1243" s="32"/>
      <c r="L1243" s="31"/>
      <c r="M1243" s="31"/>
      <c r="N1243" s="49"/>
      <c r="O1243" s="31"/>
      <c r="P1243" s="31"/>
      <c r="S1243" s="48"/>
      <c r="W1243" s="30"/>
    </row>
    <row r="1244" spans="2:23">
      <c r="B1244" s="46">
        <v>1219</v>
      </c>
      <c r="C1244" s="46" t="s">
        <v>47</v>
      </c>
      <c r="D1244" s="46" t="s">
        <v>129</v>
      </c>
      <c r="E1244" s="47">
        <v>42.63</v>
      </c>
      <c r="F1244" s="46">
        <v>2</v>
      </c>
      <c r="G1244" s="61" t="s">
        <v>1443</v>
      </c>
      <c r="H1244" s="58">
        <v>45439.922316909018</v>
      </c>
      <c r="I1244" s="45"/>
      <c r="J1244" s="32"/>
      <c r="L1244" s="31"/>
      <c r="M1244" s="31"/>
      <c r="N1244" s="49"/>
      <c r="O1244" s="31"/>
      <c r="P1244" s="31"/>
      <c r="S1244" s="48"/>
      <c r="W1244" s="30"/>
    </row>
    <row r="1245" spans="2:23">
      <c r="B1245" s="46">
        <v>1220</v>
      </c>
      <c r="C1245" s="46" t="s">
        <v>44</v>
      </c>
      <c r="D1245" s="46" t="s">
        <v>83</v>
      </c>
      <c r="E1245" s="47">
        <v>38.61</v>
      </c>
      <c r="F1245" s="46">
        <v>5</v>
      </c>
      <c r="G1245" s="61" t="s">
        <v>1444</v>
      </c>
      <c r="H1245" s="58">
        <v>45439.948417214931</v>
      </c>
      <c r="I1245" s="45"/>
      <c r="J1245" s="32"/>
      <c r="L1245" s="31"/>
      <c r="M1245" s="31"/>
      <c r="N1245" s="49"/>
      <c r="O1245" s="31"/>
      <c r="P1245" s="31"/>
      <c r="S1245" s="48"/>
      <c r="W1245" s="30"/>
    </row>
    <row r="1246" spans="2:23">
      <c r="B1246" s="46">
        <v>1221</v>
      </c>
      <c r="C1246" s="46" t="s">
        <v>47</v>
      </c>
      <c r="D1246" s="46" t="s">
        <v>127</v>
      </c>
      <c r="E1246" s="47">
        <v>12.57</v>
      </c>
      <c r="F1246" s="46">
        <v>1</v>
      </c>
      <c r="G1246" s="61" t="s">
        <v>1445</v>
      </c>
      <c r="H1246" s="58">
        <v>45440.018373030944</v>
      </c>
      <c r="I1246" s="45"/>
      <c r="J1246" s="32"/>
      <c r="L1246" s="31"/>
      <c r="M1246" s="31"/>
      <c r="N1246" s="49"/>
      <c r="O1246" s="31"/>
      <c r="P1246" s="31"/>
      <c r="S1246" s="48"/>
      <c r="W1246" s="30"/>
    </row>
    <row r="1247" spans="2:23">
      <c r="B1247" s="46">
        <v>1222</v>
      </c>
      <c r="C1247" s="46" t="s">
        <v>44</v>
      </c>
      <c r="D1247" s="46" t="s">
        <v>121</v>
      </c>
      <c r="E1247" s="47">
        <v>21.66</v>
      </c>
      <c r="F1247" s="46">
        <v>1</v>
      </c>
      <c r="G1247" s="61" t="s">
        <v>1446</v>
      </c>
      <c r="H1247" s="58">
        <v>45440.17142783531</v>
      </c>
      <c r="I1247" s="45"/>
      <c r="J1247" s="32"/>
      <c r="L1247" s="31"/>
      <c r="M1247" s="31"/>
      <c r="N1247" s="49"/>
      <c r="O1247" s="31"/>
      <c r="P1247" s="31"/>
      <c r="S1247" s="48"/>
      <c r="W1247" s="30"/>
    </row>
    <row r="1248" spans="2:23">
      <c r="B1248" s="46">
        <v>1223</v>
      </c>
      <c r="C1248" s="46" t="s">
        <v>44</v>
      </c>
      <c r="D1248" s="46" t="s">
        <v>144</v>
      </c>
      <c r="E1248" s="47">
        <v>92.38</v>
      </c>
      <c r="F1248" s="46">
        <v>2</v>
      </c>
      <c r="G1248" s="61" t="s">
        <v>1447</v>
      </c>
      <c r="H1248" s="58">
        <v>45440.36380593216</v>
      </c>
      <c r="I1248" s="45"/>
      <c r="J1248" s="32"/>
      <c r="L1248" s="31"/>
      <c r="M1248" s="31"/>
      <c r="N1248" s="49"/>
      <c r="O1248" s="31"/>
      <c r="P1248" s="31"/>
      <c r="S1248" s="48"/>
      <c r="W1248" s="30"/>
    </row>
    <row r="1249" spans="2:23">
      <c r="B1249" s="46">
        <v>1224</v>
      </c>
      <c r="C1249" s="46" t="s">
        <v>44</v>
      </c>
      <c r="D1249" s="46" t="s">
        <v>213</v>
      </c>
      <c r="E1249" s="47">
        <v>36.64</v>
      </c>
      <c r="F1249" s="46">
        <v>1</v>
      </c>
      <c r="G1249" s="61" t="s">
        <v>1448</v>
      </c>
      <c r="H1249" s="58">
        <v>45440.477928341883</v>
      </c>
      <c r="I1249" s="45"/>
      <c r="J1249" s="32"/>
      <c r="L1249" s="31"/>
      <c r="M1249" s="31"/>
      <c r="N1249" s="49"/>
      <c r="O1249" s="31"/>
      <c r="P1249" s="31"/>
      <c r="S1249" s="48"/>
      <c r="W1249" s="30"/>
    </row>
    <row r="1250" spans="2:23">
      <c r="B1250" s="46">
        <v>1225</v>
      </c>
      <c r="C1250" s="46" t="s">
        <v>44</v>
      </c>
      <c r="D1250" s="46" t="s">
        <v>91</v>
      </c>
      <c r="E1250" s="47">
        <v>84.6</v>
      </c>
      <c r="F1250" s="46">
        <v>1</v>
      </c>
      <c r="G1250" s="61" t="s">
        <v>1449</v>
      </c>
      <c r="H1250" s="58">
        <v>45440.5598926577</v>
      </c>
      <c r="I1250" s="45"/>
      <c r="J1250" s="32"/>
      <c r="L1250" s="31"/>
      <c r="M1250" s="31"/>
      <c r="N1250" s="49"/>
      <c r="O1250" s="31"/>
      <c r="P1250" s="31"/>
      <c r="S1250" s="48"/>
      <c r="W1250" s="30"/>
    </row>
    <row r="1251" spans="2:23">
      <c r="B1251" s="46">
        <v>1226</v>
      </c>
      <c r="C1251" s="46" t="s">
        <v>44</v>
      </c>
      <c r="D1251" s="46" t="s">
        <v>89</v>
      </c>
      <c r="E1251" s="47">
        <v>64.28</v>
      </c>
      <c r="F1251" s="46">
        <v>1</v>
      </c>
      <c r="G1251" s="61" t="s">
        <v>1450</v>
      </c>
      <c r="H1251" s="58">
        <v>45440.690786168903</v>
      </c>
      <c r="I1251" s="45"/>
      <c r="J1251" s="32"/>
      <c r="L1251" s="31"/>
      <c r="M1251" s="31"/>
      <c r="N1251" s="49"/>
      <c r="O1251" s="31"/>
      <c r="P1251" s="31"/>
      <c r="S1251" s="48"/>
      <c r="W1251" s="30"/>
    </row>
    <row r="1252" spans="2:23">
      <c r="B1252" s="46">
        <v>1227</v>
      </c>
      <c r="C1252" s="46" t="s">
        <v>44</v>
      </c>
      <c r="D1252" s="46" t="s">
        <v>117</v>
      </c>
      <c r="E1252" s="47">
        <v>33.97</v>
      </c>
      <c r="F1252" s="46">
        <v>3</v>
      </c>
      <c r="G1252" s="61" t="s">
        <v>1451</v>
      </c>
      <c r="H1252" s="58">
        <v>45440.722012246988</v>
      </c>
      <c r="I1252" s="45"/>
      <c r="J1252" s="32"/>
      <c r="L1252" s="31"/>
      <c r="M1252" s="31"/>
      <c r="N1252" s="49"/>
      <c r="O1252" s="31"/>
      <c r="P1252" s="31"/>
      <c r="S1252" s="48"/>
      <c r="W1252" s="30"/>
    </row>
    <row r="1253" spans="2:23">
      <c r="B1253" s="46">
        <v>1228</v>
      </c>
      <c r="C1253" s="46" t="s">
        <v>47</v>
      </c>
      <c r="D1253" s="46" t="s">
        <v>80</v>
      </c>
      <c r="E1253" s="47">
        <v>93.22</v>
      </c>
      <c r="F1253" s="46">
        <v>1</v>
      </c>
      <c r="G1253" s="61" t="s">
        <v>1452</v>
      </c>
      <c r="H1253" s="58">
        <v>45440.81285645529</v>
      </c>
      <c r="I1253" s="45"/>
      <c r="J1253" s="32"/>
      <c r="L1253" s="31"/>
      <c r="M1253" s="31"/>
      <c r="N1253" s="49"/>
      <c r="O1253" s="31"/>
      <c r="P1253" s="31"/>
      <c r="S1253" s="48"/>
      <c r="W1253" s="30"/>
    </row>
    <row r="1254" spans="2:23">
      <c r="B1254" s="46">
        <v>1229</v>
      </c>
      <c r="C1254" s="46" t="s">
        <v>47</v>
      </c>
      <c r="D1254" s="46" t="s">
        <v>127</v>
      </c>
      <c r="E1254" s="47">
        <v>12.57</v>
      </c>
      <c r="F1254" s="46">
        <v>1</v>
      </c>
      <c r="G1254" s="61" t="s">
        <v>1453</v>
      </c>
      <c r="H1254" s="58">
        <v>45440.965331162246</v>
      </c>
      <c r="I1254" s="45"/>
      <c r="J1254" s="32"/>
      <c r="L1254" s="31"/>
      <c r="M1254" s="31"/>
      <c r="N1254" s="49"/>
      <c r="O1254" s="31"/>
      <c r="P1254" s="31"/>
      <c r="S1254" s="48"/>
      <c r="W1254" s="30"/>
    </row>
    <row r="1255" spans="2:23">
      <c r="B1255" s="46">
        <v>1230</v>
      </c>
      <c r="C1255" s="46" t="s">
        <v>47</v>
      </c>
      <c r="D1255" s="46" t="s">
        <v>98</v>
      </c>
      <c r="E1255" s="47">
        <v>79.3</v>
      </c>
      <c r="F1255" s="46">
        <v>5</v>
      </c>
      <c r="G1255" s="61" t="s">
        <v>1454</v>
      </c>
      <c r="H1255" s="58">
        <v>45441.036371836431</v>
      </c>
      <c r="I1255" s="45"/>
      <c r="J1255" s="32"/>
      <c r="L1255" s="31"/>
      <c r="M1255" s="31"/>
      <c r="N1255" s="49"/>
      <c r="O1255" s="31"/>
      <c r="P1255" s="31"/>
      <c r="S1255" s="48"/>
      <c r="W1255" s="30"/>
    </row>
    <row r="1256" spans="2:23">
      <c r="B1256" s="46">
        <v>1231</v>
      </c>
      <c r="C1256" s="46" t="s">
        <v>47</v>
      </c>
      <c r="D1256" s="46" t="s">
        <v>141</v>
      </c>
      <c r="E1256" s="47">
        <v>52.99</v>
      </c>
      <c r="F1256" s="46">
        <v>1</v>
      </c>
      <c r="G1256" s="61" t="s">
        <v>1455</v>
      </c>
      <c r="H1256" s="58">
        <v>45441.053069766574</v>
      </c>
      <c r="I1256" s="45"/>
      <c r="J1256" s="32"/>
      <c r="L1256" s="31"/>
      <c r="M1256" s="31"/>
      <c r="N1256" s="49"/>
      <c r="O1256" s="31"/>
      <c r="P1256" s="31"/>
      <c r="S1256" s="48"/>
      <c r="W1256" s="30"/>
    </row>
    <row r="1257" spans="2:23">
      <c r="B1257" s="46">
        <v>1232</v>
      </c>
      <c r="C1257" s="46" t="s">
        <v>47</v>
      </c>
      <c r="D1257" s="46" t="s">
        <v>129</v>
      </c>
      <c r="E1257" s="47">
        <v>42.63</v>
      </c>
      <c r="F1257" s="46">
        <v>2</v>
      </c>
      <c r="G1257" s="61" t="s">
        <v>1456</v>
      </c>
      <c r="H1257" s="58">
        <v>45441.096891126581</v>
      </c>
      <c r="I1257" s="45"/>
      <c r="J1257" s="32"/>
      <c r="L1257" s="31"/>
      <c r="M1257" s="31"/>
      <c r="N1257" s="49"/>
      <c r="O1257" s="31"/>
      <c r="P1257" s="31"/>
      <c r="S1257" s="48"/>
      <c r="W1257" s="30"/>
    </row>
    <row r="1258" spans="2:23">
      <c r="B1258" s="46">
        <v>1233</v>
      </c>
      <c r="C1258" s="46" t="s">
        <v>47</v>
      </c>
      <c r="D1258" s="46" t="s">
        <v>115</v>
      </c>
      <c r="E1258" s="47">
        <v>39.92</v>
      </c>
      <c r="F1258" s="46">
        <v>2</v>
      </c>
      <c r="G1258" s="61" t="s">
        <v>1457</v>
      </c>
      <c r="H1258" s="58">
        <v>45441.3225690049</v>
      </c>
      <c r="I1258" s="45"/>
      <c r="J1258" s="32"/>
      <c r="L1258" s="31"/>
      <c r="M1258" s="31"/>
      <c r="N1258" s="49"/>
      <c r="O1258" s="31"/>
      <c r="P1258" s="31"/>
      <c r="S1258" s="48"/>
      <c r="W1258" s="30"/>
    </row>
    <row r="1259" spans="2:23">
      <c r="B1259" s="46">
        <v>1234</v>
      </c>
      <c r="C1259" s="46" t="s">
        <v>47</v>
      </c>
      <c r="D1259" s="46" t="s">
        <v>132</v>
      </c>
      <c r="E1259" s="47">
        <v>20.64</v>
      </c>
      <c r="F1259" s="46">
        <v>1</v>
      </c>
      <c r="G1259" s="61" t="s">
        <v>1458</v>
      </c>
      <c r="H1259" s="58">
        <v>45441.426701761506</v>
      </c>
      <c r="I1259" s="45"/>
      <c r="J1259" s="32"/>
      <c r="L1259" s="31"/>
      <c r="M1259" s="31"/>
      <c r="N1259" s="49"/>
      <c r="O1259" s="31"/>
      <c r="P1259" s="31"/>
      <c r="S1259" s="48"/>
      <c r="W1259" s="30"/>
    </row>
    <row r="1260" spans="2:23">
      <c r="B1260" s="46">
        <v>1235</v>
      </c>
      <c r="C1260" s="46" t="s">
        <v>44</v>
      </c>
      <c r="D1260" s="46" t="s">
        <v>86</v>
      </c>
      <c r="E1260" s="47">
        <v>37.090000000000003</v>
      </c>
      <c r="F1260" s="46">
        <v>2</v>
      </c>
      <c r="G1260" s="61" t="s">
        <v>1459</v>
      </c>
      <c r="H1260" s="58">
        <v>45441.519987980093</v>
      </c>
      <c r="I1260" s="45"/>
      <c r="J1260" s="32"/>
      <c r="L1260" s="31"/>
      <c r="M1260" s="31"/>
      <c r="N1260" s="49"/>
      <c r="O1260" s="31"/>
      <c r="P1260" s="31"/>
      <c r="S1260" s="48"/>
      <c r="W1260" s="30"/>
    </row>
    <row r="1261" spans="2:23">
      <c r="B1261" s="46">
        <v>1236</v>
      </c>
      <c r="C1261" s="46" t="s">
        <v>47</v>
      </c>
      <c r="D1261" s="46" t="s">
        <v>144</v>
      </c>
      <c r="E1261" s="47">
        <v>92.38</v>
      </c>
      <c r="F1261" s="46">
        <v>2</v>
      </c>
      <c r="G1261" s="61" t="s">
        <v>1460</v>
      </c>
      <c r="H1261" s="58">
        <v>45441.847091413976</v>
      </c>
      <c r="I1261" s="45"/>
      <c r="J1261" s="32"/>
      <c r="L1261" s="31"/>
      <c r="M1261" s="31"/>
      <c r="N1261" s="49"/>
      <c r="O1261" s="31"/>
      <c r="P1261" s="31"/>
      <c r="S1261" s="48"/>
      <c r="W1261" s="30"/>
    </row>
    <row r="1262" spans="2:23">
      <c r="B1262" s="46">
        <v>1237</v>
      </c>
      <c r="C1262" s="46" t="s">
        <v>44</v>
      </c>
      <c r="D1262" s="46" t="s">
        <v>79</v>
      </c>
      <c r="E1262" s="47">
        <v>43.43</v>
      </c>
      <c r="F1262" s="46">
        <v>5</v>
      </c>
      <c r="G1262" s="61" t="s">
        <v>1461</v>
      </c>
      <c r="H1262" s="58">
        <v>45442.069123925015</v>
      </c>
      <c r="I1262" s="45"/>
      <c r="J1262" s="32"/>
      <c r="L1262" s="31"/>
      <c r="M1262" s="31"/>
      <c r="N1262" s="49"/>
      <c r="O1262" s="31"/>
      <c r="P1262" s="31"/>
      <c r="S1262" s="48"/>
      <c r="W1262" s="30"/>
    </row>
    <row r="1263" spans="2:23">
      <c r="B1263" s="46">
        <v>1238</v>
      </c>
      <c r="C1263" s="46" t="s">
        <v>44</v>
      </c>
      <c r="D1263" s="46" t="s">
        <v>127</v>
      </c>
      <c r="E1263" s="47">
        <v>12.57</v>
      </c>
      <c r="F1263" s="46">
        <v>2</v>
      </c>
      <c r="G1263" s="61" t="s">
        <v>1462</v>
      </c>
      <c r="H1263" s="58">
        <v>45442.088988515614</v>
      </c>
      <c r="I1263" s="45"/>
      <c r="J1263" s="32"/>
      <c r="L1263" s="31"/>
      <c r="M1263" s="31"/>
      <c r="N1263" s="49"/>
      <c r="O1263" s="31"/>
      <c r="P1263" s="31"/>
      <c r="S1263" s="48"/>
      <c r="W1263" s="30"/>
    </row>
    <row r="1264" spans="2:23">
      <c r="B1264" s="46">
        <v>1239</v>
      </c>
      <c r="C1264" s="46" t="s">
        <v>44</v>
      </c>
      <c r="D1264" s="46" t="s">
        <v>100</v>
      </c>
      <c r="E1264" s="47">
        <v>88.87</v>
      </c>
      <c r="F1264" s="46">
        <v>2</v>
      </c>
      <c r="G1264" s="61" t="s">
        <v>1463</v>
      </c>
      <c r="H1264" s="58">
        <v>45442.231499123671</v>
      </c>
      <c r="I1264" s="45"/>
      <c r="J1264" s="32"/>
      <c r="L1264" s="31"/>
      <c r="M1264" s="31"/>
      <c r="N1264" s="49"/>
      <c r="O1264" s="31"/>
      <c r="P1264" s="31"/>
      <c r="S1264" s="48"/>
      <c r="W1264" s="30"/>
    </row>
    <row r="1265" spans="2:23">
      <c r="B1265" s="46">
        <v>1240</v>
      </c>
      <c r="C1265" s="46" t="s">
        <v>44</v>
      </c>
      <c r="D1265" s="46" t="s">
        <v>78</v>
      </c>
      <c r="E1265" s="47">
        <v>74.02</v>
      </c>
      <c r="F1265" s="46">
        <v>1</v>
      </c>
      <c r="G1265" s="61" t="s">
        <v>1464</v>
      </c>
      <c r="H1265" s="58">
        <v>45442.570803873838</v>
      </c>
      <c r="I1265" s="45"/>
      <c r="J1265" s="32"/>
      <c r="L1265" s="31"/>
      <c r="M1265" s="31"/>
      <c r="N1265" s="49"/>
      <c r="O1265" s="31"/>
      <c r="P1265" s="31"/>
      <c r="S1265" s="48"/>
      <c r="W1265" s="30"/>
    </row>
    <row r="1266" spans="2:23">
      <c r="B1266" s="46">
        <v>1241</v>
      </c>
      <c r="C1266" s="46" t="s">
        <v>44</v>
      </c>
      <c r="D1266" s="46" t="s">
        <v>91</v>
      </c>
      <c r="E1266" s="47">
        <v>84.6</v>
      </c>
      <c r="F1266" s="46">
        <v>1</v>
      </c>
      <c r="G1266" s="61" t="s">
        <v>1465</v>
      </c>
      <c r="H1266" s="58">
        <v>45442.690075005237</v>
      </c>
      <c r="I1266" s="45"/>
      <c r="J1266" s="32"/>
      <c r="L1266" s="31"/>
      <c r="M1266" s="31"/>
      <c r="N1266" s="49"/>
      <c r="O1266" s="31"/>
      <c r="P1266" s="31"/>
      <c r="S1266" s="48"/>
      <c r="W1266" s="30"/>
    </row>
    <row r="1267" spans="2:23">
      <c r="B1267" s="46">
        <v>1242</v>
      </c>
      <c r="C1267" s="46" t="s">
        <v>47</v>
      </c>
      <c r="D1267" s="46" t="s">
        <v>165</v>
      </c>
      <c r="E1267" s="47">
        <v>55.4</v>
      </c>
      <c r="F1267" s="46">
        <v>4</v>
      </c>
      <c r="G1267" s="61" t="s">
        <v>1466</v>
      </c>
      <c r="H1267" s="58">
        <v>45442.748597053556</v>
      </c>
      <c r="I1267" s="45"/>
      <c r="J1267" s="32"/>
      <c r="L1267" s="31"/>
      <c r="M1267" s="31"/>
      <c r="N1267" s="49"/>
      <c r="O1267" s="31"/>
      <c r="P1267" s="31"/>
      <c r="S1267" s="48"/>
      <c r="W1267" s="30"/>
    </row>
    <row r="1268" spans="2:23">
      <c r="B1268" s="46">
        <v>1243</v>
      </c>
      <c r="C1268" s="46" t="s">
        <v>44</v>
      </c>
      <c r="D1268" s="46" t="s">
        <v>87</v>
      </c>
      <c r="E1268" s="47">
        <v>82.38</v>
      </c>
      <c r="F1268" s="46">
        <v>1</v>
      </c>
      <c r="G1268" s="61" t="s">
        <v>1467</v>
      </c>
      <c r="H1268" s="58">
        <v>45442.770725433489</v>
      </c>
      <c r="I1268" s="45"/>
      <c r="J1268" s="32"/>
      <c r="L1268" s="31"/>
      <c r="M1268" s="31"/>
      <c r="N1268" s="49"/>
      <c r="O1268" s="31"/>
      <c r="P1268" s="31"/>
      <c r="S1268" s="48"/>
      <c r="W1268" s="30"/>
    </row>
    <row r="1269" spans="2:23">
      <c r="B1269" s="46">
        <v>1244</v>
      </c>
      <c r="C1269" s="46" t="s">
        <v>47</v>
      </c>
      <c r="D1269" s="46" t="s">
        <v>111</v>
      </c>
      <c r="E1269" s="47">
        <v>25.73</v>
      </c>
      <c r="F1269" s="46">
        <v>4</v>
      </c>
      <c r="G1269" s="61" t="s">
        <v>1468</v>
      </c>
      <c r="H1269" s="58">
        <v>45443.237077343329</v>
      </c>
      <c r="I1269" s="45"/>
      <c r="J1269" s="32"/>
      <c r="L1269" s="31"/>
      <c r="M1269" s="31"/>
      <c r="N1269" s="49"/>
      <c r="O1269" s="31"/>
      <c r="P1269" s="31"/>
      <c r="S1269" s="48"/>
      <c r="W1269" s="30"/>
    </row>
    <row r="1270" spans="2:23">
      <c r="B1270" s="46">
        <v>1245</v>
      </c>
      <c r="C1270" s="46" t="s">
        <v>47</v>
      </c>
      <c r="D1270" s="46" t="s">
        <v>141</v>
      </c>
      <c r="E1270" s="47">
        <v>52.99</v>
      </c>
      <c r="F1270" s="46">
        <v>1</v>
      </c>
      <c r="G1270" s="61" t="s">
        <v>1469</v>
      </c>
      <c r="H1270" s="58">
        <v>45443.426778821515</v>
      </c>
      <c r="I1270" s="45"/>
      <c r="J1270" s="32"/>
      <c r="L1270" s="31"/>
      <c r="M1270" s="31"/>
      <c r="N1270" s="49"/>
      <c r="O1270" s="31"/>
      <c r="P1270" s="31"/>
      <c r="S1270" s="48"/>
      <c r="W1270" s="30"/>
    </row>
    <row r="1271" spans="2:23">
      <c r="B1271" s="46">
        <v>1246</v>
      </c>
      <c r="C1271" s="46" t="s">
        <v>44</v>
      </c>
      <c r="D1271" s="46" t="s">
        <v>137</v>
      </c>
      <c r="E1271" s="47">
        <v>25.63</v>
      </c>
      <c r="F1271" s="46">
        <v>1</v>
      </c>
      <c r="G1271" s="61" t="s">
        <v>1470</v>
      </c>
      <c r="H1271" s="58">
        <v>45443.457311293576</v>
      </c>
      <c r="I1271" s="45"/>
      <c r="J1271" s="32"/>
      <c r="L1271" s="31"/>
      <c r="M1271" s="31"/>
      <c r="N1271" s="49"/>
      <c r="O1271" s="31"/>
      <c r="P1271" s="31"/>
      <c r="S1271" s="48"/>
      <c r="W1271" s="30"/>
    </row>
    <row r="1272" spans="2:23">
      <c r="B1272" s="46">
        <v>1247</v>
      </c>
      <c r="C1272" s="46" t="s">
        <v>47</v>
      </c>
      <c r="D1272" s="46" t="s">
        <v>91</v>
      </c>
      <c r="E1272" s="47">
        <v>84.6</v>
      </c>
      <c r="F1272" s="46">
        <v>1</v>
      </c>
      <c r="G1272" s="61" t="s">
        <v>1471</v>
      </c>
      <c r="H1272" s="58">
        <v>45443.604328293601</v>
      </c>
      <c r="I1272" s="45"/>
      <c r="J1272" s="32"/>
      <c r="L1272" s="31"/>
      <c r="M1272" s="31"/>
      <c r="N1272" s="49"/>
      <c r="O1272" s="31"/>
      <c r="P1272" s="31"/>
      <c r="S1272" s="48"/>
      <c r="W1272" s="30"/>
    </row>
    <row r="1273" spans="2:23">
      <c r="B1273" s="46">
        <v>1248</v>
      </c>
      <c r="C1273" s="46" t="s">
        <v>44</v>
      </c>
      <c r="D1273" s="46" t="s">
        <v>88</v>
      </c>
      <c r="E1273" s="47">
        <v>20.190000000000001</v>
      </c>
      <c r="F1273" s="46">
        <v>1</v>
      </c>
      <c r="G1273" s="61" t="s">
        <v>1472</v>
      </c>
      <c r="H1273" s="58">
        <v>45443.753036363094</v>
      </c>
      <c r="I1273" s="45"/>
      <c r="J1273" s="32"/>
      <c r="L1273" s="31"/>
      <c r="M1273" s="31"/>
      <c r="N1273" s="49"/>
      <c r="O1273" s="31"/>
      <c r="P1273" s="31"/>
      <c r="S1273" s="48"/>
      <c r="W1273" s="30"/>
    </row>
    <row r="1274" spans="2:23">
      <c r="B1274" s="46">
        <v>1249</v>
      </c>
      <c r="C1274" s="46" t="s">
        <v>47</v>
      </c>
      <c r="D1274" s="46" t="s">
        <v>109</v>
      </c>
      <c r="E1274" s="47">
        <v>80.28</v>
      </c>
      <c r="F1274" s="46">
        <v>1</v>
      </c>
      <c r="G1274" s="61" t="s">
        <v>1473</v>
      </c>
      <c r="H1274" s="58">
        <v>45443.802745519737</v>
      </c>
      <c r="I1274" s="45"/>
      <c r="J1274" s="32"/>
      <c r="L1274" s="31"/>
      <c r="M1274" s="31"/>
      <c r="N1274" s="49"/>
      <c r="O1274" s="31"/>
      <c r="P1274" s="31"/>
      <c r="S1274" s="48"/>
      <c r="W1274" s="30"/>
    </row>
    <row r="1275" spans="2:23">
      <c r="B1275" s="46">
        <v>1250</v>
      </c>
      <c r="C1275" s="46" t="s">
        <v>44</v>
      </c>
      <c r="D1275" s="46" t="s">
        <v>108</v>
      </c>
      <c r="E1275" s="47">
        <v>47.11</v>
      </c>
      <c r="F1275" s="46">
        <v>2</v>
      </c>
      <c r="G1275" s="61" t="s">
        <v>1474</v>
      </c>
      <c r="H1275" s="58">
        <v>45444.010099182735</v>
      </c>
      <c r="I1275" s="45"/>
      <c r="J1275" s="32"/>
      <c r="L1275" s="31"/>
      <c r="M1275" s="31"/>
      <c r="N1275" s="49"/>
      <c r="O1275" s="31"/>
      <c r="P1275" s="31"/>
      <c r="S1275" s="48"/>
      <c r="W1275" s="30"/>
    </row>
    <row r="1276" spans="2:23">
      <c r="B1276" s="46">
        <v>1251</v>
      </c>
      <c r="C1276" s="46" t="s">
        <v>44</v>
      </c>
      <c r="D1276" s="46" t="s">
        <v>78</v>
      </c>
      <c r="E1276" s="47">
        <v>74.02</v>
      </c>
      <c r="F1276" s="46">
        <v>2</v>
      </c>
      <c r="G1276" s="61" t="s">
        <v>1475</v>
      </c>
      <c r="H1276" s="58">
        <v>45444.126955007632</v>
      </c>
      <c r="I1276" s="45"/>
      <c r="J1276" s="32"/>
      <c r="L1276" s="31"/>
      <c r="M1276" s="31"/>
      <c r="N1276" s="49"/>
      <c r="O1276" s="31"/>
      <c r="P1276" s="31"/>
      <c r="S1276" s="48"/>
      <c r="W1276" s="30"/>
    </row>
    <row r="1277" spans="2:23">
      <c r="B1277" s="46">
        <v>1252</v>
      </c>
      <c r="C1277" s="46" t="s">
        <v>44</v>
      </c>
      <c r="D1277" s="46" t="s">
        <v>77</v>
      </c>
      <c r="E1277" s="47">
        <v>61.32</v>
      </c>
      <c r="F1277" s="46">
        <v>3</v>
      </c>
      <c r="G1277" s="61" t="s">
        <v>1476</v>
      </c>
      <c r="H1277" s="58">
        <v>45444.25939333615</v>
      </c>
      <c r="I1277" s="45"/>
      <c r="J1277" s="32"/>
      <c r="L1277" s="31"/>
      <c r="M1277" s="31"/>
      <c r="N1277" s="49"/>
      <c r="O1277" s="31"/>
      <c r="P1277" s="31"/>
      <c r="S1277" s="48"/>
      <c r="W1277" s="30"/>
    </row>
    <row r="1278" spans="2:23">
      <c r="B1278" s="46">
        <v>1253</v>
      </c>
      <c r="C1278" s="46" t="s">
        <v>44</v>
      </c>
      <c r="D1278" s="46" t="s">
        <v>214</v>
      </c>
      <c r="E1278" s="47">
        <v>46.98</v>
      </c>
      <c r="F1278" s="46">
        <v>4</v>
      </c>
      <c r="G1278" s="61" t="s">
        <v>1477</v>
      </c>
      <c r="H1278" s="58">
        <v>45444.318841353088</v>
      </c>
      <c r="I1278" s="45"/>
      <c r="J1278" s="32"/>
      <c r="L1278" s="31"/>
      <c r="M1278" s="31"/>
      <c r="N1278" s="49"/>
      <c r="O1278" s="31"/>
      <c r="P1278" s="31"/>
      <c r="S1278" s="48"/>
      <c r="W1278" s="30"/>
    </row>
    <row r="1279" spans="2:23">
      <c r="B1279" s="46">
        <v>1254</v>
      </c>
      <c r="C1279" s="46" t="s">
        <v>47</v>
      </c>
      <c r="D1279" s="46" t="s">
        <v>122</v>
      </c>
      <c r="E1279" s="47">
        <v>61.86</v>
      </c>
      <c r="F1279" s="46">
        <v>2</v>
      </c>
      <c r="G1279" s="61" t="s">
        <v>1478</v>
      </c>
      <c r="H1279" s="58">
        <v>45444.447170815882</v>
      </c>
      <c r="I1279" s="45"/>
      <c r="J1279" s="32"/>
      <c r="L1279" s="31"/>
      <c r="M1279" s="31"/>
      <c r="N1279" s="49"/>
      <c r="O1279" s="31"/>
      <c r="P1279" s="31"/>
      <c r="S1279" s="48"/>
      <c r="W1279" s="30"/>
    </row>
    <row r="1280" spans="2:23">
      <c r="B1280" s="46">
        <v>1255</v>
      </c>
      <c r="C1280" s="46" t="s">
        <v>47</v>
      </c>
      <c r="D1280" s="46" t="s">
        <v>131</v>
      </c>
      <c r="E1280" s="47">
        <v>86.57</v>
      </c>
      <c r="F1280" s="46">
        <v>1</v>
      </c>
      <c r="G1280" s="61" t="s">
        <v>1479</v>
      </c>
      <c r="H1280" s="58">
        <v>45444.543733282298</v>
      </c>
      <c r="I1280" s="45"/>
      <c r="J1280" s="32"/>
      <c r="L1280" s="31"/>
      <c r="M1280" s="31"/>
      <c r="N1280" s="49"/>
      <c r="O1280" s="31"/>
      <c r="P1280" s="31"/>
      <c r="S1280" s="48"/>
      <c r="W1280" s="30"/>
    </row>
    <row r="1281" spans="2:23">
      <c r="B1281" s="46">
        <v>1256</v>
      </c>
      <c r="C1281" s="46" t="s">
        <v>47</v>
      </c>
      <c r="D1281" s="46" t="s">
        <v>116</v>
      </c>
      <c r="E1281" s="47">
        <v>91.98</v>
      </c>
      <c r="F1281" s="46">
        <v>2</v>
      </c>
      <c r="G1281" s="61" t="s">
        <v>1480</v>
      </c>
      <c r="H1281" s="58">
        <v>45444.592854919065</v>
      </c>
      <c r="I1281" s="45"/>
      <c r="J1281" s="32"/>
      <c r="L1281" s="31"/>
      <c r="M1281" s="31"/>
      <c r="N1281" s="49"/>
      <c r="O1281" s="31"/>
      <c r="P1281" s="31"/>
      <c r="S1281" s="48"/>
      <c r="W1281" s="30"/>
    </row>
    <row r="1282" spans="2:23">
      <c r="B1282" s="46">
        <v>1257</v>
      </c>
      <c r="C1282" s="46" t="s">
        <v>47</v>
      </c>
      <c r="D1282" s="46" t="s">
        <v>136</v>
      </c>
      <c r="E1282" s="47">
        <v>55.4</v>
      </c>
      <c r="F1282" s="46">
        <v>3</v>
      </c>
      <c r="G1282" s="61" t="s">
        <v>1481</v>
      </c>
      <c r="H1282" s="58">
        <v>45444.72584924681</v>
      </c>
      <c r="I1282" s="45"/>
      <c r="J1282" s="32"/>
      <c r="L1282" s="31"/>
      <c r="M1282" s="31"/>
      <c r="N1282" s="49"/>
      <c r="O1282" s="31"/>
      <c r="P1282" s="31"/>
      <c r="S1282" s="48"/>
      <c r="W1282" s="30"/>
    </row>
    <row r="1283" spans="2:23">
      <c r="B1283" s="46">
        <v>1258</v>
      </c>
      <c r="C1283" s="46" t="s">
        <v>44</v>
      </c>
      <c r="D1283" s="46" t="s">
        <v>215</v>
      </c>
      <c r="E1283" s="47">
        <v>46.98</v>
      </c>
      <c r="F1283" s="46">
        <v>2</v>
      </c>
      <c r="G1283" s="61" t="s">
        <v>1482</v>
      </c>
      <c r="H1283" s="58">
        <v>45444.861253968302</v>
      </c>
      <c r="I1283" s="45"/>
      <c r="J1283" s="32"/>
      <c r="L1283" s="31"/>
      <c r="M1283" s="31"/>
      <c r="N1283" s="49"/>
      <c r="O1283" s="31"/>
      <c r="P1283" s="31"/>
      <c r="S1283" s="48"/>
      <c r="W1283" s="30"/>
    </row>
    <row r="1284" spans="2:23">
      <c r="B1284" s="46">
        <v>1259</v>
      </c>
      <c r="C1284" s="46" t="s">
        <v>47</v>
      </c>
      <c r="D1284" s="46" t="s">
        <v>127</v>
      </c>
      <c r="E1284" s="47">
        <v>12.57</v>
      </c>
      <c r="F1284" s="46">
        <v>1</v>
      </c>
      <c r="G1284" s="61" t="s">
        <v>1483</v>
      </c>
      <c r="H1284" s="58">
        <v>45444.990830342314</v>
      </c>
      <c r="I1284" s="45"/>
      <c r="J1284" s="32"/>
      <c r="L1284" s="31"/>
      <c r="M1284" s="31"/>
      <c r="N1284" s="49"/>
      <c r="O1284" s="31"/>
      <c r="P1284" s="31"/>
      <c r="S1284" s="48"/>
      <c r="W1284" s="30"/>
    </row>
    <row r="1285" spans="2:23">
      <c r="B1285" s="46">
        <v>1260</v>
      </c>
      <c r="C1285" s="46" t="s">
        <v>47</v>
      </c>
      <c r="D1285" s="46" t="s">
        <v>134</v>
      </c>
      <c r="E1285" s="47">
        <v>36.46</v>
      </c>
      <c r="F1285" s="46">
        <v>1</v>
      </c>
      <c r="G1285" s="61" t="s">
        <v>1484</v>
      </c>
      <c r="H1285" s="58">
        <v>45445.067863123928</v>
      </c>
      <c r="I1285" s="45"/>
      <c r="J1285" s="32"/>
      <c r="L1285" s="31"/>
      <c r="M1285" s="31"/>
      <c r="N1285" s="49"/>
      <c r="O1285" s="31"/>
      <c r="P1285" s="31"/>
      <c r="S1285" s="48"/>
      <c r="W1285" s="30"/>
    </row>
    <row r="1286" spans="2:23">
      <c r="B1286" s="46">
        <v>1261</v>
      </c>
      <c r="C1286" s="46" t="s">
        <v>47</v>
      </c>
      <c r="D1286" s="46" t="s">
        <v>101</v>
      </c>
      <c r="E1286" s="47">
        <v>46.98</v>
      </c>
      <c r="F1286" s="46">
        <v>1</v>
      </c>
      <c r="G1286" s="61" t="s">
        <v>1485</v>
      </c>
      <c r="H1286" s="58">
        <v>45445.261623040882</v>
      </c>
      <c r="I1286" s="45"/>
      <c r="J1286" s="32"/>
      <c r="L1286" s="31"/>
      <c r="M1286" s="31"/>
      <c r="N1286" s="49"/>
      <c r="O1286" s="31"/>
      <c r="P1286" s="31"/>
      <c r="S1286" s="48"/>
      <c r="W1286" s="30"/>
    </row>
    <row r="1287" spans="2:23">
      <c r="B1287" s="46">
        <v>1262</v>
      </c>
      <c r="C1287" s="46" t="s">
        <v>44</v>
      </c>
      <c r="D1287" s="46" t="s">
        <v>87</v>
      </c>
      <c r="E1287" s="47">
        <v>82.38</v>
      </c>
      <c r="F1287" s="46">
        <v>1</v>
      </c>
      <c r="G1287" s="61" t="s">
        <v>1486</v>
      </c>
      <c r="H1287" s="58">
        <v>45445.390347007145</v>
      </c>
      <c r="I1287" s="45"/>
      <c r="J1287" s="32"/>
      <c r="L1287" s="31"/>
      <c r="M1287" s="31"/>
      <c r="N1287" s="49"/>
      <c r="O1287" s="31"/>
      <c r="P1287" s="31"/>
      <c r="S1287" s="48"/>
      <c r="W1287" s="30"/>
    </row>
    <row r="1288" spans="2:23">
      <c r="B1288" s="46">
        <v>1263</v>
      </c>
      <c r="C1288" s="46" t="s">
        <v>44</v>
      </c>
      <c r="D1288" s="46" t="s">
        <v>79</v>
      </c>
      <c r="E1288" s="47">
        <v>43.43</v>
      </c>
      <c r="F1288" s="46">
        <v>3</v>
      </c>
      <c r="G1288" s="61" t="s">
        <v>1487</v>
      </c>
      <c r="H1288" s="58">
        <v>45445.792791182983</v>
      </c>
      <c r="I1288" s="45"/>
      <c r="J1288" s="32"/>
      <c r="L1288" s="31"/>
      <c r="M1288" s="31"/>
      <c r="N1288" s="49"/>
      <c r="O1288" s="31"/>
      <c r="P1288" s="31"/>
      <c r="S1288" s="48"/>
      <c r="W1288" s="30"/>
    </row>
    <row r="1289" spans="2:23">
      <c r="B1289" s="46">
        <v>1264</v>
      </c>
      <c r="C1289" s="46" t="s">
        <v>44</v>
      </c>
      <c r="D1289" s="46" t="s">
        <v>86</v>
      </c>
      <c r="E1289" s="47">
        <v>37.090000000000003</v>
      </c>
      <c r="F1289" s="46">
        <v>2</v>
      </c>
      <c r="G1289" s="61" t="s">
        <v>1488</v>
      </c>
      <c r="H1289" s="58">
        <v>45445.874912544161</v>
      </c>
      <c r="I1289" s="45"/>
      <c r="J1289" s="32"/>
      <c r="L1289" s="31"/>
      <c r="M1289" s="31"/>
      <c r="N1289" s="49"/>
      <c r="O1289" s="31"/>
      <c r="P1289" s="31"/>
      <c r="S1289" s="48"/>
      <c r="W1289" s="30"/>
    </row>
    <row r="1290" spans="2:23">
      <c r="B1290" s="46">
        <v>1265</v>
      </c>
      <c r="C1290" s="46" t="s">
        <v>44</v>
      </c>
      <c r="D1290" s="46" t="s">
        <v>123</v>
      </c>
      <c r="E1290" s="47">
        <v>27.38</v>
      </c>
      <c r="F1290" s="46">
        <v>1</v>
      </c>
      <c r="G1290" s="61" t="s">
        <v>1489</v>
      </c>
      <c r="H1290" s="58">
        <v>45445.880259033154</v>
      </c>
      <c r="I1290" s="45"/>
      <c r="J1290" s="32"/>
      <c r="L1290" s="31"/>
      <c r="M1290" s="31"/>
      <c r="N1290" s="49"/>
      <c r="O1290" s="31"/>
      <c r="P1290" s="31"/>
      <c r="S1290" s="48"/>
      <c r="W1290" s="30"/>
    </row>
    <row r="1291" spans="2:23">
      <c r="B1291" s="46">
        <v>1266</v>
      </c>
      <c r="C1291" s="46" t="s">
        <v>47</v>
      </c>
      <c r="D1291" s="46" t="s">
        <v>118</v>
      </c>
      <c r="E1291" s="47">
        <v>78.97</v>
      </c>
      <c r="F1291" s="46">
        <v>3</v>
      </c>
      <c r="G1291" s="61" t="s">
        <v>1490</v>
      </c>
      <c r="H1291" s="58">
        <v>45445.960258148079</v>
      </c>
      <c r="I1291" s="45"/>
      <c r="J1291" s="32"/>
      <c r="L1291" s="31"/>
      <c r="M1291" s="31"/>
      <c r="N1291" s="49"/>
      <c r="O1291" s="31"/>
      <c r="P1291" s="31"/>
      <c r="S1291" s="48"/>
      <c r="W1291" s="30"/>
    </row>
    <row r="1292" spans="2:23">
      <c r="B1292" s="46">
        <v>1267</v>
      </c>
      <c r="C1292" s="46" t="s">
        <v>47</v>
      </c>
      <c r="D1292" s="46" t="s">
        <v>124</v>
      </c>
      <c r="E1292" s="47">
        <v>77.42</v>
      </c>
      <c r="F1292" s="46">
        <v>1</v>
      </c>
      <c r="G1292" s="61" t="s">
        <v>1491</v>
      </c>
      <c r="H1292" s="58">
        <v>45445.984994551494</v>
      </c>
      <c r="I1292" s="45"/>
      <c r="J1292" s="32"/>
      <c r="L1292" s="31"/>
      <c r="M1292" s="31"/>
      <c r="N1292" s="49"/>
      <c r="O1292" s="31"/>
      <c r="P1292" s="31"/>
      <c r="S1292" s="48"/>
      <c r="W1292" s="30"/>
    </row>
    <row r="1293" spans="2:23">
      <c r="B1293" s="46">
        <v>1268</v>
      </c>
      <c r="C1293" s="46" t="s">
        <v>47</v>
      </c>
      <c r="D1293" s="46" t="s">
        <v>77</v>
      </c>
      <c r="E1293" s="47">
        <v>61.32</v>
      </c>
      <c r="F1293" s="46">
        <v>3</v>
      </c>
      <c r="G1293" s="61" t="s">
        <v>1492</v>
      </c>
      <c r="H1293" s="58">
        <v>45446.099387798953</v>
      </c>
      <c r="I1293" s="45"/>
      <c r="J1293" s="32"/>
      <c r="L1293" s="31"/>
      <c r="M1293" s="31"/>
      <c r="N1293" s="49"/>
      <c r="O1293" s="31"/>
      <c r="P1293" s="31"/>
      <c r="S1293" s="48"/>
      <c r="W1293" s="30"/>
    </row>
    <row r="1294" spans="2:23">
      <c r="B1294" s="46">
        <v>1269</v>
      </c>
      <c r="C1294" s="46" t="s">
        <v>44</v>
      </c>
      <c r="D1294" s="46" t="s">
        <v>90</v>
      </c>
      <c r="E1294" s="47">
        <v>67.44</v>
      </c>
      <c r="F1294" s="46">
        <v>1</v>
      </c>
      <c r="G1294" s="61" t="s">
        <v>1493</v>
      </c>
      <c r="H1294" s="58">
        <v>45446.217877613934</v>
      </c>
      <c r="I1294" s="45"/>
      <c r="J1294" s="32"/>
      <c r="L1294" s="31"/>
      <c r="M1294" s="31"/>
      <c r="N1294" s="49"/>
      <c r="O1294" s="31"/>
      <c r="P1294" s="31"/>
      <c r="S1294" s="48"/>
      <c r="W1294" s="30"/>
    </row>
    <row r="1295" spans="2:23">
      <c r="B1295" s="46">
        <v>1270</v>
      </c>
      <c r="C1295" s="46" t="s">
        <v>47</v>
      </c>
      <c r="D1295" s="46" t="s">
        <v>116</v>
      </c>
      <c r="E1295" s="47">
        <v>91.98</v>
      </c>
      <c r="F1295" s="46">
        <v>4</v>
      </c>
      <c r="G1295" s="61" t="s">
        <v>1494</v>
      </c>
      <c r="H1295" s="58">
        <v>45446.369479569141</v>
      </c>
      <c r="I1295" s="45"/>
      <c r="J1295" s="32"/>
      <c r="L1295" s="31"/>
      <c r="M1295" s="31"/>
      <c r="N1295" s="49"/>
      <c r="O1295" s="31"/>
      <c r="P1295" s="31"/>
      <c r="S1295" s="48"/>
      <c r="W1295" s="30"/>
    </row>
    <row r="1296" spans="2:23">
      <c r="B1296" s="46">
        <v>1271</v>
      </c>
      <c r="C1296" s="46" t="s">
        <v>44</v>
      </c>
      <c r="D1296" s="46" t="s">
        <v>119</v>
      </c>
      <c r="E1296" s="47">
        <v>36.64</v>
      </c>
      <c r="F1296" s="46">
        <v>4</v>
      </c>
      <c r="G1296" s="61" t="s">
        <v>1495</v>
      </c>
      <c r="H1296" s="58">
        <v>45446.390228912955</v>
      </c>
      <c r="I1296" s="45"/>
      <c r="J1296" s="32"/>
      <c r="L1296" s="31"/>
      <c r="M1296" s="31"/>
      <c r="N1296" s="49"/>
      <c r="O1296" s="31"/>
      <c r="P1296" s="31"/>
      <c r="S1296" s="48"/>
      <c r="W1296" s="30"/>
    </row>
    <row r="1297" spans="2:23">
      <c r="B1297" s="46">
        <v>1272</v>
      </c>
      <c r="C1297" s="46" t="s">
        <v>44</v>
      </c>
      <c r="D1297" s="46" t="s">
        <v>121</v>
      </c>
      <c r="E1297" s="47">
        <v>21.66</v>
      </c>
      <c r="F1297" s="46">
        <v>1</v>
      </c>
      <c r="G1297" s="61" t="s">
        <v>1496</v>
      </c>
      <c r="H1297" s="58">
        <v>45446.581689637016</v>
      </c>
      <c r="I1297" s="45"/>
      <c r="J1297" s="32"/>
      <c r="L1297" s="31"/>
      <c r="M1297" s="31"/>
      <c r="N1297" s="49"/>
      <c r="O1297" s="31"/>
      <c r="P1297" s="31"/>
      <c r="S1297" s="48"/>
      <c r="W1297" s="30"/>
    </row>
    <row r="1298" spans="2:23">
      <c r="B1298" s="46">
        <v>1273</v>
      </c>
      <c r="C1298" s="46" t="s">
        <v>44</v>
      </c>
      <c r="D1298" s="46" t="s">
        <v>80</v>
      </c>
      <c r="E1298" s="47">
        <v>93.22</v>
      </c>
      <c r="F1298" s="46">
        <v>2</v>
      </c>
      <c r="G1298" s="61" t="s">
        <v>1497</v>
      </c>
      <c r="H1298" s="58">
        <v>45446.759871015216</v>
      </c>
      <c r="I1298" s="45"/>
      <c r="J1298" s="32"/>
      <c r="L1298" s="31"/>
      <c r="M1298" s="31"/>
      <c r="N1298" s="49"/>
      <c r="O1298" s="31"/>
      <c r="P1298" s="31"/>
      <c r="S1298" s="48"/>
      <c r="W1298" s="30"/>
    </row>
    <row r="1299" spans="2:23">
      <c r="B1299" s="46">
        <v>1274</v>
      </c>
      <c r="C1299" s="46" t="s">
        <v>44</v>
      </c>
      <c r="D1299" s="46" t="s">
        <v>124</v>
      </c>
      <c r="E1299" s="47">
        <v>77.42</v>
      </c>
      <c r="F1299" s="46">
        <v>1</v>
      </c>
      <c r="G1299" s="61" t="s">
        <v>1498</v>
      </c>
      <c r="H1299" s="58">
        <v>45446.760752838025</v>
      </c>
      <c r="I1299" s="45"/>
      <c r="J1299" s="32"/>
      <c r="L1299" s="31"/>
      <c r="M1299" s="31"/>
      <c r="N1299" s="49"/>
      <c r="O1299" s="31"/>
      <c r="P1299" s="31"/>
      <c r="S1299" s="48"/>
      <c r="W1299" s="30"/>
    </row>
    <row r="1300" spans="2:23">
      <c r="B1300" s="46">
        <v>1275</v>
      </c>
      <c r="C1300" s="46" t="s">
        <v>44</v>
      </c>
      <c r="D1300" s="46" t="s">
        <v>125</v>
      </c>
      <c r="E1300" s="47">
        <v>67.709999999999994</v>
      </c>
      <c r="F1300" s="46">
        <v>3</v>
      </c>
      <c r="G1300" s="61" t="s">
        <v>1499</v>
      </c>
      <c r="H1300" s="58">
        <v>45446.865993863772</v>
      </c>
      <c r="I1300" s="45"/>
      <c r="J1300" s="32"/>
      <c r="L1300" s="31"/>
      <c r="M1300" s="31"/>
      <c r="N1300" s="49"/>
      <c r="O1300" s="31"/>
      <c r="P1300" s="31"/>
      <c r="S1300" s="48"/>
      <c r="W1300" s="30"/>
    </row>
    <row r="1301" spans="2:23">
      <c r="B1301" s="46">
        <v>1276</v>
      </c>
      <c r="C1301" s="46" t="s">
        <v>44</v>
      </c>
      <c r="D1301" s="46" t="s">
        <v>141</v>
      </c>
      <c r="E1301" s="47">
        <v>52.99</v>
      </c>
      <c r="F1301" s="46">
        <v>2</v>
      </c>
      <c r="G1301" s="61" t="s">
        <v>1500</v>
      </c>
      <c r="H1301" s="58">
        <v>45447.118192207112</v>
      </c>
      <c r="I1301" s="45"/>
      <c r="J1301" s="32"/>
      <c r="L1301" s="31"/>
      <c r="M1301" s="31"/>
      <c r="N1301" s="49"/>
      <c r="O1301" s="31"/>
      <c r="P1301" s="31"/>
      <c r="S1301" s="48"/>
      <c r="W1301" s="30"/>
    </row>
    <row r="1302" spans="2:23">
      <c r="B1302" s="46">
        <v>1277</v>
      </c>
      <c r="C1302" s="46" t="s">
        <v>47</v>
      </c>
      <c r="D1302" s="46" t="s">
        <v>118</v>
      </c>
      <c r="E1302" s="47">
        <v>78.97</v>
      </c>
      <c r="F1302" s="46">
        <v>3</v>
      </c>
      <c r="G1302" s="61" t="s">
        <v>1501</v>
      </c>
      <c r="H1302" s="58">
        <v>45447.235958716868</v>
      </c>
      <c r="I1302" s="45"/>
      <c r="J1302" s="32"/>
      <c r="L1302" s="31"/>
      <c r="M1302" s="31"/>
      <c r="N1302" s="49"/>
      <c r="O1302" s="31"/>
      <c r="P1302" s="31"/>
      <c r="S1302" s="48"/>
      <c r="W1302" s="30"/>
    </row>
    <row r="1303" spans="2:23">
      <c r="B1303" s="46">
        <v>1278</v>
      </c>
      <c r="C1303" s="46" t="s">
        <v>44</v>
      </c>
      <c r="D1303" s="46" t="s">
        <v>121</v>
      </c>
      <c r="E1303" s="47">
        <v>21.66</v>
      </c>
      <c r="F1303" s="46">
        <v>1</v>
      </c>
      <c r="G1303" s="61" t="s">
        <v>1502</v>
      </c>
      <c r="H1303" s="58">
        <v>45447.247929092249</v>
      </c>
      <c r="I1303" s="45"/>
      <c r="J1303" s="32"/>
      <c r="L1303" s="31"/>
      <c r="M1303" s="31"/>
      <c r="N1303" s="49"/>
      <c r="O1303" s="31"/>
      <c r="P1303" s="31"/>
      <c r="S1303" s="48"/>
      <c r="W1303" s="30"/>
    </row>
    <row r="1304" spans="2:23">
      <c r="B1304" s="46">
        <v>1279</v>
      </c>
      <c r="C1304" s="46" t="s">
        <v>44</v>
      </c>
      <c r="D1304" s="46" t="s">
        <v>94</v>
      </c>
      <c r="E1304" s="47">
        <v>80.989999999999995</v>
      </c>
      <c r="F1304" s="46">
        <v>3</v>
      </c>
      <c r="G1304" s="61" t="s">
        <v>1503</v>
      </c>
      <c r="H1304" s="58">
        <v>45447.309466008097</v>
      </c>
      <c r="I1304" s="45"/>
      <c r="J1304" s="32"/>
      <c r="L1304" s="31"/>
      <c r="M1304" s="31"/>
      <c r="N1304" s="49"/>
      <c r="O1304" s="31"/>
      <c r="P1304" s="31"/>
      <c r="S1304" s="48"/>
      <c r="W1304" s="30"/>
    </row>
    <row r="1305" spans="2:23">
      <c r="B1305" s="46">
        <v>1280</v>
      </c>
      <c r="C1305" s="46" t="s">
        <v>44</v>
      </c>
      <c r="D1305" s="46" t="s">
        <v>91</v>
      </c>
      <c r="E1305" s="47">
        <v>84.6</v>
      </c>
      <c r="F1305" s="46">
        <v>5</v>
      </c>
      <c r="G1305" s="61" t="s">
        <v>1504</v>
      </c>
      <c r="H1305" s="58">
        <v>45447.350142342912</v>
      </c>
      <c r="I1305" s="45"/>
      <c r="J1305" s="32"/>
      <c r="L1305" s="31"/>
      <c r="M1305" s="31"/>
      <c r="N1305" s="49"/>
      <c r="O1305" s="31"/>
      <c r="P1305" s="31"/>
      <c r="S1305" s="48"/>
      <c r="W1305" s="30"/>
    </row>
    <row r="1306" spans="2:23">
      <c r="B1306" s="46">
        <v>1281</v>
      </c>
      <c r="C1306" s="46" t="s">
        <v>47</v>
      </c>
      <c r="D1306" s="46" t="s">
        <v>98</v>
      </c>
      <c r="E1306" s="47">
        <v>79.3</v>
      </c>
      <c r="F1306" s="46">
        <v>1</v>
      </c>
      <c r="G1306" s="61" t="s">
        <v>1505</v>
      </c>
      <c r="H1306" s="58">
        <v>45447.397518902355</v>
      </c>
      <c r="I1306" s="45"/>
      <c r="J1306" s="32"/>
      <c r="L1306" s="31"/>
      <c r="M1306" s="31"/>
      <c r="N1306" s="49"/>
      <c r="O1306" s="31"/>
      <c r="P1306" s="31"/>
      <c r="S1306" s="48"/>
      <c r="W1306" s="30"/>
    </row>
    <row r="1307" spans="2:23">
      <c r="B1307" s="46">
        <v>1282</v>
      </c>
      <c r="C1307" s="46" t="s">
        <v>44</v>
      </c>
      <c r="D1307" s="46" t="s">
        <v>80</v>
      </c>
      <c r="E1307" s="47">
        <v>93.22</v>
      </c>
      <c r="F1307" s="46">
        <v>2</v>
      </c>
      <c r="G1307" s="61" t="s">
        <v>1506</v>
      </c>
      <c r="H1307" s="58">
        <v>45447.568132822977</v>
      </c>
      <c r="I1307" s="45"/>
      <c r="J1307" s="32"/>
      <c r="L1307" s="31"/>
      <c r="M1307" s="31"/>
      <c r="N1307" s="49"/>
      <c r="O1307" s="31"/>
      <c r="P1307" s="31"/>
      <c r="S1307" s="48"/>
      <c r="W1307" s="30"/>
    </row>
    <row r="1308" spans="2:23">
      <c r="B1308" s="46">
        <v>1283</v>
      </c>
      <c r="C1308" s="46" t="s">
        <v>47</v>
      </c>
      <c r="D1308" s="46" t="s">
        <v>198</v>
      </c>
      <c r="E1308" s="47">
        <v>64.28</v>
      </c>
      <c r="F1308" s="46">
        <v>1</v>
      </c>
      <c r="G1308" s="61" t="s">
        <v>1507</v>
      </c>
      <c r="H1308" s="58">
        <v>45447.615414593471</v>
      </c>
      <c r="I1308" s="45"/>
      <c r="J1308" s="32"/>
      <c r="L1308" s="31"/>
      <c r="M1308" s="31"/>
      <c r="N1308" s="49"/>
      <c r="O1308" s="31"/>
      <c r="P1308" s="31"/>
      <c r="S1308" s="48"/>
      <c r="W1308" s="30"/>
    </row>
    <row r="1309" spans="2:23">
      <c r="B1309" s="46">
        <v>1284</v>
      </c>
      <c r="C1309" s="46" t="s">
        <v>47</v>
      </c>
      <c r="D1309" s="46" t="s">
        <v>138</v>
      </c>
      <c r="E1309" s="47">
        <v>35.15</v>
      </c>
      <c r="F1309" s="46">
        <v>1</v>
      </c>
      <c r="G1309" s="61" t="s">
        <v>1508</v>
      </c>
      <c r="H1309" s="58">
        <v>45447.708295436329</v>
      </c>
      <c r="I1309" s="45"/>
      <c r="J1309" s="32"/>
      <c r="L1309" s="31"/>
      <c r="M1309" s="31"/>
      <c r="N1309" s="49"/>
      <c r="O1309" s="31"/>
      <c r="P1309" s="31"/>
      <c r="S1309" s="48"/>
      <c r="W1309" s="30"/>
    </row>
    <row r="1310" spans="2:23">
      <c r="B1310" s="46">
        <v>1285</v>
      </c>
      <c r="C1310" s="46" t="s">
        <v>44</v>
      </c>
      <c r="D1310" s="46" t="s">
        <v>110</v>
      </c>
      <c r="E1310" s="47">
        <v>71.06</v>
      </c>
      <c r="F1310" s="46">
        <v>3</v>
      </c>
      <c r="G1310" s="61" t="s">
        <v>1509</v>
      </c>
      <c r="H1310" s="58">
        <v>45447.929244065665</v>
      </c>
      <c r="I1310" s="45"/>
      <c r="J1310" s="32"/>
      <c r="L1310" s="31"/>
      <c r="M1310" s="31"/>
      <c r="N1310" s="49"/>
      <c r="O1310" s="31"/>
      <c r="P1310" s="31"/>
      <c r="S1310" s="48"/>
      <c r="W1310" s="30"/>
    </row>
    <row r="1311" spans="2:23">
      <c r="B1311" s="46">
        <v>1286</v>
      </c>
      <c r="C1311" s="46" t="s">
        <v>44</v>
      </c>
      <c r="D1311" s="46" t="s">
        <v>105</v>
      </c>
      <c r="E1311" s="47">
        <v>65.459999999999994</v>
      </c>
      <c r="F1311" s="46">
        <v>2</v>
      </c>
      <c r="G1311" s="61" t="s">
        <v>1510</v>
      </c>
      <c r="H1311" s="58">
        <v>45447.978634876155</v>
      </c>
      <c r="I1311" s="45"/>
      <c r="J1311" s="32"/>
      <c r="L1311" s="31"/>
      <c r="M1311" s="31"/>
      <c r="N1311" s="49"/>
      <c r="O1311" s="31"/>
      <c r="P1311" s="31"/>
      <c r="S1311" s="48"/>
      <c r="W1311" s="30"/>
    </row>
    <row r="1312" spans="2:23">
      <c r="B1312" s="46">
        <v>1287</v>
      </c>
      <c r="C1312" s="46" t="s">
        <v>44</v>
      </c>
      <c r="D1312" s="46" t="s">
        <v>97</v>
      </c>
      <c r="E1312" s="47">
        <v>38.89</v>
      </c>
      <c r="F1312" s="46">
        <v>1</v>
      </c>
      <c r="G1312" s="61" t="s">
        <v>1511</v>
      </c>
      <c r="H1312" s="58">
        <v>45448.012645874842</v>
      </c>
      <c r="I1312" s="45"/>
      <c r="J1312" s="32"/>
      <c r="L1312" s="31"/>
      <c r="M1312" s="31"/>
      <c r="N1312" s="49"/>
      <c r="O1312" s="31"/>
      <c r="P1312" s="31"/>
      <c r="S1312" s="48"/>
      <c r="W1312" s="30"/>
    </row>
    <row r="1313" spans="2:23">
      <c r="B1313" s="46">
        <v>1288</v>
      </c>
      <c r="C1313" s="46" t="s">
        <v>47</v>
      </c>
      <c r="D1313" s="46" t="s">
        <v>132</v>
      </c>
      <c r="E1313" s="47">
        <v>20.64</v>
      </c>
      <c r="F1313" s="46">
        <v>2</v>
      </c>
      <c r="G1313" s="61" t="s">
        <v>1512</v>
      </c>
      <c r="H1313" s="58">
        <v>45448.04182836369</v>
      </c>
      <c r="I1313" s="45"/>
      <c r="J1313" s="32"/>
      <c r="L1313" s="31"/>
      <c r="M1313" s="31"/>
      <c r="N1313" s="49"/>
      <c r="O1313" s="31"/>
      <c r="P1313" s="31"/>
      <c r="S1313" s="48"/>
      <c r="W1313" s="30"/>
    </row>
    <row r="1314" spans="2:23">
      <c r="B1314" s="46">
        <v>1289</v>
      </c>
      <c r="C1314" s="46" t="s">
        <v>47</v>
      </c>
      <c r="D1314" s="46" t="s">
        <v>82</v>
      </c>
      <c r="E1314" s="47">
        <v>96.29</v>
      </c>
      <c r="F1314" s="46">
        <v>1</v>
      </c>
      <c r="G1314" s="61" t="s">
        <v>1513</v>
      </c>
      <c r="H1314" s="58">
        <v>45448.10482111435</v>
      </c>
      <c r="I1314" s="45"/>
      <c r="J1314" s="32"/>
      <c r="L1314" s="31"/>
      <c r="M1314" s="31"/>
      <c r="N1314" s="49"/>
      <c r="O1314" s="31"/>
      <c r="P1314" s="31"/>
      <c r="S1314" s="48"/>
      <c r="W1314" s="30"/>
    </row>
    <row r="1315" spans="2:23">
      <c r="B1315" s="46">
        <v>1290</v>
      </c>
      <c r="C1315" s="46" t="s">
        <v>47</v>
      </c>
      <c r="D1315" s="46" t="s">
        <v>144</v>
      </c>
      <c r="E1315" s="47">
        <v>92.38</v>
      </c>
      <c r="F1315" s="46">
        <v>2</v>
      </c>
      <c r="G1315" s="61" t="s">
        <v>1514</v>
      </c>
      <c r="H1315" s="58">
        <v>45448.354835280588</v>
      </c>
      <c r="I1315" s="45"/>
      <c r="J1315" s="32"/>
      <c r="L1315" s="31"/>
      <c r="M1315" s="31"/>
      <c r="N1315" s="49"/>
      <c r="O1315" s="31"/>
      <c r="P1315" s="31"/>
      <c r="S1315" s="48"/>
      <c r="W1315" s="30"/>
    </row>
    <row r="1316" spans="2:23">
      <c r="B1316" s="46">
        <v>1291</v>
      </c>
      <c r="C1316" s="46" t="s">
        <v>44</v>
      </c>
      <c r="D1316" s="46" t="s">
        <v>94</v>
      </c>
      <c r="E1316" s="47">
        <v>80.989999999999995</v>
      </c>
      <c r="F1316" s="46">
        <v>1</v>
      </c>
      <c r="G1316" s="61" t="s">
        <v>1515</v>
      </c>
      <c r="H1316" s="58">
        <v>45448.576100972634</v>
      </c>
      <c r="I1316" s="45"/>
      <c r="J1316" s="32"/>
      <c r="L1316" s="31"/>
      <c r="M1316" s="31"/>
      <c r="N1316" s="49"/>
      <c r="O1316" s="31"/>
      <c r="P1316" s="31"/>
      <c r="S1316" s="48"/>
      <c r="W1316" s="30"/>
    </row>
    <row r="1317" spans="2:23">
      <c r="B1317" s="46">
        <v>1292</v>
      </c>
      <c r="C1317" s="46" t="s">
        <v>44</v>
      </c>
      <c r="D1317" s="46" t="s">
        <v>121</v>
      </c>
      <c r="E1317" s="47">
        <v>21.66</v>
      </c>
      <c r="F1317" s="46">
        <v>2</v>
      </c>
      <c r="G1317" s="61" t="s">
        <v>1516</v>
      </c>
      <c r="H1317" s="58">
        <v>45448.671152458737</v>
      </c>
      <c r="I1317" s="45"/>
      <c r="J1317" s="32"/>
      <c r="L1317" s="31"/>
      <c r="M1317" s="31"/>
      <c r="N1317" s="49"/>
      <c r="O1317" s="31"/>
      <c r="P1317" s="31"/>
      <c r="S1317" s="48"/>
      <c r="W1317" s="30"/>
    </row>
    <row r="1318" spans="2:23">
      <c r="B1318" s="46">
        <v>1293</v>
      </c>
      <c r="C1318" s="46" t="s">
        <v>47</v>
      </c>
      <c r="D1318" s="46" t="s">
        <v>113</v>
      </c>
      <c r="E1318" s="47">
        <v>19.57</v>
      </c>
      <c r="F1318" s="46">
        <v>1</v>
      </c>
      <c r="G1318" s="61" t="s">
        <v>1517</v>
      </c>
      <c r="H1318" s="58">
        <v>45448.818793171762</v>
      </c>
      <c r="I1318" s="45"/>
      <c r="J1318" s="32"/>
      <c r="L1318" s="31"/>
      <c r="M1318" s="31"/>
      <c r="N1318" s="49"/>
      <c r="O1318" s="31"/>
      <c r="P1318" s="31"/>
      <c r="S1318" s="48"/>
      <c r="W1318" s="30"/>
    </row>
    <row r="1319" spans="2:23">
      <c r="B1319" s="46">
        <v>1294</v>
      </c>
      <c r="C1319" s="46" t="s">
        <v>44</v>
      </c>
      <c r="D1319" s="46" t="s">
        <v>123</v>
      </c>
      <c r="E1319" s="47">
        <v>27.38</v>
      </c>
      <c r="F1319" s="46">
        <v>1</v>
      </c>
      <c r="G1319" s="61" t="s">
        <v>1518</v>
      </c>
      <c r="H1319" s="58">
        <v>45449.365713846681</v>
      </c>
      <c r="I1319" s="45"/>
      <c r="J1319" s="32"/>
      <c r="L1319" s="31"/>
      <c r="M1319" s="31"/>
      <c r="N1319" s="49"/>
      <c r="O1319" s="31"/>
      <c r="P1319" s="31"/>
      <c r="S1319" s="48"/>
      <c r="W1319" s="30"/>
    </row>
    <row r="1320" spans="2:23">
      <c r="B1320" s="46">
        <v>1295</v>
      </c>
      <c r="C1320" s="46" t="s">
        <v>47</v>
      </c>
      <c r="D1320" s="46" t="s">
        <v>144</v>
      </c>
      <c r="E1320" s="47">
        <v>92.38</v>
      </c>
      <c r="F1320" s="46">
        <v>5</v>
      </c>
      <c r="G1320" s="61" t="s">
        <v>1519</v>
      </c>
      <c r="H1320" s="58">
        <v>45449.414085652221</v>
      </c>
      <c r="I1320" s="45"/>
      <c r="J1320" s="32"/>
      <c r="L1320" s="31"/>
      <c r="M1320" s="31"/>
      <c r="N1320" s="49"/>
      <c r="O1320" s="31"/>
      <c r="P1320" s="31"/>
      <c r="S1320" s="48"/>
      <c r="W1320" s="30"/>
    </row>
    <row r="1321" spans="2:23">
      <c r="B1321" s="46">
        <v>1296</v>
      </c>
      <c r="C1321" s="46" t="s">
        <v>44</v>
      </c>
      <c r="D1321" s="46" t="s">
        <v>98</v>
      </c>
      <c r="E1321" s="47">
        <v>79.3</v>
      </c>
      <c r="F1321" s="46">
        <v>2</v>
      </c>
      <c r="G1321" s="61" t="s">
        <v>1520</v>
      </c>
      <c r="H1321" s="58">
        <v>45449.535641573573</v>
      </c>
      <c r="I1321" s="45"/>
      <c r="J1321" s="32"/>
      <c r="L1321" s="31"/>
      <c r="M1321" s="31"/>
      <c r="N1321" s="49"/>
      <c r="O1321" s="31"/>
      <c r="P1321" s="31"/>
      <c r="S1321" s="48"/>
      <c r="W1321" s="30"/>
    </row>
    <row r="1322" spans="2:23">
      <c r="B1322" s="46">
        <v>1297</v>
      </c>
      <c r="C1322" s="46" t="s">
        <v>44</v>
      </c>
      <c r="D1322" s="46" t="s">
        <v>144</v>
      </c>
      <c r="E1322" s="47">
        <v>92.38</v>
      </c>
      <c r="F1322" s="46">
        <v>2</v>
      </c>
      <c r="G1322" s="61" t="s">
        <v>1521</v>
      </c>
      <c r="H1322" s="58">
        <v>45449.659477540001</v>
      </c>
      <c r="I1322" s="45"/>
      <c r="J1322" s="32"/>
      <c r="L1322" s="31"/>
      <c r="M1322" s="31"/>
      <c r="N1322" s="49"/>
      <c r="O1322" s="31"/>
      <c r="P1322" s="31"/>
      <c r="S1322" s="48"/>
      <c r="W1322" s="30"/>
    </row>
    <row r="1323" spans="2:23">
      <c r="B1323" s="46">
        <v>1298</v>
      </c>
      <c r="C1323" s="46" t="s">
        <v>44</v>
      </c>
      <c r="D1323" s="46" t="s">
        <v>144</v>
      </c>
      <c r="E1323" s="47">
        <v>92.38</v>
      </c>
      <c r="F1323" s="46">
        <v>2</v>
      </c>
      <c r="G1323" s="61" t="s">
        <v>1522</v>
      </c>
      <c r="H1323" s="58">
        <v>45449.700671547369</v>
      </c>
      <c r="I1323" s="45"/>
      <c r="J1323" s="32"/>
      <c r="L1323" s="31"/>
      <c r="M1323" s="31"/>
      <c r="N1323" s="49"/>
      <c r="O1323" s="31"/>
      <c r="P1323" s="31"/>
      <c r="S1323" s="48"/>
      <c r="W1323" s="30"/>
    </row>
    <row r="1324" spans="2:23">
      <c r="B1324" s="46">
        <v>1299</v>
      </c>
      <c r="C1324" s="46" t="s">
        <v>47</v>
      </c>
      <c r="D1324" s="46" t="s">
        <v>100</v>
      </c>
      <c r="E1324" s="47">
        <v>88.87</v>
      </c>
      <c r="F1324" s="46">
        <v>4</v>
      </c>
      <c r="G1324" s="61" t="s">
        <v>1523</v>
      </c>
      <c r="H1324" s="58">
        <v>45450.018530037189</v>
      </c>
      <c r="I1324" s="45"/>
      <c r="J1324" s="32"/>
      <c r="L1324" s="31"/>
      <c r="M1324" s="31"/>
      <c r="N1324" s="49"/>
      <c r="O1324" s="31"/>
      <c r="P1324" s="31"/>
      <c r="S1324" s="48"/>
      <c r="W1324" s="30"/>
    </row>
    <row r="1325" spans="2:23">
      <c r="B1325" s="46">
        <v>1300</v>
      </c>
      <c r="C1325" s="46" t="s">
        <v>47</v>
      </c>
      <c r="D1325" s="46" t="s">
        <v>184</v>
      </c>
      <c r="E1325" s="47">
        <v>80.28</v>
      </c>
      <c r="F1325" s="46">
        <v>1</v>
      </c>
      <c r="G1325" s="61" t="s">
        <v>1524</v>
      </c>
      <c r="H1325" s="58">
        <v>45450.037998418709</v>
      </c>
      <c r="I1325" s="45"/>
      <c r="J1325" s="32"/>
      <c r="L1325" s="31"/>
      <c r="M1325" s="31"/>
      <c r="N1325" s="49"/>
      <c r="O1325" s="31"/>
      <c r="P1325" s="31"/>
      <c r="S1325" s="48"/>
      <c r="W1325" s="30"/>
    </row>
    <row r="1326" spans="2:23">
      <c r="B1326" s="46">
        <v>1301</v>
      </c>
      <c r="C1326" s="46" t="s">
        <v>47</v>
      </c>
      <c r="D1326" s="46" t="s">
        <v>83</v>
      </c>
      <c r="E1326" s="47">
        <v>38.61</v>
      </c>
      <c r="F1326" s="46">
        <v>2</v>
      </c>
      <c r="G1326" s="61" t="s">
        <v>1525</v>
      </c>
      <c r="H1326" s="58">
        <v>45450.149136736334</v>
      </c>
      <c r="I1326" s="45"/>
      <c r="J1326" s="32"/>
      <c r="L1326" s="31"/>
      <c r="M1326" s="31"/>
      <c r="N1326" s="49"/>
      <c r="O1326" s="31"/>
      <c r="P1326" s="31"/>
      <c r="S1326" s="48"/>
      <c r="W1326" s="30"/>
    </row>
    <row r="1327" spans="2:23">
      <c r="B1327" s="46">
        <v>1302</v>
      </c>
      <c r="C1327" s="46" t="s">
        <v>47</v>
      </c>
      <c r="D1327" s="46" t="s">
        <v>98</v>
      </c>
      <c r="E1327" s="47">
        <v>79.3</v>
      </c>
      <c r="F1327" s="46">
        <v>5</v>
      </c>
      <c r="G1327" s="61" t="s">
        <v>1526</v>
      </c>
      <c r="H1327" s="58">
        <v>45450.150518507668</v>
      </c>
      <c r="I1327" s="45"/>
      <c r="J1327" s="32"/>
      <c r="L1327" s="31"/>
      <c r="M1327" s="31"/>
      <c r="N1327" s="49"/>
      <c r="O1327" s="31"/>
      <c r="P1327" s="31"/>
      <c r="S1327" s="48"/>
      <c r="W1327" s="30"/>
    </row>
    <row r="1328" spans="2:23">
      <c r="B1328" s="46">
        <v>1303</v>
      </c>
      <c r="C1328" s="46" t="s">
        <v>44</v>
      </c>
      <c r="D1328" s="46" t="s">
        <v>97</v>
      </c>
      <c r="E1328" s="47">
        <v>38.89</v>
      </c>
      <c r="F1328" s="46">
        <v>1</v>
      </c>
      <c r="G1328" s="61" t="s">
        <v>1527</v>
      </c>
      <c r="H1328" s="58">
        <v>45450.416458371044</v>
      </c>
      <c r="I1328" s="45"/>
      <c r="J1328" s="32"/>
      <c r="L1328" s="31"/>
      <c r="M1328" s="31"/>
      <c r="N1328" s="49"/>
      <c r="O1328" s="31"/>
      <c r="P1328" s="31"/>
      <c r="S1328" s="48"/>
      <c r="W1328" s="30"/>
    </row>
    <row r="1329" spans="2:23">
      <c r="B1329" s="46">
        <v>1304</v>
      </c>
      <c r="C1329" s="46" t="s">
        <v>44</v>
      </c>
      <c r="D1329" s="46" t="s">
        <v>82</v>
      </c>
      <c r="E1329" s="47">
        <v>96.29</v>
      </c>
      <c r="F1329" s="46">
        <v>2</v>
      </c>
      <c r="G1329" s="61" t="s">
        <v>1528</v>
      </c>
      <c r="H1329" s="58">
        <v>45450.518099636764</v>
      </c>
      <c r="I1329" s="45"/>
      <c r="J1329" s="32"/>
      <c r="L1329" s="31"/>
      <c r="M1329" s="31"/>
      <c r="N1329" s="49"/>
      <c r="O1329" s="31"/>
      <c r="P1329" s="31"/>
      <c r="S1329" s="48"/>
      <c r="W1329" s="30"/>
    </row>
    <row r="1330" spans="2:23">
      <c r="B1330" s="46">
        <v>1305</v>
      </c>
      <c r="C1330" s="46" t="s">
        <v>44</v>
      </c>
      <c r="D1330" s="46" t="s">
        <v>120</v>
      </c>
      <c r="E1330" s="47">
        <v>92.87</v>
      </c>
      <c r="F1330" s="46">
        <v>1</v>
      </c>
      <c r="G1330" s="61" t="s">
        <v>1529</v>
      </c>
      <c r="H1330" s="58">
        <v>45450.595702611434</v>
      </c>
      <c r="I1330" s="45"/>
      <c r="J1330" s="32"/>
      <c r="L1330" s="31"/>
      <c r="M1330" s="31"/>
      <c r="N1330" s="49"/>
      <c r="O1330" s="31"/>
      <c r="P1330" s="31"/>
      <c r="S1330" s="48"/>
      <c r="W1330" s="30"/>
    </row>
    <row r="1331" spans="2:23">
      <c r="B1331" s="46">
        <v>1306</v>
      </c>
      <c r="C1331" s="46" t="s">
        <v>47</v>
      </c>
      <c r="D1331" s="46" t="s">
        <v>129</v>
      </c>
      <c r="E1331" s="47">
        <v>42.63</v>
      </c>
      <c r="F1331" s="46">
        <v>3</v>
      </c>
      <c r="G1331" s="61" t="s">
        <v>1530</v>
      </c>
      <c r="H1331" s="58">
        <v>45450.746898780861</v>
      </c>
      <c r="I1331" s="45"/>
      <c r="J1331" s="32"/>
      <c r="L1331" s="31"/>
      <c r="M1331" s="31"/>
      <c r="N1331" s="49"/>
      <c r="O1331" s="31"/>
      <c r="P1331" s="31"/>
      <c r="S1331" s="48"/>
      <c r="W1331" s="30"/>
    </row>
    <row r="1332" spans="2:23">
      <c r="B1332" s="46">
        <v>1307</v>
      </c>
      <c r="C1332" s="46" t="s">
        <v>44</v>
      </c>
      <c r="D1332" s="46" t="s">
        <v>102</v>
      </c>
      <c r="E1332" s="47">
        <v>50.28</v>
      </c>
      <c r="F1332" s="46">
        <v>1</v>
      </c>
      <c r="G1332" s="61" t="s">
        <v>1531</v>
      </c>
      <c r="H1332" s="58">
        <v>45450.877640990795</v>
      </c>
      <c r="I1332" s="45"/>
      <c r="J1332" s="32"/>
      <c r="L1332" s="31"/>
      <c r="M1332" s="31"/>
      <c r="N1332" s="49"/>
      <c r="O1332" s="31"/>
      <c r="P1332" s="31"/>
      <c r="S1332" s="48"/>
      <c r="W1332" s="30"/>
    </row>
    <row r="1333" spans="2:23">
      <c r="B1333" s="46">
        <v>1308</v>
      </c>
      <c r="C1333" s="46" t="s">
        <v>44</v>
      </c>
      <c r="D1333" s="46" t="s">
        <v>129</v>
      </c>
      <c r="E1333" s="47">
        <v>42.63</v>
      </c>
      <c r="F1333" s="46">
        <v>1</v>
      </c>
      <c r="G1333" s="61" t="s">
        <v>1532</v>
      </c>
      <c r="H1333" s="58">
        <v>45450.927820064921</v>
      </c>
      <c r="I1333" s="45"/>
      <c r="J1333" s="32"/>
      <c r="L1333" s="31"/>
      <c r="M1333" s="31"/>
      <c r="N1333" s="49"/>
      <c r="O1333" s="31"/>
      <c r="P1333" s="31"/>
      <c r="S1333" s="48"/>
      <c r="W1333" s="30"/>
    </row>
    <row r="1334" spans="2:23">
      <c r="B1334" s="46">
        <v>1309</v>
      </c>
      <c r="C1334" s="46" t="s">
        <v>44</v>
      </c>
      <c r="D1334" s="46" t="s">
        <v>104</v>
      </c>
      <c r="E1334" s="47">
        <v>87.83</v>
      </c>
      <c r="F1334" s="46">
        <v>3</v>
      </c>
      <c r="G1334" s="61" t="s">
        <v>1533</v>
      </c>
      <c r="H1334" s="58">
        <v>45451.086973929312</v>
      </c>
      <c r="I1334" s="45"/>
      <c r="J1334" s="32"/>
      <c r="L1334" s="31"/>
      <c r="M1334" s="31"/>
      <c r="N1334" s="49"/>
      <c r="O1334" s="31"/>
      <c r="P1334" s="31"/>
      <c r="S1334" s="48"/>
      <c r="W1334" s="30"/>
    </row>
    <row r="1335" spans="2:23">
      <c r="B1335" s="46">
        <v>1310</v>
      </c>
      <c r="C1335" s="46" t="s">
        <v>44</v>
      </c>
      <c r="D1335" s="46" t="s">
        <v>107</v>
      </c>
      <c r="E1335" s="47">
        <v>33.479999999999997</v>
      </c>
      <c r="F1335" s="46">
        <v>1</v>
      </c>
      <c r="G1335" s="61" t="s">
        <v>1534</v>
      </c>
      <c r="H1335" s="58">
        <v>45451.439342771708</v>
      </c>
      <c r="I1335" s="45"/>
      <c r="J1335" s="32"/>
      <c r="L1335" s="31"/>
      <c r="M1335" s="31"/>
      <c r="N1335" s="49"/>
      <c r="O1335" s="31"/>
      <c r="P1335" s="31"/>
      <c r="S1335" s="48"/>
      <c r="W1335" s="30"/>
    </row>
    <row r="1336" spans="2:23">
      <c r="B1336" s="46">
        <v>1311</v>
      </c>
      <c r="C1336" s="46" t="s">
        <v>44</v>
      </c>
      <c r="D1336" s="46" t="s">
        <v>119</v>
      </c>
      <c r="E1336" s="47">
        <v>36.64</v>
      </c>
      <c r="F1336" s="46">
        <v>1</v>
      </c>
      <c r="G1336" s="61" t="s">
        <v>1535</v>
      </c>
      <c r="H1336" s="58">
        <v>45451.442606916891</v>
      </c>
      <c r="I1336" s="45"/>
      <c r="J1336" s="32"/>
      <c r="L1336" s="31"/>
      <c r="M1336" s="31"/>
      <c r="N1336" s="49"/>
      <c r="O1336" s="31"/>
      <c r="P1336" s="31"/>
      <c r="S1336" s="48"/>
      <c r="W1336" s="30"/>
    </row>
    <row r="1337" spans="2:23">
      <c r="B1337" s="46">
        <v>1312</v>
      </c>
      <c r="C1337" s="46" t="s">
        <v>44</v>
      </c>
      <c r="D1337" s="46" t="s">
        <v>124</v>
      </c>
      <c r="E1337" s="47">
        <v>77.42</v>
      </c>
      <c r="F1337" s="46">
        <v>1</v>
      </c>
      <c r="G1337" s="61" t="s">
        <v>1536</v>
      </c>
      <c r="H1337" s="58">
        <v>45451.486572221009</v>
      </c>
      <c r="I1337" s="45"/>
      <c r="J1337" s="32"/>
      <c r="L1337" s="31"/>
      <c r="M1337" s="31"/>
      <c r="N1337" s="49"/>
      <c r="O1337" s="31"/>
      <c r="P1337" s="31"/>
      <c r="S1337" s="48"/>
      <c r="W1337" s="30"/>
    </row>
    <row r="1338" spans="2:23">
      <c r="B1338" s="46">
        <v>1313</v>
      </c>
      <c r="C1338" s="46" t="s">
        <v>44</v>
      </c>
      <c r="D1338" s="46" t="s">
        <v>167</v>
      </c>
      <c r="E1338" s="47">
        <v>77.42</v>
      </c>
      <c r="F1338" s="46">
        <v>2</v>
      </c>
      <c r="G1338" s="61" t="s">
        <v>1537</v>
      </c>
      <c r="H1338" s="58">
        <v>45451.601180344034</v>
      </c>
      <c r="I1338" s="45"/>
      <c r="J1338" s="32"/>
      <c r="L1338" s="31"/>
      <c r="M1338" s="31"/>
      <c r="N1338" s="49"/>
      <c r="O1338" s="31"/>
      <c r="P1338" s="31"/>
      <c r="S1338" s="48"/>
      <c r="W1338" s="30"/>
    </row>
    <row r="1339" spans="2:23">
      <c r="B1339" s="46">
        <v>1314</v>
      </c>
      <c r="C1339" s="46" t="s">
        <v>44</v>
      </c>
      <c r="D1339" s="46" t="s">
        <v>170</v>
      </c>
      <c r="E1339" s="47">
        <v>27.38</v>
      </c>
      <c r="F1339" s="46">
        <v>1</v>
      </c>
      <c r="G1339" s="61" t="s">
        <v>1538</v>
      </c>
      <c r="H1339" s="58">
        <v>45451.618286999816</v>
      </c>
      <c r="I1339" s="45"/>
      <c r="J1339" s="32"/>
      <c r="L1339" s="31"/>
      <c r="M1339" s="31"/>
      <c r="N1339" s="49"/>
      <c r="O1339" s="31"/>
      <c r="P1339" s="31"/>
      <c r="S1339" s="48"/>
      <c r="W1339" s="30"/>
    </row>
    <row r="1340" spans="2:23">
      <c r="B1340" s="46">
        <v>1315</v>
      </c>
      <c r="C1340" s="46" t="s">
        <v>47</v>
      </c>
      <c r="D1340" s="46" t="s">
        <v>105</v>
      </c>
      <c r="E1340" s="47">
        <v>65.459999999999994</v>
      </c>
      <c r="F1340" s="46">
        <v>3</v>
      </c>
      <c r="G1340" s="61" t="s">
        <v>1539</v>
      </c>
      <c r="H1340" s="58">
        <v>45451.741650321368</v>
      </c>
      <c r="I1340" s="45"/>
      <c r="J1340" s="32"/>
      <c r="L1340" s="31"/>
      <c r="M1340" s="31"/>
      <c r="N1340" s="49"/>
      <c r="O1340" s="31"/>
      <c r="P1340" s="31"/>
      <c r="S1340" s="48"/>
      <c r="W1340" s="30"/>
    </row>
    <row r="1341" spans="2:23">
      <c r="B1341" s="46">
        <v>1316</v>
      </c>
      <c r="C1341" s="46" t="s">
        <v>44</v>
      </c>
      <c r="D1341" s="46" t="s">
        <v>80</v>
      </c>
      <c r="E1341" s="47">
        <v>93.22</v>
      </c>
      <c r="F1341" s="46">
        <v>3</v>
      </c>
      <c r="G1341" s="61" t="s">
        <v>1540</v>
      </c>
      <c r="H1341" s="58">
        <v>45451.790116039367</v>
      </c>
      <c r="I1341" s="45"/>
      <c r="J1341" s="32"/>
      <c r="L1341" s="31"/>
      <c r="M1341" s="31"/>
      <c r="N1341" s="49"/>
      <c r="O1341" s="31"/>
      <c r="P1341" s="31"/>
      <c r="S1341" s="48"/>
      <c r="W1341" s="30"/>
    </row>
    <row r="1342" spans="2:23">
      <c r="B1342" s="46">
        <v>1317</v>
      </c>
      <c r="C1342" s="46" t="s">
        <v>44</v>
      </c>
      <c r="D1342" s="46" t="s">
        <v>136</v>
      </c>
      <c r="E1342" s="47">
        <v>55.4</v>
      </c>
      <c r="F1342" s="46">
        <v>1</v>
      </c>
      <c r="G1342" s="61" t="s">
        <v>1541</v>
      </c>
      <c r="H1342" s="58">
        <v>45451.831058471114</v>
      </c>
      <c r="I1342" s="45"/>
      <c r="J1342" s="32"/>
      <c r="L1342" s="31"/>
      <c r="M1342" s="31"/>
      <c r="N1342" s="49"/>
      <c r="O1342" s="31"/>
      <c r="P1342" s="31"/>
      <c r="S1342" s="48"/>
      <c r="W1342" s="30"/>
    </row>
    <row r="1343" spans="2:23">
      <c r="B1343" s="46">
        <v>1318</v>
      </c>
      <c r="C1343" s="46" t="s">
        <v>47</v>
      </c>
      <c r="D1343" s="46" t="s">
        <v>124</v>
      </c>
      <c r="E1343" s="47">
        <v>77.42</v>
      </c>
      <c r="F1343" s="46">
        <v>1</v>
      </c>
      <c r="G1343" s="61" t="s">
        <v>1542</v>
      </c>
      <c r="H1343" s="58">
        <v>45452.445352701427</v>
      </c>
      <c r="I1343" s="45"/>
      <c r="J1343" s="32"/>
      <c r="L1343" s="31"/>
      <c r="M1343" s="31"/>
      <c r="N1343" s="49"/>
      <c r="O1343" s="31"/>
      <c r="P1343" s="31"/>
      <c r="S1343" s="48"/>
      <c r="W1343" s="30"/>
    </row>
    <row r="1344" spans="2:23">
      <c r="B1344" s="46">
        <v>1319</v>
      </c>
      <c r="C1344" s="46" t="s">
        <v>44</v>
      </c>
      <c r="D1344" s="46" t="s">
        <v>112</v>
      </c>
      <c r="E1344" s="47">
        <v>24.55</v>
      </c>
      <c r="F1344" s="46">
        <v>2</v>
      </c>
      <c r="G1344" s="61" t="s">
        <v>1543</v>
      </c>
      <c r="H1344" s="58">
        <v>45452.743146230729</v>
      </c>
      <c r="I1344" s="45"/>
      <c r="J1344" s="32"/>
      <c r="L1344" s="31"/>
      <c r="M1344" s="31"/>
      <c r="N1344" s="49"/>
      <c r="O1344" s="31"/>
      <c r="P1344" s="31"/>
      <c r="S1344" s="48"/>
      <c r="W1344" s="30"/>
    </row>
    <row r="1345" spans="2:23">
      <c r="B1345" s="46">
        <v>1320</v>
      </c>
      <c r="C1345" s="46" t="s">
        <v>47</v>
      </c>
      <c r="D1345" s="46" t="s">
        <v>89</v>
      </c>
      <c r="E1345" s="47">
        <v>64.28</v>
      </c>
      <c r="F1345" s="46">
        <v>1</v>
      </c>
      <c r="G1345" s="61" t="s">
        <v>1544</v>
      </c>
      <c r="H1345" s="58">
        <v>45452.74375991695</v>
      </c>
      <c r="I1345" s="45"/>
      <c r="J1345" s="32"/>
      <c r="L1345" s="31"/>
      <c r="M1345" s="31"/>
      <c r="N1345" s="49"/>
      <c r="O1345" s="31"/>
      <c r="P1345" s="31"/>
      <c r="S1345" s="48"/>
      <c r="W1345" s="30"/>
    </row>
    <row r="1346" spans="2:23">
      <c r="B1346" s="46">
        <v>1321</v>
      </c>
      <c r="C1346" s="46" t="s">
        <v>44</v>
      </c>
      <c r="D1346" s="46" t="s">
        <v>118</v>
      </c>
      <c r="E1346" s="47">
        <v>78.97</v>
      </c>
      <c r="F1346" s="46">
        <v>2</v>
      </c>
      <c r="G1346" s="61" t="s">
        <v>1545</v>
      </c>
      <c r="H1346" s="58">
        <v>45452.763375035087</v>
      </c>
      <c r="I1346" s="45"/>
      <c r="J1346" s="32"/>
      <c r="L1346" s="31"/>
      <c r="M1346" s="31"/>
      <c r="N1346" s="49"/>
      <c r="O1346" s="31"/>
      <c r="P1346" s="31"/>
      <c r="S1346" s="48"/>
      <c r="W1346" s="30"/>
    </row>
    <row r="1347" spans="2:23">
      <c r="B1347" s="46">
        <v>1322</v>
      </c>
      <c r="C1347" s="46" t="s">
        <v>44</v>
      </c>
      <c r="D1347" s="46" t="s">
        <v>138</v>
      </c>
      <c r="E1347" s="47">
        <v>35.15</v>
      </c>
      <c r="F1347" s="46">
        <v>1</v>
      </c>
      <c r="G1347" s="61" t="s">
        <v>1546</v>
      </c>
      <c r="H1347" s="58">
        <v>45453.226277927461</v>
      </c>
      <c r="I1347" s="45"/>
      <c r="J1347" s="32"/>
      <c r="L1347" s="31"/>
      <c r="M1347" s="31"/>
      <c r="N1347" s="49"/>
      <c r="O1347" s="31"/>
      <c r="P1347" s="31"/>
      <c r="S1347" s="48"/>
      <c r="W1347" s="30"/>
    </row>
    <row r="1348" spans="2:23">
      <c r="B1348" s="46">
        <v>1323</v>
      </c>
      <c r="C1348" s="46" t="s">
        <v>44</v>
      </c>
      <c r="D1348" s="46" t="s">
        <v>123</v>
      </c>
      <c r="E1348" s="47">
        <v>27.38</v>
      </c>
      <c r="F1348" s="46">
        <v>1</v>
      </c>
      <c r="G1348" s="61" t="s">
        <v>1547</v>
      </c>
      <c r="H1348" s="58">
        <v>45453.252925951412</v>
      </c>
      <c r="I1348" s="45"/>
      <c r="J1348" s="32"/>
      <c r="L1348" s="31"/>
      <c r="M1348" s="31"/>
      <c r="N1348" s="49"/>
      <c r="O1348" s="31"/>
      <c r="P1348" s="31"/>
      <c r="S1348" s="48"/>
      <c r="W1348" s="30"/>
    </row>
    <row r="1349" spans="2:23">
      <c r="B1349" s="46">
        <v>1324</v>
      </c>
      <c r="C1349" s="46" t="s">
        <v>44</v>
      </c>
      <c r="D1349" s="46" t="s">
        <v>97</v>
      </c>
      <c r="E1349" s="47">
        <v>38.89</v>
      </c>
      <c r="F1349" s="46">
        <v>1</v>
      </c>
      <c r="G1349" s="61" t="s">
        <v>1548</v>
      </c>
      <c r="H1349" s="58">
        <v>45453.276392541717</v>
      </c>
      <c r="I1349" s="45"/>
      <c r="J1349" s="32"/>
      <c r="L1349" s="31"/>
      <c r="M1349" s="31"/>
      <c r="N1349" s="49"/>
      <c r="O1349" s="31"/>
      <c r="P1349" s="31"/>
      <c r="S1349" s="48"/>
      <c r="W1349" s="30"/>
    </row>
    <row r="1350" spans="2:23">
      <c r="B1350" s="46">
        <v>1325</v>
      </c>
      <c r="C1350" s="46" t="s">
        <v>47</v>
      </c>
      <c r="D1350" s="46" t="s">
        <v>123</v>
      </c>
      <c r="E1350" s="47">
        <v>27.38</v>
      </c>
      <c r="F1350" s="46">
        <v>1</v>
      </c>
      <c r="G1350" s="61" t="s">
        <v>1549</v>
      </c>
      <c r="H1350" s="58">
        <v>45453.344238403617</v>
      </c>
      <c r="I1350" s="45"/>
      <c r="J1350" s="32"/>
      <c r="L1350" s="31"/>
      <c r="M1350" s="31"/>
      <c r="N1350" s="49"/>
      <c r="O1350" s="31"/>
      <c r="P1350" s="31"/>
      <c r="S1350" s="48"/>
      <c r="W1350" s="30"/>
    </row>
    <row r="1351" spans="2:23">
      <c r="B1351" s="46">
        <v>1326</v>
      </c>
      <c r="C1351" s="46" t="s">
        <v>47</v>
      </c>
      <c r="D1351" s="46" t="s">
        <v>121</v>
      </c>
      <c r="E1351" s="47">
        <v>21.66</v>
      </c>
      <c r="F1351" s="46">
        <v>2</v>
      </c>
      <c r="G1351" s="61" t="s">
        <v>1550</v>
      </c>
      <c r="H1351" s="58">
        <v>45453.432423810205</v>
      </c>
      <c r="I1351" s="45"/>
      <c r="J1351" s="32"/>
      <c r="L1351" s="31"/>
      <c r="M1351" s="31"/>
      <c r="N1351" s="49"/>
      <c r="O1351" s="31"/>
      <c r="P1351" s="31"/>
      <c r="S1351" s="48"/>
      <c r="W1351" s="30"/>
    </row>
    <row r="1352" spans="2:23">
      <c r="B1352" s="46">
        <v>1327</v>
      </c>
      <c r="C1352" s="46" t="s">
        <v>44</v>
      </c>
      <c r="D1352" s="46" t="s">
        <v>110</v>
      </c>
      <c r="E1352" s="47">
        <v>71.06</v>
      </c>
      <c r="F1352" s="46">
        <v>2</v>
      </c>
      <c r="G1352" s="61" t="s">
        <v>1551</v>
      </c>
      <c r="H1352" s="58">
        <v>45453.561949463576</v>
      </c>
      <c r="I1352" s="45"/>
      <c r="J1352" s="32"/>
      <c r="L1352" s="31"/>
      <c r="M1352" s="31"/>
      <c r="N1352" s="49"/>
      <c r="O1352" s="31"/>
      <c r="P1352" s="31"/>
      <c r="S1352" s="48"/>
      <c r="W1352" s="30"/>
    </row>
    <row r="1353" spans="2:23">
      <c r="B1353" s="46">
        <v>1328</v>
      </c>
      <c r="C1353" s="46" t="s">
        <v>44</v>
      </c>
      <c r="D1353" s="46" t="s">
        <v>100</v>
      </c>
      <c r="E1353" s="47">
        <v>88.87</v>
      </c>
      <c r="F1353" s="46">
        <v>1</v>
      </c>
      <c r="G1353" s="61" t="s">
        <v>1552</v>
      </c>
      <c r="H1353" s="58">
        <v>45453.670181356494</v>
      </c>
      <c r="I1353" s="45"/>
      <c r="J1353" s="32"/>
      <c r="L1353" s="31"/>
      <c r="M1353" s="31"/>
      <c r="N1353" s="49"/>
      <c r="O1353" s="31"/>
      <c r="P1353" s="31"/>
      <c r="S1353" s="48"/>
      <c r="W1353" s="30"/>
    </row>
    <row r="1354" spans="2:23">
      <c r="B1354" s="46">
        <v>1329</v>
      </c>
      <c r="C1354" s="46" t="s">
        <v>44</v>
      </c>
      <c r="D1354" s="46" t="s">
        <v>102</v>
      </c>
      <c r="E1354" s="47">
        <v>50.28</v>
      </c>
      <c r="F1354" s="46">
        <v>1</v>
      </c>
      <c r="G1354" s="61" t="s">
        <v>1553</v>
      </c>
      <c r="H1354" s="58">
        <v>45454.062762756213</v>
      </c>
      <c r="I1354" s="45"/>
      <c r="J1354" s="32"/>
      <c r="L1354" s="31"/>
      <c r="M1354" s="31"/>
      <c r="N1354" s="49"/>
      <c r="O1354" s="31"/>
      <c r="P1354" s="31"/>
      <c r="S1354" s="48"/>
      <c r="W1354" s="30"/>
    </row>
    <row r="1355" spans="2:23">
      <c r="B1355" s="46">
        <v>1330</v>
      </c>
      <c r="C1355" s="46" t="s">
        <v>47</v>
      </c>
      <c r="D1355" s="46" t="s">
        <v>102</v>
      </c>
      <c r="E1355" s="47">
        <v>50.28</v>
      </c>
      <c r="F1355" s="46">
        <v>1</v>
      </c>
      <c r="G1355" s="61" t="s">
        <v>1554</v>
      </c>
      <c r="H1355" s="58">
        <v>45454.165746754632</v>
      </c>
      <c r="I1355" s="45"/>
      <c r="J1355" s="32"/>
      <c r="L1355" s="31"/>
      <c r="M1355" s="31"/>
      <c r="N1355" s="49"/>
      <c r="O1355" s="31"/>
      <c r="P1355" s="31"/>
      <c r="S1355" s="48"/>
      <c r="W1355" s="30"/>
    </row>
    <row r="1356" spans="2:23">
      <c r="B1356" s="46">
        <v>1331</v>
      </c>
      <c r="C1356" s="46" t="s">
        <v>47</v>
      </c>
      <c r="D1356" s="46" t="s">
        <v>116</v>
      </c>
      <c r="E1356" s="47">
        <v>91.98</v>
      </c>
      <c r="F1356" s="46">
        <v>1</v>
      </c>
      <c r="G1356" s="61" t="s">
        <v>1555</v>
      </c>
      <c r="H1356" s="58">
        <v>45454.489889365832</v>
      </c>
      <c r="I1356" s="45"/>
      <c r="J1356" s="32"/>
      <c r="L1356" s="31"/>
      <c r="M1356" s="31"/>
      <c r="N1356" s="49"/>
      <c r="O1356" s="31"/>
      <c r="P1356" s="31"/>
      <c r="S1356" s="48"/>
      <c r="W1356" s="30"/>
    </row>
    <row r="1357" spans="2:23">
      <c r="B1357" s="46">
        <v>1332</v>
      </c>
      <c r="C1357" s="46" t="s">
        <v>47</v>
      </c>
      <c r="D1357" s="46" t="s">
        <v>83</v>
      </c>
      <c r="E1357" s="47">
        <v>38.61</v>
      </c>
      <c r="F1357" s="46">
        <v>1</v>
      </c>
      <c r="G1357" s="61" t="s">
        <v>1556</v>
      </c>
      <c r="H1357" s="58">
        <v>45454.68617692819</v>
      </c>
      <c r="I1357" s="45"/>
      <c r="J1357" s="32"/>
      <c r="L1357" s="31"/>
      <c r="M1357" s="31"/>
      <c r="N1357" s="49"/>
      <c r="O1357" s="31"/>
      <c r="P1357" s="31"/>
      <c r="S1357" s="48"/>
      <c r="W1357" s="30"/>
    </row>
    <row r="1358" spans="2:23">
      <c r="B1358" s="46">
        <v>1333</v>
      </c>
      <c r="C1358" s="46" t="s">
        <v>47</v>
      </c>
      <c r="D1358" s="46" t="s">
        <v>91</v>
      </c>
      <c r="E1358" s="47">
        <v>84.6</v>
      </c>
      <c r="F1358" s="46">
        <v>5</v>
      </c>
      <c r="G1358" s="61" t="s">
        <v>1557</v>
      </c>
      <c r="H1358" s="58">
        <v>45454.920502406683</v>
      </c>
      <c r="I1358" s="45"/>
      <c r="J1358" s="32"/>
      <c r="L1358" s="31"/>
      <c r="M1358" s="31"/>
      <c r="N1358" s="49"/>
      <c r="O1358" s="31"/>
      <c r="P1358" s="31"/>
      <c r="S1358" s="48"/>
      <c r="W1358" s="30"/>
    </row>
    <row r="1359" spans="2:23">
      <c r="B1359" s="46">
        <v>1334</v>
      </c>
      <c r="C1359" s="46" t="s">
        <v>44</v>
      </c>
      <c r="D1359" s="46" t="s">
        <v>91</v>
      </c>
      <c r="E1359" s="47">
        <v>84.6</v>
      </c>
      <c r="F1359" s="46">
        <v>3</v>
      </c>
      <c r="G1359" s="61" t="s">
        <v>1558</v>
      </c>
      <c r="H1359" s="58">
        <v>45455.368445505468</v>
      </c>
      <c r="I1359" s="45"/>
      <c r="J1359" s="32"/>
      <c r="L1359" s="31"/>
      <c r="M1359" s="31"/>
      <c r="N1359" s="49"/>
      <c r="O1359" s="31"/>
      <c r="P1359" s="31"/>
      <c r="S1359" s="48"/>
      <c r="W1359" s="30"/>
    </row>
    <row r="1360" spans="2:23">
      <c r="B1360" s="46">
        <v>1335</v>
      </c>
      <c r="C1360" s="46" t="s">
        <v>44</v>
      </c>
      <c r="D1360" s="46" t="s">
        <v>104</v>
      </c>
      <c r="E1360" s="47">
        <v>87.83</v>
      </c>
      <c r="F1360" s="46">
        <v>1</v>
      </c>
      <c r="G1360" s="61" t="s">
        <v>1559</v>
      </c>
      <c r="H1360" s="58">
        <v>45455.642870737378</v>
      </c>
      <c r="I1360" s="45"/>
      <c r="J1360" s="32"/>
      <c r="L1360" s="31"/>
      <c r="M1360" s="31"/>
      <c r="N1360" s="49"/>
      <c r="O1360" s="31"/>
      <c r="P1360" s="31"/>
      <c r="S1360" s="48"/>
      <c r="W1360" s="30"/>
    </row>
    <row r="1361" spans="2:23">
      <c r="B1361" s="46">
        <v>1336</v>
      </c>
      <c r="C1361" s="46" t="s">
        <v>47</v>
      </c>
      <c r="D1361" s="46" t="s">
        <v>100</v>
      </c>
      <c r="E1361" s="47">
        <v>88.87</v>
      </c>
      <c r="F1361" s="46">
        <v>4</v>
      </c>
      <c r="G1361" s="61" t="s">
        <v>1560</v>
      </c>
      <c r="H1361" s="58">
        <v>45455.968880569286</v>
      </c>
      <c r="I1361" s="45"/>
      <c r="J1361" s="32"/>
      <c r="L1361" s="31"/>
      <c r="M1361" s="31"/>
      <c r="N1361" s="49"/>
      <c r="O1361" s="31"/>
      <c r="P1361" s="31"/>
      <c r="S1361" s="48"/>
      <c r="W1361" s="30"/>
    </row>
    <row r="1362" spans="2:23">
      <c r="B1362" s="46">
        <v>1337</v>
      </c>
      <c r="C1362" s="46" t="s">
        <v>47</v>
      </c>
      <c r="D1362" s="46" t="s">
        <v>141</v>
      </c>
      <c r="E1362" s="47">
        <v>52.99</v>
      </c>
      <c r="F1362" s="46">
        <v>1</v>
      </c>
      <c r="G1362" s="61" t="s">
        <v>1561</v>
      </c>
      <c r="H1362" s="58">
        <v>45456.440813589528</v>
      </c>
      <c r="I1362" s="45"/>
      <c r="J1362" s="32"/>
      <c r="L1362" s="31"/>
      <c r="M1362" s="31"/>
      <c r="N1362" s="49"/>
      <c r="O1362" s="31"/>
      <c r="P1362" s="31"/>
      <c r="S1362" s="48"/>
      <c r="W1362" s="30"/>
    </row>
    <row r="1363" spans="2:23">
      <c r="B1363" s="46">
        <v>1338</v>
      </c>
      <c r="C1363" s="46" t="s">
        <v>44</v>
      </c>
      <c r="D1363" s="46" t="s">
        <v>112</v>
      </c>
      <c r="E1363" s="47">
        <v>24.55</v>
      </c>
      <c r="F1363" s="46">
        <v>3</v>
      </c>
      <c r="G1363" s="61" t="s">
        <v>1562</v>
      </c>
      <c r="H1363" s="58">
        <v>45456.509504272202</v>
      </c>
      <c r="I1363" s="45"/>
      <c r="J1363" s="32"/>
      <c r="L1363" s="31"/>
      <c r="M1363" s="31"/>
      <c r="N1363" s="49"/>
      <c r="O1363" s="31"/>
      <c r="P1363" s="31"/>
      <c r="S1363" s="48"/>
      <c r="W1363" s="30"/>
    </row>
    <row r="1364" spans="2:23">
      <c r="B1364" s="46">
        <v>1339</v>
      </c>
      <c r="C1364" s="46" t="s">
        <v>47</v>
      </c>
      <c r="D1364" s="46" t="s">
        <v>117</v>
      </c>
      <c r="E1364" s="47">
        <v>33.97</v>
      </c>
      <c r="F1364" s="46">
        <v>3</v>
      </c>
      <c r="G1364" s="61" t="s">
        <v>1563</v>
      </c>
      <c r="H1364" s="58">
        <v>45456.53900145545</v>
      </c>
      <c r="I1364" s="45"/>
      <c r="J1364" s="32"/>
      <c r="L1364" s="31"/>
      <c r="M1364" s="31"/>
      <c r="N1364" s="49"/>
      <c r="O1364" s="31"/>
      <c r="P1364" s="31"/>
      <c r="S1364" s="48"/>
      <c r="W1364" s="30"/>
    </row>
    <row r="1365" spans="2:23">
      <c r="B1365" s="46">
        <v>1340</v>
      </c>
      <c r="C1365" s="46" t="s">
        <v>47</v>
      </c>
      <c r="D1365" s="46" t="s">
        <v>91</v>
      </c>
      <c r="E1365" s="47">
        <v>84.6</v>
      </c>
      <c r="F1365" s="46">
        <v>3</v>
      </c>
      <c r="G1365" s="61" t="s">
        <v>1564</v>
      </c>
      <c r="H1365" s="58">
        <v>45456.640053345749</v>
      </c>
      <c r="I1365" s="45"/>
      <c r="J1365" s="32"/>
      <c r="L1365" s="31"/>
      <c r="M1365" s="31"/>
      <c r="N1365" s="49"/>
      <c r="O1365" s="31"/>
      <c r="P1365" s="31"/>
      <c r="S1365" s="48"/>
      <c r="W1365" s="30"/>
    </row>
    <row r="1366" spans="2:23">
      <c r="B1366" s="46">
        <v>1341</v>
      </c>
      <c r="C1366" s="46" t="s">
        <v>44</v>
      </c>
      <c r="D1366" s="46" t="s">
        <v>106</v>
      </c>
      <c r="E1366" s="47">
        <v>88.88</v>
      </c>
      <c r="F1366" s="46">
        <v>1</v>
      </c>
      <c r="G1366" s="61" t="s">
        <v>1565</v>
      </c>
      <c r="H1366" s="58">
        <v>45456.764354932013</v>
      </c>
      <c r="I1366" s="45"/>
      <c r="J1366" s="32"/>
      <c r="L1366" s="31"/>
      <c r="M1366" s="31"/>
      <c r="N1366" s="49"/>
      <c r="O1366" s="31"/>
      <c r="P1366" s="31"/>
      <c r="S1366" s="48"/>
      <c r="W1366" s="30"/>
    </row>
    <row r="1367" spans="2:23">
      <c r="B1367" s="46">
        <v>1342</v>
      </c>
      <c r="C1367" s="46" t="s">
        <v>47</v>
      </c>
      <c r="D1367" s="46" t="s">
        <v>138</v>
      </c>
      <c r="E1367" s="47">
        <v>35.15</v>
      </c>
      <c r="F1367" s="46">
        <v>1</v>
      </c>
      <c r="G1367" s="61" t="s">
        <v>1566</v>
      </c>
      <c r="H1367" s="58">
        <v>45456.832979268307</v>
      </c>
      <c r="I1367" s="45"/>
      <c r="J1367" s="32"/>
      <c r="L1367" s="31"/>
      <c r="M1367" s="31"/>
      <c r="N1367" s="49"/>
      <c r="O1367" s="31"/>
      <c r="P1367" s="31"/>
      <c r="S1367" s="48"/>
      <c r="W1367" s="30"/>
    </row>
    <row r="1368" spans="2:23">
      <c r="B1368" s="46">
        <v>1343</v>
      </c>
      <c r="C1368" s="46" t="s">
        <v>44</v>
      </c>
      <c r="D1368" s="46" t="s">
        <v>83</v>
      </c>
      <c r="E1368" s="47">
        <v>38.61</v>
      </c>
      <c r="F1368" s="46">
        <v>1</v>
      </c>
      <c r="G1368" s="61" t="s">
        <v>1567</v>
      </c>
      <c r="H1368" s="58">
        <v>45456.987145480831</v>
      </c>
      <c r="I1368" s="45"/>
      <c r="J1368" s="32"/>
      <c r="L1368" s="31"/>
      <c r="M1368" s="31"/>
      <c r="N1368" s="49"/>
      <c r="O1368" s="31"/>
      <c r="P1368" s="31"/>
      <c r="S1368" s="48"/>
      <c r="W1368" s="30"/>
    </row>
    <row r="1369" spans="2:23">
      <c r="B1369" s="46">
        <v>1344</v>
      </c>
      <c r="C1369" s="46" t="s">
        <v>47</v>
      </c>
      <c r="D1369" s="46" t="s">
        <v>121</v>
      </c>
      <c r="E1369" s="47">
        <v>21.66</v>
      </c>
      <c r="F1369" s="46">
        <v>2</v>
      </c>
      <c r="G1369" s="61" t="s">
        <v>1568</v>
      </c>
      <c r="H1369" s="58">
        <v>45457.115758997745</v>
      </c>
      <c r="I1369" s="45"/>
      <c r="J1369" s="32"/>
      <c r="L1369" s="31"/>
      <c r="M1369" s="31"/>
      <c r="N1369" s="49"/>
      <c r="O1369" s="31"/>
      <c r="P1369" s="31"/>
      <c r="S1369" s="48"/>
      <c r="W1369" s="30"/>
    </row>
    <row r="1370" spans="2:23">
      <c r="B1370" s="46">
        <v>1345</v>
      </c>
      <c r="C1370" s="46" t="s">
        <v>44</v>
      </c>
      <c r="D1370" s="46" t="s">
        <v>100</v>
      </c>
      <c r="E1370" s="47">
        <v>88.87</v>
      </c>
      <c r="F1370" s="46">
        <v>3</v>
      </c>
      <c r="G1370" s="61" t="s">
        <v>1569</v>
      </c>
      <c r="H1370" s="58">
        <v>45457.401409735437</v>
      </c>
      <c r="I1370" s="45"/>
      <c r="J1370" s="32"/>
      <c r="L1370" s="31"/>
      <c r="M1370" s="31"/>
      <c r="N1370" s="49"/>
      <c r="O1370" s="31"/>
      <c r="P1370" s="31"/>
      <c r="S1370" s="48"/>
      <c r="W1370" s="30"/>
    </row>
    <row r="1371" spans="2:23">
      <c r="B1371" s="46">
        <v>1346</v>
      </c>
      <c r="C1371" s="46" t="s">
        <v>44</v>
      </c>
      <c r="D1371" s="46" t="s">
        <v>82</v>
      </c>
      <c r="E1371" s="47">
        <v>96.29</v>
      </c>
      <c r="F1371" s="46">
        <v>1</v>
      </c>
      <c r="G1371" s="61" t="s">
        <v>1570</v>
      </c>
      <c r="H1371" s="58">
        <v>45457.483342417043</v>
      </c>
      <c r="I1371" s="45"/>
      <c r="J1371" s="32"/>
      <c r="L1371" s="31"/>
      <c r="M1371" s="31"/>
      <c r="N1371" s="49"/>
      <c r="O1371" s="31"/>
      <c r="P1371" s="31"/>
      <c r="S1371" s="48"/>
      <c r="W1371" s="30"/>
    </row>
    <row r="1372" spans="2:23">
      <c r="B1372" s="46">
        <v>1347</v>
      </c>
      <c r="C1372" s="46" t="s">
        <v>44</v>
      </c>
      <c r="D1372" s="46" t="s">
        <v>115</v>
      </c>
      <c r="E1372" s="47">
        <v>39.92</v>
      </c>
      <c r="F1372" s="46">
        <v>1</v>
      </c>
      <c r="G1372" s="61" t="s">
        <v>1571</v>
      </c>
      <c r="H1372" s="58">
        <v>45457.554481544066</v>
      </c>
      <c r="I1372" s="45"/>
      <c r="J1372" s="32"/>
      <c r="L1372" s="31"/>
      <c r="M1372" s="31"/>
      <c r="N1372" s="49"/>
      <c r="O1372" s="31"/>
      <c r="P1372" s="31"/>
      <c r="S1372" s="48"/>
      <c r="W1372" s="30"/>
    </row>
    <row r="1373" spans="2:23">
      <c r="B1373" s="46">
        <v>1348</v>
      </c>
      <c r="C1373" s="46" t="s">
        <v>44</v>
      </c>
      <c r="D1373" s="46" t="s">
        <v>100</v>
      </c>
      <c r="E1373" s="47">
        <v>88.87</v>
      </c>
      <c r="F1373" s="46">
        <v>1</v>
      </c>
      <c r="G1373" s="61" t="s">
        <v>1572</v>
      </c>
      <c r="H1373" s="58">
        <v>45457.703657129714</v>
      </c>
      <c r="I1373" s="45"/>
      <c r="J1373" s="32"/>
      <c r="L1373" s="31"/>
      <c r="M1373" s="31"/>
      <c r="N1373" s="49"/>
      <c r="O1373" s="31"/>
      <c r="P1373" s="31"/>
      <c r="S1373" s="48"/>
      <c r="W1373" s="30"/>
    </row>
    <row r="1374" spans="2:23">
      <c r="B1374" s="46">
        <v>1349</v>
      </c>
      <c r="C1374" s="46" t="s">
        <v>44</v>
      </c>
      <c r="D1374" s="46" t="s">
        <v>121</v>
      </c>
      <c r="E1374" s="47">
        <v>21.66</v>
      </c>
      <c r="F1374" s="46">
        <v>1</v>
      </c>
      <c r="G1374" s="61" t="s">
        <v>1573</v>
      </c>
      <c r="H1374" s="58">
        <v>45458.099361228567</v>
      </c>
      <c r="I1374" s="45"/>
      <c r="J1374" s="32"/>
      <c r="L1374" s="31"/>
      <c r="M1374" s="31"/>
      <c r="N1374" s="49"/>
      <c r="O1374" s="31"/>
      <c r="P1374" s="31"/>
      <c r="S1374" s="48"/>
      <c r="W1374" s="30"/>
    </row>
    <row r="1375" spans="2:23">
      <c r="B1375" s="46">
        <v>1350</v>
      </c>
      <c r="C1375" s="46" t="s">
        <v>47</v>
      </c>
      <c r="D1375" s="46" t="s">
        <v>117</v>
      </c>
      <c r="E1375" s="47">
        <v>33.97</v>
      </c>
      <c r="F1375" s="46">
        <v>5</v>
      </c>
      <c r="G1375" s="61" t="s">
        <v>1574</v>
      </c>
      <c r="H1375" s="58">
        <v>45458.154900316491</v>
      </c>
      <c r="I1375" s="45"/>
      <c r="J1375" s="32"/>
      <c r="L1375" s="31"/>
      <c r="M1375" s="31"/>
      <c r="N1375" s="49"/>
      <c r="O1375" s="31"/>
      <c r="P1375" s="31"/>
      <c r="S1375" s="48"/>
      <c r="W1375" s="30"/>
    </row>
    <row r="1376" spans="2:23">
      <c r="B1376" s="46">
        <v>1351</v>
      </c>
      <c r="C1376" s="46" t="s">
        <v>44</v>
      </c>
      <c r="D1376" s="46" t="s">
        <v>131</v>
      </c>
      <c r="E1376" s="47">
        <v>86.57</v>
      </c>
      <c r="F1376" s="46">
        <v>2</v>
      </c>
      <c r="G1376" s="61" t="s">
        <v>1575</v>
      </c>
      <c r="H1376" s="58">
        <v>45458.193232168014</v>
      </c>
      <c r="I1376" s="45"/>
      <c r="J1376" s="32"/>
      <c r="L1376" s="31"/>
      <c r="M1376" s="31"/>
      <c r="N1376" s="49"/>
      <c r="O1376" s="31"/>
      <c r="P1376" s="31"/>
      <c r="S1376" s="48"/>
      <c r="W1376" s="30"/>
    </row>
    <row r="1377" spans="2:23">
      <c r="B1377" s="46">
        <v>1352</v>
      </c>
      <c r="C1377" s="46" t="s">
        <v>47</v>
      </c>
      <c r="D1377" s="46" t="s">
        <v>90</v>
      </c>
      <c r="E1377" s="47">
        <v>67.44</v>
      </c>
      <c r="F1377" s="46">
        <v>2</v>
      </c>
      <c r="G1377" s="61" t="s">
        <v>1576</v>
      </c>
      <c r="H1377" s="58">
        <v>45458.336572586602</v>
      </c>
      <c r="I1377" s="45"/>
      <c r="J1377" s="32"/>
      <c r="L1377" s="31"/>
      <c r="M1377" s="31"/>
      <c r="N1377" s="49"/>
      <c r="O1377" s="31"/>
      <c r="P1377" s="31"/>
      <c r="S1377" s="48"/>
      <c r="W1377" s="30"/>
    </row>
    <row r="1378" spans="2:23">
      <c r="B1378" s="46">
        <v>1353</v>
      </c>
      <c r="C1378" s="46" t="s">
        <v>44</v>
      </c>
      <c r="D1378" s="46" t="s">
        <v>116</v>
      </c>
      <c r="E1378" s="47">
        <v>91.98</v>
      </c>
      <c r="F1378" s="46">
        <v>1</v>
      </c>
      <c r="G1378" s="61" t="s">
        <v>1577</v>
      </c>
      <c r="H1378" s="58">
        <v>45458.407950049004</v>
      </c>
      <c r="I1378" s="45"/>
      <c r="J1378" s="32"/>
      <c r="L1378" s="31"/>
      <c r="M1378" s="31"/>
      <c r="N1378" s="49"/>
      <c r="O1378" s="31"/>
      <c r="P1378" s="31"/>
      <c r="S1378" s="48"/>
      <c r="W1378" s="30"/>
    </row>
    <row r="1379" spans="2:23">
      <c r="B1379" s="46">
        <v>1354</v>
      </c>
      <c r="C1379" s="46" t="s">
        <v>47</v>
      </c>
      <c r="D1379" s="46" t="s">
        <v>121</v>
      </c>
      <c r="E1379" s="47">
        <v>21.66</v>
      </c>
      <c r="F1379" s="46">
        <v>1</v>
      </c>
      <c r="G1379" s="61" t="s">
        <v>1578</v>
      </c>
      <c r="H1379" s="58">
        <v>45458.457744474144</v>
      </c>
      <c r="I1379" s="45"/>
      <c r="J1379" s="32"/>
      <c r="L1379" s="31"/>
      <c r="M1379" s="31"/>
      <c r="N1379" s="49"/>
      <c r="O1379" s="31"/>
      <c r="P1379" s="31"/>
      <c r="S1379" s="48"/>
      <c r="W1379" s="30"/>
    </row>
    <row r="1380" spans="2:23">
      <c r="B1380" s="46">
        <v>1355</v>
      </c>
      <c r="C1380" s="46" t="s">
        <v>44</v>
      </c>
      <c r="D1380" s="46" t="s">
        <v>118</v>
      </c>
      <c r="E1380" s="47">
        <v>78.97</v>
      </c>
      <c r="F1380" s="46">
        <v>3</v>
      </c>
      <c r="G1380" s="61" t="s">
        <v>1579</v>
      </c>
      <c r="H1380" s="58">
        <v>45458.492367575731</v>
      </c>
      <c r="I1380" s="45"/>
      <c r="J1380" s="32"/>
      <c r="L1380" s="31"/>
      <c r="M1380" s="31"/>
      <c r="N1380" s="49"/>
      <c r="O1380" s="31"/>
      <c r="P1380" s="31"/>
      <c r="S1380" s="48"/>
      <c r="W1380" s="30"/>
    </row>
    <row r="1381" spans="2:23">
      <c r="B1381" s="46">
        <v>1356</v>
      </c>
      <c r="C1381" s="46" t="s">
        <v>47</v>
      </c>
      <c r="D1381" s="46" t="s">
        <v>119</v>
      </c>
      <c r="E1381" s="47">
        <v>36.64</v>
      </c>
      <c r="F1381" s="46">
        <v>1</v>
      </c>
      <c r="G1381" s="61" t="s">
        <v>1580</v>
      </c>
      <c r="H1381" s="58">
        <v>45458.685939051349</v>
      </c>
      <c r="I1381" s="45"/>
      <c r="J1381" s="32"/>
      <c r="L1381" s="31"/>
      <c r="M1381" s="31"/>
      <c r="N1381" s="49"/>
      <c r="O1381" s="31"/>
      <c r="P1381" s="31"/>
      <c r="S1381" s="48"/>
      <c r="W1381" s="30"/>
    </row>
    <row r="1382" spans="2:23">
      <c r="B1382" s="46">
        <v>1357</v>
      </c>
      <c r="C1382" s="46" t="s">
        <v>47</v>
      </c>
      <c r="D1382" s="46" t="s">
        <v>122</v>
      </c>
      <c r="E1382" s="47">
        <v>61.86</v>
      </c>
      <c r="F1382" s="46">
        <v>3</v>
      </c>
      <c r="G1382" s="61" t="s">
        <v>1581</v>
      </c>
      <c r="H1382" s="58">
        <v>45458.950183866691</v>
      </c>
      <c r="I1382" s="45"/>
      <c r="J1382" s="32"/>
      <c r="L1382" s="31"/>
      <c r="M1382" s="31"/>
      <c r="N1382" s="49"/>
      <c r="O1382" s="31"/>
      <c r="P1382" s="31"/>
      <c r="S1382" s="48"/>
      <c r="W1382" s="30"/>
    </row>
    <row r="1383" spans="2:23">
      <c r="B1383" s="46">
        <v>1358</v>
      </c>
      <c r="C1383" s="46" t="s">
        <v>47</v>
      </c>
      <c r="D1383" s="46" t="s">
        <v>89</v>
      </c>
      <c r="E1383" s="47">
        <v>64.28</v>
      </c>
      <c r="F1383" s="46">
        <v>3</v>
      </c>
      <c r="G1383" s="61" t="s">
        <v>1582</v>
      </c>
      <c r="H1383" s="58">
        <v>45459.099048161945</v>
      </c>
      <c r="I1383" s="45"/>
      <c r="J1383" s="32"/>
      <c r="L1383" s="31"/>
      <c r="M1383" s="31"/>
      <c r="N1383" s="49"/>
      <c r="O1383" s="31"/>
      <c r="P1383" s="31"/>
      <c r="S1383" s="48"/>
      <c r="W1383" s="30"/>
    </row>
    <row r="1384" spans="2:23">
      <c r="B1384" s="46">
        <v>1359</v>
      </c>
      <c r="C1384" s="46" t="s">
        <v>44</v>
      </c>
      <c r="D1384" s="46" t="s">
        <v>87</v>
      </c>
      <c r="E1384" s="47">
        <v>82.38</v>
      </c>
      <c r="F1384" s="46">
        <v>4</v>
      </c>
      <c r="G1384" s="61" t="s">
        <v>1583</v>
      </c>
      <c r="H1384" s="58">
        <v>45459.112102907187</v>
      </c>
      <c r="I1384" s="45"/>
      <c r="J1384" s="32"/>
      <c r="L1384" s="31"/>
      <c r="M1384" s="31"/>
      <c r="N1384" s="49"/>
      <c r="O1384" s="31"/>
      <c r="P1384" s="31"/>
      <c r="S1384" s="48"/>
      <c r="W1384" s="30"/>
    </row>
    <row r="1385" spans="2:23">
      <c r="B1385" s="46">
        <v>1360</v>
      </c>
      <c r="C1385" s="46" t="s">
        <v>44</v>
      </c>
      <c r="D1385" s="46" t="s">
        <v>125</v>
      </c>
      <c r="E1385" s="47">
        <v>67.709999999999994</v>
      </c>
      <c r="F1385" s="46">
        <v>1</v>
      </c>
      <c r="G1385" s="61" t="s">
        <v>1584</v>
      </c>
      <c r="H1385" s="58">
        <v>45459.115975155626</v>
      </c>
      <c r="I1385" s="45"/>
      <c r="J1385" s="32"/>
      <c r="L1385" s="31"/>
      <c r="M1385" s="31"/>
      <c r="N1385" s="49"/>
      <c r="O1385" s="31"/>
      <c r="P1385" s="31"/>
      <c r="S1385" s="48"/>
      <c r="W1385" s="30"/>
    </row>
    <row r="1386" spans="2:23">
      <c r="B1386" s="46">
        <v>1361</v>
      </c>
      <c r="C1386" s="46" t="s">
        <v>47</v>
      </c>
      <c r="D1386" s="46" t="s">
        <v>216</v>
      </c>
      <c r="E1386" s="47">
        <v>92.38</v>
      </c>
      <c r="F1386" s="46">
        <v>1</v>
      </c>
      <c r="G1386" s="61" t="s">
        <v>1585</v>
      </c>
      <c r="H1386" s="58">
        <v>45459.703154802031</v>
      </c>
      <c r="I1386" s="45"/>
      <c r="J1386" s="32"/>
      <c r="L1386" s="31"/>
      <c r="M1386" s="31"/>
      <c r="N1386" s="49"/>
      <c r="O1386" s="31"/>
      <c r="P1386" s="31"/>
      <c r="S1386" s="48"/>
      <c r="W1386" s="30"/>
    </row>
    <row r="1387" spans="2:23">
      <c r="B1387" s="46">
        <v>1362</v>
      </c>
      <c r="C1387" s="46" t="s">
        <v>47</v>
      </c>
      <c r="D1387" s="46" t="s">
        <v>90</v>
      </c>
      <c r="E1387" s="47">
        <v>67.44</v>
      </c>
      <c r="F1387" s="46">
        <v>2</v>
      </c>
      <c r="G1387" s="61" t="s">
        <v>1586</v>
      </c>
      <c r="H1387" s="58">
        <v>45459.846582901504</v>
      </c>
      <c r="I1387" s="45"/>
      <c r="J1387" s="32"/>
      <c r="L1387" s="31"/>
      <c r="M1387" s="31"/>
      <c r="N1387" s="49"/>
      <c r="O1387" s="31"/>
      <c r="P1387" s="31"/>
      <c r="S1387" s="48"/>
      <c r="W1387" s="30"/>
    </row>
    <row r="1388" spans="2:23">
      <c r="B1388" s="46">
        <v>1363</v>
      </c>
      <c r="C1388" s="46" t="s">
        <v>47</v>
      </c>
      <c r="D1388" s="46" t="s">
        <v>86</v>
      </c>
      <c r="E1388" s="47">
        <v>37.090000000000003</v>
      </c>
      <c r="F1388" s="46">
        <v>1</v>
      </c>
      <c r="G1388" s="61" t="s">
        <v>1587</v>
      </c>
      <c r="H1388" s="58">
        <v>45459.867482245492</v>
      </c>
      <c r="I1388" s="45"/>
      <c r="J1388" s="32"/>
      <c r="L1388" s="31"/>
      <c r="M1388" s="31"/>
      <c r="N1388" s="49"/>
      <c r="O1388" s="31"/>
      <c r="P1388" s="31"/>
      <c r="S1388" s="48"/>
      <c r="W1388" s="30"/>
    </row>
    <row r="1389" spans="2:23">
      <c r="B1389" s="46">
        <v>1364</v>
      </c>
      <c r="C1389" s="46" t="s">
        <v>44</v>
      </c>
      <c r="D1389" s="46" t="s">
        <v>118</v>
      </c>
      <c r="E1389" s="47">
        <v>78.97</v>
      </c>
      <c r="F1389" s="46">
        <v>1</v>
      </c>
      <c r="G1389" s="61" t="s">
        <v>1588</v>
      </c>
      <c r="H1389" s="58">
        <v>45459.886496206025</v>
      </c>
      <c r="I1389" s="45"/>
      <c r="J1389" s="32"/>
      <c r="L1389" s="31"/>
      <c r="M1389" s="31"/>
      <c r="N1389" s="49"/>
      <c r="O1389" s="31"/>
      <c r="P1389" s="31"/>
      <c r="S1389" s="48"/>
      <c r="W1389" s="30"/>
    </row>
    <row r="1390" spans="2:23">
      <c r="B1390" s="46">
        <v>1365</v>
      </c>
      <c r="C1390" s="46" t="s">
        <v>47</v>
      </c>
      <c r="D1390" s="46" t="s">
        <v>84</v>
      </c>
      <c r="E1390" s="47">
        <v>25.74</v>
      </c>
      <c r="F1390" s="46">
        <v>1</v>
      </c>
      <c r="G1390" s="61" t="s">
        <v>1589</v>
      </c>
      <c r="H1390" s="58">
        <v>45460.121646794367</v>
      </c>
      <c r="I1390" s="45"/>
      <c r="J1390" s="32"/>
      <c r="L1390" s="31"/>
      <c r="M1390" s="31"/>
      <c r="N1390" s="49"/>
      <c r="O1390" s="31"/>
      <c r="P1390" s="31"/>
      <c r="S1390" s="48"/>
      <c r="W1390" s="30"/>
    </row>
    <row r="1391" spans="2:23">
      <c r="B1391" s="46">
        <v>1366</v>
      </c>
      <c r="C1391" s="46" t="s">
        <v>44</v>
      </c>
      <c r="D1391" s="46" t="s">
        <v>121</v>
      </c>
      <c r="E1391" s="47">
        <v>21.66</v>
      </c>
      <c r="F1391" s="46">
        <v>2</v>
      </c>
      <c r="G1391" s="61" t="s">
        <v>1590</v>
      </c>
      <c r="H1391" s="58">
        <v>45460.232059637448</v>
      </c>
      <c r="I1391" s="45"/>
      <c r="J1391" s="32"/>
      <c r="L1391" s="31"/>
      <c r="M1391" s="31"/>
      <c r="N1391" s="49"/>
      <c r="O1391" s="31"/>
      <c r="P1391" s="31"/>
      <c r="S1391" s="48"/>
      <c r="W1391" s="30"/>
    </row>
    <row r="1392" spans="2:23">
      <c r="B1392" s="46">
        <v>1367</v>
      </c>
      <c r="C1392" s="46" t="s">
        <v>44</v>
      </c>
      <c r="D1392" s="46" t="s">
        <v>108</v>
      </c>
      <c r="E1392" s="47">
        <v>47.11</v>
      </c>
      <c r="F1392" s="46">
        <v>3</v>
      </c>
      <c r="G1392" s="61" t="s">
        <v>1591</v>
      </c>
      <c r="H1392" s="58">
        <v>45460.473171773971</v>
      </c>
      <c r="I1392" s="45"/>
      <c r="J1392" s="32"/>
      <c r="L1392" s="31"/>
      <c r="M1392" s="31"/>
      <c r="N1392" s="49"/>
      <c r="O1392" s="31"/>
      <c r="P1392" s="31"/>
      <c r="S1392" s="48"/>
      <c r="W1392" s="30"/>
    </row>
    <row r="1393" spans="2:23">
      <c r="B1393" s="46">
        <v>1368</v>
      </c>
      <c r="C1393" s="46" t="s">
        <v>44</v>
      </c>
      <c r="D1393" s="46" t="s">
        <v>105</v>
      </c>
      <c r="E1393" s="47">
        <v>65.459999999999994</v>
      </c>
      <c r="F1393" s="46">
        <v>1</v>
      </c>
      <c r="G1393" s="61" t="s">
        <v>1592</v>
      </c>
      <c r="H1393" s="58">
        <v>45460.68962995505</v>
      </c>
      <c r="I1393" s="45"/>
      <c r="J1393" s="32"/>
      <c r="L1393" s="31"/>
      <c r="M1393" s="31"/>
      <c r="N1393" s="49"/>
      <c r="O1393" s="31"/>
      <c r="P1393" s="31"/>
      <c r="S1393" s="48"/>
      <c r="W1393" s="30"/>
    </row>
    <row r="1394" spans="2:23">
      <c r="B1394" s="46">
        <v>1369</v>
      </c>
      <c r="C1394" s="46" t="s">
        <v>44</v>
      </c>
      <c r="D1394" s="46" t="s">
        <v>88</v>
      </c>
      <c r="E1394" s="47">
        <v>20.190000000000001</v>
      </c>
      <c r="F1394" s="46">
        <v>3</v>
      </c>
      <c r="G1394" s="61" t="s">
        <v>1593</v>
      </c>
      <c r="H1394" s="58">
        <v>45460.78569183209</v>
      </c>
      <c r="I1394" s="45"/>
      <c r="J1394" s="32"/>
      <c r="L1394" s="31"/>
      <c r="M1394" s="31"/>
      <c r="N1394" s="49"/>
      <c r="O1394" s="31"/>
      <c r="P1394" s="31"/>
      <c r="S1394" s="48"/>
      <c r="W1394" s="30"/>
    </row>
    <row r="1395" spans="2:23">
      <c r="B1395" s="46">
        <v>1370</v>
      </c>
      <c r="C1395" s="46" t="s">
        <v>44</v>
      </c>
      <c r="D1395" s="46" t="s">
        <v>102</v>
      </c>
      <c r="E1395" s="47">
        <v>50.28</v>
      </c>
      <c r="F1395" s="46">
        <v>1</v>
      </c>
      <c r="G1395" s="61" t="s">
        <v>1594</v>
      </c>
      <c r="H1395" s="58">
        <v>45461.025680872975</v>
      </c>
      <c r="I1395" s="45"/>
      <c r="J1395" s="32"/>
      <c r="L1395" s="31"/>
      <c r="M1395" s="31"/>
      <c r="N1395" s="49"/>
      <c r="O1395" s="31"/>
      <c r="P1395" s="31"/>
      <c r="S1395" s="48"/>
      <c r="W1395" s="30"/>
    </row>
    <row r="1396" spans="2:23">
      <c r="B1396" s="46">
        <v>1371</v>
      </c>
      <c r="C1396" s="46" t="s">
        <v>44</v>
      </c>
      <c r="D1396" s="46" t="s">
        <v>101</v>
      </c>
      <c r="E1396" s="47">
        <v>46.98</v>
      </c>
      <c r="F1396" s="46">
        <v>1</v>
      </c>
      <c r="G1396" s="61" t="s">
        <v>1595</v>
      </c>
      <c r="H1396" s="58">
        <v>45461.191748313344</v>
      </c>
      <c r="I1396" s="45"/>
      <c r="J1396" s="32"/>
      <c r="L1396" s="31"/>
      <c r="M1396" s="31"/>
      <c r="N1396" s="49"/>
      <c r="O1396" s="31"/>
      <c r="P1396" s="31"/>
      <c r="S1396" s="48"/>
      <c r="W1396" s="30"/>
    </row>
    <row r="1397" spans="2:23">
      <c r="B1397" s="46">
        <v>1372</v>
      </c>
      <c r="C1397" s="46" t="s">
        <v>47</v>
      </c>
      <c r="D1397" s="46" t="s">
        <v>94</v>
      </c>
      <c r="E1397" s="47">
        <v>80.989999999999995</v>
      </c>
      <c r="F1397" s="46">
        <v>1</v>
      </c>
      <c r="G1397" s="61" t="s">
        <v>1596</v>
      </c>
      <c r="H1397" s="58">
        <v>45461.456202736968</v>
      </c>
      <c r="I1397" s="45"/>
      <c r="J1397" s="32"/>
      <c r="L1397" s="31"/>
      <c r="M1397" s="31"/>
      <c r="N1397" s="49"/>
      <c r="O1397" s="31"/>
      <c r="P1397" s="31"/>
      <c r="S1397" s="48"/>
      <c r="W1397" s="30"/>
    </row>
    <row r="1398" spans="2:23">
      <c r="B1398" s="46">
        <v>1373</v>
      </c>
      <c r="C1398" s="46" t="s">
        <v>47</v>
      </c>
      <c r="D1398" s="46" t="s">
        <v>95</v>
      </c>
      <c r="E1398" s="47">
        <v>66.39</v>
      </c>
      <c r="F1398" s="46">
        <v>2</v>
      </c>
      <c r="G1398" s="61" t="s">
        <v>1597</v>
      </c>
      <c r="H1398" s="58">
        <v>45461.734929062979</v>
      </c>
      <c r="I1398" s="45"/>
      <c r="J1398" s="32"/>
      <c r="L1398" s="31"/>
      <c r="M1398" s="31"/>
      <c r="N1398" s="49"/>
      <c r="O1398" s="31"/>
      <c r="P1398" s="31"/>
      <c r="S1398" s="48"/>
      <c r="W1398" s="30"/>
    </row>
    <row r="1399" spans="2:23">
      <c r="B1399" s="46">
        <v>1374</v>
      </c>
      <c r="C1399" s="46" t="s">
        <v>44</v>
      </c>
      <c r="D1399" s="46" t="s">
        <v>84</v>
      </c>
      <c r="E1399" s="47">
        <v>25.74</v>
      </c>
      <c r="F1399" s="46">
        <v>1</v>
      </c>
      <c r="G1399" s="61" t="s">
        <v>1598</v>
      </c>
      <c r="H1399" s="58">
        <v>45461.801665813837</v>
      </c>
      <c r="I1399" s="45"/>
      <c r="J1399" s="32"/>
      <c r="L1399" s="31"/>
      <c r="M1399" s="31"/>
      <c r="N1399" s="49"/>
      <c r="O1399" s="31"/>
      <c r="P1399" s="31"/>
      <c r="S1399" s="48"/>
      <c r="W1399" s="30"/>
    </row>
    <row r="1400" spans="2:23">
      <c r="B1400" s="46">
        <v>1375</v>
      </c>
      <c r="C1400" s="46" t="s">
        <v>44</v>
      </c>
      <c r="D1400" s="46" t="s">
        <v>88</v>
      </c>
      <c r="E1400" s="47">
        <v>20.190000000000001</v>
      </c>
      <c r="F1400" s="46">
        <v>1</v>
      </c>
      <c r="G1400" s="61" t="s">
        <v>1599</v>
      </c>
      <c r="H1400" s="58">
        <v>45462.088025906509</v>
      </c>
      <c r="I1400" s="45"/>
      <c r="J1400" s="32"/>
      <c r="L1400" s="31"/>
      <c r="M1400" s="31"/>
      <c r="N1400" s="49"/>
      <c r="O1400" s="31"/>
      <c r="P1400" s="31"/>
      <c r="S1400" s="48"/>
      <c r="W1400" s="30"/>
    </row>
    <row r="1401" spans="2:23">
      <c r="B1401" s="46">
        <v>1376</v>
      </c>
      <c r="C1401" s="46" t="s">
        <v>47</v>
      </c>
      <c r="D1401" s="46" t="s">
        <v>102</v>
      </c>
      <c r="E1401" s="47">
        <v>50.28</v>
      </c>
      <c r="F1401" s="46">
        <v>3</v>
      </c>
      <c r="G1401" s="61" t="s">
        <v>1600</v>
      </c>
      <c r="H1401" s="58">
        <v>45462.1611193547</v>
      </c>
      <c r="I1401" s="45"/>
      <c r="J1401" s="32"/>
      <c r="L1401" s="31"/>
      <c r="M1401" s="31"/>
      <c r="N1401" s="49"/>
      <c r="O1401" s="31"/>
      <c r="P1401" s="31"/>
      <c r="S1401" s="48"/>
      <c r="W1401" s="30"/>
    </row>
    <row r="1402" spans="2:23">
      <c r="B1402" s="46">
        <v>1377</v>
      </c>
      <c r="C1402" s="46" t="s">
        <v>44</v>
      </c>
      <c r="D1402" s="46" t="s">
        <v>104</v>
      </c>
      <c r="E1402" s="47">
        <v>87.83</v>
      </c>
      <c r="F1402" s="46">
        <v>2</v>
      </c>
      <c r="G1402" s="61" t="s">
        <v>1601</v>
      </c>
      <c r="H1402" s="58">
        <v>45462.223228326046</v>
      </c>
      <c r="I1402" s="45"/>
      <c r="J1402" s="32"/>
      <c r="L1402" s="31"/>
      <c r="M1402" s="31"/>
      <c r="N1402" s="49"/>
      <c r="O1402" s="31"/>
      <c r="P1402" s="31"/>
      <c r="S1402" s="48"/>
      <c r="W1402" s="30"/>
    </row>
    <row r="1403" spans="2:23">
      <c r="B1403" s="46">
        <v>1378</v>
      </c>
      <c r="C1403" s="46" t="s">
        <v>44</v>
      </c>
      <c r="D1403" s="46" t="s">
        <v>132</v>
      </c>
      <c r="E1403" s="47">
        <v>20.64</v>
      </c>
      <c r="F1403" s="46">
        <v>2</v>
      </c>
      <c r="G1403" s="61" t="s">
        <v>1602</v>
      </c>
      <c r="H1403" s="58">
        <v>45462.270655117463</v>
      </c>
      <c r="I1403" s="45"/>
      <c r="J1403" s="32"/>
      <c r="L1403" s="31"/>
      <c r="M1403" s="31"/>
      <c r="N1403" s="49"/>
      <c r="O1403" s="31"/>
      <c r="P1403" s="31"/>
      <c r="S1403" s="48"/>
      <c r="W1403" s="30"/>
    </row>
    <row r="1404" spans="2:23">
      <c r="B1404" s="46">
        <v>1379</v>
      </c>
      <c r="C1404" s="46" t="s">
        <v>44</v>
      </c>
      <c r="D1404" s="46" t="s">
        <v>127</v>
      </c>
      <c r="E1404" s="47">
        <v>12.57</v>
      </c>
      <c r="F1404" s="46">
        <v>3</v>
      </c>
      <c r="G1404" s="61" t="s">
        <v>1603</v>
      </c>
      <c r="H1404" s="58">
        <v>45462.290053857039</v>
      </c>
      <c r="I1404" s="45"/>
      <c r="J1404" s="32"/>
      <c r="L1404" s="31"/>
      <c r="M1404" s="31"/>
      <c r="N1404" s="49"/>
      <c r="O1404" s="31"/>
      <c r="P1404" s="31"/>
      <c r="S1404" s="48"/>
      <c r="W1404" s="30"/>
    </row>
    <row r="1405" spans="2:23">
      <c r="B1405" s="46">
        <v>1380</v>
      </c>
      <c r="C1405" s="46" t="s">
        <v>44</v>
      </c>
      <c r="D1405" s="46" t="s">
        <v>94</v>
      </c>
      <c r="E1405" s="47">
        <v>80.989999999999995</v>
      </c>
      <c r="F1405" s="46">
        <v>1</v>
      </c>
      <c r="G1405" s="61" t="s">
        <v>1604</v>
      </c>
      <c r="H1405" s="58">
        <v>45462.401037324147</v>
      </c>
      <c r="I1405" s="45"/>
      <c r="J1405" s="32"/>
      <c r="L1405" s="31"/>
      <c r="M1405" s="31"/>
      <c r="N1405" s="49"/>
      <c r="O1405" s="31"/>
      <c r="P1405" s="31"/>
      <c r="S1405" s="48"/>
      <c r="W1405" s="30"/>
    </row>
    <row r="1406" spans="2:23">
      <c r="B1406" s="46">
        <v>1381</v>
      </c>
      <c r="C1406" s="46" t="s">
        <v>44</v>
      </c>
      <c r="D1406" s="46" t="s">
        <v>89</v>
      </c>
      <c r="E1406" s="47">
        <v>64.28</v>
      </c>
      <c r="F1406" s="46">
        <v>1</v>
      </c>
      <c r="G1406" s="61" t="s">
        <v>1605</v>
      </c>
      <c r="H1406" s="58">
        <v>45462.51593621575</v>
      </c>
      <c r="I1406" s="45"/>
      <c r="J1406" s="32"/>
      <c r="L1406" s="31"/>
      <c r="M1406" s="31"/>
      <c r="N1406" s="49"/>
      <c r="O1406" s="31"/>
      <c r="P1406" s="31"/>
      <c r="S1406" s="48"/>
      <c r="W1406" s="30"/>
    </row>
    <row r="1407" spans="2:23">
      <c r="B1407" s="46">
        <v>1382</v>
      </c>
      <c r="C1407" s="46" t="s">
        <v>44</v>
      </c>
      <c r="D1407" s="46" t="s">
        <v>217</v>
      </c>
      <c r="E1407" s="47">
        <v>92.87</v>
      </c>
      <c r="F1407" s="46">
        <v>2</v>
      </c>
      <c r="G1407" s="61" t="s">
        <v>1606</v>
      </c>
      <c r="H1407" s="58">
        <v>45462.521423335915</v>
      </c>
      <c r="I1407" s="45"/>
      <c r="J1407" s="32"/>
      <c r="L1407" s="31"/>
      <c r="M1407" s="31"/>
      <c r="N1407" s="49"/>
      <c r="O1407" s="31"/>
      <c r="P1407" s="31"/>
      <c r="S1407" s="48"/>
      <c r="W1407" s="30"/>
    </row>
    <row r="1408" spans="2:23">
      <c r="B1408" s="46">
        <v>1383</v>
      </c>
      <c r="C1408" s="46" t="s">
        <v>47</v>
      </c>
      <c r="D1408" s="46" t="s">
        <v>115</v>
      </c>
      <c r="E1408" s="47">
        <v>39.92</v>
      </c>
      <c r="F1408" s="46">
        <v>3</v>
      </c>
      <c r="G1408" s="61" t="s">
        <v>1607</v>
      </c>
      <c r="H1408" s="58">
        <v>45462.610115539464</v>
      </c>
      <c r="I1408" s="45"/>
      <c r="J1408" s="32"/>
      <c r="L1408" s="31"/>
      <c r="M1408" s="31"/>
      <c r="N1408" s="49"/>
      <c r="O1408" s="31"/>
      <c r="P1408" s="31"/>
      <c r="S1408" s="48"/>
      <c r="W1408" s="30"/>
    </row>
    <row r="1409" spans="2:23">
      <c r="B1409" s="46">
        <v>1384</v>
      </c>
      <c r="C1409" s="46" t="s">
        <v>44</v>
      </c>
      <c r="D1409" s="46" t="s">
        <v>107</v>
      </c>
      <c r="E1409" s="47">
        <v>33.479999999999997</v>
      </c>
      <c r="F1409" s="46">
        <v>1</v>
      </c>
      <c r="G1409" s="61" t="s">
        <v>1608</v>
      </c>
      <c r="H1409" s="58">
        <v>45463.205546943842</v>
      </c>
      <c r="I1409" s="45"/>
      <c r="J1409" s="32"/>
      <c r="L1409" s="31"/>
      <c r="M1409" s="31"/>
      <c r="N1409" s="49"/>
      <c r="O1409" s="31"/>
      <c r="P1409" s="31"/>
      <c r="S1409" s="48"/>
      <c r="W1409" s="30"/>
    </row>
    <row r="1410" spans="2:23">
      <c r="B1410" s="46">
        <v>1385</v>
      </c>
      <c r="C1410" s="46" t="s">
        <v>47</v>
      </c>
      <c r="D1410" s="46" t="s">
        <v>124</v>
      </c>
      <c r="E1410" s="47">
        <v>77.42</v>
      </c>
      <c r="F1410" s="46">
        <v>1</v>
      </c>
      <c r="G1410" s="61" t="s">
        <v>1609</v>
      </c>
      <c r="H1410" s="58">
        <v>45463.236242609972</v>
      </c>
      <c r="I1410" s="45"/>
      <c r="J1410" s="32"/>
      <c r="L1410" s="31"/>
      <c r="M1410" s="31"/>
      <c r="N1410" s="49"/>
      <c r="O1410" s="31"/>
      <c r="P1410" s="31"/>
      <c r="S1410" s="48"/>
      <c r="W1410" s="30"/>
    </row>
    <row r="1411" spans="2:23">
      <c r="B1411" s="46">
        <v>1386</v>
      </c>
      <c r="C1411" s="46" t="s">
        <v>47</v>
      </c>
      <c r="D1411" s="46" t="s">
        <v>117</v>
      </c>
      <c r="E1411" s="47">
        <v>33.97</v>
      </c>
      <c r="F1411" s="46">
        <v>1</v>
      </c>
      <c r="G1411" s="61" t="s">
        <v>1610</v>
      </c>
      <c r="H1411" s="58">
        <v>45463.309617058592</v>
      </c>
      <c r="I1411" s="45"/>
      <c r="J1411" s="32"/>
      <c r="L1411" s="31"/>
      <c r="M1411" s="31"/>
      <c r="N1411" s="49"/>
      <c r="O1411" s="31"/>
      <c r="P1411" s="31"/>
      <c r="S1411" s="48"/>
      <c r="W1411" s="30"/>
    </row>
    <row r="1412" spans="2:23">
      <c r="B1412" s="46">
        <v>1387</v>
      </c>
      <c r="C1412" s="46" t="s">
        <v>44</v>
      </c>
      <c r="D1412" s="46" t="s">
        <v>217</v>
      </c>
      <c r="E1412" s="47">
        <v>92.87</v>
      </c>
      <c r="F1412" s="46">
        <v>1</v>
      </c>
      <c r="G1412" s="61" t="s">
        <v>1611</v>
      </c>
      <c r="H1412" s="58">
        <v>45463.376468174116</v>
      </c>
      <c r="I1412" s="45"/>
      <c r="J1412" s="32"/>
      <c r="L1412" s="31"/>
      <c r="M1412" s="31"/>
      <c r="N1412" s="49"/>
      <c r="O1412" s="31"/>
      <c r="P1412" s="31"/>
      <c r="S1412" s="48"/>
      <c r="W1412" s="30"/>
    </row>
    <row r="1413" spans="2:23">
      <c r="B1413" s="46">
        <v>1388</v>
      </c>
      <c r="C1413" s="46" t="s">
        <v>44</v>
      </c>
      <c r="D1413" s="46" t="s">
        <v>77</v>
      </c>
      <c r="E1413" s="47">
        <v>61.32</v>
      </c>
      <c r="F1413" s="46">
        <v>1</v>
      </c>
      <c r="G1413" s="61" t="s">
        <v>1612</v>
      </c>
      <c r="H1413" s="58">
        <v>45463.418609410328</v>
      </c>
      <c r="I1413" s="45"/>
      <c r="J1413" s="32"/>
      <c r="L1413" s="31"/>
      <c r="M1413" s="31"/>
      <c r="N1413" s="49"/>
      <c r="O1413" s="31"/>
      <c r="P1413" s="31"/>
      <c r="S1413" s="48"/>
      <c r="W1413" s="30"/>
    </row>
    <row r="1414" spans="2:23">
      <c r="B1414" s="46">
        <v>1389</v>
      </c>
      <c r="C1414" s="46" t="s">
        <v>44</v>
      </c>
      <c r="D1414" s="46" t="s">
        <v>106</v>
      </c>
      <c r="E1414" s="47">
        <v>88.88</v>
      </c>
      <c r="F1414" s="46">
        <v>1</v>
      </c>
      <c r="G1414" s="61" t="s">
        <v>1613</v>
      </c>
      <c r="H1414" s="58">
        <v>45463.716371493378</v>
      </c>
      <c r="I1414" s="45"/>
      <c r="J1414" s="32"/>
      <c r="L1414" s="31"/>
      <c r="M1414" s="31"/>
      <c r="N1414" s="49"/>
      <c r="O1414" s="31"/>
      <c r="P1414" s="31"/>
      <c r="S1414" s="48"/>
      <c r="W1414" s="30"/>
    </row>
    <row r="1415" spans="2:23">
      <c r="B1415" s="46">
        <v>1390</v>
      </c>
      <c r="C1415" s="46" t="s">
        <v>47</v>
      </c>
      <c r="D1415" s="46" t="s">
        <v>119</v>
      </c>
      <c r="E1415" s="47">
        <v>36.64</v>
      </c>
      <c r="F1415" s="46">
        <v>4</v>
      </c>
      <c r="G1415" s="61" t="s">
        <v>1614</v>
      </c>
      <c r="H1415" s="58">
        <v>45463.745887745543</v>
      </c>
      <c r="I1415" s="45"/>
      <c r="J1415" s="32"/>
      <c r="L1415" s="31"/>
      <c r="M1415" s="31"/>
      <c r="N1415" s="49"/>
      <c r="O1415" s="31"/>
      <c r="P1415" s="31"/>
      <c r="S1415" s="48"/>
      <c r="W1415" s="30"/>
    </row>
    <row r="1416" spans="2:23">
      <c r="B1416" s="46">
        <v>1391</v>
      </c>
      <c r="C1416" s="46" t="s">
        <v>44</v>
      </c>
      <c r="D1416" s="46" t="s">
        <v>127</v>
      </c>
      <c r="E1416" s="47">
        <v>12.57</v>
      </c>
      <c r="F1416" s="46">
        <v>1</v>
      </c>
      <c r="G1416" s="61" t="s">
        <v>1615</v>
      </c>
      <c r="H1416" s="58">
        <v>45464.029556196416</v>
      </c>
      <c r="I1416" s="45"/>
      <c r="J1416" s="32"/>
      <c r="L1416" s="31"/>
      <c r="M1416" s="31"/>
      <c r="N1416" s="49"/>
      <c r="O1416" s="31"/>
      <c r="P1416" s="31"/>
      <c r="S1416" s="48"/>
      <c r="W1416" s="30"/>
    </row>
    <row r="1417" spans="2:23">
      <c r="B1417" s="46">
        <v>1392</v>
      </c>
      <c r="C1417" s="46" t="s">
        <v>44</v>
      </c>
      <c r="D1417" s="46" t="s">
        <v>105</v>
      </c>
      <c r="E1417" s="47">
        <v>65.459999999999994</v>
      </c>
      <c r="F1417" s="46">
        <v>1</v>
      </c>
      <c r="G1417" s="61" t="s">
        <v>1616</v>
      </c>
      <c r="H1417" s="58">
        <v>45464.151177161533</v>
      </c>
      <c r="I1417" s="45"/>
      <c r="J1417" s="32"/>
      <c r="L1417" s="31"/>
      <c r="M1417" s="31"/>
      <c r="N1417" s="49"/>
      <c r="O1417" s="31"/>
      <c r="P1417" s="31"/>
      <c r="S1417" s="48"/>
      <c r="W1417" s="30"/>
    </row>
    <row r="1418" spans="2:23">
      <c r="B1418" s="46">
        <v>1393</v>
      </c>
      <c r="C1418" s="46" t="s">
        <v>47</v>
      </c>
      <c r="D1418" s="46" t="s">
        <v>78</v>
      </c>
      <c r="E1418" s="47">
        <v>74.02</v>
      </c>
      <c r="F1418" s="46">
        <v>1</v>
      </c>
      <c r="G1418" s="61" t="s">
        <v>1617</v>
      </c>
      <c r="H1418" s="58">
        <v>45464.190059681234</v>
      </c>
      <c r="I1418" s="45"/>
      <c r="J1418" s="32"/>
      <c r="L1418" s="31"/>
      <c r="M1418" s="31"/>
      <c r="N1418" s="49"/>
      <c r="O1418" s="31"/>
      <c r="P1418" s="31"/>
      <c r="S1418" s="48"/>
      <c r="W1418" s="30"/>
    </row>
    <row r="1419" spans="2:23">
      <c r="B1419" s="46">
        <v>1394</v>
      </c>
      <c r="C1419" s="46" t="s">
        <v>47</v>
      </c>
      <c r="D1419" s="46" t="s">
        <v>125</v>
      </c>
      <c r="E1419" s="47">
        <v>67.709999999999994</v>
      </c>
      <c r="F1419" s="46">
        <v>2</v>
      </c>
      <c r="G1419" s="61" t="s">
        <v>1618</v>
      </c>
      <c r="H1419" s="58">
        <v>45464.423880171693</v>
      </c>
      <c r="I1419" s="45"/>
      <c r="J1419" s="32"/>
      <c r="L1419" s="31"/>
      <c r="M1419" s="31"/>
      <c r="N1419" s="49"/>
      <c r="O1419" s="31"/>
      <c r="P1419" s="31"/>
      <c r="S1419" s="48"/>
      <c r="W1419" s="30"/>
    </row>
    <row r="1420" spans="2:23">
      <c r="B1420" s="46">
        <v>1395</v>
      </c>
      <c r="C1420" s="46" t="s">
        <v>44</v>
      </c>
      <c r="D1420" s="46" t="s">
        <v>103</v>
      </c>
      <c r="E1420" s="47">
        <v>36.46</v>
      </c>
      <c r="F1420" s="46">
        <v>2</v>
      </c>
      <c r="G1420" s="61" t="s">
        <v>1619</v>
      </c>
      <c r="H1420" s="58">
        <v>45464.435581980739</v>
      </c>
      <c r="I1420" s="45"/>
      <c r="J1420" s="32"/>
      <c r="L1420" s="31"/>
      <c r="M1420" s="31"/>
      <c r="N1420" s="49"/>
      <c r="O1420" s="31"/>
      <c r="P1420" s="31"/>
      <c r="S1420" s="48"/>
      <c r="W1420" s="30"/>
    </row>
    <row r="1421" spans="2:23">
      <c r="B1421" s="46">
        <v>1396</v>
      </c>
      <c r="C1421" s="46" t="s">
        <v>47</v>
      </c>
      <c r="D1421" s="46" t="s">
        <v>131</v>
      </c>
      <c r="E1421" s="47">
        <v>86.57</v>
      </c>
      <c r="F1421" s="46">
        <v>1</v>
      </c>
      <c r="G1421" s="61" t="s">
        <v>1620</v>
      </c>
      <c r="H1421" s="58">
        <v>45464.444463638036</v>
      </c>
      <c r="I1421" s="45"/>
      <c r="J1421" s="32"/>
      <c r="L1421" s="31"/>
      <c r="M1421" s="31"/>
      <c r="N1421" s="49"/>
      <c r="O1421" s="31"/>
      <c r="P1421" s="31"/>
      <c r="S1421" s="48"/>
      <c r="W1421" s="30"/>
    </row>
    <row r="1422" spans="2:23">
      <c r="B1422" s="46">
        <v>1397</v>
      </c>
      <c r="C1422" s="46" t="s">
        <v>47</v>
      </c>
      <c r="D1422" s="46" t="s">
        <v>113</v>
      </c>
      <c r="E1422" s="47">
        <v>19.57</v>
      </c>
      <c r="F1422" s="46">
        <v>1</v>
      </c>
      <c r="G1422" s="61" t="s">
        <v>1621</v>
      </c>
      <c r="H1422" s="58">
        <v>45464.556753628465</v>
      </c>
      <c r="I1422" s="45"/>
      <c r="J1422" s="32"/>
      <c r="L1422" s="31"/>
      <c r="M1422" s="31"/>
      <c r="N1422" s="49"/>
      <c r="O1422" s="31"/>
      <c r="P1422" s="31"/>
      <c r="S1422" s="48"/>
      <c r="W1422" s="30"/>
    </row>
    <row r="1423" spans="2:23">
      <c r="B1423" s="46">
        <v>1398</v>
      </c>
      <c r="C1423" s="46" t="s">
        <v>47</v>
      </c>
      <c r="D1423" s="46" t="s">
        <v>104</v>
      </c>
      <c r="E1423" s="47">
        <v>87.83</v>
      </c>
      <c r="F1423" s="46">
        <v>1</v>
      </c>
      <c r="G1423" s="61" t="s">
        <v>1622</v>
      </c>
      <c r="H1423" s="58">
        <v>45464.724608724755</v>
      </c>
      <c r="I1423" s="45"/>
      <c r="J1423" s="32"/>
      <c r="L1423" s="31"/>
      <c r="M1423" s="31"/>
      <c r="N1423" s="49"/>
      <c r="O1423" s="31"/>
      <c r="P1423" s="31"/>
      <c r="S1423" s="48"/>
      <c r="W1423" s="30"/>
    </row>
    <row r="1424" spans="2:23">
      <c r="B1424" s="46">
        <v>1399</v>
      </c>
      <c r="C1424" s="46" t="s">
        <v>47</v>
      </c>
      <c r="D1424" s="46" t="s">
        <v>107</v>
      </c>
      <c r="E1424" s="47">
        <v>33.479999999999997</v>
      </c>
      <c r="F1424" s="46">
        <v>1</v>
      </c>
      <c r="G1424" s="61" t="s">
        <v>1623</v>
      </c>
      <c r="H1424" s="58">
        <v>45464.789092284904</v>
      </c>
      <c r="I1424" s="45"/>
      <c r="J1424" s="32"/>
      <c r="L1424" s="31"/>
      <c r="M1424" s="31"/>
      <c r="N1424" s="49"/>
      <c r="O1424" s="31"/>
      <c r="P1424" s="31"/>
      <c r="S1424" s="48"/>
      <c r="W1424" s="30"/>
    </row>
    <row r="1425" spans="2:23">
      <c r="B1425" s="46">
        <v>1400</v>
      </c>
      <c r="C1425" s="46" t="s">
        <v>44</v>
      </c>
      <c r="D1425" s="46" t="s">
        <v>111</v>
      </c>
      <c r="E1425" s="47">
        <v>25.73</v>
      </c>
      <c r="F1425" s="46">
        <v>1</v>
      </c>
      <c r="G1425" s="61" t="s">
        <v>1624</v>
      </c>
      <c r="H1425" s="58">
        <v>45464.894699926524</v>
      </c>
      <c r="I1425" s="45"/>
      <c r="J1425" s="32"/>
      <c r="L1425" s="31"/>
      <c r="M1425" s="31"/>
      <c r="N1425" s="49"/>
      <c r="O1425" s="31"/>
      <c r="P1425" s="31"/>
      <c r="S1425" s="48"/>
      <c r="W1425" s="30"/>
    </row>
    <row r="1426" spans="2:23">
      <c r="B1426" s="46">
        <v>1401</v>
      </c>
      <c r="C1426" s="46" t="s">
        <v>44</v>
      </c>
      <c r="D1426" s="46" t="s">
        <v>82</v>
      </c>
      <c r="E1426" s="47">
        <v>96.29</v>
      </c>
      <c r="F1426" s="46">
        <v>1</v>
      </c>
      <c r="G1426" s="61" t="s">
        <v>1625</v>
      </c>
      <c r="H1426" s="58">
        <v>45465.071574328918</v>
      </c>
      <c r="I1426" s="45"/>
      <c r="J1426" s="32"/>
      <c r="L1426" s="31"/>
      <c r="M1426" s="31"/>
      <c r="N1426" s="49"/>
      <c r="O1426" s="31"/>
      <c r="P1426" s="31"/>
      <c r="S1426" s="48"/>
      <c r="W1426" s="30"/>
    </row>
    <row r="1427" spans="2:23">
      <c r="B1427" s="46">
        <v>1402</v>
      </c>
      <c r="C1427" s="46" t="s">
        <v>47</v>
      </c>
      <c r="D1427" s="46" t="s">
        <v>129</v>
      </c>
      <c r="E1427" s="47">
        <v>42.63</v>
      </c>
      <c r="F1427" s="46">
        <v>2</v>
      </c>
      <c r="G1427" s="61" t="s">
        <v>1626</v>
      </c>
      <c r="H1427" s="58">
        <v>45465.211659798195</v>
      </c>
      <c r="I1427" s="45"/>
      <c r="J1427" s="32"/>
      <c r="L1427" s="31"/>
      <c r="M1427" s="31"/>
      <c r="N1427" s="49"/>
      <c r="O1427" s="31"/>
      <c r="P1427" s="31"/>
      <c r="S1427" s="48"/>
      <c r="W1427" s="30"/>
    </row>
    <row r="1428" spans="2:23">
      <c r="B1428" s="46">
        <v>1403</v>
      </c>
      <c r="C1428" s="46" t="s">
        <v>44</v>
      </c>
      <c r="D1428" s="46" t="s">
        <v>84</v>
      </c>
      <c r="E1428" s="47">
        <v>25.74</v>
      </c>
      <c r="F1428" s="46">
        <v>3</v>
      </c>
      <c r="G1428" s="61" t="s">
        <v>1627</v>
      </c>
      <c r="H1428" s="58">
        <v>45465.406431293712</v>
      </c>
      <c r="I1428" s="45"/>
      <c r="J1428" s="32"/>
      <c r="L1428" s="31"/>
      <c r="M1428" s="31"/>
      <c r="N1428" s="49"/>
      <c r="O1428" s="31"/>
      <c r="P1428" s="31"/>
      <c r="S1428" s="48"/>
      <c r="W1428" s="30"/>
    </row>
    <row r="1429" spans="2:23">
      <c r="B1429" s="46">
        <v>1404</v>
      </c>
      <c r="C1429" s="46" t="s">
        <v>44</v>
      </c>
      <c r="D1429" s="46" t="s">
        <v>86</v>
      </c>
      <c r="E1429" s="47">
        <v>37.090000000000003</v>
      </c>
      <c r="F1429" s="46">
        <v>1</v>
      </c>
      <c r="G1429" s="61" t="s">
        <v>1628</v>
      </c>
      <c r="H1429" s="58">
        <v>45465.41144497037</v>
      </c>
      <c r="I1429" s="45"/>
      <c r="J1429" s="32"/>
      <c r="L1429" s="31"/>
      <c r="M1429" s="31"/>
      <c r="N1429" s="49"/>
      <c r="O1429" s="31"/>
      <c r="P1429" s="31"/>
      <c r="S1429" s="48"/>
      <c r="W1429" s="30"/>
    </row>
    <row r="1430" spans="2:23">
      <c r="B1430" s="46">
        <v>1405</v>
      </c>
      <c r="C1430" s="46" t="s">
        <v>47</v>
      </c>
      <c r="D1430" s="46" t="s">
        <v>124</v>
      </c>
      <c r="E1430" s="47">
        <v>77.42</v>
      </c>
      <c r="F1430" s="46">
        <v>1</v>
      </c>
      <c r="G1430" s="61" t="s">
        <v>1629</v>
      </c>
      <c r="H1430" s="58">
        <v>45465.512417958656</v>
      </c>
      <c r="I1430" s="45"/>
      <c r="J1430" s="32"/>
      <c r="L1430" s="31"/>
      <c r="M1430" s="31"/>
      <c r="N1430" s="49"/>
      <c r="O1430" s="31"/>
      <c r="P1430" s="31"/>
      <c r="S1430" s="48"/>
      <c r="W1430" s="30"/>
    </row>
    <row r="1431" spans="2:23">
      <c r="B1431" s="46">
        <v>1406</v>
      </c>
      <c r="C1431" s="46" t="s">
        <v>44</v>
      </c>
      <c r="D1431" s="46" t="s">
        <v>218</v>
      </c>
      <c r="E1431" s="47">
        <v>80.28</v>
      </c>
      <c r="F1431" s="46">
        <v>2</v>
      </c>
      <c r="G1431" s="61" t="s">
        <v>1630</v>
      </c>
      <c r="H1431" s="58">
        <v>45465.578006335796</v>
      </c>
      <c r="I1431" s="45"/>
      <c r="J1431" s="32"/>
      <c r="L1431" s="31"/>
      <c r="M1431" s="31"/>
      <c r="N1431" s="49"/>
      <c r="O1431" s="31"/>
      <c r="P1431" s="31"/>
      <c r="S1431" s="48"/>
      <c r="W1431" s="30"/>
    </row>
    <row r="1432" spans="2:23">
      <c r="B1432" s="46">
        <v>1407</v>
      </c>
      <c r="C1432" s="46" t="s">
        <v>47</v>
      </c>
      <c r="D1432" s="46" t="s">
        <v>127</v>
      </c>
      <c r="E1432" s="47">
        <v>12.57</v>
      </c>
      <c r="F1432" s="46">
        <v>1</v>
      </c>
      <c r="G1432" s="61" t="s">
        <v>1631</v>
      </c>
      <c r="H1432" s="58">
        <v>45465.707879472444</v>
      </c>
      <c r="I1432" s="45"/>
      <c r="J1432" s="32"/>
      <c r="L1432" s="31"/>
      <c r="M1432" s="31"/>
      <c r="N1432" s="49"/>
      <c r="O1432" s="31"/>
      <c r="P1432" s="31"/>
      <c r="S1432" s="48"/>
      <c r="W1432" s="30"/>
    </row>
    <row r="1433" spans="2:23">
      <c r="B1433" s="46">
        <v>1408</v>
      </c>
      <c r="C1433" s="46" t="s">
        <v>47</v>
      </c>
      <c r="D1433" s="46" t="s">
        <v>144</v>
      </c>
      <c r="E1433" s="47">
        <v>92.38</v>
      </c>
      <c r="F1433" s="46">
        <v>3</v>
      </c>
      <c r="G1433" s="61" t="s">
        <v>1632</v>
      </c>
      <c r="H1433" s="58">
        <v>45465.827699733993</v>
      </c>
      <c r="I1433" s="45"/>
      <c r="J1433" s="32"/>
      <c r="L1433" s="31"/>
      <c r="M1433" s="31"/>
      <c r="N1433" s="49"/>
      <c r="O1433" s="31"/>
      <c r="P1433" s="31"/>
      <c r="S1433" s="48"/>
      <c r="W1433" s="30"/>
    </row>
    <row r="1434" spans="2:23">
      <c r="B1434" s="46">
        <v>1409</v>
      </c>
      <c r="C1434" s="46" t="s">
        <v>47</v>
      </c>
      <c r="D1434" s="46" t="s">
        <v>94</v>
      </c>
      <c r="E1434" s="47">
        <v>80.989999999999995</v>
      </c>
      <c r="F1434" s="46">
        <v>2</v>
      </c>
      <c r="G1434" s="61" t="s">
        <v>1633</v>
      </c>
      <c r="H1434" s="58">
        <v>45466.190211118177</v>
      </c>
      <c r="I1434" s="45"/>
      <c r="J1434" s="32"/>
      <c r="L1434" s="31"/>
      <c r="M1434" s="31"/>
      <c r="N1434" s="49"/>
      <c r="O1434" s="31"/>
      <c r="P1434" s="31"/>
      <c r="S1434" s="48"/>
      <c r="W1434" s="30"/>
    </row>
    <row r="1435" spans="2:23">
      <c r="B1435" s="46">
        <v>1410</v>
      </c>
      <c r="C1435" s="46" t="s">
        <v>47</v>
      </c>
      <c r="D1435" s="46" t="s">
        <v>102</v>
      </c>
      <c r="E1435" s="47">
        <v>50.28</v>
      </c>
      <c r="F1435" s="46">
        <v>1</v>
      </c>
      <c r="G1435" s="61" t="s">
        <v>1634</v>
      </c>
      <c r="H1435" s="58">
        <v>45466.204206130293</v>
      </c>
      <c r="I1435" s="45"/>
      <c r="J1435" s="32"/>
      <c r="L1435" s="31"/>
      <c r="M1435" s="31"/>
      <c r="N1435" s="49"/>
      <c r="O1435" s="31"/>
      <c r="P1435" s="31"/>
      <c r="S1435" s="48"/>
      <c r="W1435" s="30"/>
    </row>
    <row r="1436" spans="2:23">
      <c r="B1436" s="46">
        <v>1411</v>
      </c>
      <c r="C1436" s="46" t="s">
        <v>44</v>
      </c>
      <c r="D1436" s="46" t="s">
        <v>78</v>
      </c>
      <c r="E1436" s="47">
        <v>74.02</v>
      </c>
      <c r="F1436" s="46">
        <v>2</v>
      </c>
      <c r="G1436" s="61" t="s">
        <v>1635</v>
      </c>
      <c r="H1436" s="58">
        <v>45466.286081317718</v>
      </c>
      <c r="I1436" s="45"/>
      <c r="J1436" s="32"/>
      <c r="L1436" s="31"/>
      <c r="M1436" s="31"/>
      <c r="N1436" s="49"/>
      <c r="O1436" s="31"/>
      <c r="P1436" s="31"/>
      <c r="S1436" s="48"/>
      <c r="W1436" s="30"/>
    </row>
    <row r="1437" spans="2:23">
      <c r="B1437" s="46">
        <v>1412</v>
      </c>
      <c r="C1437" s="46" t="s">
        <v>47</v>
      </c>
      <c r="D1437" s="46" t="s">
        <v>125</v>
      </c>
      <c r="E1437" s="47">
        <v>67.709999999999994</v>
      </c>
      <c r="F1437" s="46">
        <v>3</v>
      </c>
      <c r="G1437" s="61" t="s">
        <v>1636</v>
      </c>
      <c r="H1437" s="58">
        <v>45466.518429716059</v>
      </c>
      <c r="I1437" s="45"/>
      <c r="J1437" s="32"/>
      <c r="L1437" s="31"/>
      <c r="M1437" s="31"/>
      <c r="N1437" s="49"/>
      <c r="O1437" s="31"/>
      <c r="P1437" s="31"/>
      <c r="S1437" s="48"/>
      <c r="W1437" s="30"/>
    </row>
    <row r="1438" spans="2:23">
      <c r="B1438" s="46">
        <v>1413</v>
      </c>
      <c r="C1438" s="46" t="s">
        <v>44</v>
      </c>
      <c r="D1438" s="46" t="s">
        <v>111</v>
      </c>
      <c r="E1438" s="47">
        <v>25.73</v>
      </c>
      <c r="F1438" s="46">
        <v>3</v>
      </c>
      <c r="G1438" s="61" t="s">
        <v>1637</v>
      </c>
      <c r="H1438" s="58">
        <v>45466.754704077081</v>
      </c>
      <c r="I1438" s="45"/>
      <c r="J1438" s="32"/>
      <c r="L1438" s="31"/>
      <c r="M1438" s="31"/>
      <c r="N1438" s="49"/>
      <c r="O1438" s="31"/>
      <c r="P1438" s="31"/>
      <c r="S1438" s="48"/>
      <c r="W1438" s="30"/>
    </row>
    <row r="1439" spans="2:23">
      <c r="B1439" s="46">
        <v>1414</v>
      </c>
      <c r="C1439" s="46" t="s">
        <v>44</v>
      </c>
      <c r="D1439" s="46" t="s">
        <v>136</v>
      </c>
      <c r="E1439" s="47">
        <v>55.4</v>
      </c>
      <c r="F1439" s="46">
        <v>1</v>
      </c>
      <c r="G1439" s="61" t="s">
        <v>1638</v>
      </c>
      <c r="H1439" s="58">
        <v>45467.046359515058</v>
      </c>
      <c r="I1439" s="45"/>
      <c r="J1439" s="32"/>
      <c r="L1439" s="31"/>
      <c r="M1439" s="31"/>
      <c r="N1439" s="49"/>
      <c r="O1439" s="31"/>
      <c r="P1439" s="31"/>
      <c r="S1439" s="48"/>
      <c r="W1439" s="30"/>
    </row>
    <row r="1440" spans="2:23">
      <c r="B1440" s="46">
        <v>1415</v>
      </c>
      <c r="C1440" s="46" t="s">
        <v>44</v>
      </c>
      <c r="D1440" s="46" t="s">
        <v>111</v>
      </c>
      <c r="E1440" s="47">
        <v>25.73</v>
      </c>
      <c r="F1440" s="46">
        <v>1</v>
      </c>
      <c r="G1440" s="61" t="s">
        <v>1639</v>
      </c>
      <c r="H1440" s="58">
        <v>45467.151446793861</v>
      </c>
      <c r="I1440" s="45"/>
      <c r="J1440" s="32"/>
      <c r="L1440" s="31"/>
      <c r="M1440" s="31"/>
      <c r="N1440" s="49"/>
      <c r="O1440" s="31"/>
      <c r="P1440" s="31"/>
      <c r="S1440" s="48"/>
      <c r="W1440" s="30"/>
    </row>
    <row r="1441" spans="2:23">
      <c r="B1441" s="46">
        <v>1416</v>
      </c>
      <c r="C1441" s="46" t="s">
        <v>44</v>
      </c>
      <c r="D1441" s="46" t="s">
        <v>94</v>
      </c>
      <c r="E1441" s="47">
        <v>80.989999999999995</v>
      </c>
      <c r="F1441" s="46">
        <v>1</v>
      </c>
      <c r="G1441" s="61" t="s">
        <v>1640</v>
      </c>
      <c r="H1441" s="58">
        <v>45467.169812510503</v>
      </c>
      <c r="I1441" s="45"/>
      <c r="J1441" s="32"/>
      <c r="L1441" s="31"/>
      <c r="M1441" s="31"/>
      <c r="N1441" s="49"/>
      <c r="O1441" s="31"/>
      <c r="P1441" s="31"/>
      <c r="S1441" s="48"/>
      <c r="W1441" s="30"/>
    </row>
    <row r="1442" spans="2:23">
      <c r="B1442" s="46">
        <v>1417</v>
      </c>
      <c r="C1442" s="46" t="s">
        <v>44</v>
      </c>
      <c r="D1442" s="46" t="s">
        <v>104</v>
      </c>
      <c r="E1442" s="47">
        <v>87.83</v>
      </c>
      <c r="F1442" s="46">
        <v>1</v>
      </c>
      <c r="G1442" s="61" t="s">
        <v>1641</v>
      </c>
      <c r="H1442" s="58">
        <v>45467.612812884567</v>
      </c>
      <c r="I1442" s="45"/>
      <c r="J1442" s="32"/>
      <c r="L1442" s="31"/>
      <c r="M1442" s="31"/>
      <c r="N1442" s="49"/>
      <c r="O1442" s="31"/>
      <c r="P1442" s="31"/>
      <c r="S1442" s="48"/>
      <c r="W1442" s="30"/>
    </row>
    <row r="1443" spans="2:23">
      <c r="B1443" s="46">
        <v>1418</v>
      </c>
      <c r="C1443" s="46" t="s">
        <v>47</v>
      </c>
      <c r="D1443" s="46" t="s">
        <v>127</v>
      </c>
      <c r="E1443" s="47">
        <v>12.57</v>
      </c>
      <c r="F1443" s="46">
        <v>1</v>
      </c>
      <c r="G1443" s="61" t="s">
        <v>1642</v>
      </c>
      <c r="H1443" s="58">
        <v>45467.62347418235</v>
      </c>
      <c r="I1443" s="45"/>
      <c r="J1443" s="32"/>
      <c r="L1443" s="31"/>
      <c r="M1443" s="31"/>
      <c r="N1443" s="49"/>
      <c r="O1443" s="31"/>
      <c r="P1443" s="31"/>
      <c r="S1443" s="48"/>
      <c r="W1443" s="30"/>
    </row>
    <row r="1444" spans="2:23">
      <c r="B1444" s="46">
        <v>1419</v>
      </c>
      <c r="C1444" s="46" t="s">
        <v>44</v>
      </c>
      <c r="D1444" s="46" t="s">
        <v>88</v>
      </c>
      <c r="E1444" s="47">
        <v>20.190000000000001</v>
      </c>
      <c r="F1444" s="46">
        <v>5</v>
      </c>
      <c r="G1444" s="61" t="s">
        <v>1643</v>
      </c>
      <c r="H1444" s="58">
        <v>45467.707990311304</v>
      </c>
      <c r="I1444" s="45"/>
      <c r="J1444" s="32"/>
      <c r="L1444" s="31"/>
      <c r="M1444" s="31"/>
      <c r="N1444" s="49"/>
      <c r="O1444" s="31"/>
      <c r="P1444" s="31"/>
      <c r="S1444" s="48"/>
      <c r="W1444" s="30"/>
    </row>
    <row r="1445" spans="2:23">
      <c r="B1445" s="46">
        <v>1420</v>
      </c>
      <c r="C1445" s="46" t="s">
        <v>47</v>
      </c>
      <c r="D1445" s="46" t="s">
        <v>78</v>
      </c>
      <c r="E1445" s="47">
        <v>74.02</v>
      </c>
      <c r="F1445" s="46">
        <v>4</v>
      </c>
      <c r="G1445" s="61" t="s">
        <v>1644</v>
      </c>
      <c r="H1445" s="58">
        <v>45467.72775852523</v>
      </c>
      <c r="I1445" s="45"/>
      <c r="J1445" s="32"/>
      <c r="L1445" s="31"/>
      <c r="M1445" s="31"/>
      <c r="N1445" s="49"/>
      <c r="O1445" s="31"/>
      <c r="P1445" s="31"/>
      <c r="S1445" s="48"/>
      <c r="W1445" s="30"/>
    </row>
    <row r="1446" spans="2:23">
      <c r="B1446" s="46">
        <v>1421</v>
      </c>
      <c r="C1446" s="46" t="s">
        <v>47</v>
      </c>
      <c r="D1446" s="46" t="s">
        <v>98</v>
      </c>
      <c r="E1446" s="47">
        <v>79.3</v>
      </c>
      <c r="F1446" s="46">
        <v>4</v>
      </c>
      <c r="G1446" s="61" t="s">
        <v>1645</v>
      </c>
      <c r="H1446" s="58">
        <v>45467.867241809101</v>
      </c>
      <c r="I1446" s="45"/>
      <c r="J1446" s="32"/>
      <c r="L1446" s="31"/>
      <c r="M1446" s="31"/>
      <c r="N1446" s="49"/>
      <c r="O1446" s="31"/>
      <c r="P1446" s="31"/>
      <c r="S1446" s="48"/>
      <c r="W1446" s="30"/>
    </row>
    <row r="1447" spans="2:23">
      <c r="B1447" s="46">
        <v>1422</v>
      </c>
      <c r="C1447" s="46" t="s">
        <v>47</v>
      </c>
      <c r="D1447" s="46" t="s">
        <v>124</v>
      </c>
      <c r="E1447" s="47">
        <v>77.42</v>
      </c>
      <c r="F1447" s="46">
        <v>1</v>
      </c>
      <c r="G1447" s="61" t="s">
        <v>1646</v>
      </c>
      <c r="H1447" s="58">
        <v>45467.928069160225</v>
      </c>
      <c r="I1447" s="45"/>
      <c r="J1447" s="32"/>
      <c r="L1447" s="31"/>
      <c r="M1447" s="31"/>
      <c r="N1447" s="49"/>
      <c r="O1447" s="31"/>
      <c r="P1447" s="31"/>
      <c r="S1447" s="48"/>
      <c r="W1447" s="30"/>
    </row>
    <row r="1448" spans="2:23">
      <c r="B1448" s="46">
        <v>1423</v>
      </c>
      <c r="C1448" s="46" t="s">
        <v>47</v>
      </c>
      <c r="D1448" s="46" t="s">
        <v>89</v>
      </c>
      <c r="E1448" s="47">
        <v>64.28</v>
      </c>
      <c r="F1448" s="46">
        <v>4</v>
      </c>
      <c r="G1448" s="61" t="s">
        <v>1647</v>
      </c>
      <c r="H1448" s="58">
        <v>45467.932981565558</v>
      </c>
      <c r="I1448" s="45"/>
      <c r="J1448" s="32"/>
      <c r="L1448" s="31"/>
      <c r="M1448" s="31"/>
      <c r="N1448" s="49"/>
      <c r="O1448" s="31"/>
      <c r="P1448" s="31"/>
      <c r="S1448" s="48"/>
      <c r="W1448" s="30"/>
    </row>
    <row r="1449" spans="2:23">
      <c r="B1449" s="46">
        <v>1424</v>
      </c>
      <c r="C1449" s="46" t="s">
        <v>47</v>
      </c>
      <c r="D1449" s="46" t="s">
        <v>78</v>
      </c>
      <c r="E1449" s="47">
        <v>74.02</v>
      </c>
      <c r="F1449" s="46">
        <v>3</v>
      </c>
      <c r="G1449" s="61" t="s">
        <v>1648</v>
      </c>
      <c r="H1449" s="58">
        <v>45468.024285645552</v>
      </c>
      <c r="I1449" s="45"/>
      <c r="J1449" s="32"/>
      <c r="L1449" s="31"/>
      <c r="M1449" s="31"/>
      <c r="N1449" s="49"/>
      <c r="O1449" s="31"/>
      <c r="P1449" s="31"/>
      <c r="S1449" s="48"/>
      <c r="W1449" s="30"/>
    </row>
    <row r="1450" spans="2:23">
      <c r="B1450" s="46">
        <v>1425</v>
      </c>
      <c r="C1450" s="46" t="s">
        <v>44</v>
      </c>
      <c r="D1450" s="46" t="s">
        <v>117</v>
      </c>
      <c r="E1450" s="47">
        <v>33.97</v>
      </c>
      <c r="F1450" s="46">
        <v>2</v>
      </c>
      <c r="G1450" s="61" t="s">
        <v>1649</v>
      </c>
      <c r="H1450" s="58">
        <v>45468.208414709479</v>
      </c>
      <c r="I1450" s="45"/>
      <c r="J1450" s="32"/>
      <c r="L1450" s="31"/>
      <c r="M1450" s="31"/>
      <c r="N1450" s="49"/>
      <c r="O1450" s="31"/>
      <c r="P1450" s="31"/>
      <c r="S1450" s="48"/>
      <c r="W1450" s="30"/>
    </row>
    <row r="1451" spans="2:23">
      <c r="B1451" s="46">
        <v>1426</v>
      </c>
      <c r="C1451" s="46" t="s">
        <v>47</v>
      </c>
      <c r="D1451" s="46" t="s">
        <v>106</v>
      </c>
      <c r="E1451" s="47">
        <v>88.88</v>
      </c>
      <c r="F1451" s="46">
        <v>2</v>
      </c>
      <c r="G1451" s="61" t="s">
        <v>1650</v>
      </c>
      <c r="H1451" s="58">
        <v>45468.411143531695</v>
      </c>
      <c r="I1451" s="45"/>
      <c r="J1451" s="32"/>
      <c r="L1451" s="31"/>
      <c r="M1451" s="31"/>
      <c r="N1451" s="49"/>
      <c r="O1451" s="31"/>
      <c r="P1451" s="31"/>
      <c r="S1451" s="48"/>
      <c r="W1451" s="30"/>
    </row>
    <row r="1452" spans="2:23">
      <c r="B1452" s="46">
        <v>1427</v>
      </c>
      <c r="C1452" s="46" t="s">
        <v>47</v>
      </c>
      <c r="D1452" s="46" t="s">
        <v>144</v>
      </c>
      <c r="E1452" s="47">
        <v>92.38</v>
      </c>
      <c r="F1452" s="46">
        <v>1</v>
      </c>
      <c r="G1452" s="61" t="s">
        <v>1651</v>
      </c>
      <c r="H1452" s="58">
        <v>45468.564259804152</v>
      </c>
      <c r="I1452" s="45"/>
      <c r="J1452" s="32"/>
      <c r="L1452" s="31"/>
      <c r="M1452" s="31"/>
      <c r="N1452" s="49"/>
      <c r="O1452" s="31"/>
      <c r="P1452" s="31"/>
      <c r="S1452" s="48"/>
      <c r="W1452" s="30"/>
    </row>
    <row r="1453" spans="2:23">
      <c r="B1453" s="46">
        <v>1428</v>
      </c>
      <c r="C1453" s="46" t="s">
        <v>47</v>
      </c>
      <c r="D1453" s="46" t="s">
        <v>219</v>
      </c>
      <c r="E1453" s="47">
        <v>38.61</v>
      </c>
      <c r="F1453" s="46">
        <v>1</v>
      </c>
      <c r="G1453" s="61" t="s">
        <v>1652</v>
      </c>
      <c r="H1453" s="58">
        <v>45468.947594854493</v>
      </c>
      <c r="I1453" s="45"/>
      <c r="J1453" s="32"/>
      <c r="L1453" s="31"/>
      <c r="M1453" s="31"/>
      <c r="N1453" s="49"/>
      <c r="O1453" s="31"/>
      <c r="P1453" s="31"/>
      <c r="S1453" s="48"/>
      <c r="W1453" s="30"/>
    </row>
    <row r="1454" spans="2:23">
      <c r="B1454" s="46">
        <v>1429</v>
      </c>
      <c r="C1454" s="46" t="s">
        <v>44</v>
      </c>
      <c r="D1454" s="46" t="s">
        <v>141</v>
      </c>
      <c r="E1454" s="47">
        <v>52.99</v>
      </c>
      <c r="F1454" s="46">
        <v>3</v>
      </c>
      <c r="G1454" s="61" t="s">
        <v>1653</v>
      </c>
      <c r="H1454" s="58">
        <v>45468.99638066785</v>
      </c>
      <c r="I1454" s="45"/>
      <c r="J1454" s="32"/>
      <c r="L1454" s="31"/>
      <c r="M1454" s="31"/>
      <c r="N1454" s="49"/>
      <c r="O1454" s="31"/>
      <c r="P1454" s="31"/>
      <c r="S1454" s="48"/>
      <c r="W1454" s="30"/>
    </row>
    <row r="1455" spans="2:23">
      <c r="B1455" s="46">
        <v>1430</v>
      </c>
      <c r="C1455" s="46" t="s">
        <v>47</v>
      </c>
      <c r="D1455" s="46" t="s">
        <v>136</v>
      </c>
      <c r="E1455" s="47">
        <v>55.4</v>
      </c>
      <c r="F1455" s="46">
        <v>2</v>
      </c>
      <c r="G1455" s="61" t="s">
        <v>1654</v>
      </c>
      <c r="H1455" s="58">
        <v>45469.055859517575</v>
      </c>
      <c r="I1455" s="45"/>
      <c r="J1455" s="32"/>
      <c r="L1455" s="31"/>
      <c r="M1455" s="31"/>
      <c r="N1455" s="49"/>
      <c r="O1455" s="31"/>
      <c r="P1455" s="31"/>
      <c r="S1455" s="48"/>
      <c r="W1455" s="30"/>
    </row>
    <row r="1456" spans="2:23">
      <c r="B1456" s="46">
        <v>1431</v>
      </c>
      <c r="C1456" s="46" t="s">
        <v>44</v>
      </c>
      <c r="D1456" s="46" t="s">
        <v>84</v>
      </c>
      <c r="E1456" s="47">
        <v>25.74</v>
      </c>
      <c r="F1456" s="46">
        <v>1</v>
      </c>
      <c r="G1456" s="61" t="s">
        <v>1655</v>
      </c>
      <c r="H1456" s="58">
        <v>45469.12505768799</v>
      </c>
      <c r="I1456" s="45"/>
      <c r="J1456" s="32"/>
      <c r="L1456" s="31"/>
      <c r="M1456" s="31"/>
      <c r="N1456" s="49"/>
      <c r="O1456" s="31"/>
      <c r="P1456" s="31"/>
      <c r="S1456" s="48"/>
      <c r="W1456" s="30"/>
    </row>
    <row r="1457" spans="2:23">
      <c r="B1457" s="46">
        <v>1432</v>
      </c>
      <c r="C1457" s="46" t="s">
        <v>44</v>
      </c>
      <c r="D1457" s="46" t="s">
        <v>119</v>
      </c>
      <c r="E1457" s="47">
        <v>36.64</v>
      </c>
      <c r="F1457" s="46">
        <v>5</v>
      </c>
      <c r="G1457" s="61" t="s">
        <v>1656</v>
      </c>
      <c r="H1457" s="58">
        <v>45469.301676779411</v>
      </c>
      <c r="I1457" s="45"/>
      <c r="J1457" s="32"/>
      <c r="L1457" s="31"/>
      <c r="M1457" s="31"/>
      <c r="N1457" s="49"/>
      <c r="O1457" s="31"/>
      <c r="P1457" s="31"/>
      <c r="S1457" s="48"/>
      <c r="W1457" s="30"/>
    </row>
    <row r="1458" spans="2:23">
      <c r="B1458" s="46">
        <v>1433</v>
      </c>
      <c r="C1458" s="46" t="s">
        <v>44</v>
      </c>
      <c r="D1458" s="46" t="s">
        <v>136</v>
      </c>
      <c r="E1458" s="47">
        <v>55.4</v>
      </c>
      <c r="F1458" s="46">
        <v>1</v>
      </c>
      <c r="G1458" s="61" t="s">
        <v>1657</v>
      </c>
      <c r="H1458" s="58">
        <v>45469.531359263099</v>
      </c>
      <c r="I1458" s="45"/>
      <c r="J1458" s="32"/>
      <c r="L1458" s="31"/>
      <c r="M1458" s="31"/>
      <c r="N1458" s="49"/>
      <c r="O1458" s="31"/>
      <c r="P1458" s="31"/>
      <c r="S1458" s="48"/>
      <c r="W1458" s="30"/>
    </row>
    <row r="1459" spans="2:23">
      <c r="B1459" s="46">
        <v>1434</v>
      </c>
      <c r="C1459" s="46" t="s">
        <v>44</v>
      </c>
      <c r="D1459" s="46" t="s">
        <v>78</v>
      </c>
      <c r="E1459" s="47">
        <v>74.02</v>
      </c>
      <c r="F1459" s="46">
        <v>2</v>
      </c>
      <c r="G1459" s="61" t="s">
        <v>1658</v>
      </c>
      <c r="H1459" s="58">
        <v>45469.544035552353</v>
      </c>
      <c r="I1459" s="45"/>
      <c r="J1459" s="32"/>
      <c r="L1459" s="31"/>
      <c r="M1459" s="31"/>
      <c r="N1459" s="49"/>
      <c r="O1459" s="31"/>
      <c r="P1459" s="31"/>
      <c r="S1459" s="48"/>
      <c r="W1459" s="30"/>
    </row>
    <row r="1460" spans="2:23">
      <c r="B1460" s="46">
        <v>1435</v>
      </c>
      <c r="C1460" s="46" t="s">
        <v>44</v>
      </c>
      <c r="D1460" s="46" t="s">
        <v>80</v>
      </c>
      <c r="E1460" s="47">
        <v>93.22</v>
      </c>
      <c r="F1460" s="46">
        <v>1</v>
      </c>
      <c r="G1460" s="61" t="s">
        <v>1659</v>
      </c>
      <c r="H1460" s="58">
        <v>45469.583638751654</v>
      </c>
      <c r="I1460" s="45"/>
      <c r="J1460" s="32"/>
      <c r="L1460" s="31"/>
      <c r="M1460" s="31"/>
      <c r="N1460" s="49"/>
      <c r="O1460" s="31"/>
      <c r="P1460" s="31"/>
      <c r="S1460" s="48"/>
      <c r="W1460" s="30"/>
    </row>
    <row r="1461" spans="2:23">
      <c r="B1461" s="46">
        <v>1436</v>
      </c>
      <c r="C1461" s="46" t="s">
        <v>44</v>
      </c>
      <c r="D1461" s="46" t="s">
        <v>180</v>
      </c>
      <c r="E1461" s="47">
        <v>25.74</v>
      </c>
      <c r="F1461" s="46">
        <v>3</v>
      </c>
      <c r="G1461" s="61" t="s">
        <v>1660</v>
      </c>
      <c r="H1461" s="58">
        <v>45469.81325371498</v>
      </c>
      <c r="I1461" s="45"/>
      <c r="J1461" s="32"/>
      <c r="L1461" s="31"/>
      <c r="M1461" s="31"/>
      <c r="N1461" s="49"/>
      <c r="O1461" s="31"/>
      <c r="P1461" s="31"/>
      <c r="S1461" s="48"/>
      <c r="W1461" s="30"/>
    </row>
    <row r="1462" spans="2:23">
      <c r="B1462" s="46">
        <v>1437</v>
      </c>
      <c r="C1462" s="46" t="s">
        <v>44</v>
      </c>
      <c r="D1462" s="46" t="s">
        <v>220</v>
      </c>
      <c r="E1462" s="47">
        <v>67.44</v>
      </c>
      <c r="F1462" s="46">
        <v>1</v>
      </c>
      <c r="G1462" s="61" t="s">
        <v>1661</v>
      </c>
      <c r="H1462" s="58">
        <v>45470.214837082909</v>
      </c>
      <c r="I1462" s="45"/>
      <c r="J1462" s="32"/>
      <c r="L1462" s="31"/>
      <c r="M1462" s="31"/>
      <c r="N1462" s="49"/>
      <c r="O1462" s="31"/>
      <c r="P1462" s="31"/>
      <c r="S1462" s="48"/>
      <c r="W1462" s="30"/>
    </row>
    <row r="1463" spans="2:23">
      <c r="B1463" s="46">
        <v>1438</v>
      </c>
      <c r="C1463" s="46" t="s">
        <v>44</v>
      </c>
      <c r="D1463" s="46" t="s">
        <v>108</v>
      </c>
      <c r="E1463" s="47">
        <v>47.11</v>
      </c>
      <c r="F1463" s="46">
        <v>2</v>
      </c>
      <c r="G1463" s="61" t="s">
        <v>1662</v>
      </c>
      <c r="H1463" s="58">
        <v>45470.259549830298</v>
      </c>
      <c r="I1463" s="45"/>
      <c r="J1463" s="32"/>
      <c r="L1463" s="31"/>
      <c r="M1463" s="31"/>
      <c r="N1463" s="49"/>
      <c r="O1463" s="31"/>
      <c r="P1463" s="31"/>
      <c r="S1463" s="48"/>
      <c r="W1463" s="30"/>
    </row>
    <row r="1464" spans="2:23">
      <c r="B1464" s="46">
        <v>1439</v>
      </c>
      <c r="C1464" s="46" t="s">
        <v>47</v>
      </c>
      <c r="D1464" s="46" t="s">
        <v>105</v>
      </c>
      <c r="E1464" s="47">
        <v>65.459999999999994</v>
      </c>
      <c r="F1464" s="46">
        <v>2</v>
      </c>
      <c r="G1464" s="61" t="s">
        <v>1663</v>
      </c>
      <c r="H1464" s="58">
        <v>45470.451711769259</v>
      </c>
      <c r="I1464" s="45"/>
      <c r="J1464" s="32"/>
      <c r="L1464" s="31"/>
      <c r="M1464" s="31"/>
      <c r="N1464" s="49"/>
      <c r="O1464" s="31"/>
      <c r="P1464" s="31"/>
      <c r="S1464" s="48"/>
      <c r="W1464" s="30"/>
    </row>
    <row r="1465" spans="2:23">
      <c r="B1465" s="46">
        <v>1440</v>
      </c>
      <c r="C1465" s="46" t="s">
        <v>47</v>
      </c>
      <c r="D1465" s="46" t="s">
        <v>136</v>
      </c>
      <c r="E1465" s="47">
        <v>55.4</v>
      </c>
      <c r="F1465" s="46">
        <v>3</v>
      </c>
      <c r="G1465" s="61" t="s">
        <v>1664</v>
      </c>
      <c r="H1465" s="58">
        <v>45470.600130006125</v>
      </c>
      <c r="I1465" s="45"/>
      <c r="J1465" s="32"/>
      <c r="L1465" s="31"/>
      <c r="M1465" s="31"/>
      <c r="N1465" s="49"/>
      <c r="O1465" s="31"/>
      <c r="P1465" s="31"/>
      <c r="S1465" s="48"/>
      <c r="W1465" s="30"/>
    </row>
    <row r="1466" spans="2:23">
      <c r="B1466" s="46">
        <v>1441</v>
      </c>
      <c r="C1466" s="46" t="s">
        <v>44</v>
      </c>
      <c r="D1466" s="46" t="s">
        <v>110</v>
      </c>
      <c r="E1466" s="47">
        <v>71.06</v>
      </c>
      <c r="F1466" s="46">
        <v>1</v>
      </c>
      <c r="G1466" s="61" t="s">
        <v>1665</v>
      </c>
      <c r="H1466" s="58">
        <v>45470.789897160954</v>
      </c>
      <c r="I1466" s="45"/>
      <c r="J1466" s="32"/>
      <c r="L1466" s="31"/>
      <c r="M1466" s="31"/>
      <c r="N1466" s="49"/>
      <c r="O1466" s="31"/>
      <c r="P1466" s="31"/>
      <c r="S1466" s="48"/>
      <c r="W1466" s="30"/>
    </row>
    <row r="1467" spans="2:23">
      <c r="B1467" s="46">
        <v>1442</v>
      </c>
      <c r="C1467" s="46" t="s">
        <v>47</v>
      </c>
      <c r="D1467" s="46" t="s">
        <v>89</v>
      </c>
      <c r="E1467" s="47">
        <v>64.28</v>
      </c>
      <c r="F1467" s="46">
        <v>1</v>
      </c>
      <c r="G1467" s="61" t="s">
        <v>1666</v>
      </c>
      <c r="H1467" s="58">
        <v>45471.015975239519</v>
      </c>
      <c r="I1467" s="45"/>
      <c r="J1467" s="32"/>
      <c r="L1467" s="31"/>
      <c r="M1467" s="31"/>
      <c r="N1467" s="49"/>
      <c r="O1467" s="31"/>
      <c r="P1467" s="31"/>
      <c r="S1467" s="48"/>
      <c r="W1467" s="30"/>
    </row>
    <row r="1468" spans="2:23">
      <c r="B1468" s="46">
        <v>1443</v>
      </c>
      <c r="C1468" s="46" t="s">
        <v>44</v>
      </c>
      <c r="D1468" s="46" t="s">
        <v>84</v>
      </c>
      <c r="E1468" s="47">
        <v>25.74</v>
      </c>
      <c r="F1468" s="46">
        <v>1</v>
      </c>
      <c r="G1468" s="61" t="s">
        <v>1667</v>
      </c>
      <c r="H1468" s="58">
        <v>45471.063544269397</v>
      </c>
      <c r="I1468" s="45"/>
      <c r="J1468" s="32"/>
      <c r="L1468" s="31"/>
      <c r="M1468" s="31"/>
      <c r="N1468" s="49"/>
      <c r="O1468" s="31"/>
      <c r="P1468" s="31"/>
      <c r="S1468" s="48"/>
      <c r="W1468" s="30"/>
    </row>
    <row r="1469" spans="2:23">
      <c r="B1469" s="46">
        <v>1444</v>
      </c>
      <c r="C1469" s="46" t="s">
        <v>44</v>
      </c>
      <c r="D1469" s="46" t="s">
        <v>100</v>
      </c>
      <c r="E1469" s="47">
        <v>88.87</v>
      </c>
      <c r="F1469" s="46">
        <v>2</v>
      </c>
      <c r="G1469" s="61" t="s">
        <v>1668</v>
      </c>
      <c r="H1469" s="58">
        <v>45471.160922917195</v>
      </c>
      <c r="I1469" s="45"/>
      <c r="J1469" s="32"/>
      <c r="L1469" s="31"/>
      <c r="M1469" s="31"/>
      <c r="N1469" s="49"/>
      <c r="O1469" s="31"/>
      <c r="P1469" s="31"/>
      <c r="S1469" s="48"/>
      <c r="W1469" s="30"/>
    </row>
    <row r="1470" spans="2:23">
      <c r="B1470" s="46">
        <v>1445</v>
      </c>
      <c r="C1470" s="46" t="s">
        <v>47</v>
      </c>
      <c r="D1470" s="46" t="s">
        <v>101</v>
      </c>
      <c r="E1470" s="47">
        <v>46.98</v>
      </c>
      <c r="F1470" s="46">
        <v>2</v>
      </c>
      <c r="G1470" s="61" t="s">
        <v>1669</v>
      </c>
      <c r="H1470" s="58">
        <v>45471.350237951679</v>
      </c>
      <c r="I1470" s="45"/>
      <c r="J1470" s="32"/>
      <c r="L1470" s="31"/>
      <c r="M1470" s="31"/>
      <c r="N1470" s="49"/>
      <c r="O1470" s="31"/>
      <c r="P1470" s="31"/>
      <c r="S1470" s="48"/>
      <c r="W1470" s="30"/>
    </row>
    <row r="1471" spans="2:23">
      <c r="B1471" s="46">
        <v>1446</v>
      </c>
      <c r="C1471" s="46" t="s">
        <v>44</v>
      </c>
      <c r="D1471" s="46" t="s">
        <v>97</v>
      </c>
      <c r="E1471" s="47">
        <v>38.89</v>
      </c>
      <c r="F1471" s="46">
        <v>3</v>
      </c>
      <c r="G1471" s="61" t="s">
        <v>1670</v>
      </c>
      <c r="H1471" s="58">
        <v>45471.453101467574</v>
      </c>
      <c r="I1471" s="45"/>
      <c r="J1471" s="32"/>
      <c r="L1471" s="31"/>
      <c r="M1471" s="31"/>
      <c r="N1471" s="49"/>
      <c r="O1471" s="31"/>
      <c r="P1471" s="31"/>
      <c r="S1471" s="48"/>
      <c r="W1471" s="30"/>
    </row>
    <row r="1472" spans="2:23">
      <c r="B1472" s="46">
        <v>1447</v>
      </c>
      <c r="C1472" s="46" t="s">
        <v>44</v>
      </c>
      <c r="D1472" s="46" t="s">
        <v>138</v>
      </c>
      <c r="E1472" s="47">
        <v>35.15</v>
      </c>
      <c r="F1472" s="46">
        <v>1</v>
      </c>
      <c r="G1472" s="61" t="s">
        <v>1671</v>
      </c>
      <c r="H1472" s="58">
        <v>45471.863649806211</v>
      </c>
      <c r="I1472" s="45"/>
      <c r="J1472" s="32"/>
      <c r="L1472" s="31"/>
      <c r="M1472" s="31"/>
      <c r="N1472" s="49"/>
      <c r="O1472" s="31"/>
      <c r="P1472" s="31"/>
      <c r="S1472" s="48"/>
      <c r="W1472" s="30"/>
    </row>
    <row r="1473" spans="2:23">
      <c r="B1473" s="46">
        <v>1448</v>
      </c>
      <c r="C1473" s="46" t="s">
        <v>44</v>
      </c>
      <c r="D1473" s="46" t="s">
        <v>110</v>
      </c>
      <c r="E1473" s="47">
        <v>71.06</v>
      </c>
      <c r="F1473" s="46">
        <v>2</v>
      </c>
      <c r="G1473" s="61" t="s">
        <v>1672</v>
      </c>
      <c r="H1473" s="58">
        <v>45471.956597158249</v>
      </c>
      <c r="I1473" s="45"/>
      <c r="J1473" s="32"/>
      <c r="L1473" s="31"/>
      <c r="M1473" s="31"/>
      <c r="N1473" s="49"/>
      <c r="O1473" s="31"/>
      <c r="P1473" s="31"/>
      <c r="S1473" s="48"/>
      <c r="W1473" s="30"/>
    </row>
    <row r="1474" spans="2:23">
      <c r="B1474" s="46">
        <v>1449</v>
      </c>
      <c r="C1474" s="46" t="s">
        <v>47</v>
      </c>
      <c r="D1474" s="46" t="s">
        <v>125</v>
      </c>
      <c r="E1474" s="47">
        <v>67.709999999999994</v>
      </c>
      <c r="F1474" s="46">
        <v>1</v>
      </c>
      <c r="G1474" s="61" t="s">
        <v>1673</v>
      </c>
      <c r="H1474" s="58">
        <v>45471.984514734999</v>
      </c>
      <c r="I1474" s="45"/>
      <c r="J1474" s="32"/>
      <c r="L1474" s="31"/>
      <c r="M1474" s="31"/>
      <c r="N1474" s="49"/>
      <c r="O1474" s="31"/>
      <c r="P1474" s="31"/>
      <c r="S1474" s="48"/>
      <c r="W1474" s="30"/>
    </row>
    <row r="1475" spans="2:23">
      <c r="B1475" s="46">
        <v>1450</v>
      </c>
      <c r="C1475" s="46" t="s">
        <v>44</v>
      </c>
      <c r="D1475" s="46" t="s">
        <v>110</v>
      </c>
      <c r="E1475" s="47">
        <v>71.06</v>
      </c>
      <c r="F1475" s="46">
        <v>2</v>
      </c>
      <c r="G1475" s="61" t="s">
        <v>1674</v>
      </c>
      <c r="H1475" s="58">
        <v>45472.07023383474</v>
      </c>
      <c r="I1475" s="45"/>
      <c r="J1475" s="32"/>
      <c r="L1475" s="31"/>
      <c r="M1475" s="31"/>
      <c r="N1475" s="49"/>
      <c r="O1475" s="31"/>
      <c r="P1475" s="31"/>
      <c r="S1475" s="48"/>
      <c r="W1475" s="30"/>
    </row>
    <row r="1476" spans="2:23">
      <c r="B1476" s="46">
        <v>1451</v>
      </c>
      <c r="C1476" s="46" t="s">
        <v>47</v>
      </c>
      <c r="D1476" s="46" t="s">
        <v>97</v>
      </c>
      <c r="E1476" s="47">
        <v>38.89</v>
      </c>
      <c r="F1476" s="46">
        <v>4</v>
      </c>
      <c r="G1476" s="61" t="s">
        <v>1675</v>
      </c>
      <c r="H1476" s="58">
        <v>45472.180492528387</v>
      </c>
      <c r="I1476" s="45"/>
      <c r="J1476" s="32"/>
      <c r="L1476" s="31"/>
      <c r="M1476" s="31"/>
      <c r="N1476" s="49"/>
      <c r="O1476" s="31"/>
      <c r="P1476" s="31"/>
      <c r="S1476" s="48"/>
      <c r="W1476" s="30"/>
    </row>
    <row r="1477" spans="2:23">
      <c r="B1477" s="46">
        <v>1452</v>
      </c>
      <c r="C1477" s="46" t="s">
        <v>47</v>
      </c>
      <c r="D1477" s="46" t="s">
        <v>111</v>
      </c>
      <c r="E1477" s="47">
        <v>25.73</v>
      </c>
      <c r="F1477" s="46">
        <v>2</v>
      </c>
      <c r="G1477" s="61" t="s">
        <v>1676</v>
      </c>
      <c r="H1477" s="58">
        <v>45472.221063978628</v>
      </c>
      <c r="I1477" s="45"/>
      <c r="J1477" s="32"/>
      <c r="L1477" s="31"/>
      <c r="M1477" s="31"/>
      <c r="N1477" s="49"/>
      <c r="O1477" s="31"/>
      <c r="P1477" s="31"/>
      <c r="S1477" s="48"/>
      <c r="W1477" s="30"/>
    </row>
    <row r="1478" spans="2:23">
      <c r="B1478" s="46">
        <v>1453</v>
      </c>
      <c r="C1478" s="46" t="s">
        <v>47</v>
      </c>
      <c r="D1478" s="46" t="s">
        <v>79</v>
      </c>
      <c r="E1478" s="47">
        <v>43.43</v>
      </c>
      <c r="F1478" s="46">
        <v>1</v>
      </c>
      <c r="G1478" s="61" t="s">
        <v>1677</v>
      </c>
      <c r="H1478" s="58">
        <v>45472.532636546021</v>
      </c>
      <c r="I1478" s="45"/>
      <c r="J1478" s="32"/>
      <c r="L1478" s="31"/>
      <c r="M1478" s="31"/>
      <c r="N1478" s="49"/>
      <c r="O1478" s="31"/>
      <c r="P1478" s="31"/>
      <c r="S1478" s="48"/>
      <c r="W1478" s="30"/>
    </row>
    <row r="1479" spans="2:23">
      <c r="B1479" s="46">
        <v>1454</v>
      </c>
      <c r="C1479" s="46" t="s">
        <v>47</v>
      </c>
      <c r="D1479" s="46" t="s">
        <v>221</v>
      </c>
      <c r="E1479" s="47">
        <v>50.28</v>
      </c>
      <c r="F1479" s="46">
        <v>4</v>
      </c>
      <c r="G1479" s="61" t="s">
        <v>1678</v>
      </c>
      <c r="H1479" s="58">
        <v>45472.629866932089</v>
      </c>
      <c r="I1479" s="45"/>
      <c r="J1479" s="32"/>
      <c r="L1479" s="31"/>
      <c r="M1479" s="31"/>
      <c r="N1479" s="49"/>
      <c r="O1479" s="31"/>
      <c r="P1479" s="31"/>
      <c r="S1479" s="48"/>
      <c r="W1479" s="30"/>
    </row>
    <row r="1480" spans="2:23">
      <c r="B1480" s="46">
        <v>1455</v>
      </c>
      <c r="C1480" s="46" t="s">
        <v>44</v>
      </c>
      <c r="D1480" s="46" t="s">
        <v>144</v>
      </c>
      <c r="E1480" s="47">
        <v>92.38</v>
      </c>
      <c r="F1480" s="46">
        <v>2</v>
      </c>
      <c r="G1480" s="61" t="s">
        <v>1679</v>
      </c>
      <c r="H1480" s="58">
        <v>45472.669966323527</v>
      </c>
      <c r="I1480" s="45"/>
      <c r="J1480" s="32"/>
      <c r="L1480" s="31"/>
      <c r="M1480" s="31"/>
      <c r="N1480" s="49"/>
      <c r="O1480" s="31"/>
      <c r="P1480" s="31"/>
      <c r="S1480" s="48"/>
      <c r="W1480" s="30"/>
    </row>
    <row r="1481" spans="2:23">
      <c r="B1481" s="46">
        <v>1456</v>
      </c>
      <c r="C1481" s="46" t="s">
        <v>47</v>
      </c>
      <c r="D1481" s="46" t="s">
        <v>106</v>
      </c>
      <c r="E1481" s="47">
        <v>88.88</v>
      </c>
      <c r="F1481" s="46">
        <v>1</v>
      </c>
      <c r="G1481" s="61" t="s">
        <v>1680</v>
      </c>
      <c r="H1481" s="58">
        <v>45472.67136624227</v>
      </c>
      <c r="I1481" s="45"/>
      <c r="J1481" s="32"/>
      <c r="L1481" s="31"/>
      <c r="M1481" s="31"/>
      <c r="N1481" s="49"/>
      <c r="O1481" s="31"/>
      <c r="P1481" s="31"/>
      <c r="S1481" s="48"/>
      <c r="W1481" s="30"/>
    </row>
    <row r="1482" spans="2:23">
      <c r="B1482" s="46">
        <v>1457</v>
      </c>
      <c r="C1482" s="46" t="s">
        <v>47</v>
      </c>
      <c r="D1482" s="46" t="s">
        <v>83</v>
      </c>
      <c r="E1482" s="47">
        <v>38.61</v>
      </c>
      <c r="F1482" s="46">
        <v>1</v>
      </c>
      <c r="G1482" s="61" t="s">
        <v>1681</v>
      </c>
      <c r="H1482" s="58">
        <v>45472.69624283653</v>
      </c>
      <c r="I1482" s="45"/>
      <c r="J1482" s="32"/>
      <c r="L1482" s="31"/>
      <c r="M1482" s="31"/>
      <c r="N1482" s="49"/>
      <c r="O1482" s="31"/>
      <c r="P1482" s="31"/>
      <c r="S1482" s="48"/>
      <c r="W1482" s="30"/>
    </row>
    <row r="1483" spans="2:23">
      <c r="B1483" s="46">
        <v>1458</v>
      </c>
      <c r="C1483" s="46" t="s">
        <v>47</v>
      </c>
      <c r="D1483" s="46" t="s">
        <v>144</v>
      </c>
      <c r="E1483" s="47">
        <v>92.38</v>
      </c>
      <c r="F1483" s="46">
        <v>2</v>
      </c>
      <c r="G1483" s="61" t="s">
        <v>1682</v>
      </c>
      <c r="H1483" s="58">
        <v>45472.800176998702</v>
      </c>
      <c r="I1483" s="45"/>
      <c r="J1483" s="32"/>
      <c r="L1483" s="31"/>
      <c r="M1483" s="31"/>
      <c r="N1483" s="49"/>
      <c r="O1483" s="31"/>
      <c r="P1483" s="31"/>
      <c r="S1483" s="48"/>
      <c r="W1483" s="30"/>
    </row>
    <row r="1484" spans="2:23">
      <c r="B1484" s="46">
        <v>1459</v>
      </c>
      <c r="C1484" s="46" t="s">
        <v>44</v>
      </c>
      <c r="D1484" s="46" t="s">
        <v>210</v>
      </c>
      <c r="E1484" s="47">
        <v>35.15</v>
      </c>
      <c r="F1484" s="46">
        <v>3</v>
      </c>
      <c r="G1484" s="61" t="s">
        <v>1683</v>
      </c>
      <c r="H1484" s="58">
        <v>45472.816395069574</v>
      </c>
      <c r="I1484" s="45"/>
      <c r="J1484" s="32"/>
      <c r="L1484" s="31"/>
      <c r="M1484" s="31"/>
      <c r="N1484" s="49"/>
      <c r="O1484" s="31"/>
      <c r="P1484" s="31"/>
      <c r="S1484" s="48"/>
      <c r="W1484" s="30"/>
    </row>
    <row r="1485" spans="2:23">
      <c r="B1485" s="46">
        <v>1460</v>
      </c>
      <c r="C1485" s="46" t="s">
        <v>47</v>
      </c>
      <c r="D1485" s="46" t="s">
        <v>222</v>
      </c>
      <c r="E1485" s="47">
        <v>21.66</v>
      </c>
      <c r="F1485" s="46">
        <v>3</v>
      </c>
      <c r="G1485" s="61" t="s">
        <v>1684</v>
      </c>
      <c r="H1485" s="58">
        <v>45472.887923372597</v>
      </c>
      <c r="I1485" s="45"/>
      <c r="J1485" s="32"/>
      <c r="L1485" s="31"/>
      <c r="M1485" s="31"/>
      <c r="N1485" s="49"/>
      <c r="O1485" s="31"/>
      <c r="P1485" s="31"/>
      <c r="S1485" s="48"/>
      <c r="W1485" s="30"/>
    </row>
    <row r="1486" spans="2:23">
      <c r="B1486" s="46">
        <v>1461</v>
      </c>
      <c r="C1486" s="46" t="s">
        <v>44</v>
      </c>
      <c r="D1486" s="46" t="s">
        <v>95</v>
      </c>
      <c r="E1486" s="47">
        <v>66.39</v>
      </c>
      <c r="F1486" s="46">
        <v>2</v>
      </c>
      <c r="G1486" s="61" t="s">
        <v>1685</v>
      </c>
      <c r="H1486" s="58">
        <v>45472.916544706532</v>
      </c>
      <c r="I1486" s="45"/>
      <c r="J1486" s="32"/>
      <c r="L1486" s="31"/>
      <c r="M1486" s="31"/>
      <c r="N1486" s="49"/>
      <c r="O1486" s="31"/>
      <c r="P1486" s="31"/>
      <c r="S1486" s="48"/>
      <c r="W1486" s="30"/>
    </row>
    <row r="1487" spans="2:23">
      <c r="B1487" s="46">
        <v>1462</v>
      </c>
      <c r="C1487" s="46" t="s">
        <v>47</v>
      </c>
      <c r="D1487" s="46" t="s">
        <v>223</v>
      </c>
      <c r="E1487" s="47">
        <v>87.83</v>
      </c>
      <c r="F1487" s="46">
        <v>2</v>
      </c>
      <c r="G1487" s="61" t="s">
        <v>1686</v>
      </c>
      <c r="H1487" s="58">
        <v>45473.979791666665</v>
      </c>
      <c r="I1487" s="45"/>
      <c r="J1487" s="32"/>
      <c r="L1487" s="31"/>
      <c r="M1487" s="31"/>
      <c r="N1487" s="49"/>
      <c r="O1487" s="31"/>
      <c r="P1487" s="31"/>
      <c r="S1487" s="48"/>
      <c r="W1487" s="30"/>
    </row>
    <row r="1488" spans="2:23">
      <c r="W1488" s="30"/>
    </row>
    <row r="1489" spans="23:23">
      <c r="W1489" s="30"/>
    </row>
    <row r="1490" spans="23:23">
      <c r="W1490" s="30"/>
    </row>
    <row r="1491" spans="23:23">
      <c r="W1491" s="30"/>
    </row>
    <row r="1492" spans="23:23">
      <c r="W1492" s="30"/>
    </row>
    <row r="1493" spans="23:23">
      <c r="W1493" s="30"/>
    </row>
    <row r="1494" spans="23:23">
      <c r="W1494" s="30"/>
    </row>
    <row r="1495" spans="23:23">
      <c r="W1495" s="30"/>
    </row>
    <row r="1496" spans="23:23">
      <c r="W1496" s="30"/>
    </row>
    <row r="1497" spans="23:23">
      <c r="W1497" s="30"/>
    </row>
    <row r="1498" spans="23:23">
      <c r="W1498" s="30"/>
    </row>
    <row r="1499" spans="23:23">
      <c r="W1499" s="30"/>
    </row>
    <row r="1500" spans="23:23">
      <c r="W1500" s="30"/>
    </row>
    <row r="1501" spans="23:23">
      <c r="W1501" s="30"/>
    </row>
    <row r="1502" spans="23:23">
      <c r="W1502" s="30"/>
    </row>
    <row r="1503" spans="23:23">
      <c r="W1503" s="30"/>
    </row>
    <row r="1504" spans="23:23">
      <c r="W1504" s="30"/>
    </row>
    <row r="1505" spans="23:23">
      <c r="W1505" s="30"/>
    </row>
    <row r="1506" spans="23:23">
      <c r="W1506" s="30"/>
    </row>
    <row r="1507" spans="23:23">
      <c r="W1507" s="30"/>
    </row>
    <row r="1508" spans="23:23">
      <c r="W1508" s="30"/>
    </row>
    <row r="1509" spans="23:23">
      <c r="W1509" s="30"/>
    </row>
    <row r="1510" spans="23:23">
      <c r="W1510" s="30"/>
    </row>
    <row r="1511" spans="23:23">
      <c r="W1511" s="30"/>
    </row>
    <row r="1512" spans="23:23">
      <c r="W1512" s="30"/>
    </row>
    <row r="1513" spans="23:23">
      <c r="W1513" s="30"/>
    </row>
    <row r="1514" spans="23:23">
      <c r="W1514" s="30"/>
    </row>
    <row r="1515" spans="23:23">
      <c r="W1515" s="30"/>
    </row>
    <row r="1516" spans="23:23">
      <c r="W1516" s="30"/>
    </row>
    <row r="1517" spans="23:23">
      <c r="W1517" s="30"/>
    </row>
    <row r="1518" spans="23:23">
      <c r="W1518" s="30"/>
    </row>
    <row r="1519" spans="23:23">
      <c r="W1519" s="30"/>
    </row>
    <row r="1520" spans="23:23">
      <c r="W1520" s="30"/>
    </row>
    <row r="1521" spans="23:23">
      <c r="W1521" s="30"/>
    </row>
    <row r="1522" spans="23:23">
      <c r="W1522" s="30"/>
    </row>
    <row r="1523" spans="23:23">
      <c r="W1523" s="30"/>
    </row>
    <row r="1524" spans="23:23">
      <c r="W1524" s="30"/>
    </row>
    <row r="1525" spans="23:23">
      <c r="W1525" s="30"/>
    </row>
    <row r="1526" spans="23:23">
      <c r="W1526" s="30"/>
    </row>
    <row r="1527" spans="23:23">
      <c r="W1527" s="30"/>
    </row>
    <row r="1528" spans="23:23">
      <c r="W1528" s="30"/>
    </row>
    <row r="1529" spans="23:23">
      <c r="W1529" s="30"/>
    </row>
    <row r="1530" spans="23:23">
      <c r="W1530" s="30"/>
    </row>
    <row r="1531" spans="23:23">
      <c r="W1531" s="30"/>
    </row>
    <row r="1532" spans="23:23">
      <c r="W1532" s="30"/>
    </row>
    <row r="1533" spans="23:23">
      <c r="W1533" s="30"/>
    </row>
    <row r="1534" spans="23:23">
      <c r="W1534" s="30"/>
    </row>
    <row r="1535" spans="23:23">
      <c r="W1535" s="30"/>
    </row>
    <row r="1536" spans="23:23">
      <c r="W1536" s="30"/>
    </row>
    <row r="1537" spans="23:23">
      <c r="W1537" s="30"/>
    </row>
    <row r="1538" spans="23:23">
      <c r="W1538" s="30"/>
    </row>
    <row r="1539" spans="23:23">
      <c r="W1539" s="30"/>
    </row>
    <row r="1540" spans="23:23">
      <c r="W1540" s="30"/>
    </row>
    <row r="1541" spans="23:23">
      <c r="W1541" s="30"/>
    </row>
    <row r="1542" spans="23:23">
      <c r="W1542" s="30"/>
    </row>
    <row r="1543" spans="23:23">
      <c r="W1543" s="30"/>
    </row>
    <row r="1544" spans="23:23">
      <c r="W1544" s="30"/>
    </row>
    <row r="1545" spans="23:23">
      <c r="W1545" s="30"/>
    </row>
    <row r="1546" spans="23:23">
      <c r="W1546" s="30"/>
    </row>
    <row r="1547" spans="23:23">
      <c r="W1547" s="30"/>
    </row>
    <row r="1548" spans="23:23">
      <c r="W1548" s="30"/>
    </row>
    <row r="1549" spans="23:23">
      <c r="W1549" s="30"/>
    </row>
    <row r="1550" spans="23:23">
      <c r="W1550" s="30"/>
    </row>
    <row r="1551" spans="23:23">
      <c r="W1551" s="30"/>
    </row>
    <row r="1552" spans="23:23">
      <c r="W1552" s="30"/>
    </row>
    <row r="1553" spans="23:23">
      <c r="W1553" s="30"/>
    </row>
    <row r="1554" spans="23:23">
      <c r="W1554" s="30"/>
    </row>
    <row r="1555" spans="23:23">
      <c r="W1555" s="30"/>
    </row>
    <row r="1556" spans="23:23">
      <c r="W1556" s="30"/>
    </row>
    <row r="1557" spans="23:23">
      <c r="W1557" s="30"/>
    </row>
    <row r="1558" spans="23:23">
      <c r="W1558" s="30"/>
    </row>
    <row r="1559" spans="23:23">
      <c r="W1559" s="30"/>
    </row>
    <row r="1560" spans="23:23">
      <c r="W1560" s="30"/>
    </row>
    <row r="1561" spans="23:23">
      <c r="W1561" s="30"/>
    </row>
    <row r="1562" spans="23:23">
      <c r="W1562" s="30"/>
    </row>
    <row r="1563" spans="23:23">
      <c r="W1563" s="30"/>
    </row>
    <row r="1564" spans="23:23">
      <c r="W1564" s="30"/>
    </row>
    <row r="1565" spans="23:23">
      <c r="W1565" s="30"/>
    </row>
    <row r="1566" spans="23:23">
      <c r="W1566" s="30"/>
    </row>
    <row r="1567" spans="23:23">
      <c r="W1567" s="30"/>
    </row>
    <row r="1568" spans="23:23">
      <c r="W1568" s="30"/>
    </row>
    <row r="1569" spans="23:23">
      <c r="W1569" s="30"/>
    </row>
    <row r="1570" spans="23:23">
      <c r="W1570" s="30"/>
    </row>
    <row r="1571" spans="23:23">
      <c r="W1571" s="30"/>
    </row>
    <row r="1572" spans="23:23">
      <c r="W1572" s="30"/>
    </row>
    <row r="1573" spans="23:23">
      <c r="W1573" s="30"/>
    </row>
    <row r="1574" spans="23:23">
      <c r="W1574" s="30"/>
    </row>
    <row r="1575" spans="23:23">
      <c r="W1575" s="30"/>
    </row>
    <row r="1576" spans="23:23">
      <c r="W1576" s="30"/>
    </row>
    <row r="1577" spans="23:23">
      <c r="W1577" s="30"/>
    </row>
    <row r="1578" spans="23:23">
      <c r="W1578" s="30"/>
    </row>
    <row r="1579" spans="23:23">
      <c r="W1579" s="30"/>
    </row>
    <row r="1580" spans="23:23">
      <c r="W1580" s="30"/>
    </row>
    <row r="1581" spans="23:23">
      <c r="W1581" s="30"/>
    </row>
    <row r="1582" spans="23:23">
      <c r="W1582" s="30"/>
    </row>
    <row r="1583" spans="23:23">
      <c r="W1583" s="30"/>
    </row>
    <row r="1584" spans="23:23">
      <c r="W1584" s="30"/>
    </row>
    <row r="1585" spans="23:23">
      <c r="W1585" s="30"/>
    </row>
    <row r="1586" spans="23:23">
      <c r="W1586" s="30"/>
    </row>
    <row r="1587" spans="23:23">
      <c r="W1587" s="30"/>
    </row>
    <row r="1588" spans="23:23">
      <c r="W1588" s="30"/>
    </row>
    <row r="1589" spans="23:23">
      <c r="W1589" s="30"/>
    </row>
    <row r="1590" spans="23:23">
      <c r="W1590" s="30"/>
    </row>
    <row r="1591" spans="23:23">
      <c r="W1591" s="30"/>
    </row>
    <row r="1592" spans="23:23">
      <c r="W1592" s="30"/>
    </row>
    <row r="1593" spans="23:23">
      <c r="W1593" s="30"/>
    </row>
    <row r="1594" spans="23:23">
      <c r="W1594" s="30"/>
    </row>
    <row r="1595" spans="23:23">
      <c r="W1595" s="30"/>
    </row>
    <row r="1596" spans="23:23">
      <c r="W1596" s="30"/>
    </row>
    <row r="1597" spans="23:23">
      <c r="W1597" s="30"/>
    </row>
    <row r="1598" spans="23:23">
      <c r="W1598" s="30"/>
    </row>
    <row r="1599" spans="23:23">
      <c r="W1599" s="30"/>
    </row>
    <row r="1600" spans="23:23">
      <c r="W1600" s="30"/>
    </row>
    <row r="1601" spans="23:23">
      <c r="W1601" s="30"/>
    </row>
    <row r="1602" spans="23:23">
      <c r="W1602" s="30"/>
    </row>
    <row r="1603" spans="23:23">
      <c r="W1603" s="30"/>
    </row>
    <row r="1604" spans="23:23">
      <c r="W1604" s="30"/>
    </row>
    <row r="1605" spans="23:23">
      <c r="W1605" s="30"/>
    </row>
    <row r="1606" spans="23:23">
      <c r="W1606" s="30"/>
    </row>
    <row r="1607" spans="23:23">
      <c r="W1607" s="30"/>
    </row>
    <row r="1608" spans="23:23">
      <c r="W1608" s="30"/>
    </row>
    <row r="1609" spans="23:23">
      <c r="W1609" s="30"/>
    </row>
    <row r="1610" spans="23:23">
      <c r="W1610" s="30"/>
    </row>
    <row r="1611" spans="23:23">
      <c r="W1611" s="30"/>
    </row>
    <row r="1612" spans="23:23">
      <c r="W1612" s="30"/>
    </row>
    <row r="1613" spans="23:23">
      <c r="W1613" s="30"/>
    </row>
    <row r="1614" spans="23:23">
      <c r="W1614" s="30"/>
    </row>
    <row r="1615" spans="23:23">
      <c r="W1615" s="30"/>
    </row>
    <row r="1616" spans="23:23">
      <c r="W1616" s="30"/>
    </row>
    <row r="1617" spans="23:23">
      <c r="W1617" s="30"/>
    </row>
    <row r="1618" spans="23:23">
      <c r="W1618" s="30"/>
    </row>
    <row r="1619" spans="23:23">
      <c r="W1619" s="30"/>
    </row>
    <row r="1620" spans="23:23">
      <c r="W1620" s="30"/>
    </row>
    <row r="1621" spans="23:23">
      <c r="W1621" s="30"/>
    </row>
    <row r="1622" spans="23:23">
      <c r="W1622" s="30"/>
    </row>
    <row r="1623" spans="23:23">
      <c r="W1623" s="30"/>
    </row>
    <row r="1624" spans="23:23">
      <c r="W1624" s="30"/>
    </row>
    <row r="1625" spans="23:23">
      <c r="W1625" s="30"/>
    </row>
    <row r="1626" spans="23:23">
      <c r="W1626" s="30"/>
    </row>
    <row r="1627" spans="23:23">
      <c r="W1627" s="30"/>
    </row>
    <row r="1628" spans="23:23">
      <c r="W1628" s="30"/>
    </row>
    <row r="1629" spans="23:23">
      <c r="W1629" s="30"/>
    </row>
    <row r="1630" spans="23:23">
      <c r="W1630" s="30"/>
    </row>
    <row r="1631" spans="23:23">
      <c r="W1631" s="30"/>
    </row>
    <row r="1632" spans="23:23">
      <c r="W1632" s="30"/>
    </row>
    <row r="1633" spans="23:23">
      <c r="W1633" s="30"/>
    </row>
    <row r="1634" spans="23:23">
      <c r="W1634" s="30"/>
    </row>
    <row r="1635" spans="23:23">
      <c r="W1635" s="30"/>
    </row>
    <row r="1636" spans="23:23">
      <c r="W1636" s="30"/>
    </row>
    <row r="1637" spans="23:23">
      <c r="W1637" s="30"/>
    </row>
    <row r="1638" spans="23:23">
      <c r="W1638" s="30"/>
    </row>
    <row r="1639" spans="23:23">
      <c r="W1639" s="30"/>
    </row>
    <row r="1640" spans="23:23">
      <c r="W1640" s="30"/>
    </row>
    <row r="1641" spans="23:23">
      <c r="W1641" s="30"/>
    </row>
    <row r="1642" spans="23:23">
      <c r="W1642" s="30"/>
    </row>
    <row r="1643" spans="23:23">
      <c r="W1643" s="30"/>
    </row>
    <row r="1644" spans="23:23">
      <c r="W1644" s="30"/>
    </row>
    <row r="1645" spans="23:23">
      <c r="W1645" s="30"/>
    </row>
    <row r="1646" spans="23:23">
      <c r="W1646" s="30"/>
    </row>
    <row r="1647" spans="23:23">
      <c r="W1647" s="30"/>
    </row>
    <row r="1648" spans="23:23">
      <c r="W1648" s="30"/>
    </row>
    <row r="1649" spans="23:23">
      <c r="W1649" s="30"/>
    </row>
    <row r="1650" spans="23:23">
      <c r="W1650" s="30"/>
    </row>
    <row r="1651" spans="23:23">
      <c r="W1651" s="30"/>
    </row>
    <row r="1652" spans="23:23">
      <c r="W1652" s="30"/>
    </row>
    <row r="1653" spans="23:23">
      <c r="W1653" s="30"/>
    </row>
    <row r="1654" spans="23:23">
      <c r="W1654" s="30"/>
    </row>
    <row r="1655" spans="23:23">
      <c r="W1655" s="30"/>
    </row>
    <row r="1656" spans="23:23">
      <c r="W1656" s="30"/>
    </row>
    <row r="1657" spans="23:23">
      <c r="W1657" s="30"/>
    </row>
    <row r="1658" spans="23:23">
      <c r="W1658" s="30"/>
    </row>
    <row r="1659" spans="23:23">
      <c r="W1659" s="30"/>
    </row>
    <row r="1660" spans="23:23">
      <c r="W1660" s="30"/>
    </row>
    <row r="1661" spans="23:23">
      <c r="W1661" s="30"/>
    </row>
    <row r="1662" spans="23:23">
      <c r="W1662" s="30"/>
    </row>
    <row r="1663" spans="23:23">
      <c r="W1663" s="30"/>
    </row>
    <row r="1664" spans="23:23">
      <c r="W1664" s="30"/>
    </row>
    <row r="1665" spans="23:23">
      <c r="W1665" s="30"/>
    </row>
    <row r="1666" spans="23:23">
      <c r="W1666" s="30"/>
    </row>
    <row r="1667" spans="23:23">
      <c r="W1667" s="30"/>
    </row>
    <row r="1668" spans="23:23">
      <c r="W1668" s="30"/>
    </row>
    <row r="1669" spans="23:23">
      <c r="W1669" s="30"/>
    </row>
    <row r="1670" spans="23:23">
      <c r="W1670" s="30"/>
    </row>
    <row r="1671" spans="23:23">
      <c r="W1671" s="30"/>
    </row>
    <row r="1672" spans="23:23">
      <c r="W1672" s="30"/>
    </row>
    <row r="1673" spans="23:23">
      <c r="W1673" s="30"/>
    </row>
    <row r="1674" spans="23:23">
      <c r="W1674" s="30"/>
    </row>
    <row r="1675" spans="23:23">
      <c r="W1675" s="30"/>
    </row>
    <row r="1676" spans="23:23">
      <c r="W1676" s="30"/>
    </row>
    <row r="1677" spans="23:23">
      <c r="W1677" s="30"/>
    </row>
    <row r="1678" spans="23:23">
      <c r="W1678" s="30"/>
    </row>
    <row r="1679" spans="23:23">
      <c r="W1679" s="30"/>
    </row>
    <row r="1680" spans="23:23">
      <c r="W1680" s="30"/>
    </row>
    <row r="1681" spans="23:23">
      <c r="W1681" s="30"/>
    </row>
    <row r="1682" spans="23:23">
      <c r="W1682" s="30"/>
    </row>
    <row r="1683" spans="23:23">
      <c r="W1683" s="30"/>
    </row>
    <row r="1684" spans="23:23">
      <c r="W1684" s="30"/>
    </row>
    <row r="1685" spans="23:23">
      <c r="W1685" s="30"/>
    </row>
    <row r="1686" spans="23:23">
      <c r="W1686" s="30"/>
    </row>
    <row r="1687" spans="23:23">
      <c r="W1687" s="30"/>
    </row>
    <row r="1688" spans="23:23">
      <c r="W1688" s="30"/>
    </row>
    <row r="1689" spans="23:23">
      <c r="W1689" s="30"/>
    </row>
    <row r="1690" spans="23:23">
      <c r="W1690" s="30"/>
    </row>
    <row r="1691" spans="23:23">
      <c r="W1691" s="30"/>
    </row>
    <row r="1692" spans="23:23">
      <c r="W1692" s="30"/>
    </row>
    <row r="1693" spans="23:23">
      <c r="W1693" s="30"/>
    </row>
    <row r="1694" spans="23:23">
      <c r="W1694" s="30"/>
    </row>
    <row r="1695" spans="23:23">
      <c r="W1695" s="30"/>
    </row>
    <row r="1696" spans="23:23">
      <c r="W1696" s="30"/>
    </row>
    <row r="1697" spans="23:23">
      <c r="W1697" s="30"/>
    </row>
    <row r="1698" spans="23:23">
      <c r="W1698" s="30"/>
    </row>
    <row r="1699" spans="23:23">
      <c r="W1699" s="30"/>
    </row>
    <row r="1700" spans="23:23">
      <c r="W1700" s="30"/>
    </row>
    <row r="1701" spans="23:23">
      <c r="W1701" s="30"/>
    </row>
    <row r="1702" spans="23:23">
      <c r="W1702" s="30"/>
    </row>
    <row r="1703" spans="23:23">
      <c r="W1703" s="30"/>
    </row>
    <row r="1704" spans="23:23">
      <c r="W1704" s="30"/>
    </row>
    <row r="1705" spans="23:23">
      <c r="W1705" s="30"/>
    </row>
    <row r="1706" spans="23:23">
      <c r="W1706" s="30"/>
    </row>
    <row r="1707" spans="23:23">
      <c r="W1707" s="30"/>
    </row>
    <row r="1708" spans="23:23">
      <c r="W1708" s="30"/>
    </row>
    <row r="1709" spans="23:23">
      <c r="W1709" s="30"/>
    </row>
    <row r="1710" spans="23:23">
      <c r="W1710" s="30"/>
    </row>
    <row r="1711" spans="23:23">
      <c r="W1711" s="30"/>
    </row>
    <row r="1712" spans="23:23">
      <c r="W1712" s="30"/>
    </row>
    <row r="1713" spans="23:23">
      <c r="W1713" s="30"/>
    </row>
    <row r="1714" spans="23:23">
      <c r="W1714" s="30"/>
    </row>
    <row r="1715" spans="23:23">
      <c r="W1715" s="30"/>
    </row>
    <row r="1716" spans="23:23">
      <c r="W1716" s="30"/>
    </row>
    <row r="1717" spans="23:23">
      <c r="W1717" s="30"/>
    </row>
    <row r="1718" spans="23:23">
      <c r="W1718" s="30"/>
    </row>
    <row r="1719" spans="23:23">
      <c r="W1719" s="30"/>
    </row>
    <row r="1720" spans="23:23">
      <c r="W1720" s="30"/>
    </row>
    <row r="1721" spans="23:23">
      <c r="W1721" s="30"/>
    </row>
    <row r="1722" spans="23:23">
      <c r="W1722" s="30"/>
    </row>
    <row r="1723" spans="23:23">
      <c r="W1723" s="30"/>
    </row>
    <row r="1724" spans="23:23">
      <c r="W1724" s="30"/>
    </row>
    <row r="1725" spans="23:23">
      <c r="W1725" s="30"/>
    </row>
    <row r="1726" spans="23:23">
      <c r="W1726" s="30"/>
    </row>
    <row r="1727" spans="23:23">
      <c r="W1727" s="30"/>
    </row>
    <row r="1728" spans="23:23">
      <c r="W1728" s="30"/>
    </row>
    <row r="1729" spans="23:23">
      <c r="W1729" s="30"/>
    </row>
    <row r="1730" spans="23:23">
      <c r="W1730" s="30"/>
    </row>
    <row r="1731" spans="23:23">
      <c r="W1731" s="30"/>
    </row>
    <row r="1732" spans="23:23">
      <c r="W1732" s="30"/>
    </row>
    <row r="1733" spans="23:23">
      <c r="W1733" s="30"/>
    </row>
    <row r="1734" spans="23:23">
      <c r="W1734" s="30"/>
    </row>
    <row r="1735" spans="23:23">
      <c r="W1735" s="30"/>
    </row>
    <row r="1736" spans="23:23">
      <c r="W1736" s="30"/>
    </row>
    <row r="1737" spans="23:23">
      <c r="W1737" s="30"/>
    </row>
    <row r="1738" spans="23:23">
      <c r="W1738" s="30"/>
    </row>
    <row r="1739" spans="23:23">
      <c r="W1739" s="30"/>
    </row>
    <row r="1740" spans="23:23">
      <c r="W1740" s="30"/>
    </row>
    <row r="1741" spans="23:23">
      <c r="W1741" s="30"/>
    </row>
    <row r="1742" spans="23:23">
      <c r="W1742" s="30"/>
    </row>
    <row r="1743" spans="23:23">
      <c r="W1743" s="30"/>
    </row>
    <row r="1744" spans="23:23">
      <c r="W1744" s="30"/>
    </row>
    <row r="1745" spans="23:23">
      <c r="W1745" s="30"/>
    </row>
    <row r="1746" spans="23:23">
      <c r="W1746" s="30"/>
    </row>
    <row r="1747" spans="23:23">
      <c r="W1747" s="30"/>
    </row>
    <row r="1748" spans="23:23">
      <c r="W1748" s="30"/>
    </row>
    <row r="1749" spans="23:23">
      <c r="W1749" s="30"/>
    </row>
    <row r="1750" spans="23:23">
      <c r="W1750" s="30"/>
    </row>
    <row r="1751" spans="23:23">
      <c r="W1751" s="30"/>
    </row>
    <row r="1752" spans="23:23">
      <c r="W1752" s="30"/>
    </row>
    <row r="1753" spans="23:23">
      <c r="W1753" s="30"/>
    </row>
    <row r="1754" spans="23:23">
      <c r="W1754" s="30"/>
    </row>
    <row r="1755" spans="23:23">
      <c r="W1755" s="30"/>
    </row>
    <row r="1756" spans="23:23">
      <c r="W1756" s="30"/>
    </row>
    <row r="1757" spans="23:23">
      <c r="W1757" s="30"/>
    </row>
    <row r="1758" spans="23:23">
      <c r="W1758" s="30"/>
    </row>
    <row r="1759" spans="23:23">
      <c r="W1759" s="30"/>
    </row>
    <row r="1760" spans="23:23">
      <c r="W1760" s="30"/>
    </row>
    <row r="1761" spans="23:23">
      <c r="W1761" s="30"/>
    </row>
    <row r="1762" spans="23:23">
      <c r="W1762" s="30"/>
    </row>
    <row r="1763" spans="23:23">
      <c r="W1763" s="30"/>
    </row>
    <row r="1764" spans="23:23">
      <c r="W1764" s="30"/>
    </row>
    <row r="1765" spans="23:23">
      <c r="W1765" s="30"/>
    </row>
    <row r="1766" spans="23:23">
      <c r="W1766" s="30"/>
    </row>
    <row r="1767" spans="23:23">
      <c r="W1767" s="30"/>
    </row>
    <row r="1768" spans="23:23">
      <c r="W1768" s="30"/>
    </row>
    <row r="1769" spans="23:23">
      <c r="W1769" s="30"/>
    </row>
    <row r="1770" spans="23:23">
      <c r="W1770" s="30"/>
    </row>
    <row r="1771" spans="23:23">
      <c r="W1771" s="30"/>
    </row>
    <row r="1772" spans="23:23">
      <c r="W1772" s="30"/>
    </row>
    <row r="1773" spans="23:23">
      <c r="W1773" s="30"/>
    </row>
    <row r="1774" spans="23:23">
      <c r="W1774" s="30"/>
    </row>
    <row r="1775" spans="23:23">
      <c r="W1775" s="30"/>
    </row>
    <row r="1776" spans="23:23">
      <c r="W1776" s="30"/>
    </row>
    <row r="1777" spans="23:23">
      <c r="W1777" s="30"/>
    </row>
    <row r="1778" spans="23:23">
      <c r="W1778" s="30"/>
    </row>
    <row r="1779" spans="23:23">
      <c r="W1779" s="30"/>
    </row>
    <row r="1780" spans="23:23">
      <c r="W1780" s="30"/>
    </row>
    <row r="1781" spans="23:23">
      <c r="W1781" s="30"/>
    </row>
    <row r="1782" spans="23:23">
      <c r="W1782" s="30"/>
    </row>
    <row r="1783" spans="23:23">
      <c r="W1783" s="30"/>
    </row>
    <row r="1784" spans="23:23">
      <c r="W1784" s="30"/>
    </row>
    <row r="1785" spans="23:23">
      <c r="W1785" s="30"/>
    </row>
    <row r="1786" spans="23:23">
      <c r="W1786" s="30"/>
    </row>
    <row r="1787" spans="23:23">
      <c r="W1787" s="30"/>
    </row>
    <row r="1788" spans="23:23">
      <c r="W1788" s="30"/>
    </row>
    <row r="1789" spans="23:23">
      <c r="W1789" s="30"/>
    </row>
    <row r="1790" spans="23:23">
      <c r="W1790" s="30"/>
    </row>
    <row r="1791" spans="23:23">
      <c r="W1791" s="30"/>
    </row>
    <row r="1792" spans="23:23">
      <c r="W1792" s="30"/>
    </row>
    <row r="1793" spans="23:23">
      <c r="W1793" s="30"/>
    </row>
    <row r="1794" spans="23:23">
      <c r="W1794" s="30"/>
    </row>
    <row r="1795" spans="23:23">
      <c r="W1795" s="30"/>
    </row>
    <row r="1796" spans="23:23">
      <c r="W1796" s="30"/>
    </row>
    <row r="1797" spans="23:23">
      <c r="W1797" s="30"/>
    </row>
    <row r="1798" spans="23:23">
      <c r="W1798" s="30"/>
    </row>
    <row r="1799" spans="23:23">
      <c r="W1799" s="30"/>
    </row>
    <row r="1800" spans="23:23">
      <c r="W1800" s="30"/>
    </row>
    <row r="1801" spans="23:23">
      <c r="W1801" s="30"/>
    </row>
    <row r="1802" spans="23:23">
      <c r="W1802" s="30"/>
    </row>
    <row r="1803" spans="23:23">
      <c r="W1803" s="30"/>
    </row>
    <row r="1804" spans="23:23">
      <c r="W1804" s="30"/>
    </row>
    <row r="1805" spans="23:23">
      <c r="W1805" s="30"/>
    </row>
    <row r="1806" spans="23:23">
      <c r="W1806" s="30"/>
    </row>
    <row r="1807" spans="23:23">
      <c r="W1807" s="30"/>
    </row>
    <row r="1808" spans="23:23">
      <c r="W1808" s="30"/>
    </row>
    <row r="1809" spans="23:23">
      <c r="W1809" s="30"/>
    </row>
    <row r="1810" spans="23:23">
      <c r="W1810" s="30"/>
    </row>
    <row r="1811" spans="23:23">
      <c r="W1811" s="30"/>
    </row>
    <row r="1812" spans="23:23">
      <c r="W1812" s="30"/>
    </row>
    <row r="1813" spans="23:23">
      <c r="W1813" s="30"/>
    </row>
    <row r="1814" spans="23:23">
      <c r="W1814" s="30"/>
    </row>
    <row r="1815" spans="23:23">
      <c r="W1815" s="30"/>
    </row>
    <row r="1816" spans="23:23">
      <c r="W1816" s="30"/>
    </row>
    <row r="1817" spans="23:23">
      <c r="W1817" s="30"/>
    </row>
    <row r="1818" spans="23:23">
      <c r="W1818" s="30"/>
    </row>
    <row r="1819" spans="23:23">
      <c r="W1819" s="30"/>
    </row>
    <row r="1820" spans="23:23">
      <c r="W1820" s="30"/>
    </row>
    <row r="1821" spans="23:23">
      <c r="W1821" s="30"/>
    </row>
    <row r="1822" spans="23:23">
      <c r="W1822" s="30"/>
    </row>
    <row r="1823" spans="23:23">
      <c r="W1823" s="30"/>
    </row>
    <row r="1824" spans="23:23">
      <c r="W1824" s="30"/>
    </row>
    <row r="1825" spans="23:23">
      <c r="W1825" s="30"/>
    </row>
    <row r="1826" spans="23:23">
      <c r="W1826" s="30"/>
    </row>
    <row r="1827" spans="23:23">
      <c r="W1827" s="30"/>
    </row>
    <row r="1828" spans="23:23">
      <c r="W1828" s="30"/>
    </row>
    <row r="1829" spans="23:23">
      <c r="W1829" s="30"/>
    </row>
    <row r="1830" spans="23:23">
      <c r="W1830" s="30"/>
    </row>
    <row r="1831" spans="23:23">
      <c r="W1831" s="30"/>
    </row>
    <row r="1832" spans="23:23">
      <c r="W1832" s="30"/>
    </row>
    <row r="1833" spans="23:23">
      <c r="W1833" s="30"/>
    </row>
    <row r="1834" spans="23:23">
      <c r="W1834" s="30"/>
    </row>
    <row r="1835" spans="23:23">
      <c r="W1835" s="30"/>
    </row>
    <row r="1836" spans="23:23">
      <c r="W1836" s="30"/>
    </row>
    <row r="1837" spans="23:23">
      <c r="W1837" s="30"/>
    </row>
    <row r="1838" spans="23:23">
      <c r="W1838" s="30"/>
    </row>
    <row r="1839" spans="23:23">
      <c r="W1839" s="30"/>
    </row>
    <row r="1840" spans="23:23">
      <c r="W1840" s="30"/>
    </row>
    <row r="1841" spans="23:23">
      <c r="W1841" s="30"/>
    </row>
    <row r="1842" spans="23:23">
      <c r="W1842" s="30"/>
    </row>
    <row r="1843" spans="23:23">
      <c r="W1843" s="30"/>
    </row>
    <row r="1844" spans="23:23">
      <c r="W1844" s="30"/>
    </row>
    <row r="1845" spans="23:23">
      <c r="W1845" s="30"/>
    </row>
    <row r="1846" spans="23:23">
      <c r="W1846" s="30"/>
    </row>
    <row r="1847" spans="23:23">
      <c r="W1847" s="30"/>
    </row>
    <row r="1848" spans="23:23">
      <c r="W1848" s="30"/>
    </row>
    <row r="1849" spans="23:23">
      <c r="W1849" s="30"/>
    </row>
    <row r="1850" spans="23:23">
      <c r="W1850" s="30"/>
    </row>
    <row r="1851" spans="23:23">
      <c r="W1851" s="30"/>
    </row>
    <row r="1852" spans="23:23">
      <c r="W1852" s="30"/>
    </row>
    <row r="1853" spans="23:23">
      <c r="W1853" s="30"/>
    </row>
    <row r="1854" spans="23:23">
      <c r="W1854" s="30"/>
    </row>
    <row r="1855" spans="23:23">
      <c r="W1855" s="30"/>
    </row>
    <row r="1856" spans="23:23">
      <c r="W1856" s="30"/>
    </row>
    <row r="1857" spans="23:23">
      <c r="W1857" s="30"/>
    </row>
    <row r="1858" spans="23:23">
      <c r="W1858" s="30"/>
    </row>
    <row r="1859" spans="23:23">
      <c r="W1859" s="30"/>
    </row>
    <row r="1860" spans="23:23">
      <c r="W1860" s="30"/>
    </row>
    <row r="1861" spans="23:23">
      <c r="W1861" s="30"/>
    </row>
    <row r="1862" spans="23:23">
      <c r="W1862" s="30"/>
    </row>
    <row r="1863" spans="23:23">
      <c r="W1863" s="30"/>
    </row>
    <row r="1864" spans="23:23">
      <c r="W1864" s="30"/>
    </row>
    <row r="1865" spans="23:23">
      <c r="W1865" s="30"/>
    </row>
    <row r="1866" spans="23:23">
      <c r="W1866" s="30"/>
    </row>
    <row r="1867" spans="23:23">
      <c r="W1867" s="30"/>
    </row>
    <row r="1868" spans="23:23">
      <c r="W1868" s="30"/>
    </row>
    <row r="1869" spans="23:23">
      <c r="W1869" s="30"/>
    </row>
    <row r="1870" spans="23:23">
      <c r="W1870" s="30"/>
    </row>
    <row r="1871" spans="23:23">
      <c r="W1871" s="30"/>
    </row>
    <row r="1872" spans="23:23">
      <c r="W1872" s="30"/>
    </row>
    <row r="1873" spans="23:23">
      <c r="W1873" s="30"/>
    </row>
    <row r="1874" spans="23:23">
      <c r="W1874" s="30"/>
    </row>
    <row r="1875" spans="23:23">
      <c r="W1875" s="30"/>
    </row>
    <row r="1876" spans="23:23">
      <c r="W1876" s="30"/>
    </row>
    <row r="1877" spans="23:23">
      <c r="W1877" s="30"/>
    </row>
    <row r="1878" spans="23:23">
      <c r="W1878" s="30"/>
    </row>
    <row r="1879" spans="23:23">
      <c r="W1879" s="30"/>
    </row>
    <row r="1880" spans="23:23">
      <c r="W1880" s="30"/>
    </row>
    <row r="1881" spans="23:23">
      <c r="W1881" s="30"/>
    </row>
    <row r="1882" spans="23:23">
      <c r="W1882" s="30"/>
    </row>
    <row r="1883" spans="23:23">
      <c r="W1883" s="30"/>
    </row>
    <row r="1884" spans="23:23">
      <c r="W1884" s="30"/>
    </row>
    <row r="1885" spans="23:23">
      <c r="W1885" s="30"/>
    </row>
    <row r="1886" spans="23:23">
      <c r="W1886" s="30"/>
    </row>
    <row r="1887" spans="23:23">
      <c r="W1887" s="30"/>
    </row>
    <row r="1888" spans="23:23">
      <c r="W1888" s="30"/>
    </row>
    <row r="1889" spans="23:23">
      <c r="W1889" s="30"/>
    </row>
    <row r="1890" spans="23:23">
      <c r="W1890" s="30"/>
    </row>
    <row r="1891" spans="23:23">
      <c r="W1891" s="30"/>
    </row>
    <row r="1892" spans="23:23">
      <c r="W1892" s="30"/>
    </row>
    <row r="1893" spans="23:23">
      <c r="W1893" s="30"/>
    </row>
    <row r="1894" spans="23:23">
      <c r="W1894" s="30"/>
    </row>
    <row r="1895" spans="23:23">
      <c r="W1895" s="30"/>
    </row>
    <row r="1896" spans="23:23">
      <c r="W1896" s="30"/>
    </row>
    <row r="1897" spans="23:23">
      <c r="W1897" s="30"/>
    </row>
    <row r="1898" spans="23:23">
      <c r="W1898" s="30"/>
    </row>
    <row r="1899" spans="23:23">
      <c r="W1899" s="30"/>
    </row>
    <row r="1900" spans="23:23">
      <c r="W1900" s="30"/>
    </row>
    <row r="1901" spans="23:23">
      <c r="W1901" s="30"/>
    </row>
    <row r="1902" spans="23:23">
      <c r="W1902" s="30"/>
    </row>
    <row r="1903" spans="23:23">
      <c r="W1903" s="30"/>
    </row>
    <row r="1904" spans="23:23">
      <c r="W1904" s="30"/>
    </row>
    <row r="1905" spans="23:23">
      <c r="W1905" s="30"/>
    </row>
    <row r="1906" spans="23:23">
      <c r="W1906" s="30"/>
    </row>
    <row r="1907" spans="23:23">
      <c r="W1907" s="30"/>
    </row>
    <row r="1908" spans="23:23">
      <c r="W1908" s="30"/>
    </row>
    <row r="1909" spans="23:23">
      <c r="W1909" s="30"/>
    </row>
    <row r="1910" spans="23:23">
      <c r="W1910" s="30"/>
    </row>
    <row r="1911" spans="23:23">
      <c r="W1911" s="30"/>
    </row>
    <row r="1912" spans="23:23">
      <c r="W1912" s="30"/>
    </row>
    <row r="1913" spans="23:23">
      <c r="W1913" s="30"/>
    </row>
    <row r="1914" spans="23:23">
      <c r="W1914" s="30"/>
    </row>
    <row r="1915" spans="23:23">
      <c r="W1915" s="30"/>
    </row>
    <row r="1916" spans="23:23">
      <c r="W1916" s="30"/>
    </row>
    <row r="1917" spans="23:23">
      <c r="W1917" s="30"/>
    </row>
    <row r="1918" spans="23:23">
      <c r="W1918" s="30"/>
    </row>
    <row r="1919" spans="23:23">
      <c r="W1919" s="30"/>
    </row>
    <row r="1920" spans="23:23">
      <c r="W1920" s="30"/>
    </row>
    <row r="1921" spans="23:23">
      <c r="W1921" s="30"/>
    </row>
    <row r="1922" spans="23:23">
      <c r="W1922" s="30"/>
    </row>
    <row r="1923" spans="23:23">
      <c r="W1923" s="30"/>
    </row>
    <row r="1924" spans="23:23">
      <c r="W1924" s="30"/>
    </row>
    <row r="1925" spans="23:23">
      <c r="W1925" s="30"/>
    </row>
    <row r="1926" spans="23:23">
      <c r="W1926" s="30"/>
    </row>
    <row r="1927" spans="23:23">
      <c r="W1927" s="30"/>
    </row>
    <row r="1928" spans="23:23">
      <c r="W1928" s="30"/>
    </row>
    <row r="1929" spans="23:23">
      <c r="W1929" s="30"/>
    </row>
    <row r="1930" spans="23:23">
      <c r="W1930" s="30"/>
    </row>
    <row r="1931" spans="23:23">
      <c r="W1931" s="30"/>
    </row>
    <row r="1932" spans="23:23">
      <c r="W1932" s="30"/>
    </row>
    <row r="1933" spans="23:23">
      <c r="W1933" s="30"/>
    </row>
    <row r="1934" spans="23:23">
      <c r="W1934" s="30"/>
    </row>
    <row r="1935" spans="23:23">
      <c r="W1935" s="30"/>
    </row>
    <row r="1936" spans="23:23">
      <c r="W1936" s="30"/>
    </row>
    <row r="1937" spans="23:23">
      <c r="W1937" s="30"/>
    </row>
    <row r="1938" spans="23:23">
      <c r="W1938" s="30"/>
    </row>
    <row r="1939" spans="23:23">
      <c r="W1939" s="30"/>
    </row>
    <row r="1940" spans="23:23">
      <c r="W1940" s="30"/>
    </row>
    <row r="1941" spans="23:23">
      <c r="W1941" s="30"/>
    </row>
    <row r="1942" spans="23:23">
      <c r="W1942" s="30"/>
    </row>
    <row r="1943" spans="23:23">
      <c r="W1943" s="30"/>
    </row>
    <row r="1944" spans="23:23">
      <c r="W1944" s="30"/>
    </row>
    <row r="1945" spans="23:23">
      <c r="W1945" s="30"/>
    </row>
    <row r="1946" spans="23:23">
      <c r="W1946" s="30"/>
    </row>
    <row r="1947" spans="23:23">
      <c r="W1947" s="30"/>
    </row>
    <row r="1948" spans="23:23">
      <c r="W1948" s="30"/>
    </row>
    <row r="1949" spans="23:23">
      <c r="W1949" s="30"/>
    </row>
    <row r="1950" spans="23:23">
      <c r="W1950" s="30"/>
    </row>
    <row r="1951" spans="23:23">
      <c r="W1951" s="30"/>
    </row>
    <row r="1952" spans="23:23">
      <c r="W1952" s="30"/>
    </row>
    <row r="1953" spans="23:23">
      <c r="W1953" s="30"/>
    </row>
    <row r="1954" spans="23:23">
      <c r="W1954" s="30"/>
    </row>
    <row r="1955" spans="23:23">
      <c r="W1955" s="30"/>
    </row>
    <row r="1956" spans="23:23">
      <c r="W1956" s="30"/>
    </row>
    <row r="1957" spans="23:23">
      <c r="W1957" s="30"/>
    </row>
    <row r="1958" spans="23:23">
      <c r="W1958" s="30"/>
    </row>
    <row r="1959" spans="23:23">
      <c r="W1959" s="30"/>
    </row>
    <row r="1960" spans="23:23">
      <c r="W1960" s="30"/>
    </row>
    <row r="1961" spans="23:23">
      <c r="W1961" s="30"/>
    </row>
    <row r="1962" spans="23:23">
      <c r="W1962" s="30"/>
    </row>
    <row r="1963" spans="23:23">
      <c r="W1963" s="30"/>
    </row>
    <row r="1964" spans="23:23">
      <c r="W1964" s="30"/>
    </row>
    <row r="1965" spans="23:23">
      <c r="W1965" s="30"/>
    </row>
    <row r="1966" spans="23:23">
      <c r="W1966" s="30"/>
    </row>
    <row r="1967" spans="23:23">
      <c r="W1967" s="30"/>
    </row>
    <row r="1968" spans="23:23">
      <c r="W1968" s="30"/>
    </row>
    <row r="1969" spans="23:23">
      <c r="W1969" s="30"/>
    </row>
    <row r="1970" spans="23:23">
      <c r="W1970" s="30"/>
    </row>
    <row r="1971" spans="23:23">
      <c r="W1971" s="30"/>
    </row>
    <row r="1972" spans="23:23">
      <c r="W1972" s="30"/>
    </row>
    <row r="1973" spans="23:23">
      <c r="W1973" s="30"/>
    </row>
    <row r="1974" spans="23:23">
      <c r="W1974" s="30"/>
    </row>
    <row r="1975" spans="23:23">
      <c r="W1975" s="30"/>
    </row>
    <row r="1976" spans="23:23">
      <c r="W1976" s="30"/>
    </row>
    <row r="1977" spans="23:23">
      <c r="W1977" s="30"/>
    </row>
    <row r="1978" spans="23:23">
      <c r="W1978" s="30"/>
    </row>
    <row r="1979" spans="23:23">
      <c r="W1979" s="30"/>
    </row>
    <row r="1980" spans="23:23">
      <c r="W1980" s="30"/>
    </row>
    <row r="1981" spans="23:23">
      <c r="W1981" s="30"/>
    </row>
    <row r="1982" spans="23:23">
      <c r="W1982" s="30"/>
    </row>
    <row r="1983" spans="23:23">
      <c r="W1983" s="30"/>
    </row>
    <row r="1984" spans="23:23">
      <c r="W1984" s="30"/>
    </row>
    <row r="1985" spans="23:23">
      <c r="W1985" s="30"/>
    </row>
    <row r="1986" spans="23:23">
      <c r="W1986" s="30"/>
    </row>
    <row r="1987" spans="23:23">
      <c r="W1987" s="30"/>
    </row>
    <row r="1988" spans="23:23">
      <c r="W1988" s="30"/>
    </row>
    <row r="1989" spans="23:23">
      <c r="W1989" s="30"/>
    </row>
    <row r="1990" spans="23:23">
      <c r="W1990" s="30"/>
    </row>
    <row r="1991" spans="23:23">
      <c r="W1991" s="30"/>
    </row>
    <row r="1992" spans="23:23">
      <c r="W1992" s="30"/>
    </row>
    <row r="1993" spans="23:23">
      <c r="W1993" s="30"/>
    </row>
    <row r="1994" spans="23:23">
      <c r="W1994" s="30"/>
    </row>
    <row r="1995" spans="23:23">
      <c r="W1995" s="30"/>
    </row>
    <row r="1996" spans="23:23">
      <c r="W1996" s="30"/>
    </row>
    <row r="1997" spans="23:23">
      <c r="W1997" s="30"/>
    </row>
    <row r="1998" spans="23:23">
      <c r="W1998" s="30"/>
    </row>
    <row r="1999" spans="23:23">
      <c r="W1999" s="30"/>
    </row>
    <row r="2000" spans="23:23">
      <c r="W2000" s="30"/>
    </row>
    <row r="2001" spans="23:23">
      <c r="W2001" s="30"/>
    </row>
    <row r="2002" spans="23:23">
      <c r="W2002" s="30"/>
    </row>
    <row r="2003" spans="23:23">
      <c r="W2003" s="30"/>
    </row>
    <row r="2004" spans="23:23">
      <c r="W2004" s="30"/>
    </row>
    <row r="2005" spans="23:23">
      <c r="W2005" s="30"/>
    </row>
    <row r="2006" spans="23:23">
      <c r="W2006" s="30"/>
    </row>
    <row r="2007" spans="23:23">
      <c r="W2007" s="30"/>
    </row>
    <row r="2008" spans="23:23">
      <c r="W2008" s="30"/>
    </row>
    <row r="2009" spans="23:23">
      <c r="W2009" s="30"/>
    </row>
    <row r="2010" spans="23:23">
      <c r="W2010" s="30"/>
    </row>
    <row r="2011" spans="23:23">
      <c r="W2011" s="30"/>
    </row>
    <row r="2012" spans="23:23">
      <c r="W2012" s="30"/>
    </row>
    <row r="2013" spans="23:23">
      <c r="W2013" s="30"/>
    </row>
    <row r="2014" spans="23:23">
      <c r="W2014" s="30"/>
    </row>
    <row r="2015" spans="23:23">
      <c r="W2015" s="30"/>
    </row>
    <row r="2016" spans="23:23">
      <c r="W2016" s="30"/>
    </row>
    <row r="2017" spans="23:23">
      <c r="W2017" s="30"/>
    </row>
    <row r="2018" spans="23:23">
      <c r="W2018" s="30"/>
    </row>
    <row r="2019" spans="23:23">
      <c r="W2019" s="30"/>
    </row>
    <row r="2020" spans="23:23">
      <c r="W2020" s="30"/>
    </row>
    <row r="2021" spans="23:23">
      <c r="W2021" s="30"/>
    </row>
    <row r="2022" spans="23:23">
      <c r="W2022" s="30"/>
    </row>
    <row r="2023" spans="23:23">
      <c r="W2023" s="30"/>
    </row>
    <row r="2024" spans="23:23">
      <c r="W2024" s="30"/>
    </row>
    <row r="2025" spans="23:23">
      <c r="W2025" s="30"/>
    </row>
    <row r="2026" spans="23:23">
      <c r="W2026" s="30"/>
    </row>
    <row r="2027" spans="23:23">
      <c r="W2027" s="30"/>
    </row>
    <row r="2028" spans="23:23">
      <c r="W2028" s="30"/>
    </row>
    <row r="2029" spans="23:23">
      <c r="W2029" s="30"/>
    </row>
    <row r="2030" spans="23:23">
      <c r="W2030" s="30"/>
    </row>
    <row r="2031" spans="23:23">
      <c r="W2031" s="30"/>
    </row>
    <row r="2032" spans="23:23">
      <c r="W2032" s="30"/>
    </row>
    <row r="2033" spans="23:23">
      <c r="W2033" s="30"/>
    </row>
    <row r="2034" spans="23:23">
      <c r="W2034" s="30"/>
    </row>
    <row r="2035" spans="23:23">
      <c r="W2035" s="30"/>
    </row>
    <row r="2036" spans="23:23">
      <c r="W2036" s="30"/>
    </row>
    <row r="2037" spans="23:23">
      <c r="W2037" s="30"/>
    </row>
    <row r="2038" spans="23:23">
      <c r="W2038" s="30"/>
    </row>
    <row r="2039" spans="23:23">
      <c r="W2039" s="30"/>
    </row>
    <row r="2040" spans="23:23">
      <c r="W2040" s="30"/>
    </row>
    <row r="2041" spans="23:23">
      <c r="W2041" s="30"/>
    </row>
    <row r="2042" spans="23:23">
      <c r="W2042" s="30"/>
    </row>
    <row r="2043" spans="23:23">
      <c r="W2043" s="30"/>
    </row>
    <row r="2044" spans="23:23">
      <c r="W2044" s="30"/>
    </row>
    <row r="2045" spans="23:23">
      <c r="W2045" s="30"/>
    </row>
    <row r="2046" spans="23:23">
      <c r="W2046" s="30"/>
    </row>
    <row r="2047" spans="23:23">
      <c r="W2047" s="30"/>
    </row>
    <row r="2048" spans="23:23">
      <c r="W2048" s="30"/>
    </row>
    <row r="2049" spans="23:23">
      <c r="W2049" s="30"/>
    </row>
    <row r="2050" spans="23:23">
      <c r="W2050" s="30"/>
    </row>
    <row r="2051" spans="23:23">
      <c r="W2051" s="30"/>
    </row>
    <row r="2052" spans="23:23">
      <c r="W2052" s="30"/>
    </row>
    <row r="2053" spans="23:23">
      <c r="W2053" s="30"/>
    </row>
    <row r="2054" spans="23:23">
      <c r="W2054" s="30"/>
    </row>
    <row r="2055" spans="23:23">
      <c r="W2055" s="30"/>
    </row>
    <row r="2056" spans="23:23">
      <c r="W2056" s="30"/>
    </row>
    <row r="2057" spans="23:23">
      <c r="W2057" s="30"/>
    </row>
    <row r="2058" spans="23:23">
      <c r="W2058" s="30"/>
    </row>
    <row r="2059" spans="23:23">
      <c r="W2059" s="30"/>
    </row>
    <row r="2060" spans="23:23">
      <c r="W2060" s="30"/>
    </row>
    <row r="2061" spans="23:23">
      <c r="W2061" s="30"/>
    </row>
    <row r="2062" spans="23:23">
      <c r="W2062" s="30"/>
    </row>
    <row r="2063" spans="23:23">
      <c r="W2063" s="30"/>
    </row>
    <row r="2064" spans="23:23">
      <c r="W2064" s="30"/>
    </row>
    <row r="2065" spans="23:23">
      <c r="W2065" s="30"/>
    </row>
    <row r="2066" spans="23:23">
      <c r="W2066" s="30"/>
    </row>
    <row r="2067" spans="23:23">
      <c r="W2067" s="30"/>
    </row>
    <row r="2068" spans="23:23">
      <c r="W2068" s="30"/>
    </row>
    <row r="2069" spans="23:23">
      <c r="W2069" s="30"/>
    </row>
    <row r="2070" spans="23:23">
      <c r="W2070" s="30"/>
    </row>
    <row r="2071" spans="23:23">
      <c r="W2071" s="30"/>
    </row>
    <row r="2072" spans="23:23">
      <c r="W2072" s="30"/>
    </row>
    <row r="2073" spans="23:23">
      <c r="W2073" s="30"/>
    </row>
    <row r="2074" spans="23:23">
      <c r="W2074" s="30"/>
    </row>
    <row r="2075" spans="23:23">
      <c r="W2075" s="30"/>
    </row>
    <row r="2076" spans="23:23">
      <c r="W2076" s="30"/>
    </row>
    <row r="2077" spans="23:23">
      <c r="W2077" s="30"/>
    </row>
    <row r="2078" spans="23:23">
      <c r="W2078" s="30"/>
    </row>
    <row r="2079" spans="23:23">
      <c r="W2079" s="30"/>
    </row>
    <row r="2080" spans="23:23">
      <c r="W2080" s="30"/>
    </row>
    <row r="2081" spans="23:23">
      <c r="W2081" s="30"/>
    </row>
    <row r="2082" spans="23:23">
      <c r="W2082" s="30"/>
    </row>
    <row r="2083" spans="23:23">
      <c r="W2083" s="30"/>
    </row>
    <row r="2084" spans="23:23">
      <c r="W2084" s="30"/>
    </row>
    <row r="2085" spans="23:23">
      <c r="W2085" s="30"/>
    </row>
    <row r="2086" spans="23:23">
      <c r="W2086" s="30"/>
    </row>
    <row r="2087" spans="23:23">
      <c r="W2087" s="30"/>
    </row>
    <row r="2088" spans="23:23">
      <c r="W2088" s="30"/>
    </row>
    <row r="2089" spans="23:23">
      <c r="W2089" s="30"/>
    </row>
    <row r="2090" spans="23:23">
      <c r="W2090" s="30"/>
    </row>
    <row r="2091" spans="23:23">
      <c r="W2091" s="30"/>
    </row>
    <row r="2092" spans="23:23">
      <c r="W2092" s="30"/>
    </row>
    <row r="2093" spans="23:23">
      <c r="W2093" s="30"/>
    </row>
    <row r="2094" spans="23:23">
      <c r="W2094" s="30"/>
    </row>
    <row r="2095" spans="23:23">
      <c r="W2095" s="30"/>
    </row>
    <row r="2096" spans="23:23">
      <c r="W2096" s="30"/>
    </row>
    <row r="2097" spans="23:23">
      <c r="W2097" s="30"/>
    </row>
    <row r="2098" spans="23:23">
      <c r="W2098" s="30"/>
    </row>
    <row r="2099" spans="23:23">
      <c r="W2099" s="30"/>
    </row>
    <row r="2100" spans="23:23">
      <c r="W2100" s="30"/>
    </row>
    <row r="2101" spans="23:23">
      <c r="W2101" s="30"/>
    </row>
    <row r="2102" spans="23:23">
      <c r="W2102" s="30"/>
    </row>
    <row r="2103" spans="23:23">
      <c r="W2103" s="30"/>
    </row>
    <row r="2104" spans="23:23">
      <c r="W2104" s="30"/>
    </row>
    <row r="2105" spans="23:23">
      <c r="W2105" s="30"/>
    </row>
    <row r="2106" spans="23:23">
      <c r="W2106" s="30"/>
    </row>
    <row r="2107" spans="23:23">
      <c r="W2107" s="30"/>
    </row>
    <row r="2108" spans="23:23">
      <c r="W2108" s="30"/>
    </row>
    <row r="2109" spans="23:23">
      <c r="W2109" s="30"/>
    </row>
    <row r="2110" spans="23:23">
      <c r="W2110" s="30"/>
    </row>
    <row r="2111" spans="23:23">
      <c r="W2111" s="30"/>
    </row>
    <row r="2112" spans="23:23">
      <c r="W2112" s="30"/>
    </row>
    <row r="2113" spans="23:23">
      <c r="W2113" s="30"/>
    </row>
    <row r="2114" spans="23:23">
      <c r="W2114" s="30"/>
    </row>
    <row r="2115" spans="23:23">
      <c r="W2115" s="30"/>
    </row>
    <row r="2116" spans="23:23">
      <c r="W2116" s="30"/>
    </row>
    <row r="2117" spans="23:23">
      <c r="W2117" s="30"/>
    </row>
    <row r="2118" spans="23:23">
      <c r="W2118" s="30"/>
    </row>
    <row r="2119" spans="23:23">
      <c r="W2119" s="30"/>
    </row>
    <row r="2120" spans="23:23">
      <c r="W2120" s="30"/>
    </row>
    <row r="2121" spans="23:23">
      <c r="W2121" s="30"/>
    </row>
    <row r="2122" spans="23:23">
      <c r="W2122" s="30"/>
    </row>
    <row r="2123" spans="23:23">
      <c r="W2123" s="30"/>
    </row>
    <row r="2124" spans="23:23">
      <c r="W2124" s="30"/>
    </row>
    <row r="2125" spans="23:23">
      <c r="W2125" s="30"/>
    </row>
    <row r="2126" spans="23:23">
      <c r="W2126" s="30"/>
    </row>
    <row r="2127" spans="23:23">
      <c r="W2127" s="30"/>
    </row>
    <row r="2128" spans="23:23">
      <c r="W2128" s="30"/>
    </row>
    <row r="2129" spans="23:23">
      <c r="W2129" s="30"/>
    </row>
    <row r="2130" spans="23:23">
      <c r="W2130" s="30"/>
    </row>
    <row r="2131" spans="23:23">
      <c r="W2131" s="30"/>
    </row>
    <row r="2132" spans="23:23">
      <c r="W2132" s="30"/>
    </row>
    <row r="2133" spans="23:23">
      <c r="W2133" s="30"/>
    </row>
    <row r="2134" spans="23:23">
      <c r="W2134" s="30"/>
    </row>
    <row r="2135" spans="23:23">
      <c r="W2135" s="30"/>
    </row>
    <row r="2136" spans="23:23">
      <c r="W2136" s="30"/>
    </row>
    <row r="2137" spans="23:23">
      <c r="W2137" s="30"/>
    </row>
    <row r="2138" spans="23:23">
      <c r="W2138" s="30"/>
    </row>
    <row r="2139" spans="23:23">
      <c r="W2139" s="30"/>
    </row>
    <row r="2140" spans="23:23">
      <c r="W2140" s="30"/>
    </row>
    <row r="2141" spans="23:23">
      <c r="W2141" s="30"/>
    </row>
    <row r="2142" spans="23:23">
      <c r="W2142" s="30"/>
    </row>
    <row r="2143" spans="23:23">
      <c r="W2143" s="30"/>
    </row>
    <row r="2144" spans="23:23">
      <c r="W2144" s="30"/>
    </row>
    <row r="2145" spans="23:23">
      <c r="W2145" s="30"/>
    </row>
    <row r="2146" spans="23:23">
      <c r="W2146" s="30"/>
    </row>
    <row r="2147" spans="23:23">
      <c r="W2147" s="30"/>
    </row>
    <row r="2148" spans="23:23">
      <c r="W2148" s="30"/>
    </row>
    <row r="2149" spans="23:23">
      <c r="W2149" s="30"/>
    </row>
    <row r="2150" spans="23:23">
      <c r="W2150" s="30"/>
    </row>
    <row r="2151" spans="23:23">
      <c r="W2151" s="30"/>
    </row>
    <row r="2152" spans="23:23">
      <c r="W2152" s="30"/>
    </row>
    <row r="2153" spans="23:23">
      <c r="W2153" s="30"/>
    </row>
    <row r="2154" spans="23:23">
      <c r="W2154" s="30"/>
    </row>
    <row r="2155" spans="23:23">
      <c r="W2155" s="30"/>
    </row>
    <row r="2156" spans="23:23">
      <c r="W2156" s="30"/>
    </row>
    <row r="2157" spans="23:23">
      <c r="W2157" s="30"/>
    </row>
    <row r="2158" spans="23:23">
      <c r="W2158" s="30"/>
    </row>
    <row r="2159" spans="23:23">
      <c r="W2159" s="30"/>
    </row>
    <row r="2160" spans="23:23">
      <c r="W2160" s="30"/>
    </row>
    <row r="2161" spans="23:23">
      <c r="W2161" s="30"/>
    </row>
    <row r="2162" spans="23:23">
      <c r="W2162" s="30"/>
    </row>
    <row r="2163" spans="23:23">
      <c r="W2163" s="30"/>
    </row>
    <row r="2164" spans="23:23">
      <c r="W2164" s="30"/>
    </row>
    <row r="2165" spans="23:23">
      <c r="W2165" s="30"/>
    </row>
    <row r="2166" spans="23:23">
      <c r="W2166" s="30"/>
    </row>
    <row r="2167" spans="23:23">
      <c r="W2167" s="30"/>
    </row>
    <row r="2168" spans="23:23">
      <c r="W2168" s="30"/>
    </row>
    <row r="2169" spans="23:23">
      <c r="W2169" s="30"/>
    </row>
    <row r="2170" spans="23:23">
      <c r="W2170" s="30"/>
    </row>
    <row r="2171" spans="23:23">
      <c r="W2171" s="30"/>
    </row>
    <row r="2172" spans="23:23">
      <c r="W2172" s="30"/>
    </row>
    <row r="2173" spans="23:23">
      <c r="W2173" s="30"/>
    </row>
    <row r="2174" spans="23:23">
      <c r="W2174" s="30"/>
    </row>
    <row r="2175" spans="23:23">
      <c r="W2175" s="30"/>
    </row>
    <row r="2176" spans="23:23">
      <c r="W2176" s="30"/>
    </row>
    <row r="2177" spans="23:23">
      <c r="W2177" s="30"/>
    </row>
    <row r="2178" spans="23:23">
      <c r="W2178" s="30"/>
    </row>
    <row r="2179" spans="23:23">
      <c r="W2179" s="30"/>
    </row>
    <row r="2180" spans="23:23">
      <c r="W2180" s="30"/>
    </row>
    <row r="2181" spans="23:23">
      <c r="W2181" s="30"/>
    </row>
    <row r="2182" spans="23:23">
      <c r="W2182" s="30"/>
    </row>
    <row r="2183" spans="23:23">
      <c r="W2183" s="30"/>
    </row>
    <row r="2184" spans="23:23">
      <c r="W2184" s="30"/>
    </row>
    <row r="2185" spans="23:23">
      <c r="W2185" s="30"/>
    </row>
    <row r="2186" spans="23:23">
      <c r="W2186" s="30"/>
    </row>
    <row r="2187" spans="23:23">
      <c r="W2187" s="30"/>
    </row>
    <row r="2188" spans="23:23">
      <c r="W2188" s="30"/>
    </row>
    <row r="2189" spans="23:23">
      <c r="W2189" s="30"/>
    </row>
    <row r="2190" spans="23:23">
      <c r="W2190" s="30"/>
    </row>
    <row r="2191" spans="23:23">
      <c r="W2191" s="30"/>
    </row>
    <row r="2192" spans="23:23">
      <c r="W2192" s="30"/>
    </row>
    <row r="2193" spans="23:23">
      <c r="W2193" s="30"/>
    </row>
    <row r="2194" spans="23:23">
      <c r="W2194" s="30"/>
    </row>
    <row r="2195" spans="23:23">
      <c r="W2195" s="30"/>
    </row>
    <row r="2196" spans="23:23">
      <c r="W2196" s="30"/>
    </row>
    <row r="2197" spans="23:23">
      <c r="W2197" s="30"/>
    </row>
    <row r="2198" spans="23:23">
      <c r="W2198" s="30"/>
    </row>
    <row r="2199" spans="23:23">
      <c r="W2199" s="30"/>
    </row>
    <row r="2200" spans="23:23">
      <c r="W2200" s="30"/>
    </row>
    <row r="2201" spans="23:23">
      <c r="W2201" s="30"/>
    </row>
    <row r="2202" spans="23:23">
      <c r="W2202" s="30"/>
    </row>
    <row r="2203" spans="23:23">
      <c r="W2203" s="30"/>
    </row>
    <row r="2204" spans="23:23">
      <c r="W2204" s="30"/>
    </row>
    <row r="2205" spans="23:23">
      <c r="W2205" s="30"/>
    </row>
    <row r="2206" spans="23:23">
      <c r="W2206" s="30"/>
    </row>
    <row r="2207" spans="23:23">
      <c r="W2207" s="30"/>
    </row>
    <row r="2208" spans="23:23">
      <c r="W2208" s="30"/>
    </row>
    <row r="2209" spans="23:23">
      <c r="W2209" s="30"/>
    </row>
    <row r="2210" spans="23:23">
      <c r="W2210" s="30"/>
    </row>
    <row r="2211" spans="23:23">
      <c r="W2211" s="30"/>
    </row>
    <row r="2212" spans="23:23">
      <c r="W2212" s="30"/>
    </row>
    <row r="2213" spans="23:23">
      <c r="W2213" s="30"/>
    </row>
    <row r="2214" spans="23:23">
      <c r="W2214" s="30"/>
    </row>
    <row r="2215" spans="23:23">
      <c r="W2215" s="30"/>
    </row>
    <row r="2216" spans="23:23">
      <c r="W2216" s="30"/>
    </row>
    <row r="2217" spans="23:23">
      <c r="W2217" s="30"/>
    </row>
    <row r="2218" spans="23:23">
      <c r="W2218" s="30"/>
    </row>
    <row r="2219" spans="23:23">
      <c r="W2219" s="30"/>
    </row>
    <row r="2220" spans="23:23">
      <c r="W2220" s="30"/>
    </row>
    <row r="2221" spans="23:23">
      <c r="W2221" s="30"/>
    </row>
    <row r="2222" spans="23:23">
      <c r="W2222" s="30"/>
    </row>
    <row r="2223" spans="23:23">
      <c r="W2223" s="30"/>
    </row>
    <row r="2224" spans="23:23">
      <c r="W2224" s="30"/>
    </row>
    <row r="2225" spans="23:23">
      <c r="W2225" s="30"/>
    </row>
    <row r="2226" spans="23:23">
      <c r="W2226" s="30"/>
    </row>
    <row r="2227" spans="23:23">
      <c r="W2227" s="30"/>
    </row>
    <row r="2228" spans="23:23">
      <c r="W2228" s="30"/>
    </row>
    <row r="2229" spans="23:23">
      <c r="W2229" s="30"/>
    </row>
    <row r="2230" spans="23:23">
      <c r="W2230" s="30"/>
    </row>
    <row r="2231" spans="23:23">
      <c r="W2231" s="30"/>
    </row>
    <row r="2232" spans="23:23">
      <c r="W2232" s="30"/>
    </row>
    <row r="2233" spans="23:23">
      <c r="W2233" s="30"/>
    </row>
    <row r="2234" spans="23:23">
      <c r="W2234" s="30"/>
    </row>
    <row r="2235" spans="23:23">
      <c r="W2235" s="30"/>
    </row>
    <row r="2236" spans="23:23">
      <c r="W2236" s="30"/>
    </row>
    <row r="2237" spans="23:23">
      <c r="W2237" s="30"/>
    </row>
    <row r="2238" spans="23:23">
      <c r="W2238" s="30"/>
    </row>
    <row r="2239" spans="23:23">
      <c r="W2239" s="30"/>
    </row>
    <row r="2240" spans="23:23">
      <c r="W2240" s="30"/>
    </row>
    <row r="2241" spans="23:23">
      <c r="W2241" s="30"/>
    </row>
    <row r="2242" spans="23:23">
      <c r="W2242" s="30"/>
    </row>
    <row r="2243" spans="23:23">
      <c r="W2243" s="30"/>
    </row>
    <row r="2244" spans="23:23">
      <c r="W2244" s="30"/>
    </row>
    <row r="2245" spans="23:23">
      <c r="W2245" s="30"/>
    </row>
    <row r="2246" spans="23:23">
      <c r="W2246" s="30"/>
    </row>
    <row r="2247" spans="23:23">
      <c r="W2247" s="30"/>
    </row>
    <row r="2248" spans="23:23">
      <c r="W2248" s="30"/>
    </row>
    <row r="2249" spans="23:23">
      <c r="W2249" s="30"/>
    </row>
    <row r="2250" spans="23:23">
      <c r="W2250" s="30"/>
    </row>
    <row r="2251" spans="23:23">
      <c r="W2251" s="30"/>
    </row>
    <row r="2252" spans="23:23">
      <c r="W2252" s="30"/>
    </row>
    <row r="2253" spans="23:23">
      <c r="W2253" s="30"/>
    </row>
    <row r="2254" spans="23:23">
      <c r="W2254" s="30"/>
    </row>
    <row r="2255" spans="23:23">
      <c r="W2255" s="30"/>
    </row>
    <row r="2256" spans="23:23">
      <c r="W2256" s="30"/>
    </row>
    <row r="2257" spans="23:23">
      <c r="W2257" s="30"/>
    </row>
    <row r="2258" spans="23:23">
      <c r="W2258" s="30"/>
    </row>
    <row r="2259" spans="23:23">
      <c r="W2259" s="30"/>
    </row>
    <row r="2260" spans="23:23">
      <c r="W2260" s="30"/>
    </row>
    <row r="2261" spans="23:23">
      <c r="W2261" s="30"/>
    </row>
    <row r="2262" spans="23:23">
      <c r="W2262" s="30"/>
    </row>
    <row r="2263" spans="23:23">
      <c r="W2263" s="30"/>
    </row>
    <row r="2264" spans="23:23">
      <c r="W2264" s="30"/>
    </row>
    <row r="2265" spans="23:23">
      <c r="W2265" s="30"/>
    </row>
    <row r="2266" spans="23:23">
      <c r="W2266" s="30"/>
    </row>
    <row r="2267" spans="23:23">
      <c r="W2267" s="30"/>
    </row>
    <row r="2268" spans="23:23">
      <c r="W2268" s="30"/>
    </row>
    <row r="2269" spans="23:23">
      <c r="W2269" s="30"/>
    </row>
    <row r="2270" spans="23:23">
      <c r="W2270" s="30"/>
    </row>
    <row r="2271" spans="23:23">
      <c r="W2271" s="30"/>
    </row>
    <row r="2272" spans="23:23">
      <c r="W2272" s="30"/>
    </row>
    <row r="2273" spans="23:23">
      <c r="W2273" s="30"/>
    </row>
    <row r="2274" spans="23:23">
      <c r="W2274" s="30"/>
    </row>
    <row r="2275" spans="23:23">
      <c r="W2275" s="30"/>
    </row>
    <row r="2276" spans="23:23">
      <c r="W2276" s="30"/>
    </row>
    <row r="2277" spans="23:23">
      <c r="W2277" s="30"/>
    </row>
    <row r="2278" spans="23:23">
      <c r="W2278" s="30"/>
    </row>
    <row r="2279" spans="23:23">
      <c r="W2279" s="30"/>
    </row>
    <row r="2280" spans="23:23">
      <c r="W2280" s="30"/>
    </row>
    <row r="2281" spans="23:23">
      <c r="W2281" s="30"/>
    </row>
    <row r="2282" spans="23:23">
      <c r="W2282" s="30"/>
    </row>
    <row r="2283" spans="23:23">
      <c r="W2283" s="30"/>
    </row>
    <row r="2284" spans="23:23">
      <c r="W2284" s="30"/>
    </row>
    <row r="2285" spans="23:23">
      <c r="W2285" s="30"/>
    </row>
    <row r="2286" spans="23:23">
      <c r="W2286" s="30"/>
    </row>
    <row r="2287" spans="23:23">
      <c r="W2287" s="30"/>
    </row>
    <row r="2288" spans="23:23">
      <c r="W2288" s="30"/>
    </row>
    <row r="2289" spans="23:23">
      <c r="W2289" s="30"/>
    </row>
    <row r="2290" spans="23:23">
      <c r="W2290" s="30"/>
    </row>
    <row r="2291" spans="23:23">
      <c r="W2291" s="30"/>
    </row>
    <row r="2292" spans="23:23">
      <c r="W2292" s="30"/>
    </row>
    <row r="2293" spans="23:23">
      <c r="W2293" s="30"/>
    </row>
    <row r="2294" spans="23:23">
      <c r="W2294" s="30"/>
    </row>
    <row r="2295" spans="23:23">
      <c r="W2295" s="30"/>
    </row>
    <row r="2296" spans="23:23">
      <c r="W2296" s="30"/>
    </row>
    <row r="2297" spans="23:23">
      <c r="W2297" s="30"/>
    </row>
    <row r="2298" spans="23:23">
      <c r="W2298" s="30"/>
    </row>
    <row r="2299" spans="23:23">
      <c r="W2299" s="30"/>
    </row>
    <row r="2300" spans="23:23">
      <c r="W2300" s="30"/>
    </row>
    <row r="2301" spans="23:23">
      <c r="W2301" s="30"/>
    </row>
    <row r="2302" spans="23:23">
      <c r="W2302" s="30"/>
    </row>
    <row r="2303" spans="23:23">
      <c r="W2303" s="30"/>
    </row>
    <row r="2304" spans="23:23">
      <c r="W2304" s="30"/>
    </row>
    <row r="2305" spans="23:23">
      <c r="W2305" s="30"/>
    </row>
    <row r="2306" spans="23:23">
      <c r="W2306" s="30"/>
    </row>
    <row r="2307" spans="23:23">
      <c r="W2307" s="30"/>
    </row>
    <row r="2308" spans="23:23">
      <c r="W2308" s="30"/>
    </row>
    <row r="2309" spans="23:23">
      <c r="W2309" s="30"/>
    </row>
    <row r="2310" spans="23:23">
      <c r="W2310" s="30"/>
    </row>
    <row r="2311" spans="23:23">
      <c r="W2311" s="30"/>
    </row>
    <row r="2312" spans="23:23">
      <c r="W2312" s="30"/>
    </row>
    <row r="2313" spans="23:23">
      <c r="W2313" s="30"/>
    </row>
    <row r="2314" spans="23:23">
      <c r="W2314" s="30"/>
    </row>
    <row r="2315" spans="23:23">
      <c r="W2315" s="30"/>
    </row>
    <row r="2316" spans="23:23">
      <c r="W2316" s="30"/>
    </row>
    <row r="2317" spans="23:23">
      <c r="W2317" s="30"/>
    </row>
    <row r="2318" spans="23:23">
      <c r="W2318" s="30"/>
    </row>
    <row r="2319" spans="23:23">
      <c r="W2319" s="30"/>
    </row>
    <row r="2320" spans="23:23">
      <c r="W2320" s="30"/>
    </row>
    <row r="2321" spans="23:23">
      <c r="W2321" s="30"/>
    </row>
    <row r="2322" spans="23:23">
      <c r="W2322" s="30"/>
    </row>
    <row r="2323" spans="23:23">
      <c r="W2323" s="30"/>
    </row>
    <row r="2324" spans="23:23">
      <c r="W2324" s="30"/>
    </row>
    <row r="2325" spans="23:23">
      <c r="W2325" s="30"/>
    </row>
    <row r="2326" spans="23:23">
      <c r="W2326" s="30"/>
    </row>
    <row r="2327" spans="23:23">
      <c r="W2327" s="30"/>
    </row>
    <row r="2328" spans="23:23">
      <c r="W2328" s="30"/>
    </row>
    <row r="2329" spans="23:23">
      <c r="W2329" s="30"/>
    </row>
    <row r="2330" spans="23:23">
      <c r="W2330" s="30"/>
    </row>
    <row r="2331" spans="23:23">
      <c r="W2331" s="30"/>
    </row>
    <row r="2332" spans="23:23">
      <c r="W2332" s="30"/>
    </row>
    <row r="2333" spans="23:23">
      <c r="W2333" s="30"/>
    </row>
    <row r="2334" spans="23:23">
      <c r="W2334" s="30"/>
    </row>
    <row r="2335" spans="23:23">
      <c r="W2335" s="30"/>
    </row>
    <row r="2336" spans="23:23">
      <c r="W2336" s="30"/>
    </row>
    <row r="2337" spans="23:23">
      <c r="W2337" s="30"/>
    </row>
    <row r="2338" spans="23:23">
      <c r="W2338" s="30"/>
    </row>
    <row r="2339" spans="23:23">
      <c r="W2339" s="30"/>
    </row>
    <row r="2340" spans="23:23">
      <c r="W2340" s="30"/>
    </row>
    <row r="2341" spans="23:23">
      <c r="W2341" s="30"/>
    </row>
    <row r="2342" spans="23:23">
      <c r="W2342" s="30"/>
    </row>
    <row r="2343" spans="23:23">
      <c r="W2343" s="30"/>
    </row>
    <row r="2344" spans="23:23">
      <c r="W2344" s="30"/>
    </row>
    <row r="2345" spans="23:23">
      <c r="W2345" s="30"/>
    </row>
    <row r="2346" spans="23:23">
      <c r="W2346" s="30"/>
    </row>
    <row r="2347" spans="23:23">
      <c r="W2347" s="30"/>
    </row>
    <row r="2348" spans="23:23">
      <c r="W2348" s="30"/>
    </row>
    <row r="2349" spans="23:23">
      <c r="W2349" s="30"/>
    </row>
    <row r="2350" spans="23:23">
      <c r="W2350" s="30"/>
    </row>
    <row r="2351" spans="23:23">
      <c r="W2351" s="30"/>
    </row>
    <row r="2352" spans="23:23">
      <c r="W2352" s="30"/>
    </row>
    <row r="2353" spans="23:23">
      <c r="W2353" s="30"/>
    </row>
    <row r="2354" spans="23:23">
      <c r="W2354" s="30"/>
    </row>
    <row r="2355" spans="23:23">
      <c r="W2355" s="30"/>
    </row>
    <row r="2356" spans="23:23">
      <c r="W2356" s="30"/>
    </row>
    <row r="2357" spans="23:23">
      <c r="W2357" s="30"/>
    </row>
    <row r="2358" spans="23:23">
      <c r="W2358" s="30"/>
    </row>
    <row r="2359" spans="23:23">
      <c r="W2359" s="30"/>
    </row>
    <row r="2360" spans="23:23">
      <c r="W2360" s="30"/>
    </row>
    <row r="2361" spans="23:23">
      <c r="W2361" s="30"/>
    </row>
    <row r="2362" spans="23:23">
      <c r="W2362" s="30"/>
    </row>
    <row r="2363" spans="23:23">
      <c r="W2363" s="30"/>
    </row>
    <row r="2364" spans="23:23">
      <c r="W2364" s="30"/>
    </row>
    <row r="2365" spans="23:23">
      <c r="W2365" s="30"/>
    </row>
    <row r="2366" spans="23:23">
      <c r="W2366" s="30"/>
    </row>
    <row r="2367" spans="23:23">
      <c r="W2367" s="30"/>
    </row>
    <row r="2368" spans="23:23">
      <c r="W2368" s="30"/>
    </row>
    <row r="2369" spans="23:23">
      <c r="W2369" s="30"/>
    </row>
    <row r="2370" spans="23:23">
      <c r="W2370" s="30"/>
    </row>
    <row r="2371" spans="23:23">
      <c r="W2371" s="30"/>
    </row>
    <row r="2372" spans="23:23">
      <c r="W2372" s="30"/>
    </row>
    <row r="2373" spans="23:23">
      <c r="W2373" s="30"/>
    </row>
    <row r="2374" spans="23:23">
      <c r="W2374" s="30"/>
    </row>
    <row r="2375" spans="23:23">
      <c r="W2375" s="30"/>
    </row>
    <row r="2376" spans="23:23">
      <c r="W2376" s="30"/>
    </row>
    <row r="2377" spans="23:23">
      <c r="W2377" s="30"/>
    </row>
    <row r="2378" spans="23:23">
      <c r="W2378" s="30"/>
    </row>
    <row r="2379" spans="23:23">
      <c r="W2379" s="30"/>
    </row>
    <row r="2380" spans="23:23">
      <c r="W2380" s="30"/>
    </row>
    <row r="2381" spans="23:23">
      <c r="W2381" s="30"/>
    </row>
    <row r="2382" spans="23:23">
      <c r="W2382" s="30"/>
    </row>
    <row r="2383" spans="23:23">
      <c r="W2383" s="30"/>
    </row>
    <row r="2384" spans="23:23">
      <c r="W2384" s="30"/>
    </row>
    <row r="2385" spans="23:23">
      <c r="W2385" s="30"/>
    </row>
    <row r="2386" spans="23:23">
      <c r="W2386" s="30"/>
    </row>
    <row r="2387" spans="23:23">
      <c r="W2387" s="30"/>
    </row>
    <row r="2388" spans="23:23">
      <c r="W2388" s="30"/>
    </row>
    <row r="2389" spans="23:23">
      <c r="W2389" s="30"/>
    </row>
    <row r="2390" spans="23:23">
      <c r="W2390" s="30"/>
    </row>
    <row r="2391" spans="23:23">
      <c r="W2391" s="30"/>
    </row>
    <row r="2392" spans="23:23">
      <c r="W2392" s="30"/>
    </row>
    <row r="2393" spans="23:23">
      <c r="W2393" s="30"/>
    </row>
    <row r="2394" spans="23:23">
      <c r="W2394" s="30"/>
    </row>
    <row r="2395" spans="23:23">
      <c r="W2395" s="30"/>
    </row>
    <row r="2396" spans="23:23">
      <c r="W2396" s="30"/>
    </row>
    <row r="2397" spans="23:23">
      <c r="W2397" s="30"/>
    </row>
    <row r="2398" spans="23:23">
      <c r="W2398" s="30"/>
    </row>
    <row r="2399" spans="23:23">
      <c r="W2399" s="30"/>
    </row>
    <row r="2400" spans="23:23">
      <c r="W2400" s="30"/>
    </row>
    <row r="2401" spans="23:23">
      <c r="W2401" s="30"/>
    </row>
    <row r="2402" spans="23:23">
      <c r="W2402" s="30"/>
    </row>
    <row r="2403" spans="23:23">
      <c r="W2403" s="30"/>
    </row>
    <row r="2404" spans="23:23">
      <c r="W2404" s="30"/>
    </row>
    <row r="2405" spans="23:23">
      <c r="W2405" s="30"/>
    </row>
    <row r="2406" spans="23:23">
      <c r="W2406" s="30"/>
    </row>
    <row r="2407" spans="23:23">
      <c r="W2407" s="30"/>
    </row>
    <row r="2408" spans="23:23">
      <c r="W2408" s="30"/>
    </row>
    <row r="2409" spans="23:23">
      <c r="W2409" s="30"/>
    </row>
    <row r="2410" spans="23:23">
      <c r="W2410" s="30"/>
    </row>
    <row r="2411" spans="23:23">
      <c r="W2411" s="30"/>
    </row>
    <row r="2412" spans="23:23">
      <c r="W2412" s="30"/>
    </row>
    <row r="2413" spans="23:23">
      <c r="W2413" s="30"/>
    </row>
    <row r="2414" spans="23:23">
      <c r="W2414" s="30"/>
    </row>
    <row r="2415" spans="23:23">
      <c r="W2415" s="30"/>
    </row>
    <row r="2416" spans="23:23">
      <c r="W2416" s="30"/>
    </row>
    <row r="2417" spans="23:23">
      <c r="W2417" s="30"/>
    </row>
    <row r="2418" spans="23:23">
      <c r="W2418" s="30"/>
    </row>
    <row r="2419" spans="23:23">
      <c r="W2419" s="30"/>
    </row>
    <row r="2420" spans="23:23">
      <c r="W2420" s="30"/>
    </row>
    <row r="2421" spans="23:23">
      <c r="W2421" s="30"/>
    </row>
    <row r="2422" spans="23:23">
      <c r="W2422" s="30"/>
    </row>
    <row r="2423" spans="23:23">
      <c r="W2423" s="30"/>
    </row>
    <row r="2424" spans="23:23">
      <c r="W2424" s="30"/>
    </row>
    <row r="2425" spans="23:23">
      <c r="W2425" s="30"/>
    </row>
    <row r="2426" spans="23:23">
      <c r="W2426" s="30"/>
    </row>
    <row r="2427" spans="23:23">
      <c r="W2427" s="30"/>
    </row>
    <row r="2428" spans="23:23">
      <c r="W2428" s="30"/>
    </row>
    <row r="2429" spans="23:23">
      <c r="W2429" s="30"/>
    </row>
    <row r="2430" spans="23:23">
      <c r="W2430" s="30"/>
    </row>
    <row r="2431" spans="23:23">
      <c r="W2431" s="30"/>
    </row>
    <row r="2432" spans="23:23">
      <c r="W2432" s="30"/>
    </row>
    <row r="2433" spans="23:23">
      <c r="W2433" s="30"/>
    </row>
    <row r="2434" spans="23:23">
      <c r="W2434" s="30"/>
    </row>
    <row r="2435" spans="23:23">
      <c r="W2435" s="30"/>
    </row>
    <row r="2436" spans="23:23">
      <c r="W2436" s="30"/>
    </row>
    <row r="2437" spans="23:23">
      <c r="W2437" s="30"/>
    </row>
    <row r="2438" spans="23:23">
      <c r="W2438" s="30"/>
    </row>
    <row r="2439" spans="23:23">
      <c r="W2439" s="30"/>
    </row>
    <row r="2440" spans="23:23">
      <c r="W2440" s="30"/>
    </row>
    <row r="2441" spans="23:23">
      <c r="W2441" s="30"/>
    </row>
    <row r="2442" spans="23:23">
      <c r="W2442" s="30"/>
    </row>
    <row r="2443" spans="23:23">
      <c r="W2443" s="30"/>
    </row>
    <row r="2444" spans="23:23">
      <c r="W2444" s="30"/>
    </row>
    <row r="2445" spans="23:23">
      <c r="W2445" s="30"/>
    </row>
    <row r="2446" spans="23:23">
      <c r="W2446" s="30"/>
    </row>
    <row r="2447" spans="23:23">
      <c r="W2447" s="30"/>
    </row>
    <row r="2448" spans="23:23">
      <c r="W2448" s="30"/>
    </row>
    <row r="2449" spans="23:23">
      <c r="W2449" s="30"/>
    </row>
    <row r="2450" spans="23:23">
      <c r="W2450" s="30"/>
    </row>
    <row r="2451" spans="23:23">
      <c r="W2451" s="30"/>
    </row>
    <row r="2452" spans="23:23">
      <c r="W2452" s="30"/>
    </row>
    <row r="2453" spans="23:23">
      <c r="W2453" s="30"/>
    </row>
    <row r="2454" spans="23:23">
      <c r="W2454" s="30"/>
    </row>
    <row r="2455" spans="23:23">
      <c r="W2455" s="30"/>
    </row>
    <row r="2456" spans="23:23">
      <c r="W2456" s="30"/>
    </row>
    <row r="2457" spans="23:23">
      <c r="W2457" s="30"/>
    </row>
    <row r="2458" spans="23:23">
      <c r="W2458" s="30"/>
    </row>
    <row r="2459" spans="23:23">
      <c r="W2459" s="30"/>
    </row>
    <row r="2460" spans="23:23">
      <c r="W2460" s="30"/>
    </row>
    <row r="2461" spans="23:23">
      <c r="W2461" s="30"/>
    </row>
    <row r="2462" spans="23:23">
      <c r="W2462" s="30"/>
    </row>
    <row r="2463" spans="23:23">
      <c r="W2463" s="30"/>
    </row>
    <row r="2464" spans="23:23">
      <c r="W2464" s="30"/>
    </row>
    <row r="2465" spans="23:23">
      <c r="W2465" s="30"/>
    </row>
    <row r="2466" spans="23:23">
      <c r="W2466" s="30"/>
    </row>
    <row r="2467" spans="23:23">
      <c r="W2467" s="30"/>
    </row>
    <row r="2468" spans="23:23">
      <c r="W2468" s="30"/>
    </row>
    <row r="2469" spans="23:23">
      <c r="W2469" s="30"/>
    </row>
    <row r="2470" spans="23:23">
      <c r="W2470" s="30"/>
    </row>
    <row r="2471" spans="23:23">
      <c r="W2471" s="30"/>
    </row>
    <row r="2472" spans="23:23">
      <c r="W2472" s="30"/>
    </row>
    <row r="2473" spans="23:23">
      <c r="W2473" s="30"/>
    </row>
    <row r="2474" spans="23:23">
      <c r="W2474" s="30"/>
    </row>
    <row r="2475" spans="23:23">
      <c r="W2475" s="30"/>
    </row>
    <row r="2476" spans="23:23">
      <c r="W2476" s="30"/>
    </row>
    <row r="2477" spans="23:23">
      <c r="W2477" s="30"/>
    </row>
    <row r="2478" spans="23:23">
      <c r="W2478" s="30"/>
    </row>
    <row r="2479" spans="23:23">
      <c r="W2479" s="30"/>
    </row>
    <row r="2480" spans="23:23">
      <c r="W2480" s="30"/>
    </row>
    <row r="2481" spans="23:23">
      <c r="W2481" s="30"/>
    </row>
    <row r="2482" spans="23:23">
      <c r="W2482" s="30"/>
    </row>
    <row r="2483" spans="23:23">
      <c r="W2483" s="30"/>
    </row>
    <row r="2484" spans="23:23">
      <c r="W2484" s="30"/>
    </row>
    <row r="2485" spans="23:23">
      <c r="W2485" s="30"/>
    </row>
    <row r="2486" spans="23:23">
      <c r="W2486" s="30"/>
    </row>
    <row r="2487" spans="23:23">
      <c r="W2487" s="30"/>
    </row>
    <row r="2488" spans="23:23">
      <c r="W2488" s="30"/>
    </row>
    <row r="2489" spans="23:23">
      <c r="W2489" s="30"/>
    </row>
    <row r="2490" spans="23:23">
      <c r="W2490" s="30"/>
    </row>
    <row r="2491" spans="23:23">
      <c r="W2491" s="30"/>
    </row>
    <row r="2492" spans="23:23">
      <c r="W2492" s="30"/>
    </row>
    <row r="2493" spans="23:23">
      <c r="W2493" s="30"/>
    </row>
    <row r="2494" spans="23:23">
      <c r="W2494" s="30"/>
    </row>
    <row r="2495" spans="23:23">
      <c r="W2495" s="30"/>
    </row>
    <row r="2496" spans="23:23">
      <c r="W2496" s="30"/>
    </row>
    <row r="2497" spans="23:23">
      <c r="W2497" s="30"/>
    </row>
    <row r="2498" spans="23:23">
      <c r="W2498" s="30"/>
    </row>
    <row r="2499" spans="23:23">
      <c r="W2499" s="30"/>
    </row>
    <row r="2500" spans="23:23">
      <c r="W2500" s="30"/>
    </row>
    <row r="2501" spans="23:23">
      <c r="W2501" s="30"/>
    </row>
    <row r="2502" spans="23:23">
      <c r="W2502" s="30"/>
    </row>
    <row r="2503" spans="23:23">
      <c r="W2503" s="30"/>
    </row>
    <row r="2504" spans="23:23">
      <c r="W2504" s="30"/>
    </row>
    <row r="2505" spans="23:23">
      <c r="W2505" s="30"/>
    </row>
    <row r="2506" spans="23:23">
      <c r="W2506" s="30"/>
    </row>
    <row r="2507" spans="23:23">
      <c r="W2507" s="30"/>
    </row>
    <row r="2508" spans="23:23">
      <c r="W2508" s="30"/>
    </row>
    <row r="2509" spans="23:23">
      <c r="W2509" s="30"/>
    </row>
    <row r="2510" spans="23:23">
      <c r="W2510" s="30"/>
    </row>
    <row r="2511" spans="23:23">
      <c r="W2511" s="30"/>
    </row>
    <row r="2512" spans="23:23">
      <c r="W2512" s="30"/>
    </row>
    <row r="2513" spans="23:23">
      <c r="W2513" s="30"/>
    </row>
    <row r="2514" spans="23:23">
      <c r="W2514" s="30"/>
    </row>
    <row r="2515" spans="23:23">
      <c r="W2515" s="30"/>
    </row>
    <row r="2516" spans="23:23">
      <c r="W2516" s="30"/>
    </row>
    <row r="2517" spans="23:23">
      <c r="W2517" s="30"/>
    </row>
    <row r="2518" spans="23:23">
      <c r="W2518" s="30"/>
    </row>
    <row r="2519" spans="23:23">
      <c r="W2519" s="30"/>
    </row>
    <row r="2520" spans="23:23">
      <c r="W2520" s="30"/>
    </row>
    <row r="2521" spans="23:23">
      <c r="W2521" s="30"/>
    </row>
    <row r="2522" spans="23:23">
      <c r="W2522" s="30"/>
    </row>
    <row r="2523" spans="23:23">
      <c r="W2523" s="30"/>
    </row>
    <row r="2524" spans="23:23">
      <c r="W2524" s="30"/>
    </row>
    <row r="2525" spans="23:23">
      <c r="W2525" s="30"/>
    </row>
    <row r="2526" spans="23:23">
      <c r="W2526" s="30"/>
    </row>
    <row r="2527" spans="23:23">
      <c r="W2527" s="30"/>
    </row>
    <row r="2528" spans="23:23">
      <c r="W2528" s="30"/>
    </row>
    <row r="2529" spans="23:23">
      <c r="W2529" s="30"/>
    </row>
    <row r="2530" spans="23:23">
      <c r="W2530" s="30"/>
    </row>
    <row r="2531" spans="23:23">
      <c r="W2531" s="30"/>
    </row>
    <row r="2532" spans="23:23">
      <c r="W2532" s="30"/>
    </row>
    <row r="2533" spans="23:23">
      <c r="W2533" s="30"/>
    </row>
    <row r="2534" spans="23:23">
      <c r="W2534" s="30"/>
    </row>
    <row r="2535" spans="23:23">
      <c r="W2535" s="30"/>
    </row>
    <row r="2536" spans="23:23">
      <c r="W2536" s="30"/>
    </row>
    <row r="2537" spans="23:23">
      <c r="W2537" s="30"/>
    </row>
    <row r="2538" spans="23:23">
      <c r="W2538" s="30"/>
    </row>
    <row r="2539" spans="23:23">
      <c r="W2539" s="30"/>
    </row>
    <row r="2540" spans="23:23">
      <c r="W2540" s="30"/>
    </row>
    <row r="2541" spans="23:23">
      <c r="W2541" s="30"/>
    </row>
    <row r="2542" spans="23:23">
      <c r="W2542" s="30"/>
    </row>
    <row r="2543" spans="23:23">
      <c r="W2543" s="30"/>
    </row>
    <row r="2544" spans="23:23">
      <c r="W2544" s="30"/>
    </row>
    <row r="2545" spans="23:23">
      <c r="W2545" s="30"/>
    </row>
    <row r="2546" spans="23:23">
      <c r="W2546" s="30"/>
    </row>
    <row r="2547" spans="23:23">
      <c r="W2547" s="30"/>
    </row>
    <row r="2548" spans="23:23">
      <c r="W2548" s="30"/>
    </row>
    <row r="2549" spans="23:23">
      <c r="W2549" s="30"/>
    </row>
    <row r="2550" spans="23:23">
      <c r="W2550" s="30"/>
    </row>
    <row r="2551" spans="23:23">
      <c r="W2551" s="30"/>
    </row>
    <row r="2552" spans="23:23">
      <c r="W2552" s="30"/>
    </row>
    <row r="2553" spans="23:23">
      <c r="W2553" s="30"/>
    </row>
    <row r="2554" spans="23:23">
      <c r="W2554" s="30"/>
    </row>
    <row r="2555" spans="23:23">
      <c r="W2555" s="30"/>
    </row>
    <row r="2556" spans="23:23">
      <c r="W2556" s="30"/>
    </row>
    <row r="2557" spans="23:23">
      <c r="W2557" s="30"/>
    </row>
    <row r="2558" spans="23:23">
      <c r="W2558" s="30"/>
    </row>
    <row r="2559" spans="23:23">
      <c r="W2559" s="30"/>
    </row>
    <row r="2560" spans="23:23">
      <c r="W2560" s="30"/>
    </row>
    <row r="2561" spans="23:23">
      <c r="W2561" s="30"/>
    </row>
    <row r="2562" spans="23:23">
      <c r="W2562" s="30"/>
    </row>
    <row r="2563" spans="23:23">
      <c r="W2563" s="30"/>
    </row>
    <row r="2564" spans="23:23">
      <c r="W2564" s="30"/>
    </row>
    <row r="2565" spans="23:23">
      <c r="W2565" s="30"/>
    </row>
    <row r="2566" spans="23:23">
      <c r="W2566" s="30"/>
    </row>
    <row r="2567" spans="23:23">
      <c r="W2567" s="30"/>
    </row>
    <row r="2568" spans="23:23">
      <c r="W2568" s="30"/>
    </row>
    <row r="2569" spans="23:23">
      <c r="W2569" s="30"/>
    </row>
    <row r="2570" spans="23:23">
      <c r="W2570" s="30"/>
    </row>
    <row r="2571" spans="23:23">
      <c r="W2571" s="30"/>
    </row>
    <row r="2572" spans="23:23">
      <c r="W2572" s="30"/>
    </row>
    <row r="2573" spans="23:23">
      <c r="W2573" s="30"/>
    </row>
    <row r="2574" spans="23:23">
      <c r="W2574" s="30"/>
    </row>
    <row r="2575" spans="23:23">
      <c r="W2575" s="30"/>
    </row>
    <row r="2576" spans="23:23">
      <c r="W2576" s="30"/>
    </row>
    <row r="2577" spans="23:23">
      <c r="W2577" s="30"/>
    </row>
    <row r="2578" spans="23:23">
      <c r="W2578" s="30"/>
    </row>
    <row r="2579" spans="23:23">
      <c r="W2579" s="30"/>
    </row>
    <row r="2580" spans="23:23">
      <c r="W2580" s="30"/>
    </row>
    <row r="2581" spans="23:23">
      <c r="W2581" s="30"/>
    </row>
    <row r="2582" spans="23:23">
      <c r="W2582" s="30"/>
    </row>
    <row r="2583" spans="23:23">
      <c r="W2583" s="30"/>
    </row>
    <row r="2584" spans="23:23">
      <c r="W2584" s="30"/>
    </row>
    <row r="2585" spans="23:23">
      <c r="W2585" s="30"/>
    </row>
    <row r="2586" spans="23:23">
      <c r="W2586" s="30"/>
    </row>
    <row r="2587" spans="23:23">
      <c r="W2587" s="30"/>
    </row>
    <row r="2588" spans="23:23">
      <c r="W2588" s="30"/>
    </row>
    <row r="2589" spans="23:23">
      <c r="W2589" s="30"/>
    </row>
    <row r="2590" spans="23:23">
      <c r="W2590" s="30"/>
    </row>
    <row r="2591" spans="23:23">
      <c r="W2591" s="30"/>
    </row>
    <row r="2592" spans="23:23">
      <c r="W2592" s="30"/>
    </row>
    <row r="2593" spans="23:23">
      <c r="W2593" s="30"/>
    </row>
    <row r="2594" spans="23:23">
      <c r="W2594" s="30"/>
    </row>
    <row r="2595" spans="23:23">
      <c r="W2595" s="30"/>
    </row>
    <row r="2596" spans="23:23">
      <c r="W2596" s="30"/>
    </row>
    <row r="2597" spans="23:23">
      <c r="W2597" s="30"/>
    </row>
    <row r="2598" spans="23:23">
      <c r="W2598" s="30"/>
    </row>
    <row r="2599" spans="23:23">
      <c r="W2599" s="30"/>
    </row>
    <row r="2600" spans="23:23">
      <c r="W2600" s="30"/>
    </row>
    <row r="2601" spans="23:23">
      <c r="W2601" s="30"/>
    </row>
    <row r="2602" spans="23:23">
      <c r="W2602" s="30"/>
    </row>
    <row r="2603" spans="23:23">
      <c r="W2603" s="30"/>
    </row>
    <row r="2604" spans="23:23">
      <c r="W2604" s="30"/>
    </row>
    <row r="2605" spans="23:23">
      <c r="W2605" s="30"/>
    </row>
    <row r="2606" spans="23:23">
      <c r="W2606" s="30"/>
    </row>
    <row r="2607" spans="23:23">
      <c r="W2607" s="30"/>
    </row>
    <row r="2608" spans="23:23">
      <c r="W2608" s="30"/>
    </row>
    <row r="2609" spans="23:23">
      <c r="W2609" s="30"/>
    </row>
    <row r="2610" spans="23:23">
      <c r="W2610" s="30"/>
    </row>
    <row r="2611" spans="23:23">
      <c r="W2611" s="30"/>
    </row>
    <row r="2612" spans="23:23">
      <c r="W2612" s="30"/>
    </row>
    <row r="2613" spans="23:23">
      <c r="W2613" s="30"/>
    </row>
    <row r="2614" spans="23:23">
      <c r="W2614" s="30"/>
    </row>
    <row r="2615" spans="23:23">
      <c r="W2615" s="30"/>
    </row>
    <row r="2616" spans="23:23">
      <c r="W2616" s="30"/>
    </row>
    <row r="2617" spans="23:23">
      <c r="W2617" s="30"/>
    </row>
    <row r="2618" spans="23:23">
      <c r="W2618" s="30"/>
    </row>
    <row r="2619" spans="23:23">
      <c r="W2619" s="30"/>
    </row>
    <row r="2620" spans="23:23">
      <c r="W2620" s="30"/>
    </row>
    <row r="2621" spans="23:23">
      <c r="W2621" s="30"/>
    </row>
    <row r="2622" spans="23:23">
      <c r="W2622" s="30"/>
    </row>
    <row r="2623" spans="23:23">
      <c r="W2623" s="30"/>
    </row>
    <row r="2624" spans="23:23">
      <c r="W2624" s="30"/>
    </row>
    <row r="2625" spans="23:23">
      <c r="W2625" s="30"/>
    </row>
    <row r="2626" spans="23:23">
      <c r="W2626" s="30"/>
    </row>
    <row r="2627" spans="23:23">
      <c r="W2627" s="30"/>
    </row>
    <row r="2628" spans="23:23">
      <c r="W2628" s="30"/>
    </row>
    <row r="2629" spans="23:23">
      <c r="W2629" s="30"/>
    </row>
    <row r="2630" spans="23:23">
      <c r="W2630" s="30"/>
    </row>
    <row r="2631" spans="23:23">
      <c r="W2631" s="30"/>
    </row>
    <row r="2632" spans="23:23">
      <c r="W2632" s="30"/>
    </row>
    <row r="2633" spans="23:23">
      <c r="W2633" s="30"/>
    </row>
    <row r="2634" spans="23:23">
      <c r="W2634" s="30"/>
    </row>
    <row r="2635" spans="23:23">
      <c r="W2635" s="30"/>
    </row>
    <row r="2636" spans="23:23">
      <c r="W2636" s="30"/>
    </row>
    <row r="2637" spans="23:23">
      <c r="W2637" s="30"/>
    </row>
    <row r="2638" spans="23:23">
      <c r="W2638" s="30"/>
    </row>
    <row r="2639" spans="23:23">
      <c r="W2639" s="30"/>
    </row>
    <row r="2640" spans="23:23">
      <c r="W2640" s="30"/>
    </row>
    <row r="2641" spans="23:23">
      <c r="W2641" s="30"/>
    </row>
    <row r="2642" spans="23:23">
      <c r="W2642" s="30"/>
    </row>
    <row r="2643" spans="23:23">
      <c r="W2643" s="30"/>
    </row>
    <row r="2644" spans="23:23">
      <c r="W2644" s="30"/>
    </row>
    <row r="2645" spans="23:23">
      <c r="W2645" s="30"/>
    </row>
    <row r="2646" spans="23:23">
      <c r="W2646" s="30"/>
    </row>
    <row r="2647" spans="23:23">
      <c r="W2647" s="30"/>
    </row>
    <row r="2648" spans="23:23">
      <c r="W2648" s="30"/>
    </row>
    <row r="2649" spans="23:23">
      <c r="W2649" s="30"/>
    </row>
    <row r="2650" spans="23:23">
      <c r="W2650" s="30"/>
    </row>
    <row r="2651" spans="23:23">
      <c r="W2651" s="30"/>
    </row>
    <row r="2652" spans="23:23">
      <c r="W2652" s="30"/>
    </row>
    <row r="2653" spans="23:23">
      <c r="W2653" s="30"/>
    </row>
    <row r="2654" spans="23:23">
      <c r="W2654" s="30"/>
    </row>
    <row r="2655" spans="23:23">
      <c r="W2655" s="30"/>
    </row>
    <row r="2656" spans="23:23">
      <c r="W2656" s="30"/>
    </row>
    <row r="2657" spans="23:23">
      <c r="W2657" s="30"/>
    </row>
    <row r="2658" spans="23:23">
      <c r="W2658" s="30"/>
    </row>
    <row r="2659" spans="23:23">
      <c r="W2659" s="30"/>
    </row>
    <row r="2660" spans="23:23">
      <c r="W2660" s="30"/>
    </row>
    <row r="2661" spans="23:23">
      <c r="W2661" s="30"/>
    </row>
    <row r="2662" spans="23:23">
      <c r="W2662" s="30"/>
    </row>
    <row r="2663" spans="23:23">
      <c r="W2663" s="30"/>
    </row>
    <row r="2664" spans="23:23">
      <c r="W2664" s="30"/>
    </row>
    <row r="2665" spans="23:23">
      <c r="W2665" s="30"/>
    </row>
    <row r="2666" spans="23:23">
      <c r="W2666" s="30"/>
    </row>
    <row r="2667" spans="23:23">
      <c r="W2667" s="30"/>
    </row>
    <row r="2668" spans="23:23">
      <c r="W2668" s="30"/>
    </row>
    <row r="2669" spans="23:23">
      <c r="W2669" s="30"/>
    </row>
    <row r="2670" spans="23:23">
      <c r="W2670" s="30"/>
    </row>
    <row r="2671" spans="23:23">
      <c r="W2671" s="30"/>
    </row>
    <row r="2672" spans="23:23">
      <c r="W2672" s="30"/>
    </row>
    <row r="2673" spans="23:23">
      <c r="W2673" s="30"/>
    </row>
    <row r="2674" spans="23:23">
      <c r="W2674" s="30"/>
    </row>
    <row r="2675" spans="23:23">
      <c r="W2675" s="30"/>
    </row>
    <row r="2676" spans="23:23">
      <c r="W2676" s="30"/>
    </row>
    <row r="2677" spans="23:23">
      <c r="W2677" s="30"/>
    </row>
    <row r="2678" spans="23:23">
      <c r="W2678" s="30"/>
    </row>
    <row r="2679" spans="23:23">
      <c r="W2679" s="30"/>
    </row>
    <row r="2680" spans="23:23">
      <c r="W2680" s="30"/>
    </row>
    <row r="2681" spans="23:23">
      <c r="W2681" s="30"/>
    </row>
    <row r="2682" spans="23:23">
      <c r="W2682" s="30"/>
    </row>
    <row r="2683" spans="23:23">
      <c r="W2683" s="30"/>
    </row>
    <row r="2684" spans="23:23">
      <c r="W2684" s="30"/>
    </row>
    <row r="2685" spans="23:23">
      <c r="W2685" s="30"/>
    </row>
    <row r="2686" spans="23:23">
      <c r="W2686" s="30"/>
    </row>
    <row r="2687" spans="23:23">
      <c r="W2687" s="30"/>
    </row>
    <row r="2688" spans="23:23">
      <c r="W2688" s="30"/>
    </row>
    <row r="2689" spans="23:23">
      <c r="W2689" s="30"/>
    </row>
    <row r="2690" spans="23:23">
      <c r="W2690" s="30"/>
    </row>
    <row r="2691" spans="23:23">
      <c r="W2691" s="30"/>
    </row>
    <row r="2692" spans="23:23">
      <c r="W2692" s="30"/>
    </row>
    <row r="2693" spans="23:23">
      <c r="W2693" s="30"/>
    </row>
    <row r="2694" spans="23:23">
      <c r="W2694" s="30"/>
    </row>
    <row r="2695" spans="23:23">
      <c r="W2695" s="30"/>
    </row>
    <row r="2696" spans="23:23">
      <c r="W2696" s="30"/>
    </row>
    <row r="2697" spans="23:23">
      <c r="W2697" s="30"/>
    </row>
    <row r="2698" spans="23:23">
      <c r="W2698" s="30"/>
    </row>
    <row r="2699" spans="23:23">
      <c r="W2699" s="30"/>
    </row>
    <row r="2700" spans="23:23">
      <c r="W2700" s="30"/>
    </row>
    <row r="2701" spans="23:23">
      <c r="W2701" s="30"/>
    </row>
    <row r="2702" spans="23:23">
      <c r="W2702" s="30"/>
    </row>
    <row r="2703" spans="23:23">
      <c r="W2703" s="30"/>
    </row>
    <row r="2704" spans="23:23">
      <c r="W2704" s="30"/>
    </row>
    <row r="2705" spans="23:23">
      <c r="W2705" s="30"/>
    </row>
    <row r="2706" spans="23:23">
      <c r="W2706" s="30"/>
    </row>
    <row r="2707" spans="23:23">
      <c r="W2707" s="30"/>
    </row>
    <row r="2708" spans="23:23">
      <c r="W2708" s="30"/>
    </row>
    <row r="2709" spans="23:23">
      <c r="W2709" s="30"/>
    </row>
    <row r="2710" spans="23:23">
      <c r="W2710" s="30"/>
    </row>
    <row r="2711" spans="23:23">
      <c r="W2711" s="30"/>
    </row>
    <row r="2712" spans="23:23">
      <c r="W2712" s="30"/>
    </row>
    <row r="2713" spans="23:23">
      <c r="W2713" s="30"/>
    </row>
    <row r="2714" spans="23:23">
      <c r="W2714" s="30"/>
    </row>
    <row r="2715" spans="23:23">
      <c r="W2715" s="30"/>
    </row>
    <row r="2716" spans="23:23">
      <c r="W2716" s="30"/>
    </row>
    <row r="2717" spans="23:23">
      <c r="W2717" s="30"/>
    </row>
    <row r="2718" spans="23:23">
      <c r="W2718" s="30"/>
    </row>
    <row r="2719" spans="23:23">
      <c r="W2719" s="30"/>
    </row>
    <row r="2720" spans="23:23">
      <c r="W2720" s="30"/>
    </row>
    <row r="2721" spans="23:23">
      <c r="W2721" s="30"/>
    </row>
    <row r="2722" spans="23:23">
      <c r="W2722" s="30"/>
    </row>
    <row r="2723" spans="23:23">
      <c r="W2723" s="30"/>
    </row>
    <row r="2724" spans="23:23">
      <c r="W2724" s="30"/>
    </row>
    <row r="2725" spans="23:23">
      <c r="W2725" s="30"/>
    </row>
    <row r="2726" spans="23:23">
      <c r="W2726" s="30"/>
    </row>
    <row r="2727" spans="23:23">
      <c r="W2727" s="30"/>
    </row>
    <row r="2728" spans="23:23">
      <c r="W2728" s="30"/>
    </row>
    <row r="2729" spans="23:23">
      <c r="W2729" s="30"/>
    </row>
    <row r="2730" spans="23:23">
      <c r="W2730" s="30"/>
    </row>
    <row r="2731" spans="23:23">
      <c r="W2731" s="30"/>
    </row>
    <row r="2732" spans="23:23">
      <c r="W2732" s="30"/>
    </row>
    <row r="2733" spans="23:23">
      <c r="W2733" s="30"/>
    </row>
    <row r="2734" spans="23:23">
      <c r="W2734" s="30"/>
    </row>
    <row r="2735" spans="23:23">
      <c r="W2735" s="30"/>
    </row>
    <row r="2736" spans="23:23">
      <c r="W2736" s="30"/>
    </row>
    <row r="2737" spans="23:23">
      <c r="W2737" s="30"/>
    </row>
    <row r="2738" spans="23:23">
      <c r="W2738" s="30"/>
    </row>
    <row r="2739" spans="23:23">
      <c r="W2739" s="30"/>
    </row>
    <row r="2740" spans="23:23">
      <c r="W2740" s="30"/>
    </row>
    <row r="2741" spans="23:23">
      <c r="W2741" s="30"/>
    </row>
    <row r="2742" spans="23:23">
      <c r="W2742" s="30"/>
    </row>
    <row r="2743" spans="23:23">
      <c r="W2743" s="30"/>
    </row>
    <row r="2744" spans="23:23">
      <c r="W2744" s="30"/>
    </row>
    <row r="2745" spans="23:23">
      <c r="W2745" s="30"/>
    </row>
    <row r="2746" spans="23:23">
      <c r="W2746" s="30"/>
    </row>
    <row r="2747" spans="23:23">
      <c r="W2747" s="30"/>
    </row>
    <row r="2748" spans="23:23">
      <c r="W2748" s="30"/>
    </row>
    <row r="2749" spans="23:23">
      <c r="W2749" s="30"/>
    </row>
    <row r="2750" spans="23:23">
      <c r="W2750" s="30"/>
    </row>
    <row r="2751" spans="23:23">
      <c r="W2751" s="30"/>
    </row>
    <row r="2752" spans="23:23">
      <c r="W2752" s="30"/>
    </row>
    <row r="2753" spans="23:23">
      <c r="W2753" s="30"/>
    </row>
    <row r="2754" spans="23:23">
      <c r="W2754" s="30"/>
    </row>
    <row r="2755" spans="23:23">
      <c r="W2755" s="30"/>
    </row>
    <row r="2756" spans="23:23">
      <c r="W2756" s="30"/>
    </row>
    <row r="2757" spans="23:23">
      <c r="W2757" s="30"/>
    </row>
    <row r="2758" spans="23:23">
      <c r="W2758" s="30"/>
    </row>
    <row r="2759" spans="23:23">
      <c r="W2759" s="30"/>
    </row>
    <row r="2760" spans="23:23">
      <c r="W2760" s="30"/>
    </row>
    <row r="2761" spans="23:23">
      <c r="W2761" s="30"/>
    </row>
    <row r="2762" spans="23:23">
      <c r="W2762" s="30"/>
    </row>
    <row r="2763" spans="23:23">
      <c r="W2763" s="30"/>
    </row>
    <row r="2764" spans="23:23">
      <c r="W2764" s="30"/>
    </row>
    <row r="2765" spans="23:23">
      <c r="W2765" s="30"/>
    </row>
    <row r="2766" spans="23:23">
      <c r="W2766" s="30"/>
    </row>
    <row r="2767" spans="23:23">
      <c r="W2767" s="30"/>
    </row>
    <row r="2768" spans="23:23">
      <c r="W2768" s="30"/>
    </row>
    <row r="2769" spans="23:23">
      <c r="W2769" s="30"/>
    </row>
    <row r="2770" spans="23:23">
      <c r="W2770" s="30"/>
    </row>
    <row r="2771" spans="23:23">
      <c r="W2771" s="30"/>
    </row>
    <row r="2772" spans="23:23">
      <c r="W2772" s="30"/>
    </row>
    <row r="2773" spans="23:23">
      <c r="W2773" s="30"/>
    </row>
    <row r="2774" spans="23:23">
      <c r="W2774" s="30"/>
    </row>
    <row r="2775" spans="23:23">
      <c r="W2775" s="30"/>
    </row>
    <row r="2776" spans="23:23">
      <c r="W2776" s="30"/>
    </row>
    <row r="2777" spans="23:23">
      <c r="W2777" s="30"/>
    </row>
    <row r="2778" spans="23:23">
      <c r="W2778" s="30"/>
    </row>
    <row r="2779" spans="23:23">
      <c r="W2779" s="30"/>
    </row>
    <row r="2780" spans="23:23">
      <c r="W2780" s="30"/>
    </row>
    <row r="2781" spans="23:23">
      <c r="W2781" s="30"/>
    </row>
    <row r="2782" spans="23:23">
      <c r="W2782" s="30"/>
    </row>
    <row r="2783" spans="23:23">
      <c r="W2783" s="30"/>
    </row>
    <row r="2784" spans="23:23">
      <c r="W2784" s="30"/>
    </row>
    <row r="2785" spans="23:23">
      <c r="W2785" s="30"/>
    </row>
    <row r="2786" spans="23:23">
      <c r="W2786" s="30"/>
    </row>
    <row r="2787" spans="23:23">
      <c r="W2787" s="30"/>
    </row>
    <row r="2788" spans="23:23">
      <c r="W2788" s="30"/>
    </row>
    <row r="2789" spans="23:23">
      <c r="W2789" s="30"/>
    </row>
    <row r="2790" spans="23:23">
      <c r="W2790" s="30"/>
    </row>
    <row r="2791" spans="23:23">
      <c r="W2791" s="30"/>
    </row>
    <row r="2792" spans="23:23">
      <c r="W2792" s="30"/>
    </row>
    <row r="2793" spans="23:23">
      <c r="W2793" s="30"/>
    </row>
    <row r="2794" spans="23:23">
      <c r="W2794" s="30"/>
    </row>
    <row r="2795" spans="23:23">
      <c r="W2795" s="30"/>
    </row>
    <row r="2796" spans="23:23">
      <c r="W2796" s="30"/>
    </row>
    <row r="2797" spans="23:23">
      <c r="W2797" s="30"/>
    </row>
    <row r="2798" spans="23:23">
      <c r="W2798" s="30"/>
    </row>
    <row r="2799" spans="23:23">
      <c r="W2799" s="30"/>
    </row>
    <row r="2800" spans="23:23">
      <c r="W2800" s="30"/>
    </row>
    <row r="2801" spans="23:23">
      <c r="W2801" s="30"/>
    </row>
    <row r="2802" spans="23:23">
      <c r="W2802" s="30"/>
    </row>
    <row r="2803" spans="23:23">
      <c r="W2803" s="30"/>
    </row>
    <row r="2804" spans="23:23">
      <c r="W2804" s="30"/>
    </row>
    <row r="2805" spans="23:23">
      <c r="W2805" s="30"/>
    </row>
    <row r="2806" spans="23:23">
      <c r="W2806" s="30"/>
    </row>
    <row r="2807" spans="23:23">
      <c r="W2807" s="30"/>
    </row>
    <row r="2808" spans="23:23">
      <c r="W2808" s="30"/>
    </row>
    <row r="2809" spans="23:23">
      <c r="W2809" s="30"/>
    </row>
    <row r="2810" spans="23:23">
      <c r="W2810" s="30"/>
    </row>
    <row r="2811" spans="23:23">
      <c r="W2811" s="30"/>
    </row>
    <row r="2812" spans="23:23">
      <c r="W2812" s="30"/>
    </row>
    <row r="2813" spans="23:23">
      <c r="W2813" s="30"/>
    </row>
    <row r="2814" spans="23:23">
      <c r="W2814" s="30"/>
    </row>
    <row r="2815" spans="23:23">
      <c r="W2815" s="30"/>
    </row>
    <row r="2816" spans="23:23">
      <c r="W2816" s="30"/>
    </row>
    <row r="2817" spans="23:23">
      <c r="W2817" s="30"/>
    </row>
    <row r="2818" spans="23:23">
      <c r="W2818" s="30"/>
    </row>
    <row r="2819" spans="23:23">
      <c r="W2819" s="30"/>
    </row>
    <row r="2820" spans="23:23">
      <c r="W2820" s="30"/>
    </row>
    <row r="2821" spans="23:23">
      <c r="W2821" s="30"/>
    </row>
    <row r="2822" spans="23:23">
      <c r="W2822" s="30"/>
    </row>
    <row r="2823" spans="23:23">
      <c r="W2823" s="30"/>
    </row>
    <row r="2824" spans="23:23">
      <c r="W2824" s="30"/>
    </row>
    <row r="2825" spans="23:23">
      <c r="W2825" s="30"/>
    </row>
    <row r="2826" spans="23:23">
      <c r="W2826" s="30"/>
    </row>
    <row r="2827" spans="23:23">
      <c r="W2827" s="30"/>
    </row>
    <row r="2828" spans="23:23">
      <c r="W2828" s="30"/>
    </row>
    <row r="2829" spans="23:23">
      <c r="W2829" s="30"/>
    </row>
    <row r="2830" spans="23:23">
      <c r="W2830" s="30"/>
    </row>
    <row r="2831" spans="23:23">
      <c r="W2831" s="30"/>
    </row>
    <row r="2832" spans="23:23">
      <c r="W2832" s="30"/>
    </row>
    <row r="2833" spans="23:23">
      <c r="W2833" s="30"/>
    </row>
    <row r="2834" spans="23:23">
      <c r="W2834" s="30"/>
    </row>
    <row r="2835" spans="23:23">
      <c r="W2835" s="30"/>
    </row>
    <row r="2836" spans="23:23">
      <c r="W2836" s="30"/>
    </row>
    <row r="2837" spans="23:23">
      <c r="W2837" s="30"/>
    </row>
    <row r="2838" spans="23:23">
      <c r="W2838" s="30"/>
    </row>
    <row r="2839" spans="23:23">
      <c r="W2839" s="30"/>
    </row>
    <row r="2840" spans="23:23">
      <c r="W2840" s="30"/>
    </row>
    <row r="2841" spans="23:23">
      <c r="W2841" s="30"/>
    </row>
    <row r="2842" spans="23:23">
      <c r="W2842" s="30"/>
    </row>
    <row r="2843" spans="23:23">
      <c r="W2843" s="30"/>
    </row>
    <row r="2844" spans="23:23">
      <c r="W2844" s="30"/>
    </row>
    <row r="2845" spans="23:23">
      <c r="W2845" s="30"/>
    </row>
    <row r="2846" spans="23:23">
      <c r="W2846" s="30"/>
    </row>
    <row r="2847" spans="23:23">
      <c r="W2847" s="30"/>
    </row>
    <row r="2848" spans="23:23">
      <c r="W2848" s="30"/>
    </row>
    <row r="2849" spans="23:23">
      <c r="W2849" s="30"/>
    </row>
    <row r="2850" spans="23:23">
      <c r="W2850" s="30"/>
    </row>
    <row r="2851" spans="23:23">
      <c r="W2851" s="30"/>
    </row>
    <row r="2852" spans="23:23">
      <c r="W2852" s="30"/>
    </row>
    <row r="2853" spans="23:23">
      <c r="W2853" s="30"/>
    </row>
    <row r="2854" spans="23:23">
      <c r="W2854" s="30"/>
    </row>
    <row r="2855" spans="23:23">
      <c r="W2855" s="30"/>
    </row>
    <row r="2856" spans="23:23">
      <c r="W2856" s="30"/>
    </row>
    <row r="2857" spans="23:23">
      <c r="W2857" s="30"/>
    </row>
    <row r="2858" spans="23:23">
      <c r="W2858" s="30"/>
    </row>
    <row r="2859" spans="23:23">
      <c r="W2859" s="30"/>
    </row>
    <row r="2860" spans="23:23">
      <c r="W2860" s="30"/>
    </row>
    <row r="2861" spans="23:23">
      <c r="W2861" s="30"/>
    </row>
    <row r="2862" spans="23:23">
      <c r="W2862" s="30"/>
    </row>
    <row r="2863" spans="23:23">
      <c r="W2863" s="30"/>
    </row>
    <row r="2864" spans="23:23">
      <c r="W2864" s="30"/>
    </row>
    <row r="2865" spans="23:23">
      <c r="W2865" s="30"/>
    </row>
    <row r="2866" spans="23:23">
      <c r="W2866" s="30"/>
    </row>
    <row r="2867" spans="23:23">
      <c r="W2867" s="30"/>
    </row>
    <row r="2868" spans="23:23">
      <c r="W2868" s="30"/>
    </row>
    <row r="2869" spans="23:23">
      <c r="W2869" s="30"/>
    </row>
    <row r="2870" spans="23:23">
      <c r="W2870" s="30"/>
    </row>
    <row r="2871" spans="23:23">
      <c r="W2871" s="30"/>
    </row>
    <row r="2872" spans="23:23">
      <c r="W2872" s="30"/>
    </row>
    <row r="2873" spans="23:23">
      <c r="W2873" s="30"/>
    </row>
    <row r="2874" spans="23:23">
      <c r="W2874" s="30"/>
    </row>
    <row r="2875" spans="23:23">
      <c r="W2875" s="30"/>
    </row>
    <row r="2876" spans="23:23">
      <c r="W2876" s="30"/>
    </row>
    <row r="2877" spans="23:23">
      <c r="W2877" s="30"/>
    </row>
    <row r="2878" spans="23:23">
      <c r="W2878" s="30"/>
    </row>
    <row r="2879" spans="23:23">
      <c r="W2879" s="30"/>
    </row>
    <row r="2880" spans="23:23">
      <c r="W2880" s="30"/>
    </row>
    <row r="2881" spans="23:23">
      <c r="W2881" s="30"/>
    </row>
    <row r="2882" spans="23:23">
      <c r="W2882" s="30"/>
    </row>
    <row r="2883" spans="23:23">
      <c r="W2883" s="30"/>
    </row>
    <row r="2884" spans="23:23">
      <c r="W2884" s="30"/>
    </row>
    <row r="2885" spans="23:23">
      <c r="W2885" s="30"/>
    </row>
    <row r="2886" spans="23:23">
      <c r="W2886" s="30"/>
    </row>
    <row r="2887" spans="23:23">
      <c r="W2887" s="30"/>
    </row>
    <row r="2888" spans="23:23">
      <c r="W2888" s="30"/>
    </row>
    <row r="2889" spans="23:23">
      <c r="W2889" s="30"/>
    </row>
    <row r="2890" spans="23:23">
      <c r="W2890" s="30"/>
    </row>
    <row r="2891" spans="23:23">
      <c r="W2891" s="30"/>
    </row>
    <row r="2892" spans="23:23">
      <c r="W2892" s="30"/>
    </row>
    <row r="2893" spans="23:23">
      <c r="W2893" s="30"/>
    </row>
    <row r="2894" spans="23:23">
      <c r="W2894" s="30"/>
    </row>
    <row r="2895" spans="23:23">
      <c r="W2895" s="30"/>
    </row>
    <row r="2896" spans="23:23">
      <c r="W2896" s="30"/>
    </row>
    <row r="2897" spans="23:23">
      <c r="W2897" s="30"/>
    </row>
    <row r="2898" spans="23:23">
      <c r="W2898" s="30"/>
    </row>
    <row r="2899" spans="23:23">
      <c r="W2899" s="30"/>
    </row>
    <row r="2900" spans="23:23">
      <c r="W2900" s="30"/>
    </row>
    <row r="2901" spans="23:23">
      <c r="W2901" s="30"/>
    </row>
    <row r="2902" spans="23:23">
      <c r="W2902" s="30"/>
    </row>
    <row r="2903" spans="23:23">
      <c r="W2903" s="30"/>
    </row>
    <row r="2904" spans="23:23">
      <c r="W2904" s="30"/>
    </row>
    <row r="2905" spans="23:23">
      <c r="W2905" s="30"/>
    </row>
    <row r="2906" spans="23:23">
      <c r="W2906" s="30"/>
    </row>
    <row r="2907" spans="23:23">
      <c r="W2907" s="30"/>
    </row>
    <row r="2908" spans="23:23">
      <c r="W2908" s="30"/>
    </row>
    <row r="2909" spans="23:23">
      <c r="W2909" s="30"/>
    </row>
    <row r="2910" spans="23:23">
      <c r="W2910" s="30"/>
    </row>
    <row r="2911" spans="23:23">
      <c r="W2911" s="30"/>
    </row>
    <row r="2912" spans="23:23">
      <c r="W2912" s="30"/>
    </row>
    <row r="2913" spans="23:23">
      <c r="W2913" s="30"/>
    </row>
    <row r="2914" spans="23:23">
      <c r="W2914" s="30"/>
    </row>
    <row r="2915" spans="23:23">
      <c r="W2915" s="30"/>
    </row>
    <row r="2916" spans="23:23">
      <c r="W2916" s="30"/>
    </row>
    <row r="2917" spans="23:23">
      <c r="W2917" s="30"/>
    </row>
    <row r="2918" spans="23:23">
      <c r="W2918" s="30"/>
    </row>
    <row r="2919" spans="23:23">
      <c r="W2919" s="30"/>
    </row>
    <row r="2920" spans="23:23">
      <c r="W2920" s="30"/>
    </row>
    <row r="2921" spans="23:23">
      <c r="W2921" s="30"/>
    </row>
    <row r="2922" spans="23:23">
      <c r="W2922" s="30"/>
    </row>
    <row r="2923" spans="23:23">
      <c r="W2923" s="30"/>
    </row>
    <row r="2924" spans="23:23">
      <c r="W2924" s="30"/>
    </row>
    <row r="2925" spans="23:23">
      <c r="W2925" s="30"/>
    </row>
    <row r="2926" spans="23:23">
      <c r="W2926" s="30"/>
    </row>
    <row r="2927" spans="23:23">
      <c r="W2927" s="30"/>
    </row>
    <row r="2928" spans="23:23">
      <c r="W2928" s="30"/>
    </row>
    <row r="2929" spans="23:23">
      <c r="W2929" s="30"/>
    </row>
    <row r="2930" spans="23:23">
      <c r="W2930" s="30"/>
    </row>
    <row r="2931" spans="23:23">
      <c r="W2931" s="30"/>
    </row>
    <row r="2932" spans="23:23">
      <c r="W2932" s="30"/>
    </row>
    <row r="2933" spans="23:23">
      <c r="W2933" s="30"/>
    </row>
    <row r="2934" spans="23:23">
      <c r="W2934" s="30"/>
    </row>
    <row r="2935" spans="23:23">
      <c r="W2935" s="30"/>
    </row>
    <row r="2936" spans="23:23">
      <c r="W2936" s="30"/>
    </row>
    <row r="2937" spans="23:23">
      <c r="W2937" s="30"/>
    </row>
    <row r="2938" spans="23:23">
      <c r="W2938" s="30"/>
    </row>
    <row r="2939" spans="23:23">
      <c r="W2939" s="30"/>
    </row>
    <row r="2940" spans="23:23">
      <c r="W2940" s="30"/>
    </row>
    <row r="2941" spans="23:23">
      <c r="W2941" s="30"/>
    </row>
    <row r="2942" spans="23:23">
      <c r="W2942" s="30"/>
    </row>
    <row r="2943" spans="23:23">
      <c r="W2943" s="30"/>
    </row>
    <row r="2944" spans="23:23">
      <c r="W2944" s="30"/>
    </row>
    <row r="2945" spans="23:23">
      <c r="W2945" s="30"/>
    </row>
    <row r="2946" spans="23:23">
      <c r="W2946" s="30"/>
    </row>
    <row r="2947" spans="23:23">
      <c r="W2947" s="30"/>
    </row>
    <row r="2948" spans="23:23">
      <c r="W2948" s="30"/>
    </row>
    <row r="2949" spans="23:23">
      <c r="W2949" s="30"/>
    </row>
    <row r="2950" spans="23:23">
      <c r="W2950" s="30"/>
    </row>
    <row r="2951" spans="23:23">
      <c r="W2951" s="30"/>
    </row>
    <row r="2952" spans="23:23">
      <c r="W2952" s="30"/>
    </row>
    <row r="2953" spans="23:23">
      <c r="W2953" s="30"/>
    </row>
    <row r="2954" spans="23:23">
      <c r="W2954" s="30"/>
    </row>
    <row r="2955" spans="23:23">
      <c r="W2955" s="30"/>
    </row>
    <row r="2956" spans="23:23">
      <c r="W2956" s="30"/>
    </row>
    <row r="2957" spans="23:23">
      <c r="W2957" s="30"/>
    </row>
    <row r="2958" spans="23:23">
      <c r="W2958" s="30"/>
    </row>
    <row r="2959" spans="23:23">
      <c r="W2959" s="30"/>
    </row>
    <row r="2960" spans="23:23">
      <c r="W2960" s="30"/>
    </row>
    <row r="2961" spans="23:23">
      <c r="W2961" s="30"/>
    </row>
    <row r="2962" spans="23:23">
      <c r="W2962" s="30"/>
    </row>
    <row r="2963" spans="23:23">
      <c r="W2963" s="30"/>
    </row>
    <row r="2964" spans="23:23">
      <c r="W2964" s="30"/>
    </row>
    <row r="2965" spans="23:23">
      <c r="W2965" s="30"/>
    </row>
    <row r="2966" spans="23:23">
      <c r="W2966" s="30"/>
    </row>
    <row r="2967" spans="23:23">
      <c r="W2967" s="30"/>
    </row>
    <row r="2968" spans="23:23">
      <c r="W2968" s="30"/>
    </row>
    <row r="2969" spans="23:23">
      <c r="W2969" s="30"/>
    </row>
    <row r="2970" spans="23:23">
      <c r="W2970" s="30"/>
    </row>
    <row r="2971" spans="23:23">
      <c r="W2971" s="30"/>
    </row>
    <row r="2972" spans="23:23">
      <c r="W2972" s="30"/>
    </row>
    <row r="2973" spans="23:23">
      <c r="W2973" s="30"/>
    </row>
    <row r="2974" spans="23:23">
      <c r="W2974" s="30"/>
    </row>
    <row r="2975" spans="23:23">
      <c r="W2975" s="30"/>
    </row>
    <row r="2976" spans="23:23">
      <c r="W2976" s="30"/>
    </row>
    <row r="2977" spans="23:23">
      <c r="W2977" s="30"/>
    </row>
    <row r="2978" spans="23:23">
      <c r="W2978" s="30"/>
    </row>
    <row r="2979" spans="23:23">
      <c r="W2979" s="30"/>
    </row>
    <row r="2980" spans="23:23">
      <c r="W2980" s="30"/>
    </row>
    <row r="2981" spans="23:23">
      <c r="W2981" s="30"/>
    </row>
    <row r="2982" spans="23:23">
      <c r="W2982" s="30"/>
    </row>
    <row r="2983" spans="23:23">
      <c r="W2983" s="30"/>
    </row>
    <row r="2984" spans="23:23">
      <c r="W2984" s="30"/>
    </row>
    <row r="2985" spans="23:23">
      <c r="W2985" s="30"/>
    </row>
    <row r="2986" spans="23:23">
      <c r="W2986" s="30"/>
    </row>
    <row r="2987" spans="23:23">
      <c r="W2987" s="30"/>
    </row>
    <row r="2988" spans="23:23">
      <c r="W2988" s="30"/>
    </row>
    <row r="2989" spans="23:23">
      <c r="W2989" s="30"/>
    </row>
    <row r="2990" spans="23:23">
      <c r="W2990" s="30"/>
    </row>
    <row r="2991" spans="23:23">
      <c r="W2991" s="30"/>
    </row>
    <row r="2992" spans="23:23">
      <c r="W2992" s="30"/>
    </row>
    <row r="2993" spans="23:23">
      <c r="W2993" s="30"/>
    </row>
    <row r="2994" spans="23:23">
      <c r="W2994" s="30"/>
    </row>
    <row r="2995" spans="23:23">
      <c r="W2995" s="30"/>
    </row>
    <row r="2996" spans="23:23">
      <c r="W2996" s="30"/>
    </row>
    <row r="2997" spans="23:23">
      <c r="W2997" s="30"/>
    </row>
    <row r="2998" spans="23:23">
      <c r="W2998" s="30"/>
    </row>
    <row r="2999" spans="23:23">
      <c r="W2999" s="30"/>
    </row>
    <row r="3000" spans="23:23">
      <c r="W3000" s="30"/>
    </row>
    <row r="3001" spans="23:23">
      <c r="W3001" s="30"/>
    </row>
    <row r="3002" spans="23:23">
      <c r="W3002" s="30"/>
    </row>
    <row r="3003" spans="23:23">
      <c r="W3003" s="30"/>
    </row>
    <row r="3004" spans="23:23">
      <c r="W3004" s="30"/>
    </row>
    <row r="3005" spans="23:23">
      <c r="W3005" s="30"/>
    </row>
    <row r="3006" spans="23:23">
      <c r="W3006" s="30"/>
    </row>
    <row r="3007" spans="23:23">
      <c r="W3007" s="30"/>
    </row>
    <row r="3008" spans="23:23">
      <c r="W3008" s="30"/>
    </row>
    <row r="3009" spans="23:23">
      <c r="W3009" s="30"/>
    </row>
    <row r="3010" spans="23:23">
      <c r="W3010" s="30"/>
    </row>
    <row r="3011" spans="23:23">
      <c r="W3011" s="30"/>
    </row>
    <row r="3012" spans="23:23">
      <c r="W3012" s="30"/>
    </row>
    <row r="3013" spans="23:23">
      <c r="W3013" s="30"/>
    </row>
    <row r="3014" spans="23:23">
      <c r="W3014" s="30"/>
    </row>
    <row r="3015" spans="23:23">
      <c r="W3015" s="30"/>
    </row>
    <row r="3016" spans="23:23">
      <c r="W3016" s="30"/>
    </row>
    <row r="3017" spans="23:23">
      <c r="W3017" s="30"/>
    </row>
    <row r="3018" spans="23:23">
      <c r="W3018" s="30"/>
    </row>
    <row r="3019" spans="23:23">
      <c r="W3019" s="30"/>
    </row>
    <row r="3020" spans="23:23">
      <c r="W3020" s="30"/>
    </row>
    <row r="3021" spans="23:23">
      <c r="W3021" s="30"/>
    </row>
    <row r="3022" spans="23:23">
      <c r="W3022" s="30"/>
    </row>
    <row r="3023" spans="23:23">
      <c r="W3023" s="30"/>
    </row>
    <row r="3024" spans="23:23">
      <c r="W3024" s="30"/>
    </row>
    <row r="3025" spans="23:23">
      <c r="W3025" s="30"/>
    </row>
    <row r="3026" spans="23:23">
      <c r="W3026" s="30"/>
    </row>
    <row r="3027" spans="23:23">
      <c r="W3027" s="30"/>
    </row>
    <row r="3028" spans="23:23">
      <c r="W3028" s="30"/>
    </row>
    <row r="3029" spans="23:23">
      <c r="W3029" s="30"/>
    </row>
    <row r="3030" spans="23:23">
      <c r="W3030" s="30"/>
    </row>
    <row r="3031" spans="23:23">
      <c r="W3031" s="30"/>
    </row>
    <row r="3032" spans="23:23">
      <c r="W3032" s="30"/>
    </row>
    <row r="3033" spans="23:23">
      <c r="W3033" s="30"/>
    </row>
    <row r="3034" spans="23:23">
      <c r="W3034" s="30"/>
    </row>
    <row r="3035" spans="23:23">
      <c r="W3035" s="30"/>
    </row>
    <row r="3036" spans="23:23">
      <c r="W3036" s="30"/>
    </row>
    <row r="3037" spans="23:23">
      <c r="W3037" s="30"/>
    </row>
    <row r="3038" spans="23:23">
      <c r="W3038" s="30"/>
    </row>
    <row r="3039" spans="23:23">
      <c r="W3039" s="30"/>
    </row>
    <row r="3040" spans="23:23">
      <c r="W3040" s="30"/>
    </row>
    <row r="3041" spans="23:23">
      <c r="W3041" s="30"/>
    </row>
    <row r="3042" spans="23:23">
      <c r="W3042" s="30"/>
    </row>
    <row r="3043" spans="23:23">
      <c r="W3043" s="30"/>
    </row>
    <row r="3044" spans="23:23">
      <c r="W3044" s="30"/>
    </row>
    <row r="3045" spans="23:23">
      <c r="W3045" s="30"/>
    </row>
    <row r="3046" spans="23:23">
      <c r="W3046" s="30"/>
    </row>
    <row r="3047" spans="23:23">
      <c r="W3047" s="30"/>
    </row>
    <row r="3048" spans="23:23">
      <c r="W3048" s="30"/>
    </row>
    <row r="3049" spans="23:23">
      <c r="W3049" s="30"/>
    </row>
    <row r="3050" spans="23:23">
      <c r="W3050" s="30"/>
    </row>
    <row r="3051" spans="23:23">
      <c r="W3051" s="30"/>
    </row>
    <row r="3052" spans="23:23">
      <c r="W3052" s="30"/>
    </row>
    <row r="3053" spans="23:23">
      <c r="W3053" s="30"/>
    </row>
    <row r="3054" spans="23:23">
      <c r="W3054" s="30"/>
    </row>
    <row r="3055" spans="23:23">
      <c r="W3055" s="30"/>
    </row>
    <row r="3056" spans="23:23">
      <c r="W3056" s="30"/>
    </row>
    <row r="3057" spans="23:23">
      <c r="W3057" s="30"/>
    </row>
    <row r="3058" spans="23:23">
      <c r="W3058" s="30"/>
    </row>
    <row r="3059" spans="23:23">
      <c r="W3059" s="30"/>
    </row>
    <row r="3060" spans="23:23">
      <c r="W3060" s="30"/>
    </row>
    <row r="3061" spans="23:23">
      <c r="W3061" s="30"/>
    </row>
    <row r="3062" spans="23:23">
      <c r="W3062" s="30"/>
    </row>
    <row r="3063" spans="23:23">
      <c r="W3063" s="30"/>
    </row>
    <row r="3064" spans="23:23">
      <c r="W3064" s="30"/>
    </row>
    <row r="3065" spans="23:23">
      <c r="W3065" s="30"/>
    </row>
    <row r="3066" spans="23:23">
      <c r="W3066" s="30"/>
    </row>
    <row r="3067" spans="23:23">
      <c r="W3067" s="30"/>
    </row>
    <row r="3068" spans="23:23">
      <c r="W3068" s="30"/>
    </row>
    <row r="3069" spans="23:23">
      <c r="W3069" s="30"/>
    </row>
    <row r="3070" spans="23:23">
      <c r="W3070" s="30"/>
    </row>
    <row r="3071" spans="23:23">
      <c r="W3071" s="30"/>
    </row>
    <row r="3072" spans="23:23">
      <c r="W3072" s="30"/>
    </row>
    <row r="3073" spans="23:23">
      <c r="W3073" s="30"/>
    </row>
    <row r="3074" spans="23:23">
      <c r="W3074" s="30"/>
    </row>
    <row r="3075" spans="23:23">
      <c r="W3075" s="30"/>
    </row>
    <row r="3076" spans="23:23">
      <c r="W3076" s="30"/>
    </row>
    <row r="3077" spans="23:23">
      <c r="W3077" s="30"/>
    </row>
    <row r="3078" spans="23:23">
      <c r="W3078" s="30"/>
    </row>
    <row r="3079" spans="23:23">
      <c r="W3079" s="30"/>
    </row>
    <row r="3080" spans="23:23">
      <c r="W3080" s="30"/>
    </row>
    <row r="3081" spans="23:23">
      <c r="W3081" s="30"/>
    </row>
    <row r="3082" spans="23:23">
      <c r="W3082" s="30"/>
    </row>
    <row r="3083" spans="23:23">
      <c r="W3083" s="30"/>
    </row>
    <row r="3084" spans="23:23">
      <c r="W3084" s="30"/>
    </row>
    <row r="3085" spans="23:23">
      <c r="W3085" s="30"/>
    </row>
    <row r="3086" spans="23:23">
      <c r="W3086" s="30"/>
    </row>
    <row r="3087" spans="23:23">
      <c r="W3087" s="30"/>
    </row>
    <row r="3088" spans="23:23">
      <c r="W3088" s="30"/>
    </row>
    <row r="3089" spans="23:23">
      <c r="W3089" s="30"/>
    </row>
    <row r="3090" spans="23:23">
      <c r="W3090" s="30"/>
    </row>
    <row r="3091" spans="23:23">
      <c r="W3091" s="30"/>
    </row>
    <row r="3092" spans="23:23">
      <c r="W3092" s="30"/>
    </row>
    <row r="3093" spans="23:23">
      <c r="W3093" s="30"/>
    </row>
    <row r="3094" spans="23:23">
      <c r="W3094" s="30"/>
    </row>
    <row r="3095" spans="23:23">
      <c r="W3095" s="30"/>
    </row>
    <row r="3096" spans="23:23">
      <c r="W3096" s="30"/>
    </row>
    <row r="3097" spans="23:23">
      <c r="W3097" s="30"/>
    </row>
    <row r="3098" spans="23:23">
      <c r="W3098" s="30"/>
    </row>
    <row r="3099" spans="23:23">
      <c r="W3099" s="30"/>
    </row>
    <row r="3100" spans="23:23">
      <c r="W3100" s="30"/>
    </row>
    <row r="3101" spans="23:23">
      <c r="W3101" s="30"/>
    </row>
    <row r="3102" spans="23:23">
      <c r="W3102" s="30"/>
    </row>
    <row r="3103" spans="23:23">
      <c r="W3103" s="30"/>
    </row>
    <row r="3104" spans="23:23">
      <c r="W3104" s="30"/>
    </row>
    <row r="3105" spans="23:23">
      <c r="W3105" s="30"/>
    </row>
    <row r="3106" spans="23:23">
      <c r="W3106" s="30"/>
    </row>
    <row r="3107" spans="23:23">
      <c r="W3107" s="30"/>
    </row>
    <row r="3108" spans="23:23">
      <c r="W3108" s="30"/>
    </row>
    <row r="3109" spans="23:23">
      <c r="W3109" s="30"/>
    </row>
    <row r="3110" spans="23:23">
      <c r="W3110" s="30"/>
    </row>
    <row r="3111" spans="23:23">
      <c r="W3111" s="30"/>
    </row>
    <row r="3112" spans="23:23">
      <c r="W3112" s="30"/>
    </row>
    <row r="3113" spans="23:23">
      <c r="W3113" s="30"/>
    </row>
    <row r="3114" spans="23:23">
      <c r="W3114" s="30"/>
    </row>
    <row r="3115" spans="23:23">
      <c r="W3115" s="30"/>
    </row>
    <row r="3116" spans="23:23">
      <c r="W3116" s="30"/>
    </row>
    <row r="3117" spans="23:23">
      <c r="W3117" s="30"/>
    </row>
    <row r="3118" spans="23:23">
      <c r="W3118" s="30"/>
    </row>
    <row r="3119" spans="23:23">
      <c r="W3119" s="30"/>
    </row>
    <row r="3120" spans="23:23">
      <c r="W3120" s="30"/>
    </row>
    <row r="3121" spans="23:23">
      <c r="W3121" s="30"/>
    </row>
    <row r="3122" spans="23:23">
      <c r="W3122" s="30"/>
    </row>
    <row r="3123" spans="23:23">
      <c r="W3123" s="30"/>
    </row>
    <row r="3124" spans="23:23">
      <c r="W3124" s="30"/>
    </row>
    <row r="3125" spans="23:23">
      <c r="W3125" s="30"/>
    </row>
    <row r="3126" spans="23:23">
      <c r="W3126" s="30"/>
    </row>
    <row r="3127" spans="23:23">
      <c r="W3127" s="30"/>
    </row>
    <row r="3128" spans="23:23">
      <c r="W3128" s="30"/>
    </row>
    <row r="3129" spans="23:23">
      <c r="W3129" s="30"/>
    </row>
    <row r="3130" spans="23:23">
      <c r="W3130" s="30"/>
    </row>
    <row r="3131" spans="23:23">
      <c r="W3131" s="30"/>
    </row>
    <row r="3132" spans="23:23">
      <c r="W3132" s="30"/>
    </row>
    <row r="3133" spans="23:23">
      <c r="W3133" s="30"/>
    </row>
    <row r="3134" spans="23:23">
      <c r="W3134" s="30"/>
    </row>
    <row r="3135" spans="23:23">
      <c r="W3135" s="30"/>
    </row>
    <row r="3136" spans="23:23">
      <c r="W3136" s="30"/>
    </row>
    <row r="3137" spans="23:23">
      <c r="W3137" s="30"/>
    </row>
    <row r="3138" spans="23:23">
      <c r="W3138" s="30"/>
    </row>
    <row r="3139" spans="23:23">
      <c r="W3139" s="30"/>
    </row>
    <row r="3140" spans="23:23">
      <c r="W3140" s="30"/>
    </row>
    <row r="3141" spans="23:23">
      <c r="W3141" s="30"/>
    </row>
    <row r="3142" spans="23:23">
      <c r="W3142" s="30"/>
    </row>
    <row r="3143" spans="23:23">
      <c r="W3143" s="30"/>
    </row>
    <row r="3144" spans="23:23">
      <c r="W3144" s="30"/>
    </row>
    <row r="3145" spans="23:23">
      <c r="W3145" s="30"/>
    </row>
    <row r="3146" spans="23:23">
      <c r="W3146" s="30"/>
    </row>
    <row r="3147" spans="23:23">
      <c r="W3147" s="30"/>
    </row>
    <row r="3148" spans="23:23">
      <c r="W3148" s="30"/>
    </row>
    <row r="3149" spans="23:23">
      <c r="W3149" s="30"/>
    </row>
    <row r="3150" spans="23:23">
      <c r="W3150" s="30"/>
    </row>
    <row r="3151" spans="23:23">
      <c r="W3151" s="30"/>
    </row>
    <row r="3152" spans="23:23">
      <c r="W3152" s="30"/>
    </row>
    <row r="3153" spans="23:23">
      <c r="W3153" s="30"/>
    </row>
    <row r="3154" spans="23:23">
      <c r="W3154" s="30"/>
    </row>
    <row r="3155" spans="23:23">
      <c r="W3155" s="30"/>
    </row>
    <row r="3156" spans="23:23">
      <c r="W3156" s="30"/>
    </row>
    <row r="3157" spans="23:23">
      <c r="W3157" s="30"/>
    </row>
    <row r="3158" spans="23:23">
      <c r="W3158" s="30"/>
    </row>
    <row r="3159" spans="23:23">
      <c r="W3159" s="30"/>
    </row>
    <row r="3160" spans="23:23">
      <c r="W3160" s="30"/>
    </row>
    <row r="3161" spans="23:23">
      <c r="W3161" s="30"/>
    </row>
    <row r="3162" spans="23:23">
      <c r="W3162" s="30"/>
    </row>
    <row r="3163" spans="23:23">
      <c r="W3163" s="30"/>
    </row>
    <row r="3164" spans="23:23">
      <c r="W3164" s="30"/>
    </row>
    <row r="3165" spans="23:23">
      <c r="W3165" s="30"/>
    </row>
    <row r="3166" spans="23:23">
      <c r="W3166" s="30"/>
    </row>
    <row r="3167" spans="23:23">
      <c r="W3167" s="30"/>
    </row>
    <row r="3168" spans="23:23">
      <c r="W3168" s="30"/>
    </row>
    <row r="3169" spans="23:23">
      <c r="W3169" s="30"/>
    </row>
    <row r="3170" spans="23:23">
      <c r="W3170" s="30"/>
    </row>
    <row r="3171" spans="23:23">
      <c r="W3171" s="30"/>
    </row>
    <row r="3172" spans="23:23">
      <c r="W3172" s="30"/>
    </row>
    <row r="3173" spans="23:23">
      <c r="W3173" s="30"/>
    </row>
    <row r="3174" spans="23:23">
      <c r="W3174" s="30"/>
    </row>
    <row r="3175" spans="23:23">
      <c r="W3175" s="30"/>
    </row>
    <row r="3176" spans="23:23">
      <c r="W3176" s="30"/>
    </row>
    <row r="3177" spans="23:23">
      <c r="W3177" s="30"/>
    </row>
    <row r="3178" spans="23:23">
      <c r="W3178" s="30"/>
    </row>
    <row r="3179" spans="23:23">
      <c r="W3179" s="30"/>
    </row>
    <row r="3180" spans="23:23">
      <c r="W3180" s="30"/>
    </row>
    <row r="3181" spans="23:23">
      <c r="W3181" s="30"/>
    </row>
    <row r="3182" spans="23:23">
      <c r="W3182" s="30"/>
    </row>
    <row r="3183" spans="23:23">
      <c r="W3183" s="30"/>
    </row>
    <row r="3184" spans="23:23">
      <c r="W3184" s="30"/>
    </row>
    <row r="3185" spans="23:23">
      <c r="W3185" s="30"/>
    </row>
    <row r="3186" spans="23:23">
      <c r="W3186" s="30"/>
    </row>
    <row r="3187" spans="23:23">
      <c r="W3187" s="30"/>
    </row>
    <row r="3188" spans="23:23">
      <c r="W3188" s="30"/>
    </row>
    <row r="3189" spans="23:23">
      <c r="W3189" s="30"/>
    </row>
    <row r="3190" spans="23:23">
      <c r="W3190" s="30"/>
    </row>
    <row r="3191" spans="23:23">
      <c r="W3191" s="30"/>
    </row>
    <row r="3192" spans="23:23">
      <c r="W3192" s="30"/>
    </row>
    <row r="3193" spans="23:23">
      <c r="W3193" s="30"/>
    </row>
    <row r="3194" spans="23:23">
      <c r="W3194" s="30"/>
    </row>
    <row r="3195" spans="23:23">
      <c r="W3195" s="30"/>
    </row>
    <row r="3196" spans="23:23">
      <c r="W3196" s="30"/>
    </row>
    <row r="3197" spans="23:23">
      <c r="W3197" s="30"/>
    </row>
    <row r="3198" spans="23:23">
      <c r="W3198" s="30"/>
    </row>
    <row r="3199" spans="23:23">
      <c r="W3199" s="30"/>
    </row>
    <row r="3200" spans="23:23">
      <c r="W3200" s="30"/>
    </row>
    <row r="3201" spans="23:23">
      <c r="W3201" s="30"/>
    </row>
    <row r="3202" spans="23:23">
      <c r="W3202" s="30"/>
    </row>
    <row r="3203" spans="23:23">
      <c r="W3203" s="30"/>
    </row>
    <row r="3204" spans="23:23">
      <c r="W3204" s="30"/>
    </row>
    <row r="3205" spans="23:23">
      <c r="W3205" s="30"/>
    </row>
    <row r="3206" spans="23:23">
      <c r="W3206" s="30"/>
    </row>
    <row r="3207" spans="23:23">
      <c r="W3207" s="30"/>
    </row>
    <row r="3208" spans="23:23">
      <c r="W3208" s="30"/>
    </row>
    <row r="3209" spans="23:23">
      <c r="W3209" s="30"/>
    </row>
    <row r="3210" spans="23:23">
      <c r="W3210" s="30"/>
    </row>
    <row r="3211" spans="23:23">
      <c r="W3211" s="30"/>
    </row>
    <row r="3212" spans="23:23">
      <c r="W3212" s="30"/>
    </row>
    <row r="3213" spans="23:23">
      <c r="W3213" s="30"/>
    </row>
    <row r="3214" spans="23:23">
      <c r="W3214" s="30"/>
    </row>
    <row r="3215" spans="23:23">
      <c r="W3215" s="30"/>
    </row>
    <row r="3216" spans="23:23">
      <c r="W3216" s="30"/>
    </row>
    <row r="3217" spans="23:23">
      <c r="W3217" s="30"/>
    </row>
    <row r="3218" spans="23:23">
      <c r="W3218" s="30"/>
    </row>
    <row r="3219" spans="23:23">
      <c r="W3219" s="30"/>
    </row>
    <row r="3220" spans="23:23">
      <c r="W3220" s="30"/>
    </row>
    <row r="3221" spans="23:23">
      <c r="W3221" s="30"/>
    </row>
    <row r="3222" spans="23:23">
      <c r="W3222" s="30"/>
    </row>
    <row r="3223" spans="23:23">
      <c r="W3223" s="30"/>
    </row>
    <row r="3224" spans="23:23">
      <c r="W3224" s="30"/>
    </row>
    <row r="3225" spans="23:23">
      <c r="W3225" s="30"/>
    </row>
    <row r="3226" spans="23:23">
      <c r="W3226" s="30"/>
    </row>
    <row r="3227" spans="23:23">
      <c r="W3227" s="30"/>
    </row>
    <row r="3228" spans="23:23">
      <c r="W3228" s="30"/>
    </row>
    <row r="3229" spans="23:23">
      <c r="W3229" s="30"/>
    </row>
    <row r="3230" spans="23:23">
      <c r="W3230" s="30"/>
    </row>
    <row r="3231" spans="23:23">
      <c r="W3231" s="30"/>
    </row>
    <row r="3232" spans="23:23">
      <c r="W3232" s="30"/>
    </row>
    <row r="3233" spans="23:23">
      <c r="W3233" s="30"/>
    </row>
    <row r="3234" spans="23:23">
      <c r="W3234" s="30"/>
    </row>
    <row r="3235" spans="23:23">
      <c r="W3235" s="30"/>
    </row>
    <row r="3236" spans="23:23">
      <c r="W3236" s="30"/>
    </row>
    <row r="3237" spans="23:23">
      <c r="W3237" s="30"/>
    </row>
    <row r="3238" spans="23:23">
      <c r="W3238" s="30"/>
    </row>
    <row r="3239" spans="23:23">
      <c r="W3239" s="30"/>
    </row>
    <row r="3240" spans="23:23">
      <c r="W3240" s="30"/>
    </row>
    <row r="3241" spans="23:23">
      <c r="W3241" s="30"/>
    </row>
    <row r="3242" spans="23:23">
      <c r="W3242" s="30"/>
    </row>
    <row r="3243" spans="23:23">
      <c r="W3243" s="30"/>
    </row>
    <row r="3244" spans="23:23">
      <c r="W3244" s="30"/>
    </row>
    <row r="3245" spans="23:23">
      <c r="W3245" s="30"/>
    </row>
    <row r="3246" spans="23:23">
      <c r="W3246" s="30"/>
    </row>
    <row r="3247" spans="23:23">
      <c r="W3247" s="30"/>
    </row>
    <row r="3248" spans="23:23">
      <c r="W3248" s="30"/>
    </row>
    <row r="3249" spans="23:23">
      <c r="W3249" s="30"/>
    </row>
    <row r="3250" spans="23:23">
      <c r="W3250" s="30"/>
    </row>
    <row r="3251" spans="23:23">
      <c r="W3251" s="30"/>
    </row>
    <row r="3252" spans="23:23">
      <c r="W3252" s="30"/>
    </row>
    <row r="3253" spans="23:23">
      <c r="W3253" s="30"/>
    </row>
    <row r="3254" spans="23:23">
      <c r="W3254" s="30"/>
    </row>
    <row r="3255" spans="23:23">
      <c r="W3255" s="30"/>
    </row>
    <row r="3256" spans="23:23">
      <c r="W3256" s="30"/>
    </row>
    <row r="3257" spans="23:23">
      <c r="W3257" s="30"/>
    </row>
    <row r="3258" spans="23:23">
      <c r="W3258" s="30"/>
    </row>
    <row r="3259" spans="23:23">
      <c r="W3259" s="30"/>
    </row>
    <row r="3260" spans="23:23">
      <c r="W3260" s="30"/>
    </row>
    <row r="3261" spans="23:23">
      <c r="W3261" s="30"/>
    </row>
    <row r="3262" spans="23:23">
      <c r="W3262" s="30"/>
    </row>
    <row r="3263" spans="23:23">
      <c r="W3263" s="30"/>
    </row>
    <row r="3264" spans="23:23">
      <c r="W3264" s="30"/>
    </row>
    <row r="3265" spans="23:23">
      <c r="W3265" s="30"/>
    </row>
    <row r="3266" spans="23:23">
      <c r="W3266" s="30"/>
    </row>
    <row r="3267" spans="23:23">
      <c r="W3267" s="30"/>
    </row>
    <row r="3268" spans="23:23">
      <c r="W3268" s="30"/>
    </row>
    <row r="3269" spans="23:23">
      <c r="W3269" s="30"/>
    </row>
    <row r="3270" spans="23:23">
      <c r="W3270" s="30"/>
    </row>
    <row r="3271" spans="23:23">
      <c r="W3271" s="30"/>
    </row>
    <row r="3272" spans="23:23">
      <c r="W3272" s="30"/>
    </row>
    <row r="3273" spans="23:23">
      <c r="W3273" s="30"/>
    </row>
    <row r="3274" spans="23:23">
      <c r="W3274" s="30"/>
    </row>
    <row r="3275" spans="23:23">
      <c r="W3275" s="30"/>
    </row>
    <row r="3276" spans="23:23">
      <c r="W3276" s="30"/>
    </row>
    <row r="3277" spans="23:23">
      <c r="W3277" s="30"/>
    </row>
    <row r="3278" spans="23:23">
      <c r="W3278" s="30"/>
    </row>
    <row r="3279" spans="23:23">
      <c r="W3279" s="30"/>
    </row>
    <row r="3280" spans="23:23">
      <c r="W3280" s="30"/>
    </row>
    <row r="3281" spans="23:23">
      <c r="W3281" s="30"/>
    </row>
    <row r="3282" spans="23:23">
      <c r="W3282" s="30"/>
    </row>
    <row r="3283" spans="23:23">
      <c r="W3283" s="30"/>
    </row>
    <row r="3284" spans="23:23">
      <c r="W3284" s="30"/>
    </row>
    <row r="3285" spans="23:23">
      <c r="W3285" s="30"/>
    </row>
    <row r="3286" spans="23:23">
      <c r="W3286" s="30"/>
    </row>
    <row r="3287" spans="23:23">
      <c r="W3287" s="30"/>
    </row>
    <row r="3288" spans="23:23">
      <c r="W3288" s="30"/>
    </row>
    <row r="3289" spans="23:23">
      <c r="W3289" s="30"/>
    </row>
    <row r="3290" spans="23:23">
      <c r="W3290" s="30"/>
    </row>
    <row r="3291" spans="23:23">
      <c r="W3291" s="30"/>
    </row>
    <row r="3292" spans="23:23">
      <c r="W3292" s="30"/>
    </row>
    <row r="3293" spans="23:23">
      <c r="W3293" s="30"/>
    </row>
    <row r="3294" spans="23:23">
      <c r="W3294" s="30"/>
    </row>
    <row r="3295" spans="23:23">
      <c r="W3295" s="30"/>
    </row>
    <row r="3296" spans="23:23">
      <c r="W3296" s="30"/>
    </row>
    <row r="3297" spans="23:23">
      <c r="W3297" s="30"/>
    </row>
    <row r="3298" spans="23:23">
      <c r="W3298" s="30"/>
    </row>
    <row r="3299" spans="23:23">
      <c r="W3299" s="30"/>
    </row>
    <row r="3300" spans="23:23">
      <c r="W3300" s="30"/>
    </row>
    <row r="3301" spans="23:23">
      <c r="W3301" s="30"/>
    </row>
    <row r="3302" spans="23:23">
      <c r="W3302" s="30"/>
    </row>
    <row r="3303" spans="23:23">
      <c r="W3303" s="30"/>
    </row>
    <row r="3304" spans="23:23">
      <c r="W3304" s="30"/>
    </row>
    <row r="3305" spans="23:23">
      <c r="W3305" s="30"/>
    </row>
    <row r="3306" spans="23:23">
      <c r="W3306" s="30"/>
    </row>
    <row r="3307" spans="23:23">
      <c r="W3307" s="30"/>
    </row>
    <row r="3308" spans="23:23">
      <c r="W3308" s="30"/>
    </row>
    <row r="3309" spans="23:23">
      <c r="W3309" s="30"/>
    </row>
    <row r="3310" spans="23:23">
      <c r="W3310" s="30"/>
    </row>
    <row r="3311" spans="23:23">
      <c r="W3311" s="30"/>
    </row>
    <row r="3312" spans="23:23">
      <c r="W3312" s="30"/>
    </row>
    <row r="3313" spans="23:23">
      <c r="W3313" s="30"/>
    </row>
    <row r="3314" spans="23:23">
      <c r="W3314" s="30"/>
    </row>
    <row r="3315" spans="23:23">
      <c r="W3315" s="30"/>
    </row>
    <row r="3316" spans="23:23">
      <c r="W3316" s="30"/>
    </row>
    <row r="3317" spans="23:23">
      <c r="W3317" s="30"/>
    </row>
    <row r="3318" spans="23:23">
      <c r="W3318" s="30"/>
    </row>
    <row r="3319" spans="23:23">
      <c r="W3319" s="30"/>
    </row>
    <row r="3320" spans="23:23">
      <c r="W3320" s="30"/>
    </row>
    <row r="3321" spans="23:23">
      <c r="W3321" s="30"/>
    </row>
    <row r="3322" spans="23:23">
      <c r="W3322" s="30"/>
    </row>
    <row r="3323" spans="23:23">
      <c r="W3323" s="30"/>
    </row>
    <row r="3324" spans="23:23">
      <c r="W3324" s="30"/>
    </row>
    <row r="3325" spans="23:23">
      <c r="W3325" s="30"/>
    </row>
    <row r="3326" spans="23:23">
      <c r="W3326" s="30"/>
    </row>
    <row r="3327" spans="23:23">
      <c r="W3327" s="30"/>
    </row>
    <row r="3328" spans="23:23">
      <c r="W3328" s="30"/>
    </row>
    <row r="3329" spans="23:23">
      <c r="W3329" s="30"/>
    </row>
    <row r="3330" spans="23:23">
      <c r="W3330" s="30"/>
    </row>
    <row r="3331" spans="23:23">
      <c r="W3331" s="30"/>
    </row>
    <row r="3332" spans="23:23">
      <c r="W3332" s="30"/>
    </row>
    <row r="3333" spans="23:23">
      <c r="W3333" s="30"/>
    </row>
    <row r="3334" spans="23:23">
      <c r="W3334" s="30"/>
    </row>
    <row r="3335" spans="23:23">
      <c r="W3335" s="30"/>
    </row>
    <row r="3336" spans="23:23">
      <c r="W3336" s="30"/>
    </row>
    <row r="3337" spans="23:23">
      <c r="W3337" s="30"/>
    </row>
    <row r="3338" spans="23:23">
      <c r="W3338" s="30"/>
    </row>
    <row r="3339" spans="23:23">
      <c r="W3339" s="30"/>
    </row>
    <row r="3340" spans="23:23">
      <c r="W3340" s="30"/>
    </row>
    <row r="3341" spans="23:23">
      <c r="W3341" s="30"/>
    </row>
    <row r="3342" spans="23:23">
      <c r="W3342" s="30"/>
    </row>
    <row r="3343" spans="23:23">
      <c r="W3343" s="30"/>
    </row>
    <row r="3344" spans="23:23">
      <c r="W3344" s="30"/>
    </row>
    <row r="3345" spans="23:23">
      <c r="W3345" s="30"/>
    </row>
    <row r="3346" spans="23:23">
      <c r="W3346" s="30"/>
    </row>
    <row r="3347" spans="23:23">
      <c r="W3347" s="30"/>
    </row>
    <row r="3348" spans="23:23">
      <c r="W3348" s="30"/>
    </row>
    <row r="3349" spans="23:23">
      <c r="W3349" s="30"/>
    </row>
    <row r="3350" spans="23:23">
      <c r="W3350" s="30"/>
    </row>
    <row r="3351" spans="23:23">
      <c r="W3351" s="30"/>
    </row>
    <row r="3352" spans="23:23">
      <c r="W3352" s="30"/>
    </row>
    <row r="3353" spans="23:23">
      <c r="W3353" s="30"/>
    </row>
    <row r="3354" spans="23:23">
      <c r="W3354" s="30"/>
    </row>
    <row r="3355" spans="23:23">
      <c r="W3355" s="30"/>
    </row>
    <row r="3356" spans="23:23">
      <c r="W3356" s="30"/>
    </row>
    <row r="3357" spans="23:23">
      <c r="W3357" s="30"/>
    </row>
    <row r="3358" spans="23:23">
      <c r="W3358" s="30"/>
    </row>
    <row r="3359" spans="23:23">
      <c r="W3359" s="30"/>
    </row>
    <row r="3360" spans="23:23">
      <c r="W3360" s="30"/>
    </row>
    <row r="3361" spans="23:23">
      <c r="W3361" s="30"/>
    </row>
    <row r="3362" spans="23:23">
      <c r="W3362" s="30"/>
    </row>
    <row r="3363" spans="23:23">
      <c r="W3363" s="30"/>
    </row>
    <row r="3364" spans="23:23">
      <c r="W3364" s="30"/>
    </row>
    <row r="3365" spans="23:23">
      <c r="W3365" s="30"/>
    </row>
    <row r="3366" spans="23:23">
      <c r="W3366" s="30"/>
    </row>
    <row r="3367" spans="23:23">
      <c r="W3367" s="30"/>
    </row>
    <row r="3368" spans="23:23">
      <c r="W3368" s="30"/>
    </row>
    <row r="3369" spans="23:23">
      <c r="W3369" s="30"/>
    </row>
    <row r="3370" spans="23:23">
      <c r="W3370" s="30"/>
    </row>
    <row r="3371" spans="23:23">
      <c r="W3371" s="30"/>
    </row>
    <row r="3372" spans="23:23">
      <c r="W3372" s="30"/>
    </row>
    <row r="3373" spans="23:23">
      <c r="W3373" s="30"/>
    </row>
    <row r="3374" spans="23:23">
      <c r="W3374" s="30"/>
    </row>
    <row r="3375" spans="23:23">
      <c r="W3375" s="30"/>
    </row>
    <row r="3376" spans="23:23">
      <c r="W3376" s="30"/>
    </row>
    <row r="3377" spans="23:23">
      <c r="W3377" s="30"/>
    </row>
    <row r="3378" spans="23:23">
      <c r="W3378" s="30"/>
    </row>
    <row r="3379" spans="23:23">
      <c r="W3379" s="30"/>
    </row>
    <row r="3380" spans="23:23">
      <c r="W3380" s="30"/>
    </row>
    <row r="3381" spans="23:23">
      <c r="W3381" s="30"/>
    </row>
    <row r="3382" spans="23:23">
      <c r="W3382" s="30"/>
    </row>
    <row r="3383" spans="23:23">
      <c r="W3383" s="30"/>
    </row>
    <row r="3384" spans="23:23">
      <c r="W3384" s="30"/>
    </row>
    <row r="3385" spans="23:23">
      <c r="W3385" s="30"/>
    </row>
    <row r="3386" spans="23:23">
      <c r="W3386" s="30"/>
    </row>
    <row r="3387" spans="23:23">
      <c r="W3387" s="30"/>
    </row>
    <row r="3388" spans="23:23">
      <c r="W3388" s="30"/>
    </row>
    <row r="3389" spans="23:23">
      <c r="W3389" s="30"/>
    </row>
    <row r="3390" spans="23:23">
      <c r="W3390" s="30"/>
    </row>
    <row r="3391" spans="23:23">
      <c r="W3391" s="30"/>
    </row>
    <row r="3392" spans="23:23">
      <c r="W3392" s="30"/>
    </row>
    <row r="3393" spans="23:23">
      <c r="W3393" s="30"/>
    </row>
    <row r="3394" spans="23:23">
      <c r="W3394" s="30"/>
    </row>
    <row r="3395" spans="23:23">
      <c r="W3395" s="30"/>
    </row>
    <row r="3396" spans="23:23">
      <c r="W3396" s="30"/>
    </row>
    <row r="3397" spans="23:23">
      <c r="W3397" s="30"/>
    </row>
    <row r="3398" spans="23:23">
      <c r="W3398" s="30"/>
    </row>
    <row r="3399" spans="23:23">
      <c r="W3399" s="30"/>
    </row>
    <row r="3400" spans="23:23">
      <c r="W3400" s="30"/>
    </row>
    <row r="3401" spans="23:23">
      <c r="W3401" s="30"/>
    </row>
    <row r="3402" spans="23:23">
      <c r="W3402" s="30"/>
    </row>
    <row r="3403" spans="23:23">
      <c r="W3403" s="30"/>
    </row>
    <row r="3404" spans="23:23">
      <c r="W3404" s="30"/>
    </row>
    <row r="3405" spans="23:23">
      <c r="W3405" s="30"/>
    </row>
    <row r="3406" spans="23:23">
      <c r="W3406" s="30"/>
    </row>
    <row r="3407" spans="23:23">
      <c r="W3407" s="30"/>
    </row>
    <row r="3408" spans="23:23">
      <c r="W3408" s="30"/>
    </row>
    <row r="3409" spans="23:23">
      <c r="W3409" s="30"/>
    </row>
    <row r="3410" spans="23:23">
      <c r="W3410" s="30"/>
    </row>
    <row r="3411" spans="23:23">
      <c r="W3411" s="30"/>
    </row>
    <row r="3412" spans="23:23">
      <c r="W3412" s="30"/>
    </row>
    <row r="3413" spans="23:23">
      <c r="W3413" s="30"/>
    </row>
    <row r="3414" spans="23:23">
      <c r="W3414" s="30"/>
    </row>
    <row r="3415" spans="23:23">
      <c r="W3415" s="30"/>
    </row>
    <row r="3416" spans="23:23">
      <c r="W3416" s="30"/>
    </row>
    <row r="3417" spans="23:23">
      <c r="W3417" s="30"/>
    </row>
    <row r="3418" spans="23:23">
      <c r="W3418" s="30"/>
    </row>
    <row r="3419" spans="23:23">
      <c r="W3419" s="30"/>
    </row>
    <row r="3420" spans="23:23">
      <c r="W3420" s="30"/>
    </row>
    <row r="3421" spans="23:23">
      <c r="W3421" s="30"/>
    </row>
    <row r="3422" spans="23:23">
      <c r="W3422" s="30"/>
    </row>
    <row r="3423" spans="23:23">
      <c r="W3423" s="30"/>
    </row>
    <row r="3424" spans="23:23">
      <c r="W3424" s="30"/>
    </row>
    <row r="3425" spans="23:23">
      <c r="W3425" s="30"/>
    </row>
    <row r="3426" spans="23:23">
      <c r="W3426" s="30"/>
    </row>
    <row r="3427" spans="23:23">
      <c r="W3427" s="30"/>
    </row>
    <row r="3428" spans="23:23">
      <c r="W3428" s="30"/>
    </row>
    <row r="3429" spans="23:23">
      <c r="W3429" s="30"/>
    </row>
    <row r="3430" spans="23:23">
      <c r="W3430" s="30"/>
    </row>
    <row r="3431" spans="23:23">
      <c r="W3431" s="30"/>
    </row>
    <row r="3432" spans="23:23">
      <c r="W3432" s="30"/>
    </row>
    <row r="3433" spans="23:23">
      <c r="W3433" s="30"/>
    </row>
    <row r="3434" spans="23:23">
      <c r="W3434" s="30"/>
    </row>
    <row r="3435" spans="23:23">
      <c r="W3435" s="30"/>
    </row>
    <row r="3436" spans="23:23">
      <c r="W3436" s="30"/>
    </row>
    <row r="3437" spans="23:23">
      <c r="W3437" s="30"/>
    </row>
    <row r="3438" spans="23:23">
      <c r="W3438" s="30"/>
    </row>
    <row r="3439" spans="23:23">
      <c r="W3439" s="30"/>
    </row>
    <row r="3440" spans="23:23">
      <c r="W3440" s="30"/>
    </row>
    <row r="3441" spans="23:23">
      <c r="W3441" s="30"/>
    </row>
    <row r="3442" spans="23:23">
      <c r="W3442" s="30"/>
    </row>
    <row r="3443" spans="23:23">
      <c r="W3443" s="30"/>
    </row>
    <row r="3444" spans="23:23">
      <c r="W3444" s="30"/>
    </row>
    <row r="3445" spans="23:23">
      <c r="W3445" s="30"/>
    </row>
    <row r="3446" spans="23:23">
      <c r="W3446" s="30"/>
    </row>
    <row r="3447" spans="23:23">
      <c r="W3447" s="30"/>
    </row>
    <row r="3448" spans="23:23">
      <c r="W3448" s="30"/>
    </row>
    <row r="3449" spans="23:23">
      <c r="W3449" s="30"/>
    </row>
    <row r="3450" spans="23:23">
      <c r="W3450" s="30"/>
    </row>
    <row r="3451" spans="23:23">
      <c r="W3451" s="30"/>
    </row>
    <row r="3452" spans="23:23">
      <c r="W3452" s="30"/>
    </row>
    <row r="3453" spans="23:23">
      <c r="W3453" s="30"/>
    </row>
    <row r="3454" spans="23:23">
      <c r="W3454" s="30"/>
    </row>
    <row r="3455" spans="23:23">
      <c r="W3455" s="30"/>
    </row>
    <row r="3456" spans="23:23">
      <c r="W3456" s="30"/>
    </row>
    <row r="3457" spans="23:23">
      <c r="W3457" s="30"/>
    </row>
    <row r="3458" spans="23:23">
      <c r="W3458" s="30"/>
    </row>
    <row r="3459" spans="23:23">
      <c r="W3459" s="30"/>
    </row>
    <row r="3460" spans="23:23">
      <c r="W3460" s="30"/>
    </row>
    <row r="3461" spans="23:23">
      <c r="W3461" s="30"/>
    </row>
    <row r="3462" spans="23:23">
      <c r="W3462" s="30"/>
    </row>
    <row r="3463" spans="23:23">
      <c r="W3463" s="30"/>
    </row>
    <row r="3464" spans="23:23">
      <c r="W3464" s="30"/>
    </row>
    <row r="3465" spans="23:23">
      <c r="W3465" s="30"/>
    </row>
    <row r="3466" spans="23:23">
      <c r="W3466" s="30"/>
    </row>
    <row r="3467" spans="23:23">
      <c r="W3467" s="30"/>
    </row>
    <row r="3468" spans="23:23">
      <c r="W3468" s="30"/>
    </row>
    <row r="3469" spans="23:23">
      <c r="W3469" s="30"/>
    </row>
    <row r="3470" spans="23:23">
      <c r="W3470" s="30"/>
    </row>
    <row r="3471" spans="23:23">
      <c r="W3471" s="30"/>
    </row>
    <row r="3472" spans="23:23">
      <c r="W3472" s="30"/>
    </row>
    <row r="3473" spans="23:23">
      <c r="W3473" s="30"/>
    </row>
    <row r="3474" spans="23:23">
      <c r="W3474" s="30"/>
    </row>
    <row r="3475" spans="23:23">
      <c r="W3475" s="30"/>
    </row>
    <row r="3476" spans="23:23">
      <c r="W3476" s="30"/>
    </row>
    <row r="3477" spans="23:23">
      <c r="W3477" s="30"/>
    </row>
    <row r="3478" spans="23:23">
      <c r="W3478" s="30"/>
    </row>
    <row r="3479" spans="23:23">
      <c r="W3479" s="30"/>
    </row>
    <row r="3480" spans="23:23">
      <c r="W3480" s="30"/>
    </row>
    <row r="3481" spans="23:23">
      <c r="W3481" s="30"/>
    </row>
    <row r="3482" spans="23:23">
      <c r="W3482" s="30"/>
    </row>
    <row r="3483" spans="23:23">
      <c r="W3483" s="30"/>
    </row>
    <row r="3484" spans="23:23">
      <c r="W3484" s="30"/>
    </row>
    <row r="3485" spans="23:23">
      <c r="W3485" s="30"/>
    </row>
    <row r="3486" spans="23:23">
      <c r="W3486" s="30"/>
    </row>
    <row r="3487" spans="23:23">
      <c r="W3487" s="30"/>
    </row>
    <row r="3488" spans="23:23">
      <c r="W3488" s="30"/>
    </row>
    <row r="3489" spans="23:23">
      <c r="W3489" s="30"/>
    </row>
    <row r="3490" spans="23:23">
      <c r="W3490" s="30"/>
    </row>
    <row r="3491" spans="23:23">
      <c r="W3491" s="30"/>
    </row>
    <row r="3492" spans="23:23">
      <c r="W3492" s="30"/>
    </row>
    <row r="3493" spans="23:23">
      <c r="W3493" s="30"/>
    </row>
    <row r="3494" spans="23:23">
      <c r="W3494" s="30"/>
    </row>
    <row r="3495" spans="23:23">
      <c r="W3495" s="30"/>
    </row>
    <row r="3496" spans="23:23">
      <c r="W3496" s="30"/>
    </row>
    <row r="3497" spans="23:23">
      <c r="W3497" s="30"/>
    </row>
    <row r="3498" spans="23:23">
      <c r="W3498" s="30"/>
    </row>
    <row r="3499" spans="23:23">
      <c r="W3499" s="30"/>
    </row>
    <row r="3500" spans="23:23">
      <c r="W3500" s="30"/>
    </row>
    <row r="3501" spans="23:23">
      <c r="W3501" s="30"/>
    </row>
    <row r="3502" spans="23:23">
      <c r="W3502" s="30"/>
    </row>
    <row r="3503" spans="23:23">
      <c r="W3503" s="30"/>
    </row>
    <row r="3504" spans="23:23">
      <c r="W3504" s="30"/>
    </row>
    <row r="3505" spans="23:23">
      <c r="W3505" s="30"/>
    </row>
    <row r="3506" spans="23:23">
      <c r="W3506" s="30"/>
    </row>
    <row r="3507" spans="23:23">
      <c r="W3507" s="30"/>
    </row>
    <row r="3508" spans="23:23">
      <c r="W3508" s="30"/>
    </row>
    <row r="3509" spans="23:23">
      <c r="W3509" s="30"/>
    </row>
    <row r="3510" spans="23:23">
      <c r="W3510" s="30"/>
    </row>
    <row r="3511" spans="23:23">
      <c r="W3511" s="30"/>
    </row>
    <row r="3512" spans="23:23">
      <c r="W3512" s="30"/>
    </row>
    <row r="3513" spans="23:23">
      <c r="W3513" s="30"/>
    </row>
    <row r="3514" spans="23:23">
      <c r="W3514" s="30"/>
    </row>
    <row r="3515" spans="23:23">
      <c r="W3515" s="30"/>
    </row>
    <row r="3516" spans="23:23">
      <c r="W3516" s="30"/>
    </row>
    <row r="3517" spans="23:23">
      <c r="W3517" s="30"/>
    </row>
    <row r="3518" spans="23:23">
      <c r="W3518" s="30"/>
    </row>
    <row r="3519" spans="23:23">
      <c r="W3519" s="30"/>
    </row>
    <row r="3520" spans="23:23">
      <c r="W3520" s="30"/>
    </row>
    <row r="3521" spans="23:23">
      <c r="W3521" s="30"/>
    </row>
    <row r="3522" spans="23:23">
      <c r="W3522" s="30"/>
    </row>
    <row r="3523" spans="23:23">
      <c r="W3523" s="30"/>
    </row>
    <row r="3524" spans="23:23">
      <c r="W3524" s="30"/>
    </row>
    <row r="3525" spans="23:23">
      <c r="W3525" s="30"/>
    </row>
    <row r="3526" spans="23:23">
      <c r="W3526" s="30"/>
    </row>
    <row r="3527" spans="23:23">
      <c r="W3527" s="30"/>
    </row>
    <row r="3528" spans="23:23">
      <c r="W3528" s="30"/>
    </row>
    <row r="3529" spans="23:23">
      <c r="W3529" s="30"/>
    </row>
    <row r="3530" spans="23:23">
      <c r="W3530" s="30"/>
    </row>
    <row r="3531" spans="23:23">
      <c r="W3531" s="30"/>
    </row>
    <row r="3532" spans="23:23">
      <c r="W3532" s="30"/>
    </row>
    <row r="3533" spans="23:23">
      <c r="W3533" s="30"/>
    </row>
    <row r="3534" spans="23:23">
      <c r="W3534" s="30"/>
    </row>
    <row r="3535" spans="23:23">
      <c r="W3535" s="30"/>
    </row>
    <row r="3536" spans="23:23">
      <c r="W3536" s="30"/>
    </row>
    <row r="3537" spans="23:23">
      <c r="W3537" s="30"/>
    </row>
    <row r="3538" spans="23:23">
      <c r="W3538" s="30"/>
    </row>
    <row r="3539" spans="23:23">
      <c r="W3539" s="30"/>
    </row>
    <row r="3540" spans="23:23">
      <c r="W3540" s="30"/>
    </row>
    <row r="3541" spans="23:23">
      <c r="W3541" s="30"/>
    </row>
    <row r="3542" spans="23:23">
      <c r="W3542" s="30"/>
    </row>
    <row r="3543" spans="23:23">
      <c r="W3543" s="30"/>
    </row>
    <row r="3544" spans="23:23">
      <c r="W3544" s="30"/>
    </row>
    <row r="3545" spans="23:23">
      <c r="W3545" s="30"/>
    </row>
    <row r="3546" spans="23:23">
      <c r="W3546" s="30"/>
    </row>
    <row r="3547" spans="23:23">
      <c r="W3547" s="30"/>
    </row>
    <row r="3548" spans="23:23">
      <c r="W3548" s="30"/>
    </row>
    <row r="3549" spans="23:23">
      <c r="W3549" s="30"/>
    </row>
    <row r="3550" spans="23:23">
      <c r="W3550" s="30"/>
    </row>
    <row r="3551" spans="23:23">
      <c r="W3551" s="30"/>
    </row>
    <row r="3552" spans="23:23">
      <c r="W3552" s="30"/>
    </row>
    <row r="3553" spans="23:23">
      <c r="W3553" s="30"/>
    </row>
    <row r="3554" spans="23:23">
      <c r="W3554" s="30"/>
    </row>
    <row r="3555" spans="23:23">
      <c r="W3555" s="30"/>
    </row>
    <row r="3556" spans="23:23">
      <c r="W3556" s="30"/>
    </row>
    <row r="3557" spans="23:23">
      <c r="W3557" s="30"/>
    </row>
    <row r="3558" spans="23:23">
      <c r="W3558" s="30"/>
    </row>
    <row r="3559" spans="23:23">
      <c r="W3559" s="30"/>
    </row>
    <row r="3560" spans="23:23">
      <c r="W3560" s="30"/>
    </row>
    <row r="3561" spans="23:23">
      <c r="W3561" s="30"/>
    </row>
    <row r="3562" spans="23:23">
      <c r="W3562" s="30"/>
    </row>
    <row r="3563" spans="23:23">
      <c r="W3563" s="30"/>
    </row>
    <row r="3564" spans="23:23">
      <c r="W3564" s="30"/>
    </row>
    <row r="3565" spans="23:23">
      <c r="W3565" s="30"/>
    </row>
    <row r="3566" spans="23:23">
      <c r="W3566" s="30"/>
    </row>
    <row r="3567" spans="23:23">
      <c r="W3567" s="30"/>
    </row>
    <row r="3568" spans="23:23">
      <c r="W3568" s="30"/>
    </row>
    <row r="3569" spans="23:23">
      <c r="W3569" s="30"/>
    </row>
    <row r="3570" spans="23:23">
      <c r="W3570" s="30"/>
    </row>
    <row r="3571" spans="23:23">
      <c r="W3571" s="30"/>
    </row>
    <row r="3572" spans="23:23">
      <c r="W3572" s="30"/>
    </row>
    <row r="3573" spans="23:23">
      <c r="W3573" s="30"/>
    </row>
    <row r="3574" spans="23:23">
      <c r="W3574" s="30"/>
    </row>
    <row r="3575" spans="23:23">
      <c r="W3575" s="30"/>
    </row>
    <row r="3576" spans="23:23">
      <c r="W3576" s="30"/>
    </row>
    <row r="3577" spans="23:23">
      <c r="W3577" s="30"/>
    </row>
    <row r="3578" spans="23:23">
      <c r="W3578" s="30"/>
    </row>
    <row r="3579" spans="23:23">
      <c r="W3579" s="30"/>
    </row>
    <row r="3580" spans="23:23">
      <c r="W3580" s="30"/>
    </row>
    <row r="3581" spans="23:23">
      <c r="W3581" s="30"/>
    </row>
    <row r="3582" spans="23:23">
      <c r="W3582" s="30"/>
    </row>
    <row r="3583" spans="23:23">
      <c r="W3583" s="30"/>
    </row>
    <row r="3584" spans="23:23">
      <c r="W3584" s="30"/>
    </row>
    <row r="3585" spans="23:23">
      <c r="W3585" s="30"/>
    </row>
    <row r="3586" spans="23:23">
      <c r="W3586" s="30"/>
    </row>
    <row r="3587" spans="23:23">
      <c r="W3587" s="30"/>
    </row>
    <row r="3588" spans="23:23">
      <c r="W3588" s="30"/>
    </row>
    <row r="3589" spans="23:23">
      <c r="W3589" s="30"/>
    </row>
    <row r="3590" spans="23:23">
      <c r="W3590" s="30"/>
    </row>
    <row r="3591" spans="23:23">
      <c r="W3591" s="30"/>
    </row>
    <row r="3592" spans="23:23">
      <c r="W3592" s="30"/>
    </row>
    <row r="3593" spans="23:23">
      <c r="W3593" s="30"/>
    </row>
    <row r="3594" spans="23:23">
      <c r="W3594" s="30"/>
    </row>
    <row r="3595" spans="23:23">
      <c r="W3595" s="30"/>
    </row>
    <row r="3596" spans="23:23">
      <c r="W3596" s="30"/>
    </row>
    <row r="3597" spans="23:23">
      <c r="W3597" s="30"/>
    </row>
    <row r="3598" spans="23:23">
      <c r="W3598" s="30"/>
    </row>
    <row r="3599" spans="23:23">
      <c r="W3599" s="30"/>
    </row>
    <row r="3600" spans="23:23">
      <c r="W3600" s="30"/>
    </row>
    <row r="3601" spans="23:23">
      <c r="W3601" s="30"/>
    </row>
    <row r="3602" spans="23:23">
      <c r="W3602" s="30"/>
    </row>
    <row r="3603" spans="23:23">
      <c r="W3603" s="30"/>
    </row>
    <row r="3604" spans="23:23">
      <c r="W3604" s="30"/>
    </row>
    <row r="3605" spans="23:23">
      <c r="W3605" s="30"/>
    </row>
    <row r="3606" spans="23:23">
      <c r="W3606" s="30"/>
    </row>
    <row r="3607" spans="23:23">
      <c r="W3607" s="30"/>
    </row>
    <row r="3608" spans="23:23">
      <c r="W3608" s="30"/>
    </row>
    <row r="3609" spans="23:23">
      <c r="W3609" s="30"/>
    </row>
    <row r="3610" spans="23:23">
      <c r="W3610" s="30"/>
    </row>
    <row r="3611" spans="23:23">
      <c r="W3611" s="30"/>
    </row>
    <row r="3612" spans="23:23">
      <c r="W3612" s="30"/>
    </row>
    <row r="3613" spans="23:23">
      <c r="W3613" s="30"/>
    </row>
    <row r="3614" spans="23:23">
      <c r="W3614" s="30"/>
    </row>
    <row r="3615" spans="23:23">
      <c r="W3615" s="30"/>
    </row>
    <row r="3616" spans="23:23">
      <c r="W3616" s="30"/>
    </row>
    <row r="3617" spans="23:23">
      <c r="W3617" s="30"/>
    </row>
    <row r="3618" spans="23:23">
      <c r="W3618" s="30"/>
    </row>
    <row r="3619" spans="23:23">
      <c r="W3619" s="30"/>
    </row>
    <row r="3620" spans="23:23">
      <c r="W3620" s="30"/>
    </row>
    <row r="3621" spans="23:23">
      <c r="W3621" s="30"/>
    </row>
    <row r="3622" spans="23:23">
      <c r="W3622" s="30"/>
    </row>
    <row r="3623" spans="23:23">
      <c r="W3623" s="30"/>
    </row>
    <row r="3624" spans="23:23">
      <c r="W3624" s="30"/>
    </row>
    <row r="3625" spans="23:23">
      <c r="W3625" s="30"/>
    </row>
    <row r="3626" spans="23:23">
      <c r="W3626" s="30"/>
    </row>
    <row r="3627" spans="23:23">
      <c r="W3627" s="30"/>
    </row>
    <row r="3628" spans="23:23">
      <c r="W3628" s="30"/>
    </row>
    <row r="3629" spans="23:23">
      <c r="W3629" s="30"/>
    </row>
    <row r="3630" spans="23:23">
      <c r="W3630" s="30"/>
    </row>
    <row r="3631" spans="23:23">
      <c r="W3631" s="30"/>
    </row>
    <row r="3632" spans="23:23">
      <c r="W3632" s="30"/>
    </row>
    <row r="3633" spans="23:23">
      <c r="W3633" s="30"/>
    </row>
    <row r="3634" spans="23:23">
      <c r="W3634" s="30"/>
    </row>
    <row r="3635" spans="23:23">
      <c r="W3635" s="30"/>
    </row>
    <row r="3636" spans="23:23">
      <c r="W3636" s="30"/>
    </row>
    <row r="3637" spans="23:23">
      <c r="W3637" s="30"/>
    </row>
    <row r="3638" spans="23:23">
      <c r="W3638" s="30"/>
    </row>
    <row r="3639" spans="23:23">
      <c r="W3639" s="30"/>
    </row>
    <row r="3640" spans="23:23">
      <c r="W3640" s="30"/>
    </row>
    <row r="3641" spans="23:23">
      <c r="W3641" s="30"/>
    </row>
    <row r="3642" spans="23:23">
      <c r="W3642" s="30"/>
    </row>
    <row r="3643" spans="23:23">
      <c r="W3643" s="30"/>
    </row>
    <row r="3644" spans="23:23">
      <c r="W3644" s="30"/>
    </row>
    <row r="3645" spans="23:23">
      <c r="W3645" s="30"/>
    </row>
    <row r="3646" spans="23:23">
      <c r="W3646" s="30"/>
    </row>
    <row r="3647" spans="23:23">
      <c r="W3647" s="30"/>
    </row>
    <row r="3648" spans="23:23">
      <c r="W3648" s="30"/>
    </row>
    <row r="3649" spans="23:23">
      <c r="W3649" s="30"/>
    </row>
    <row r="3650" spans="23:23">
      <c r="W3650" s="30"/>
    </row>
    <row r="3651" spans="23:23">
      <c r="W3651" s="30"/>
    </row>
    <row r="3652" spans="23:23">
      <c r="W3652" s="30"/>
    </row>
    <row r="3653" spans="23:23">
      <c r="W3653" s="30"/>
    </row>
    <row r="3654" spans="23:23">
      <c r="W3654" s="30"/>
    </row>
    <row r="3655" spans="23:23">
      <c r="W3655" s="30"/>
    </row>
    <row r="3656" spans="23:23">
      <c r="W3656" s="30"/>
    </row>
    <row r="3657" spans="23:23">
      <c r="W3657" s="30"/>
    </row>
    <row r="3658" spans="23:23">
      <c r="W3658" s="30"/>
    </row>
    <row r="3659" spans="23:23">
      <c r="W3659" s="30"/>
    </row>
    <row r="3660" spans="23:23">
      <c r="W3660" s="30"/>
    </row>
    <row r="3661" spans="23:23">
      <c r="W3661" s="30"/>
    </row>
    <row r="3662" spans="23:23">
      <c r="W3662" s="30"/>
    </row>
    <row r="3663" spans="23:23">
      <c r="W3663" s="30"/>
    </row>
    <row r="3664" spans="23:23">
      <c r="W3664" s="30"/>
    </row>
    <row r="3665" spans="23:23">
      <c r="W3665" s="30"/>
    </row>
    <row r="3666" spans="23:23">
      <c r="W3666" s="30"/>
    </row>
    <row r="3667" spans="23:23">
      <c r="W3667" s="30"/>
    </row>
    <row r="3668" spans="23:23">
      <c r="W3668" s="30"/>
    </row>
    <row r="3669" spans="23:23">
      <c r="W3669" s="30"/>
    </row>
    <row r="3670" spans="23:23">
      <c r="W3670" s="30"/>
    </row>
    <row r="3671" spans="23:23">
      <c r="W3671" s="30"/>
    </row>
    <row r="3672" spans="23:23">
      <c r="W3672" s="30"/>
    </row>
    <row r="3673" spans="23:23">
      <c r="W3673" s="30"/>
    </row>
    <row r="3674" spans="23:23">
      <c r="W3674" s="30"/>
    </row>
    <row r="3675" spans="23:23">
      <c r="W3675" s="30"/>
    </row>
    <row r="3676" spans="23:23">
      <c r="W3676" s="30"/>
    </row>
    <row r="3677" spans="23:23">
      <c r="W3677" s="30"/>
    </row>
    <row r="3678" spans="23:23">
      <c r="W3678" s="30"/>
    </row>
    <row r="3679" spans="23:23">
      <c r="W3679" s="30"/>
    </row>
    <row r="3680" spans="23:23">
      <c r="W3680" s="30"/>
    </row>
    <row r="3681" spans="23:23">
      <c r="W3681" s="30"/>
    </row>
    <row r="3682" spans="23:23">
      <c r="W3682" s="30"/>
    </row>
    <row r="3683" spans="23:23">
      <c r="W3683" s="30"/>
    </row>
    <row r="3684" spans="23:23">
      <c r="W3684" s="30"/>
    </row>
    <row r="3685" spans="23:23">
      <c r="W3685" s="30"/>
    </row>
    <row r="3686" spans="23:23">
      <c r="W3686" s="30"/>
    </row>
    <row r="3687" spans="23:23">
      <c r="W3687" s="30"/>
    </row>
    <row r="3688" spans="23:23">
      <c r="W3688" s="30"/>
    </row>
    <row r="3689" spans="23:23">
      <c r="W3689" s="30"/>
    </row>
    <row r="3690" spans="23:23">
      <c r="W3690" s="30"/>
    </row>
    <row r="3691" spans="23:23">
      <c r="W3691" s="30"/>
    </row>
    <row r="3692" spans="23:23">
      <c r="W3692" s="30"/>
    </row>
    <row r="3693" spans="23:23">
      <c r="W3693" s="30"/>
    </row>
    <row r="3694" spans="23:23">
      <c r="W3694" s="30"/>
    </row>
    <row r="3695" spans="23:23">
      <c r="W3695" s="30"/>
    </row>
    <row r="3696" spans="23:23">
      <c r="W3696" s="30"/>
    </row>
    <row r="3697" spans="23:23">
      <c r="W3697" s="30"/>
    </row>
    <row r="3698" spans="23:23">
      <c r="W3698" s="30"/>
    </row>
    <row r="3699" spans="23:23">
      <c r="W3699" s="30"/>
    </row>
    <row r="3700" spans="23:23">
      <c r="W3700" s="30"/>
    </row>
    <row r="3701" spans="23:23">
      <c r="W3701" s="30"/>
    </row>
    <row r="3702" spans="23:23">
      <c r="W3702" s="30"/>
    </row>
    <row r="3703" spans="23:23">
      <c r="W3703" s="30"/>
    </row>
    <row r="3704" spans="23:23">
      <c r="W3704" s="30"/>
    </row>
    <row r="3705" spans="23:23">
      <c r="W3705" s="30"/>
    </row>
    <row r="3706" spans="23:23">
      <c r="W3706" s="30"/>
    </row>
    <row r="3707" spans="23:23">
      <c r="W3707" s="30"/>
    </row>
    <row r="3708" spans="23:23">
      <c r="W3708" s="30"/>
    </row>
    <row r="3709" spans="23:23">
      <c r="W3709" s="30"/>
    </row>
    <row r="3710" spans="23:23">
      <c r="W3710" s="30"/>
    </row>
    <row r="3711" spans="23:23">
      <c r="W3711" s="30"/>
    </row>
    <row r="3712" spans="23:23">
      <c r="W3712" s="30"/>
    </row>
    <row r="3713" spans="23:23">
      <c r="W3713" s="30"/>
    </row>
    <row r="3714" spans="23:23">
      <c r="W3714" s="30"/>
    </row>
    <row r="3715" spans="23:23">
      <c r="W3715" s="30"/>
    </row>
    <row r="3716" spans="23:23">
      <c r="W3716" s="30"/>
    </row>
    <row r="3717" spans="23:23">
      <c r="W3717" s="30"/>
    </row>
    <row r="3718" spans="23:23">
      <c r="W3718" s="30"/>
    </row>
    <row r="3719" spans="23:23">
      <c r="W3719" s="30"/>
    </row>
    <row r="3720" spans="23:23">
      <c r="W3720" s="30"/>
    </row>
    <row r="3721" spans="23:23">
      <c r="W3721" s="30"/>
    </row>
    <row r="3722" spans="23:23">
      <c r="W3722" s="30"/>
    </row>
    <row r="3723" spans="23:23">
      <c r="W3723" s="30"/>
    </row>
    <row r="3724" spans="23:23">
      <c r="W3724" s="30"/>
    </row>
    <row r="3725" spans="23:23">
      <c r="W3725" s="30"/>
    </row>
    <row r="3726" spans="23:23">
      <c r="W3726" s="30"/>
    </row>
    <row r="3727" spans="23:23">
      <c r="W3727" s="30"/>
    </row>
    <row r="3728" spans="23:23">
      <c r="W3728" s="30"/>
    </row>
    <row r="3729" spans="23:23">
      <c r="W3729" s="30"/>
    </row>
    <row r="3730" spans="23:23">
      <c r="W3730" s="30"/>
    </row>
    <row r="3731" spans="23:23">
      <c r="W3731" s="30"/>
    </row>
    <row r="3732" spans="23:23">
      <c r="W3732" s="30"/>
    </row>
    <row r="3733" spans="23:23">
      <c r="W3733" s="30"/>
    </row>
    <row r="3734" spans="23:23">
      <c r="W3734" s="30"/>
    </row>
    <row r="3735" spans="23:23">
      <c r="W3735" s="30"/>
    </row>
    <row r="3736" spans="23:23">
      <c r="W3736" s="30"/>
    </row>
    <row r="3737" spans="23:23">
      <c r="W3737" s="30"/>
    </row>
    <row r="3738" spans="23:23">
      <c r="W3738" s="30"/>
    </row>
    <row r="3739" spans="23:23">
      <c r="W3739" s="30"/>
    </row>
    <row r="3740" spans="23:23">
      <c r="W3740" s="30"/>
    </row>
    <row r="3741" spans="23:23">
      <c r="W3741" s="30"/>
    </row>
    <row r="3742" spans="23:23">
      <c r="W3742" s="30"/>
    </row>
    <row r="3743" spans="23:23">
      <c r="W3743" s="30"/>
    </row>
    <row r="3744" spans="23:23">
      <c r="W3744" s="30"/>
    </row>
    <row r="3745" spans="23:23">
      <c r="W3745" s="30"/>
    </row>
    <row r="3746" spans="23:23">
      <c r="W3746" s="30"/>
    </row>
    <row r="3747" spans="23:23">
      <c r="W3747" s="30"/>
    </row>
    <row r="3748" spans="23:23">
      <c r="W3748" s="30"/>
    </row>
    <row r="3749" spans="23:23">
      <c r="W3749" s="30"/>
    </row>
    <row r="3750" spans="23:23">
      <c r="W3750" s="30"/>
    </row>
    <row r="3751" spans="23:23">
      <c r="W3751" s="30"/>
    </row>
    <row r="3752" spans="23:23">
      <c r="W3752" s="30"/>
    </row>
    <row r="3753" spans="23:23">
      <c r="W3753" s="30"/>
    </row>
    <row r="3754" spans="23:23">
      <c r="W3754" s="30"/>
    </row>
    <row r="3755" spans="23:23">
      <c r="W3755" s="30"/>
    </row>
    <row r="3756" spans="23:23">
      <c r="W3756" s="30"/>
    </row>
    <row r="3757" spans="23:23">
      <c r="W3757" s="30"/>
    </row>
    <row r="3758" spans="23:23">
      <c r="W3758" s="30"/>
    </row>
    <row r="3759" spans="23:23">
      <c r="W3759" s="30"/>
    </row>
    <row r="3760" spans="23:23">
      <c r="W3760" s="30"/>
    </row>
    <row r="3761" spans="23:23">
      <c r="W3761" s="30"/>
    </row>
    <row r="3762" spans="23:23">
      <c r="W3762" s="30"/>
    </row>
    <row r="3763" spans="23:23">
      <c r="W3763" s="30"/>
    </row>
    <row r="3764" spans="23:23">
      <c r="W3764" s="30"/>
    </row>
    <row r="3765" spans="23:23">
      <c r="W3765" s="30"/>
    </row>
    <row r="3766" spans="23:23">
      <c r="W3766" s="30"/>
    </row>
    <row r="3767" spans="23:23">
      <c r="W3767" s="30"/>
    </row>
    <row r="3768" spans="23:23">
      <c r="W3768" s="30"/>
    </row>
    <row r="3769" spans="23:23">
      <c r="W3769" s="30"/>
    </row>
    <row r="3770" spans="23:23">
      <c r="W3770" s="30"/>
    </row>
    <row r="3771" spans="23:23">
      <c r="W3771" s="30"/>
    </row>
    <row r="3772" spans="23:23">
      <c r="W3772" s="30"/>
    </row>
    <row r="3773" spans="23:23">
      <c r="W3773" s="30"/>
    </row>
    <row r="3774" spans="23:23">
      <c r="W3774" s="30"/>
    </row>
    <row r="3775" spans="23:23">
      <c r="W3775" s="30"/>
    </row>
    <row r="3776" spans="23:23">
      <c r="W3776" s="30"/>
    </row>
    <row r="3777" spans="23:23">
      <c r="W3777" s="30"/>
    </row>
    <row r="3778" spans="23:23">
      <c r="W3778" s="30"/>
    </row>
    <row r="3779" spans="23:23">
      <c r="W3779" s="30"/>
    </row>
    <row r="3780" spans="23:23">
      <c r="W3780" s="30"/>
    </row>
    <row r="3781" spans="23:23">
      <c r="W3781" s="30"/>
    </row>
    <row r="3782" spans="23:23">
      <c r="W3782" s="30"/>
    </row>
    <row r="3783" spans="23:23">
      <c r="W3783" s="30"/>
    </row>
    <row r="3784" spans="23:23">
      <c r="W3784" s="30"/>
    </row>
    <row r="3785" spans="23:23">
      <c r="W3785" s="30"/>
    </row>
    <row r="3786" spans="23:23">
      <c r="W3786" s="30"/>
    </row>
    <row r="3787" spans="23:23">
      <c r="W3787" s="30"/>
    </row>
    <row r="3788" spans="23:23">
      <c r="W3788" s="30"/>
    </row>
    <row r="3789" spans="23:23">
      <c r="W3789" s="30"/>
    </row>
    <row r="3790" spans="23:23">
      <c r="W3790" s="30"/>
    </row>
    <row r="3791" spans="23:23">
      <c r="W3791" s="30"/>
    </row>
    <row r="3792" spans="23:23">
      <c r="W3792" s="30"/>
    </row>
    <row r="3793" spans="23:23">
      <c r="W3793" s="30"/>
    </row>
    <row r="3794" spans="23:23">
      <c r="W3794" s="30"/>
    </row>
    <row r="3795" spans="23:23">
      <c r="W3795" s="30"/>
    </row>
    <row r="3796" spans="23:23">
      <c r="W3796" s="30"/>
    </row>
    <row r="3797" spans="23:23">
      <c r="W3797" s="30"/>
    </row>
    <row r="3798" spans="23:23">
      <c r="W3798" s="30"/>
    </row>
    <row r="3799" spans="23:23">
      <c r="W3799" s="30"/>
    </row>
    <row r="3800" spans="23:23">
      <c r="W3800" s="30"/>
    </row>
    <row r="3801" spans="23:23">
      <c r="W3801" s="30"/>
    </row>
    <row r="3802" spans="23:23">
      <c r="W3802" s="30"/>
    </row>
    <row r="3803" spans="23:23">
      <c r="W3803" s="30"/>
    </row>
    <row r="3804" spans="23:23">
      <c r="W3804" s="30"/>
    </row>
    <row r="3805" spans="23:23">
      <c r="W3805" s="30"/>
    </row>
    <row r="3806" spans="23:23">
      <c r="W3806" s="30"/>
    </row>
    <row r="3807" spans="23:23">
      <c r="W3807" s="30"/>
    </row>
    <row r="3808" spans="23:23">
      <c r="W3808" s="30"/>
    </row>
    <row r="3809" spans="23:23">
      <c r="W3809" s="30"/>
    </row>
    <row r="3810" spans="23:23">
      <c r="W3810" s="30"/>
    </row>
    <row r="3811" spans="23:23">
      <c r="W3811" s="30"/>
    </row>
    <row r="3812" spans="23:23">
      <c r="W3812" s="30"/>
    </row>
    <row r="3813" spans="23:23">
      <c r="W3813" s="30"/>
    </row>
    <row r="3814" spans="23:23">
      <c r="W3814" s="30"/>
    </row>
    <row r="3815" spans="23:23">
      <c r="W3815" s="30"/>
    </row>
    <row r="3816" spans="23:23">
      <c r="W3816" s="30"/>
    </row>
    <row r="3817" spans="23:23">
      <c r="W3817" s="30"/>
    </row>
    <row r="3818" spans="23:23">
      <c r="W3818" s="30"/>
    </row>
    <row r="3819" spans="23:23">
      <c r="W3819" s="30"/>
    </row>
    <row r="3820" spans="23:23">
      <c r="W3820" s="30"/>
    </row>
    <row r="3821" spans="23:23">
      <c r="W3821" s="30"/>
    </row>
    <row r="3822" spans="23:23">
      <c r="W3822" s="30"/>
    </row>
    <row r="3823" spans="23:23">
      <c r="W3823" s="30"/>
    </row>
    <row r="3824" spans="23:23">
      <c r="W3824" s="30"/>
    </row>
    <row r="3825" spans="23:23">
      <c r="W3825" s="30"/>
    </row>
    <row r="3826" spans="23:23">
      <c r="W3826" s="30"/>
    </row>
    <row r="3827" spans="23:23">
      <c r="W3827" s="30"/>
    </row>
    <row r="3828" spans="23:23">
      <c r="W3828" s="30"/>
    </row>
    <row r="3829" spans="23:23">
      <c r="W3829" s="30"/>
    </row>
    <row r="3830" spans="23:23">
      <c r="W3830" s="30"/>
    </row>
    <row r="3831" spans="23:23">
      <c r="W3831" s="30"/>
    </row>
    <row r="3832" spans="23:23">
      <c r="W3832" s="30"/>
    </row>
    <row r="3833" spans="23:23">
      <c r="W3833" s="30"/>
    </row>
    <row r="3834" spans="23:23">
      <c r="W3834" s="30"/>
    </row>
    <row r="3835" spans="23:23">
      <c r="W3835" s="30"/>
    </row>
    <row r="3836" spans="23:23">
      <c r="W3836" s="30"/>
    </row>
    <row r="3837" spans="23:23">
      <c r="W3837" s="30"/>
    </row>
    <row r="3838" spans="23:23">
      <c r="W3838" s="30"/>
    </row>
    <row r="3839" spans="23:23">
      <c r="W3839" s="30"/>
    </row>
    <row r="3840" spans="23:23">
      <c r="W3840" s="30"/>
    </row>
    <row r="3841" spans="23:23">
      <c r="W3841" s="30"/>
    </row>
    <row r="3842" spans="23:23">
      <c r="W3842" s="30"/>
    </row>
    <row r="3843" spans="23:23">
      <c r="W3843" s="30"/>
    </row>
    <row r="3844" spans="23:23">
      <c r="W3844" s="30"/>
    </row>
    <row r="3845" spans="23:23">
      <c r="W3845" s="30"/>
    </row>
    <row r="3846" spans="23:23">
      <c r="W3846" s="30"/>
    </row>
    <row r="3847" spans="23:23">
      <c r="W3847" s="30"/>
    </row>
    <row r="3848" spans="23:23">
      <c r="W3848" s="30"/>
    </row>
    <row r="3849" spans="23:23">
      <c r="W3849" s="30"/>
    </row>
    <row r="3850" spans="23:23">
      <c r="W3850" s="30"/>
    </row>
    <row r="3851" spans="23:23">
      <c r="W3851" s="30"/>
    </row>
    <row r="3852" spans="23:23">
      <c r="W3852" s="30"/>
    </row>
    <row r="3853" spans="23:23">
      <c r="W3853" s="30"/>
    </row>
    <row r="3854" spans="23:23">
      <c r="W3854" s="30"/>
    </row>
    <row r="3855" spans="23:23">
      <c r="W3855" s="30"/>
    </row>
    <row r="3856" spans="23:23">
      <c r="W3856" s="30"/>
    </row>
    <row r="3857" spans="23:23">
      <c r="W3857" s="30"/>
    </row>
    <row r="3858" spans="23:23">
      <c r="W3858" s="30"/>
    </row>
    <row r="3859" spans="23:23">
      <c r="W3859" s="30"/>
    </row>
    <row r="3860" spans="23:23">
      <c r="W3860" s="30"/>
    </row>
    <row r="3861" spans="23:23">
      <c r="W3861" s="30"/>
    </row>
    <row r="3862" spans="23:23">
      <c r="W3862" s="30"/>
    </row>
    <row r="3863" spans="23:23">
      <c r="W3863" s="30"/>
    </row>
    <row r="3864" spans="23:23">
      <c r="W3864" s="30"/>
    </row>
    <row r="3865" spans="23:23">
      <c r="W3865" s="30"/>
    </row>
    <row r="3866" spans="23:23">
      <c r="W3866" s="30"/>
    </row>
    <row r="3867" spans="23:23">
      <c r="W3867" s="30"/>
    </row>
    <row r="3868" spans="23:23">
      <c r="W3868" s="30"/>
    </row>
    <row r="3869" spans="23:23">
      <c r="W3869" s="30"/>
    </row>
    <row r="3870" spans="23:23">
      <c r="W3870" s="30"/>
    </row>
    <row r="3871" spans="23:23">
      <c r="W3871" s="30"/>
    </row>
    <row r="3872" spans="23:23">
      <c r="W3872" s="30"/>
    </row>
    <row r="3873" spans="23:23">
      <c r="W3873" s="30"/>
    </row>
    <row r="3874" spans="23:23">
      <c r="W3874" s="30"/>
    </row>
    <row r="3875" spans="23:23">
      <c r="W3875" s="30"/>
    </row>
    <row r="3876" spans="23:23">
      <c r="W3876" s="30"/>
    </row>
    <row r="3877" spans="23:23">
      <c r="W3877" s="30"/>
    </row>
    <row r="3878" spans="23:23">
      <c r="W3878" s="30"/>
    </row>
    <row r="3879" spans="23:23">
      <c r="W3879" s="30"/>
    </row>
    <row r="3880" spans="23:23">
      <c r="W3880" s="30"/>
    </row>
    <row r="3881" spans="23:23">
      <c r="W3881" s="30"/>
    </row>
    <row r="3882" spans="23:23">
      <c r="W3882" s="30"/>
    </row>
    <row r="3883" spans="23:23">
      <c r="W3883" s="30"/>
    </row>
    <row r="3884" spans="23:23">
      <c r="W3884" s="30"/>
    </row>
    <row r="3885" spans="23:23">
      <c r="W3885" s="30"/>
    </row>
    <row r="3886" spans="23:23">
      <c r="W3886" s="30"/>
    </row>
    <row r="3887" spans="23:23">
      <c r="W3887" s="30"/>
    </row>
    <row r="3888" spans="23:23">
      <c r="W3888" s="30"/>
    </row>
    <row r="3889" spans="23:23">
      <c r="W3889" s="30"/>
    </row>
    <row r="3890" spans="23:23">
      <c r="W3890" s="30"/>
    </row>
    <row r="3891" spans="23:23">
      <c r="W3891" s="30"/>
    </row>
    <row r="3892" spans="23:23">
      <c r="W3892" s="30"/>
    </row>
    <row r="3893" spans="23:23">
      <c r="W3893" s="30"/>
    </row>
    <row r="3894" spans="23:23">
      <c r="W3894" s="30"/>
    </row>
    <row r="3895" spans="23:23">
      <c r="W3895" s="30"/>
    </row>
    <row r="3896" spans="23:23">
      <c r="W3896" s="30"/>
    </row>
    <row r="3897" spans="23:23">
      <c r="W3897" s="30"/>
    </row>
    <row r="3898" spans="23:23">
      <c r="W3898" s="30"/>
    </row>
    <row r="3899" spans="23:23">
      <c r="W3899" s="30"/>
    </row>
    <row r="3900" spans="23:23">
      <c r="W3900" s="30"/>
    </row>
    <row r="3901" spans="23:23">
      <c r="W3901" s="30"/>
    </row>
    <row r="3902" spans="23:23">
      <c r="W3902" s="30"/>
    </row>
    <row r="3903" spans="23:23">
      <c r="W3903" s="30"/>
    </row>
    <row r="3904" spans="23:23">
      <c r="W3904" s="30"/>
    </row>
    <row r="3905" spans="23:23">
      <c r="W3905" s="30"/>
    </row>
    <row r="3906" spans="23:23">
      <c r="W3906" s="30"/>
    </row>
    <row r="3907" spans="23:23">
      <c r="W3907" s="30"/>
    </row>
    <row r="3908" spans="23:23">
      <c r="W3908" s="30"/>
    </row>
    <row r="3909" spans="23:23">
      <c r="W3909" s="30"/>
    </row>
    <row r="3910" spans="23:23">
      <c r="W3910" s="30"/>
    </row>
    <row r="3911" spans="23:23">
      <c r="W3911" s="30"/>
    </row>
    <row r="3912" spans="23:23">
      <c r="W3912" s="30"/>
    </row>
    <row r="3913" spans="23:23">
      <c r="W3913" s="30"/>
    </row>
    <row r="3914" spans="23:23">
      <c r="W3914" s="30"/>
    </row>
    <row r="3915" spans="23:23">
      <c r="W3915" s="30"/>
    </row>
    <row r="3916" spans="23:23">
      <c r="W3916" s="30"/>
    </row>
    <row r="3917" spans="23:23">
      <c r="W3917" s="30"/>
    </row>
    <row r="3918" spans="23:23">
      <c r="W3918" s="30"/>
    </row>
    <row r="3919" spans="23:23">
      <c r="W3919" s="30"/>
    </row>
    <row r="3920" spans="23:23">
      <c r="W3920" s="30"/>
    </row>
    <row r="3921" spans="23:23">
      <c r="W3921" s="30"/>
    </row>
    <row r="3922" spans="23:23">
      <c r="W3922" s="30"/>
    </row>
    <row r="3923" spans="23:23">
      <c r="W3923" s="30"/>
    </row>
    <row r="3924" spans="23:23">
      <c r="W3924" s="30"/>
    </row>
    <row r="3925" spans="23:23">
      <c r="W3925" s="30"/>
    </row>
    <row r="3926" spans="23:23">
      <c r="W3926" s="30"/>
    </row>
    <row r="3927" spans="23:23">
      <c r="W3927" s="30"/>
    </row>
    <row r="3928" spans="23:23">
      <c r="W3928" s="30"/>
    </row>
    <row r="3929" spans="23:23">
      <c r="W3929" s="30"/>
    </row>
    <row r="3930" spans="23:23">
      <c r="W3930" s="30"/>
    </row>
    <row r="3931" spans="23:23">
      <c r="W3931" s="30"/>
    </row>
    <row r="3932" spans="23:23">
      <c r="W3932" s="30"/>
    </row>
    <row r="3933" spans="23:23">
      <c r="W3933" s="30"/>
    </row>
    <row r="3934" spans="23:23">
      <c r="W3934" s="30"/>
    </row>
    <row r="3935" spans="23:23">
      <c r="W3935" s="30"/>
    </row>
    <row r="3936" spans="23:23">
      <c r="W3936" s="30"/>
    </row>
    <row r="3937" spans="23:23">
      <c r="W3937" s="30"/>
    </row>
    <row r="3938" spans="23:23">
      <c r="W3938" s="30"/>
    </row>
    <row r="3939" spans="23:23">
      <c r="W3939" s="30"/>
    </row>
    <row r="3940" spans="23:23">
      <c r="W3940" s="30"/>
    </row>
    <row r="3941" spans="23:23">
      <c r="W3941" s="30"/>
    </row>
    <row r="3942" spans="23:23">
      <c r="W3942" s="30"/>
    </row>
    <row r="3943" spans="23:23">
      <c r="W3943" s="30"/>
    </row>
    <row r="3944" spans="23:23">
      <c r="W3944" s="30"/>
    </row>
    <row r="3945" spans="23:23">
      <c r="W3945" s="30"/>
    </row>
    <row r="3946" spans="23:23">
      <c r="W3946" s="30"/>
    </row>
    <row r="3947" spans="23:23">
      <c r="W3947" s="30"/>
    </row>
    <row r="3948" spans="23:23">
      <c r="W3948" s="30"/>
    </row>
    <row r="3949" spans="23:23">
      <c r="W3949" s="30"/>
    </row>
    <row r="3950" spans="23:23">
      <c r="W3950" s="30"/>
    </row>
    <row r="3951" spans="23:23">
      <c r="W3951" s="30"/>
    </row>
    <row r="3952" spans="23:23">
      <c r="W3952" s="30"/>
    </row>
    <row r="3953" spans="23:23">
      <c r="W3953" s="30"/>
    </row>
    <row r="3954" spans="23:23">
      <c r="W3954" s="30"/>
    </row>
    <row r="3955" spans="23:23">
      <c r="W3955" s="30"/>
    </row>
    <row r="3956" spans="23:23">
      <c r="W3956" s="30"/>
    </row>
    <row r="3957" spans="23:23">
      <c r="W3957" s="30"/>
    </row>
    <row r="3958" spans="23:23">
      <c r="W3958" s="30"/>
    </row>
    <row r="3959" spans="23:23">
      <c r="W3959" s="30"/>
    </row>
    <row r="3960" spans="23:23">
      <c r="W3960" s="30"/>
    </row>
    <row r="3961" spans="23:23">
      <c r="W3961" s="30"/>
    </row>
    <row r="3962" spans="23:23">
      <c r="W3962" s="30"/>
    </row>
    <row r="3963" spans="23:23">
      <c r="W3963" s="30"/>
    </row>
    <row r="3964" spans="23:23">
      <c r="W3964" s="30"/>
    </row>
    <row r="3965" spans="23:23">
      <c r="W3965" s="30"/>
    </row>
    <row r="3966" spans="23:23">
      <c r="W3966" s="30"/>
    </row>
    <row r="3967" spans="23:23">
      <c r="W3967" s="30"/>
    </row>
    <row r="3968" spans="23:23">
      <c r="W3968" s="30"/>
    </row>
    <row r="3969" spans="23:23">
      <c r="W3969" s="30"/>
    </row>
    <row r="3970" spans="23:23">
      <c r="W3970" s="30"/>
    </row>
    <row r="3971" spans="23:23">
      <c r="W3971" s="30"/>
    </row>
    <row r="3972" spans="23:23">
      <c r="W3972" s="30"/>
    </row>
    <row r="3973" spans="23:23">
      <c r="W3973" s="30"/>
    </row>
    <row r="3974" spans="23:23">
      <c r="W3974" s="30"/>
    </row>
    <row r="3975" spans="23:23">
      <c r="W3975" s="30"/>
    </row>
    <row r="3976" spans="23:23">
      <c r="W3976" s="30"/>
    </row>
    <row r="3977" spans="23:23">
      <c r="W3977" s="30"/>
    </row>
    <row r="3978" spans="23:23">
      <c r="W3978" s="30"/>
    </row>
    <row r="3979" spans="23:23">
      <c r="W3979" s="30"/>
    </row>
    <row r="3980" spans="23:23">
      <c r="W3980" s="30"/>
    </row>
    <row r="3981" spans="23:23">
      <c r="W3981" s="30"/>
    </row>
    <row r="3982" spans="23:23">
      <c r="W3982" s="30"/>
    </row>
    <row r="3983" spans="23:23">
      <c r="W3983" s="30"/>
    </row>
    <row r="3984" spans="23:23">
      <c r="W3984" s="30"/>
    </row>
    <row r="3985" spans="23:23">
      <c r="W3985" s="30"/>
    </row>
    <row r="3986" spans="23:23">
      <c r="W3986" s="30"/>
    </row>
    <row r="3987" spans="23:23">
      <c r="W3987" s="30"/>
    </row>
    <row r="3988" spans="23:23">
      <c r="W3988" s="30"/>
    </row>
    <row r="3989" spans="23:23">
      <c r="W3989" s="30"/>
    </row>
    <row r="3990" spans="23:23">
      <c r="W3990" s="30"/>
    </row>
    <row r="3991" spans="23:23">
      <c r="W3991" s="30"/>
    </row>
    <row r="3992" spans="23:23">
      <c r="W3992" s="30"/>
    </row>
    <row r="3993" spans="23:23">
      <c r="W3993" s="30"/>
    </row>
    <row r="3994" spans="23:23">
      <c r="W3994" s="30"/>
    </row>
    <row r="3995" spans="23:23">
      <c r="W3995" s="30"/>
    </row>
    <row r="3996" spans="23:23">
      <c r="W3996" s="30"/>
    </row>
    <row r="3997" spans="23:23">
      <c r="W3997" s="30"/>
    </row>
    <row r="3998" spans="23:23">
      <c r="W3998" s="30"/>
    </row>
    <row r="3999" spans="23:23">
      <c r="W3999" s="30"/>
    </row>
    <row r="4000" spans="23:23">
      <c r="W4000" s="30"/>
    </row>
    <row r="4001" spans="23:23">
      <c r="W4001" s="30"/>
    </row>
    <row r="4002" spans="23:23">
      <c r="W4002" s="30"/>
    </row>
    <row r="4003" spans="23:23">
      <c r="W4003" s="30"/>
    </row>
    <row r="4004" spans="23:23">
      <c r="W4004" s="30"/>
    </row>
    <row r="4005" spans="23:23">
      <c r="W4005" s="30"/>
    </row>
    <row r="4006" spans="23:23">
      <c r="W4006" s="30"/>
    </row>
    <row r="4007" spans="23:23">
      <c r="W4007" s="30"/>
    </row>
    <row r="4008" spans="23:23">
      <c r="W4008" s="30"/>
    </row>
    <row r="4009" spans="23:23">
      <c r="W4009" s="30"/>
    </row>
    <row r="4010" spans="23:23">
      <c r="W4010" s="30"/>
    </row>
    <row r="4011" spans="23:23">
      <c r="W4011" s="30"/>
    </row>
    <row r="4012" spans="23:23">
      <c r="W4012" s="30"/>
    </row>
    <row r="4013" spans="23:23">
      <c r="W4013" s="30"/>
    </row>
    <row r="4014" spans="23:23">
      <c r="W4014" s="30"/>
    </row>
    <row r="4015" spans="23:23">
      <c r="W4015" s="30"/>
    </row>
    <row r="4016" spans="23:23">
      <c r="W4016" s="30"/>
    </row>
    <row r="4017" spans="23:23">
      <c r="W4017" s="30"/>
    </row>
    <row r="4018" spans="23:23">
      <c r="W4018" s="30"/>
    </row>
    <row r="4019" spans="23:23">
      <c r="W4019" s="30"/>
    </row>
    <row r="4020" spans="23:23">
      <c r="W4020" s="30"/>
    </row>
    <row r="4021" spans="23:23">
      <c r="W4021" s="30"/>
    </row>
    <row r="4022" spans="23:23">
      <c r="W4022" s="30"/>
    </row>
    <row r="4023" spans="23:23">
      <c r="W4023" s="30"/>
    </row>
    <row r="4024" spans="23:23">
      <c r="W4024" s="30"/>
    </row>
    <row r="4025" spans="23:23">
      <c r="W4025" s="30"/>
    </row>
    <row r="4026" spans="23:23">
      <c r="W4026" s="30"/>
    </row>
    <row r="4027" spans="23:23">
      <c r="W4027" s="30"/>
    </row>
    <row r="4028" spans="23:23">
      <c r="W4028" s="30"/>
    </row>
    <row r="4029" spans="23:23">
      <c r="W4029" s="30"/>
    </row>
    <row r="4030" spans="23:23">
      <c r="W4030" s="30"/>
    </row>
    <row r="4031" spans="23:23">
      <c r="W4031" s="30"/>
    </row>
    <row r="4032" spans="23:23">
      <c r="W4032" s="30"/>
    </row>
    <row r="4033" spans="23:23">
      <c r="W4033" s="30"/>
    </row>
    <row r="4034" spans="23:23">
      <c r="W4034" s="30"/>
    </row>
    <row r="4035" spans="23:23">
      <c r="W4035" s="30"/>
    </row>
    <row r="4036" spans="23:23">
      <c r="W4036" s="30"/>
    </row>
    <row r="4037" spans="23:23">
      <c r="W4037" s="30"/>
    </row>
    <row r="4038" spans="23:23">
      <c r="W4038" s="30"/>
    </row>
    <row r="4039" spans="23:23">
      <c r="W4039" s="30"/>
    </row>
    <row r="4040" spans="23:23">
      <c r="W4040" s="30"/>
    </row>
    <row r="4041" spans="23:23">
      <c r="W4041" s="30"/>
    </row>
    <row r="4042" spans="23:23">
      <c r="W4042" s="30"/>
    </row>
    <row r="4043" spans="23:23">
      <c r="W4043" s="30"/>
    </row>
    <row r="4044" spans="23:23">
      <c r="W4044" s="30"/>
    </row>
    <row r="4045" spans="23:23">
      <c r="W4045" s="30"/>
    </row>
    <row r="4046" spans="23:23">
      <c r="W4046" s="30"/>
    </row>
    <row r="4047" spans="23:23">
      <c r="W4047" s="30"/>
    </row>
    <row r="4048" spans="23:23">
      <c r="W4048" s="30"/>
    </row>
    <row r="4049" spans="23:23">
      <c r="W4049" s="30"/>
    </row>
    <row r="4050" spans="23:23">
      <c r="W4050" s="30"/>
    </row>
    <row r="4051" spans="23:23">
      <c r="W4051" s="30"/>
    </row>
    <row r="4052" spans="23:23">
      <c r="W4052" s="30"/>
    </row>
    <row r="4053" spans="23:23">
      <c r="W4053" s="30"/>
    </row>
    <row r="4054" spans="23:23">
      <c r="W4054" s="30"/>
    </row>
    <row r="4055" spans="23:23">
      <c r="W4055" s="30"/>
    </row>
    <row r="4056" spans="23:23">
      <c r="W4056" s="30"/>
    </row>
    <row r="4057" spans="23:23">
      <c r="W4057" s="30"/>
    </row>
    <row r="4058" spans="23:23">
      <c r="W4058" s="30"/>
    </row>
    <row r="4059" spans="23:23">
      <c r="W4059" s="30"/>
    </row>
    <row r="4060" spans="23:23">
      <c r="W4060" s="30"/>
    </row>
    <row r="4061" spans="23:23">
      <c r="W4061" s="30"/>
    </row>
    <row r="4062" spans="23:23">
      <c r="W4062" s="30"/>
    </row>
    <row r="4063" spans="23:23">
      <c r="W4063" s="30"/>
    </row>
    <row r="4064" spans="23:23">
      <c r="W4064" s="30"/>
    </row>
    <row r="4065" spans="23:23">
      <c r="W4065" s="30"/>
    </row>
    <row r="4066" spans="23:23">
      <c r="W4066" s="30"/>
    </row>
    <row r="4067" spans="23:23">
      <c r="W4067" s="30"/>
    </row>
    <row r="4068" spans="23:23">
      <c r="W4068" s="30"/>
    </row>
    <row r="4069" spans="23:23">
      <c r="W4069" s="30"/>
    </row>
    <row r="4070" spans="23:23">
      <c r="W4070" s="30"/>
    </row>
    <row r="4071" spans="23:23">
      <c r="W4071" s="30"/>
    </row>
    <row r="4072" spans="23:23">
      <c r="W4072" s="30"/>
    </row>
    <row r="4073" spans="23:23">
      <c r="W4073" s="30"/>
    </row>
    <row r="4074" spans="23:23">
      <c r="W4074" s="30"/>
    </row>
    <row r="4075" spans="23:23">
      <c r="W4075" s="30"/>
    </row>
    <row r="4076" spans="23:23">
      <c r="W4076" s="30"/>
    </row>
    <row r="4077" spans="23:23">
      <c r="W4077" s="30"/>
    </row>
    <row r="4078" spans="23:23">
      <c r="W4078" s="30"/>
    </row>
    <row r="4079" spans="23:23">
      <c r="W4079" s="30"/>
    </row>
    <row r="4080" spans="23:23">
      <c r="W4080" s="30"/>
    </row>
    <row r="4081" spans="23:23">
      <c r="W4081" s="30"/>
    </row>
    <row r="4082" spans="23:23">
      <c r="W4082" s="30"/>
    </row>
    <row r="4083" spans="23:23">
      <c r="W4083" s="30"/>
    </row>
    <row r="4084" spans="23:23">
      <c r="W4084" s="30"/>
    </row>
    <row r="4085" spans="23:23">
      <c r="W4085" s="30"/>
    </row>
    <row r="4086" spans="23:23">
      <c r="W4086" s="30"/>
    </row>
    <row r="4087" spans="23:23">
      <c r="W4087" s="30"/>
    </row>
    <row r="4088" spans="23:23">
      <c r="W4088" s="30"/>
    </row>
    <row r="4089" spans="23:23">
      <c r="W4089" s="30"/>
    </row>
    <row r="4090" spans="23:23">
      <c r="W4090" s="30"/>
    </row>
    <row r="4091" spans="23:23">
      <c r="W4091" s="30"/>
    </row>
    <row r="4092" spans="23:23">
      <c r="W4092" s="30"/>
    </row>
    <row r="4093" spans="23:23">
      <c r="W4093" s="30"/>
    </row>
    <row r="4094" spans="23:23">
      <c r="W4094" s="30"/>
    </row>
    <row r="4095" spans="23:23">
      <c r="W4095" s="30"/>
    </row>
    <row r="4096" spans="23:23">
      <c r="W4096" s="30"/>
    </row>
    <row r="4097" spans="23:23">
      <c r="W4097" s="30"/>
    </row>
    <row r="4098" spans="23:23">
      <c r="W4098" s="30"/>
    </row>
    <row r="4099" spans="23:23">
      <c r="W4099" s="30"/>
    </row>
    <row r="4100" spans="23:23">
      <c r="W4100" s="30"/>
    </row>
    <row r="4101" spans="23:23">
      <c r="W4101" s="30"/>
    </row>
    <row r="4102" spans="23:23">
      <c r="W4102" s="30"/>
    </row>
    <row r="4103" spans="23:23">
      <c r="W4103" s="30"/>
    </row>
    <row r="4104" spans="23:23">
      <c r="W4104" s="30"/>
    </row>
    <row r="4105" spans="23:23">
      <c r="W4105" s="30"/>
    </row>
    <row r="4106" spans="23:23">
      <c r="W4106" s="30"/>
    </row>
    <row r="4107" spans="23:23">
      <c r="W4107" s="30"/>
    </row>
    <row r="4108" spans="23:23">
      <c r="W4108" s="30"/>
    </row>
    <row r="4109" spans="23:23">
      <c r="W4109" s="30"/>
    </row>
    <row r="4110" spans="23:23">
      <c r="W4110" s="30"/>
    </row>
    <row r="4111" spans="23:23">
      <c r="W4111" s="30"/>
    </row>
    <row r="4112" spans="23:23">
      <c r="W4112" s="30"/>
    </row>
    <row r="4113" spans="23:23">
      <c r="W4113" s="30"/>
    </row>
    <row r="4114" spans="23:23">
      <c r="W4114" s="30"/>
    </row>
    <row r="4115" spans="23:23">
      <c r="W4115" s="30"/>
    </row>
    <row r="4116" spans="23:23">
      <c r="W4116" s="30"/>
    </row>
    <row r="4117" spans="23:23">
      <c r="W4117" s="30"/>
    </row>
    <row r="4118" spans="23:23">
      <c r="W4118" s="30"/>
    </row>
    <row r="4119" spans="23:23">
      <c r="W4119" s="30"/>
    </row>
    <row r="4120" spans="23:23">
      <c r="W4120" s="30"/>
    </row>
    <row r="4121" spans="23:23">
      <c r="W4121" s="30"/>
    </row>
    <row r="4122" spans="23:23">
      <c r="W4122" s="30"/>
    </row>
    <row r="4123" spans="23:23">
      <c r="W4123" s="30"/>
    </row>
    <row r="4124" spans="23:23">
      <c r="W4124" s="30"/>
    </row>
    <row r="4125" spans="23:23">
      <c r="W4125" s="30"/>
    </row>
    <row r="4126" spans="23:23">
      <c r="W4126" s="30"/>
    </row>
    <row r="4127" spans="23:23">
      <c r="W4127" s="30"/>
    </row>
    <row r="4128" spans="23:23">
      <c r="W4128" s="30"/>
    </row>
    <row r="4129" spans="23:23">
      <c r="W4129" s="30"/>
    </row>
    <row r="4130" spans="23:23">
      <c r="W4130" s="30"/>
    </row>
    <row r="4131" spans="23:23">
      <c r="W4131" s="30"/>
    </row>
    <row r="4132" spans="23:23">
      <c r="W4132" s="30"/>
    </row>
    <row r="4133" spans="23:23">
      <c r="W4133" s="30"/>
    </row>
    <row r="4134" spans="23:23">
      <c r="W4134" s="30"/>
    </row>
    <row r="4135" spans="23:23">
      <c r="W4135" s="30"/>
    </row>
    <row r="4136" spans="23:23">
      <c r="W4136" s="30"/>
    </row>
    <row r="4137" spans="23:23">
      <c r="W4137" s="30"/>
    </row>
    <row r="4138" spans="23:23">
      <c r="W4138" s="30"/>
    </row>
    <row r="4139" spans="23:23">
      <c r="W4139" s="30"/>
    </row>
    <row r="4140" spans="23:23">
      <c r="W4140" s="30"/>
    </row>
    <row r="4141" spans="23:23">
      <c r="W4141" s="30"/>
    </row>
    <row r="4142" spans="23:23">
      <c r="W4142" s="30"/>
    </row>
    <row r="4143" spans="23:23">
      <c r="W4143" s="30"/>
    </row>
    <row r="4144" spans="23:23">
      <c r="W4144" s="30"/>
    </row>
    <row r="4145" spans="23:23">
      <c r="W4145" s="30"/>
    </row>
    <row r="4146" spans="23:23">
      <c r="W4146" s="30"/>
    </row>
    <row r="4147" spans="23:23">
      <c r="W4147" s="30"/>
    </row>
    <row r="4148" spans="23:23">
      <c r="W4148" s="30"/>
    </row>
    <row r="4149" spans="23:23">
      <c r="W4149" s="30"/>
    </row>
    <row r="4150" spans="23:23">
      <c r="W4150" s="30"/>
    </row>
    <row r="4151" spans="23:23">
      <c r="W4151" s="30"/>
    </row>
    <row r="4152" spans="23:23">
      <c r="W4152" s="30"/>
    </row>
    <row r="4153" spans="23:23">
      <c r="W4153" s="30"/>
    </row>
    <row r="4154" spans="23:23">
      <c r="W4154" s="30"/>
    </row>
    <row r="4155" spans="23:23">
      <c r="W4155" s="30"/>
    </row>
    <row r="4156" spans="23:23">
      <c r="W4156" s="30"/>
    </row>
    <row r="4157" spans="23:23">
      <c r="W4157" s="30"/>
    </row>
    <row r="4158" spans="23:23">
      <c r="W4158" s="30"/>
    </row>
    <row r="4159" spans="23:23">
      <c r="W4159" s="30"/>
    </row>
    <row r="4160" spans="23:23">
      <c r="W4160" s="30"/>
    </row>
    <row r="4161" spans="23:23">
      <c r="W4161" s="30"/>
    </row>
    <row r="4162" spans="23:23">
      <c r="W4162" s="30"/>
    </row>
    <row r="4163" spans="23:23">
      <c r="W4163" s="30"/>
    </row>
    <row r="4164" spans="23:23">
      <c r="W4164" s="30"/>
    </row>
    <row r="4165" spans="23:23">
      <c r="W4165" s="30"/>
    </row>
    <row r="4166" spans="23:23">
      <c r="W4166" s="30"/>
    </row>
    <row r="4167" spans="23:23">
      <c r="W4167" s="30"/>
    </row>
    <row r="4168" spans="23:23">
      <c r="W4168" s="30"/>
    </row>
    <row r="4169" spans="23:23">
      <c r="W4169" s="30"/>
    </row>
    <row r="4170" spans="23:23">
      <c r="W4170" s="30"/>
    </row>
    <row r="4171" spans="23:23">
      <c r="W4171" s="30"/>
    </row>
    <row r="4172" spans="23:23">
      <c r="W4172" s="30"/>
    </row>
    <row r="4173" spans="23:23">
      <c r="W4173" s="30"/>
    </row>
    <row r="4174" spans="23:23">
      <c r="W4174" s="30"/>
    </row>
    <row r="4175" spans="23:23">
      <c r="W4175" s="30"/>
    </row>
    <row r="4176" spans="23:23">
      <c r="W4176" s="30"/>
    </row>
    <row r="4177" spans="23:23">
      <c r="W4177" s="30"/>
    </row>
    <row r="4178" spans="23:23">
      <c r="W4178" s="30"/>
    </row>
    <row r="4179" spans="23:23">
      <c r="W4179" s="30"/>
    </row>
    <row r="4180" spans="23:23">
      <c r="W4180" s="30"/>
    </row>
    <row r="4181" spans="23:23">
      <c r="W4181" s="30"/>
    </row>
    <row r="4182" spans="23:23">
      <c r="W4182" s="30"/>
    </row>
    <row r="4183" spans="23:23">
      <c r="W4183" s="30"/>
    </row>
    <row r="4184" spans="23:23">
      <c r="W4184" s="30"/>
    </row>
    <row r="4185" spans="23:23">
      <c r="W4185" s="30"/>
    </row>
    <row r="4186" spans="23:23">
      <c r="W4186" s="30"/>
    </row>
    <row r="4187" spans="23:23">
      <c r="W4187" s="30"/>
    </row>
    <row r="4188" spans="23:23">
      <c r="W4188" s="30"/>
    </row>
    <row r="4189" spans="23:23">
      <c r="W4189" s="30"/>
    </row>
    <row r="4190" spans="23:23">
      <c r="W4190" s="30"/>
    </row>
    <row r="4191" spans="23:23">
      <c r="W4191" s="30"/>
    </row>
    <row r="4192" spans="23:23">
      <c r="W4192" s="30"/>
    </row>
    <row r="4193" spans="23:23">
      <c r="W4193" s="30"/>
    </row>
    <row r="4194" spans="23:23">
      <c r="W4194" s="30"/>
    </row>
    <row r="4195" spans="23:23">
      <c r="W4195" s="30"/>
    </row>
    <row r="4196" spans="23:23">
      <c r="W4196" s="30"/>
    </row>
    <row r="4197" spans="23:23">
      <c r="W4197" s="30"/>
    </row>
    <row r="4198" spans="23:23">
      <c r="W4198" s="30"/>
    </row>
    <row r="4199" spans="23:23">
      <c r="W4199" s="30"/>
    </row>
    <row r="4200" spans="23:23">
      <c r="W4200" s="30"/>
    </row>
    <row r="4201" spans="23:23">
      <c r="W4201" s="30"/>
    </row>
    <row r="4202" spans="23:23">
      <c r="W4202" s="30"/>
    </row>
    <row r="4203" spans="23:23">
      <c r="W4203" s="30"/>
    </row>
    <row r="4204" spans="23:23">
      <c r="W4204" s="30"/>
    </row>
    <row r="4205" spans="23:23">
      <c r="W4205" s="30"/>
    </row>
    <row r="4206" spans="23:23">
      <c r="W4206" s="30"/>
    </row>
    <row r="4207" spans="23:23">
      <c r="W4207" s="30"/>
    </row>
    <row r="4208" spans="23:23">
      <c r="W4208" s="30"/>
    </row>
    <row r="4209" spans="23:23">
      <c r="W4209" s="30"/>
    </row>
    <row r="4210" spans="23:23">
      <c r="W4210" s="30"/>
    </row>
    <row r="4211" spans="23:23">
      <c r="W4211" s="30"/>
    </row>
    <row r="4212" spans="23:23">
      <c r="W4212" s="30"/>
    </row>
    <row r="4213" spans="23:23">
      <c r="W4213" s="30"/>
    </row>
    <row r="4214" spans="23:23">
      <c r="W4214" s="30"/>
    </row>
    <row r="4215" spans="23:23">
      <c r="W4215" s="30"/>
    </row>
    <row r="4216" spans="23:23">
      <c r="W4216" s="30"/>
    </row>
    <row r="4217" spans="23:23">
      <c r="W4217" s="30"/>
    </row>
    <row r="4218" spans="23:23">
      <c r="W4218" s="30"/>
    </row>
    <row r="4219" spans="23:23">
      <c r="W4219" s="30"/>
    </row>
    <row r="4220" spans="23:23">
      <c r="W4220" s="30"/>
    </row>
    <row r="4221" spans="23:23">
      <c r="W4221" s="30"/>
    </row>
    <row r="4222" spans="23:23">
      <c r="W4222" s="30"/>
    </row>
    <row r="4223" spans="23:23">
      <c r="W4223" s="30"/>
    </row>
    <row r="4224" spans="23:23">
      <c r="W4224" s="30"/>
    </row>
    <row r="4225" spans="23:23">
      <c r="W4225" s="30"/>
    </row>
    <row r="4226" spans="23:23">
      <c r="W4226" s="30"/>
    </row>
    <row r="4227" spans="23:23">
      <c r="W4227" s="30"/>
    </row>
    <row r="4228" spans="23:23">
      <c r="W4228" s="30"/>
    </row>
    <row r="4229" spans="23:23">
      <c r="W4229" s="30"/>
    </row>
    <row r="4230" spans="23:23">
      <c r="W4230" s="30"/>
    </row>
    <row r="4231" spans="23:23">
      <c r="W4231" s="30"/>
    </row>
    <row r="4232" spans="23:23">
      <c r="W4232" s="30"/>
    </row>
    <row r="4233" spans="23:23">
      <c r="W4233" s="30"/>
    </row>
    <row r="4234" spans="23:23">
      <c r="W4234" s="30"/>
    </row>
    <row r="4235" spans="23:23">
      <c r="W4235" s="30"/>
    </row>
    <row r="4236" spans="23:23">
      <c r="W4236" s="30"/>
    </row>
    <row r="4237" spans="23:23">
      <c r="W4237" s="30"/>
    </row>
    <row r="4238" spans="23:23">
      <c r="W4238" s="30"/>
    </row>
    <row r="4239" spans="23:23">
      <c r="W4239" s="30"/>
    </row>
    <row r="4240" spans="23:23">
      <c r="W4240" s="30"/>
    </row>
    <row r="4241" spans="23:23">
      <c r="W4241" s="30"/>
    </row>
    <row r="4242" spans="23:23">
      <c r="W4242" s="30"/>
    </row>
    <row r="4243" spans="23:23">
      <c r="W4243" s="30"/>
    </row>
    <row r="4244" spans="23:23">
      <c r="W4244" s="30"/>
    </row>
    <row r="4245" spans="23:23">
      <c r="W4245" s="30"/>
    </row>
    <row r="4246" spans="23:23">
      <c r="W4246" s="30"/>
    </row>
    <row r="4247" spans="23:23">
      <c r="W4247" s="30"/>
    </row>
    <row r="4248" spans="23:23">
      <c r="W4248" s="30"/>
    </row>
    <row r="4249" spans="23:23">
      <c r="W4249" s="30"/>
    </row>
    <row r="4250" spans="23:23">
      <c r="W4250" s="30"/>
    </row>
    <row r="4251" spans="23:23">
      <c r="W4251" s="30"/>
    </row>
    <row r="4252" spans="23:23">
      <c r="W4252" s="30"/>
    </row>
    <row r="4253" spans="23:23">
      <c r="W4253" s="30"/>
    </row>
    <row r="4254" spans="23:23">
      <c r="W4254" s="30"/>
    </row>
    <row r="4255" spans="23:23">
      <c r="W4255" s="30"/>
    </row>
    <row r="4256" spans="23:23">
      <c r="W4256" s="30"/>
    </row>
    <row r="4257" spans="23:23">
      <c r="W4257" s="30"/>
    </row>
    <row r="4258" spans="23:23">
      <c r="W4258" s="30"/>
    </row>
    <row r="4259" spans="23:23">
      <c r="W4259" s="30"/>
    </row>
    <row r="4260" spans="23:23">
      <c r="W4260" s="30"/>
    </row>
    <row r="4261" spans="23:23">
      <c r="W4261" s="30"/>
    </row>
    <row r="4262" spans="23:23">
      <c r="W4262" s="30"/>
    </row>
    <row r="4263" spans="23:23">
      <c r="W4263" s="30"/>
    </row>
    <row r="4264" spans="23:23">
      <c r="W4264" s="30"/>
    </row>
    <row r="4265" spans="23:23">
      <c r="W4265" s="30"/>
    </row>
    <row r="4266" spans="23:23">
      <c r="W4266" s="30"/>
    </row>
    <row r="4267" spans="23:23">
      <c r="W4267" s="30"/>
    </row>
    <row r="4268" spans="23:23">
      <c r="W4268" s="30"/>
    </row>
    <row r="4269" spans="23:23">
      <c r="W4269" s="30"/>
    </row>
    <row r="4270" spans="23:23">
      <c r="W4270" s="30"/>
    </row>
    <row r="4271" spans="23:23">
      <c r="W4271" s="30"/>
    </row>
    <row r="4272" spans="23:23">
      <c r="W4272" s="30"/>
    </row>
    <row r="4273" spans="23:23">
      <c r="W4273" s="30"/>
    </row>
    <row r="4274" spans="23:23">
      <c r="W4274" s="30"/>
    </row>
    <row r="4275" spans="23:23">
      <c r="W4275" s="30"/>
    </row>
    <row r="4276" spans="23:23">
      <c r="W4276" s="30"/>
    </row>
    <row r="4277" spans="23:23">
      <c r="W4277" s="30"/>
    </row>
    <row r="4278" spans="23:23">
      <c r="W4278" s="30"/>
    </row>
    <row r="4279" spans="23:23">
      <c r="W4279" s="30"/>
    </row>
    <row r="4280" spans="23:23">
      <c r="W4280" s="30"/>
    </row>
    <row r="4281" spans="23:23">
      <c r="W4281" s="30"/>
    </row>
    <row r="4282" spans="23:23">
      <c r="W4282" s="30"/>
    </row>
    <row r="4283" spans="23:23">
      <c r="W4283" s="30"/>
    </row>
    <row r="4284" spans="23:23">
      <c r="W4284" s="30"/>
    </row>
    <row r="4285" spans="23:23">
      <c r="W4285" s="30"/>
    </row>
    <row r="4286" spans="23:23">
      <c r="W4286" s="30"/>
    </row>
    <row r="4287" spans="23:23">
      <c r="W4287" s="30"/>
    </row>
    <row r="4288" spans="23:23">
      <c r="W4288" s="30"/>
    </row>
    <row r="4289" spans="23:23">
      <c r="W4289" s="30"/>
    </row>
    <row r="4290" spans="23:23">
      <c r="W4290" s="30"/>
    </row>
    <row r="4291" spans="23:23">
      <c r="W4291" s="30"/>
    </row>
    <row r="4292" spans="23:23">
      <c r="W4292" s="30"/>
    </row>
    <row r="4293" spans="23:23">
      <c r="W4293" s="30"/>
    </row>
    <row r="4294" spans="23:23">
      <c r="W4294" s="30"/>
    </row>
    <row r="4295" spans="23:23">
      <c r="W4295" s="30"/>
    </row>
    <row r="4296" spans="23:23">
      <c r="W4296" s="30"/>
    </row>
    <row r="4297" spans="23:23">
      <c r="W4297" s="30"/>
    </row>
    <row r="4298" spans="23:23">
      <c r="W4298" s="30"/>
    </row>
    <row r="4299" spans="23:23">
      <c r="W4299" s="30"/>
    </row>
    <row r="4300" spans="23:23">
      <c r="W4300" s="30"/>
    </row>
    <row r="4301" spans="23:23">
      <c r="W4301" s="30"/>
    </row>
    <row r="4302" spans="23:23">
      <c r="W4302" s="30"/>
    </row>
    <row r="4303" spans="23:23">
      <c r="W4303" s="30"/>
    </row>
    <row r="4304" spans="23:23">
      <c r="W4304" s="30"/>
    </row>
    <row r="4305" spans="23:23">
      <c r="W4305" s="30"/>
    </row>
    <row r="4306" spans="23:23">
      <c r="W4306" s="30"/>
    </row>
    <row r="4307" spans="23:23">
      <c r="W4307" s="30"/>
    </row>
    <row r="4308" spans="23:23">
      <c r="W4308" s="30"/>
    </row>
    <row r="4309" spans="23:23">
      <c r="W4309" s="30"/>
    </row>
    <row r="4310" spans="23:23">
      <c r="W4310" s="30"/>
    </row>
    <row r="4311" spans="23:23">
      <c r="W4311" s="30"/>
    </row>
    <row r="4312" spans="23:23">
      <c r="W4312" s="30"/>
    </row>
    <row r="4313" spans="23:23">
      <c r="W4313" s="30"/>
    </row>
    <row r="4314" spans="23:23">
      <c r="W4314" s="30"/>
    </row>
    <row r="4315" spans="23:23">
      <c r="W4315" s="30"/>
    </row>
    <row r="4316" spans="23:23">
      <c r="W4316" s="30"/>
    </row>
    <row r="4317" spans="23:23">
      <c r="W4317" s="30"/>
    </row>
    <row r="4318" spans="23:23">
      <c r="W4318" s="30"/>
    </row>
    <row r="4319" spans="23:23">
      <c r="W4319" s="30"/>
    </row>
    <row r="4320" spans="23:23">
      <c r="W4320" s="30"/>
    </row>
    <row r="4321" spans="23:23">
      <c r="W4321" s="30"/>
    </row>
    <row r="4322" spans="23:23">
      <c r="W4322" s="30"/>
    </row>
    <row r="4323" spans="23:23">
      <c r="W4323" s="30"/>
    </row>
    <row r="4324" spans="23:23">
      <c r="W4324" s="30"/>
    </row>
    <row r="4325" spans="23:23">
      <c r="W4325" s="30"/>
    </row>
    <row r="4326" spans="23:23">
      <c r="W4326" s="30"/>
    </row>
    <row r="4327" spans="23:23">
      <c r="W4327" s="30"/>
    </row>
    <row r="4328" spans="23:23">
      <c r="W4328" s="30"/>
    </row>
    <row r="4329" spans="23:23">
      <c r="W4329" s="30"/>
    </row>
    <row r="4330" spans="23:23">
      <c r="W4330" s="30"/>
    </row>
    <row r="4331" spans="23:23">
      <c r="W4331" s="30"/>
    </row>
    <row r="4332" spans="23:23">
      <c r="W4332" s="30"/>
    </row>
    <row r="4333" spans="23:23">
      <c r="W4333" s="30"/>
    </row>
    <row r="4334" spans="23:23">
      <c r="W4334" s="30"/>
    </row>
    <row r="4335" spans="23:23">
      <c r="W4335" s="30"/>
    </row>
    <row r="4336" spans="23:23">
      <c r="W4336" s="30"/>
    </row>
    <row r="4337" spans="23:23">
      <c r="W4337" s="30"/>
    </row>
    <row r="4338" spans="23:23">
      <c r="W4338" s="30"/>
    </row>
    <row r="4339" spans="23:23">
      <c r="W4339" s="30"/>
    </row>
    <row r="4340" spans="23:23">
      <c r="W4340" s="30"/>
    </row>
    <row r="4341" spans="23:23">
      <c r="W4341" s="30"/>
    </row>
    <row r="4342" spans="23:23">
      <c r="W4342" s="30"/>
    </row>
    <row r="4343" spans="23:23">
      <c r="W4343" s="30"/>
    </row>
    <row r="4344" spans="23:23">
      <c r="W4344" s="30"/>
    </row>
    <row r="4345" spans="23:23">
      <c r="W4345" s="30"/>
    </row>
    <row r="4346" spans="23:23">
      <c r="W4346" s="30"/>
    </row>
    <row r="4347" spans="23:23">
      <c r="W4347" s="30"/>
    </row>
    <row r="4348" spans="23:23">
      <c r="W4348" s="30"/>
    </row>
    <row r="4349" spans="23:23">
      <c r="W4349" s="30"/>
    </row>
    <row r="4350" spans="23:23">
      <c r="W4350" s="30"/>
    </row>
    <row r="4351" spans="23:23">
      <c r="W4351" s="30"/>
    </row>
    <row r="4352" spans="23:23">
      <c r="W4352" s="30"/>
    </row>
    <row r="4353" spans="23:23">
      <c r="W4353" s="30"/>
    </row>
    <row r="4354" spans="23:23">
      <c r="W4354" s="30"/>
    </row>
    <row r="4355" spans="23:23">
      <c r="W4355" s="30"/>
    </row>
    <row r="4356" spans="23:23">
      <c r="W4356" s="30"/>
    </row>
    <row r="4357" spans="23:23">
      <c r="W4357" s="30"/>
    </row>
    <row r="4358" spans="23:23">
      <c r="W4358" s="30"/>
    </row>
    <row r="4359" spans="23:23">
      <c r="W4359" s="30"/>
    </row>
    <row r="4360" spans="23:23">
      <c r="W4360" s="30"/>
    </row>
    <row r="4361" spans="23:23">
      <c r="W4361" s="30"/>
    </row>
    <row r="4362" spans="23:23">
      <c r="W4362" s="30"/>
    </row>
    <row r="4363" spans="23:23">
      <c r="W4363" s="30"/>
    </row>
    <row r="4364" spans="23:23">
      <c r="W4364" s="30"/>
    </row>
    <row r="4365" spans="23:23">
      <c r="W4365" s="30"/>
    </row>
    <row r="4366" spans="23:23">
      <c r="W4366" s="30"/>
    </row>
    <row r="4367" spans="23:23">
      <c r="W4367" s="30"/>
    </row>
    <row r="4368" spans="23:23">
      <c r="W4368" s="30"/>
    </row>
    <row r="4369" spans="23:23">
      <c r="W4369" s="30"/>
    </row>
    <row r="4370" spans="23:23">
      <c r="W4370" s="30"/>
    </row>
    <row r="4371" spans="23:23">
      <c r="W4371" s="30"/>
    </row>
    <row r="4372" spans="23:23">
      <c r="W4372" s="30"/>
    </row>
    <row r="4373" spans="23:23">
      <c r="W4373" s="30"/>
    </row>
    <row r="4374" spans="23:23">
      <c r="W4374" s="30"/>
    </row>
    <row r="4375" spans="23:23">
      <c r="W4375" s="30"/>
    </row>
    <row r="4376" spans="23:23">
      <c r="W4376" s="30"/>
    </row>
    <row r="4377" spans="23:23">
      <c r="W4377" s="30"/>
    </row>
    <row r="4378" spans="23:23">
      <c r="W4378" s="30"/>
    </row>
    <row r="4379" spans="23:23">
      <c r="W4379" s="30"/>
    </row>
    <row r="4380" spans="23:23">
      <c r="W4380" s="30"/>
    </row>
    <row r="4381" spans="23:23">
      <c r="W4381" s="30"/>
    </row>
    <row r="4382" spans="23:23">
      <c r="W4382" s="30"/>
    </row>
    <row r="4383" spans="23:23">
      <c r="W4383" s="30"/>
    </row>
    <row r="4384" spans="23:23">
      <c r="W4384" s="30"/>
    </row>
    <row r="4385" spans="23:23">
      <c r="W4385" s="30"/>
    </row>
    <row r="4386" spans="23:23">
      <c r="W4386" s="30"/>
    </row>
    <row r="4387" spans="23:23">
      <c r="W4387" s="30"/>
    </row>
    <row r="4388" spans="23:23">
      <c r="W4388" s="30"/>
    </row>
    <row r="4389" spans="23:23">
      <c r="W4389" s="30"/>
    </row>
    <row r="4390" spans="23:23">
      <c r="W4390" s="30"/>
    </row>
    <row r="4391" spans="23:23">
      <c r="W4391" s="30"/>
    </row>
    <row r="4392" spans="23:23">
      <c r="W4392" s="30"/>
    </row>
    <row r="4393" spans="23:23">
      <c r="W4393" s="30"/>
    </row>
    <row r="4394" spans="23:23">
      <c r="W4394" s="30"/>
    </row>
    <row r="4395" spans="23:23">
      <c r="W4395" s="30"/>
    </row>
    <row r="4396" spans="23:23">
      <c r="W4396" s="30"/>
    </row>
    <row r="4397" spans="23:23">
      <c r="W4397" s="30"/>
    </row>
    <row r="4398" spans="23:23">
      <c r="W4398" s="30"/>
    </row>
    <row r="4399" spans="23:23">
      <c r="W4399" s="30"/>
    </row>
    <row r="4400" spans="23:23">
      <c r="W4400" s="30"/>
    </row>
    <row r="4401" spans="23:23">
      <c r="W4401" s="30"/>
    </row>
    <row r="4402" spans="23:23">
      <c r="W4402" s="30"/>
    </row>
    <row r="4403" spans="23:23">
      <c r="W4403" s="30"/>
    </row>
    <row r="4404" spans="23:23">
      <c r="W4404" s="30"/>
    </row>
    <row r="4405" spans="23:23">
      <c r="W4405" s="30"/>
    </row>
    <row r="4406" spans="23:23">
      <c r="W4406" s="30"/>
    </row>
    <row r="4407" spans="23:23">
      <c r="W4407" s="30"/>
    </row>
    <row r="4408" spans="23:23">
      <c r="W4408" s="30"/>
    </row>
    <row r="4409" spans="23:23">
      <c r="W4409" s="30"/>
    </row>
    <row r="4410" spans="23:23">
      <c r="W4410" s="30"/>
    </row>
    <row r="4411" spans="23:23">
      <c r="W4411" s="30"/>
    </row>
    <row r="4412" spans="23:23">
      <c r="W4412" s="30"/>
    </row>
    <row r="4413" spans="23:23">
      <c r="W4413" s="30"/>
    </row>
    <row r="4414" spans="23:23">
      <c r="W4414" s="30"/>
    </row>
    <row r="4415" spans="23:23">
      <c r="W4415" s="30"/>
    </row>
    <row r="4416" spans="23:23">
      <c r="W4416" s="30"/>
    </row>
    <row r="4417" spans="23:23">
      <c r="W4417" s="30"/>
    </row>
    <row r="4418" spans="23:23">
      <c r="W4418" s="30"/>
    </row>
    <row r="4419" spans="23:23">
      <c r="W4419" s="30"/>
    </row>
    <row r="4420" spans="23:23">
      <c r="W4420" s="30"/>
    </row>
    <row r="4421" spans="23:23">
      <c r="W4421" s="30"/>
    </row>
    <row r="4422" spans="23:23">
      <c r="W4422" s="30"/>
    </row>
    <row r="4423" spans="23:23">
      <c r="W4423" s="30"/>
    </row>
    <row r="4424" spans="23:23">
      <c r="W4424" s="30"/>
    </row>
    <row r="4425" spans="23:23">
      <c r="W4425" s="30"/>
    </row>
    <row r="4426" spans="23:23">
      <c r="W4426" s="30"/>
    </row>
    <row r="4427" spans="23:23">
      <c r="W4427" s="30"/>
    </row>
    <row r="4428" spans="23:23">
      <c r="W4428" s="30"/>
    </row>
    <row r="4429" spans="23:23">
      <c r="W4429" s="30"/>
    </row>
    <row r="4430" spans="23:23">
      <c r="W4430" s="30"/>
    </row>
    <row r="4431" spans="23:23">
      <c r="W4431" s="30"/>
    </row>
    <row r="4432" spans="23:23">
      <c r="W4432" s="30"/>
    </row>
    <row r="4433" spans="23:23">
      <c r="W4433" s="30"/>
    </row>
    <row r="4434" spans="23:23">
      <c r="W4434" s="30"/>
    </row>
    <row r="4435" spans="23:23">
      <c r="W4435" s="30"/>
    </row>
    <row r="4436" spans="23:23">
      <c r="W4436" s="30"/>
    </row>
    <row r="4437" spans="23:23">
      <c r="W4437" s="30"/>
    </row>
    <row r="4438" spans="23:23">
      <c r="W4438" s="30"/>
    </row>
    <row r="4439" spans="23:23">
      <c r="W4439" s="30"/>
    </row>
    <row r="4440" spans="23:23">
      <c r="W4440" s="30"/>
    </row>
    <row r="4441" spans="23:23">
      <c r="W4441" s="30"/>
    </row>
    <row r="4442" spans="23:23">
      <c r="W4442" s="30"/>
    </row>
    <row r="4443" spans="23:23">
      <c r="W4443" s="30"/>
    </row>
    <row r="4444" spans="23:23">
      <c r="W4444" s="30"/>
    </row>
    <row r="4445" spans="23:23">
      <c r="W4445" s="30"/>
    </row>
    <row r="4446" spans="23:23">
      <c r="W4446" s="30"/>
    </row>
    <row r="4447" spans="23:23">
      <c r="W4447" s="30"/>
    </row>
    <row r="4448" spans="23:23">
      <c r="W4448" s="30"/>
    </row>
    <row r="4449" spans="23:23">
      <c r="W4449" s="30"/>
    </row>
    <row r="4450" spans="23:23">
      <c r="W4450" s="30"/>
    </row>
    <row r="4451" spans="23:23">
      <c r="W4451" s="30"/>
    </row>
    <row r="4452" spans="23:23">
      <c r="W4452" s="30"/>
    </row>
    <row r="4453" spans="23:23">
      <c r="W4453" s="30"/>
    </row>
    <row r="4454" spans="23:23">
      <c r="W4454" s="30"/>
    </row>
    <row r="4455" spans="23:23">
      <c r="W4455" s="30"/>
    </row>
    <row r="4456" spans="23:23">
      <c r="W4456" s="30"/>
    </row>
    <row r="4457" spans="23:23">
      <c r="W4457" s="30"/>
    </row>
    <row r="4458" spans="23:23">
      <c r="W4458" s="30"/>
    </row>
    <row r="4459" spans="23:23">
      <c r="W4459" s="30"/>
    </row>
    <row r="4460" spans="23:23">
      <c r="W4460" s="30"/>
    </row>
    <row r="4461" spans="23:23">
      <c r="W4461" s="30"/>
    </row>
    <row r="4462" spans="23:23">
      <c r="W4462" s="30"/>
    </row>
    <row r="4463" spans="23:23">
      <c r="W4463" s="30"/>
    </row>
    <row r="4464" spans="23:23">
      <c r="W4464" s="30"/>
    </row>
    <row r="4465" spans="23:23">
      <c r="W4465" s="30"/>
    </row>
    <row r="4466" spans="23:23">
      <c r="W4466" s="30"/>
    </row>
    <row r="4467" spans="23:23">
      <c r="W4467" s="30"/>
    </row>
    <row r="4468" spans="23:23">
      <c r="W4468" s="30"/>
    </row>
    <row r="4469" spans="23:23">
      <c r="W4469" s="30"/>
    </row>
    <row r="4470" spans="23:23">
      <c r="W4470" s="30"/>
    </row>
    <row r="4471" spans="23:23">
      <c r="W4471" s="30"/>
    </row>
    <row r="4472" spans="23:23">
      <c r="W4472" s="30"/>
    </row>
    <row r="4473" spans="23:23">
      <c r="W4473" s="30"/>
    </row>
    <row r="4474" spans="23:23">
      <c r="W4474" s="30"/>
    </row>
    <row r="4475" spans="23:23">
      <c r="W4475" s="30"/>
    </row>
    <row r="4476" spans="23:23">
      <c r="W4476" s="30"/>
    </row>
    <row r="4477" spans="23:23">
      <c r="W4477" s="30"/>
    </row>
    <row r="4478" spans="23:23">
      <c r="W4478" s="30"/>
    </row>
    <row r="4479" spans="23:23">
      <c r="W4479" s="30"/>
    </row>
    <row r="4480" spans="23:23">
      <c r="W4480" s="30"/>
    </row>
    <row r="4481" spans="23:23">
      <c r="W4481" s="30"/>
    </row>
    <row r="4482" spans="23:23">
      <c r="W4482" s="30"/>
    </row>
    <row r="4483" spans="23:23">
      <c r="W4483" s="30"/>
    </row>
    <row r="4484" spans="23:23">
      <c r="W4484" s="30"/>
    </row>
    <row r="4485" spans="23:23">
      <c r="W4485" s="30"/>
    </row>
    <row r="4486" spans="23:23">
      <c r="W4486" s="30"/>
    </row>
    <row r="4487" spans="23:23">
      <c r="W4487" s="30"/>
    </row>
    <row r="4488" spans="23:23">
      <c r="W4488" s="30"/>
    </row>
    <row r="4489" spans="23:23">
      <c r="W4489" s="30"/>
    </row>
    <row r="4490" spans="23:23">
      <c r="W4490" s="30"/>
    </row>
    <row r="4491" spans="23:23">
      <c r="W4491" s="30"/>
    </row>
    <row r="4492" spans="23:23">
      <c r="W4492" s="30"/>
    </row>
    <row r="4493" spans="23:23">
      <c r="W4493" s="30"/>
    </row>
    <row r="4494" spans="23:23">
      <c r="W4494" s="30"/>
    </row>
    <row r="4495" spans="23:23">
      <c r="W4495" s="30"/>
    </row>
    <row r="4496" spans="23:23">
      <c r="W4496" s="30"/>
    </row>
    <row r="4497" spans="23:23">
      <c r="W4497" s="30"/>
    </row>
    <row r="4498" spans="23:23">
      <c r="W4498" s="30"/>
    </row>
    <row r="4499" spans="23:23">
      <c r="W4499" s="30"/>
    </row>
    <row r="4500" spans="23:23">
      <c r="W4500" s="30"/>
    </row>
    <row r="4501" spans="23:23">
      <c r="W4501" s="30"/>
    </row>
    <row r="4502" spans="23:23">
      <c r="W4502" s="30"/>
    </row>
    <row r="4503" spans="23:23">
      <c r="W4503" s="30"/>
    </row>
    <row r="4504" spans="23:23">
      <c r="W4504" s="30"/>
    </row>
    <row r="4505" spans="23:23">
      <c r="W4505" s="30"/>
    </row>
    <row r="4506" spans="23:23">
      <c r="W4506" s="30"/>
    </row>
    <row r="4507" spans="23:23">
      <c r="W4507" s="30"/>
    </row>
    <row r="4508" spans="23:23">
      <c r="W4508" s="30"/>
    </row>
    <row r="4509" spans="23:23">
      <c r="W4509" s="30"/>
    </row>
    <row r="4510" spans="23:23">
      <c r="W4510" s="30"/>
    </row>
    <row r="4511" spans="23:23">
      <c r="W4511" s="30"/>
    </row>
    <row r="4512" spans="23:23">
      <c r="W4512" s="30"/>
    </row>
    <row r="4513" spans="23:23">
      <c r="W4513" s="30"/>
    </row>
    <row r="4514" spans="23:23">
      <c r="W4514" s="30"/>
    </row>
    <row r="4515" spans="23:23">
      <c r="W4515" s="30"/>
    </row>
    <row r="4516" spans="23:23">
      <c r="W4516" s="30"/>
    </row>
    <row r="4517" spans="23:23">
      <c r="W4517" s="30"/>
    </row>
    <row r="4518" spans="23:23">
      <c r="W4518" s="30"/>
    </row>
    <row r="4519" spans="23:23">
      <c r="W4519" s="30"/>
    </row>
    <row r="4520" spans="23:23">
      <c r="W4520" s="30"/>
    </row>
    <row r="4521" spans="23:23">
      <c r="W4521" s="30"/>
    </row>
    <row r="4522" spans="23:23">
      <c r="W4522" s="30"/>
    </row>
    <row r="4523" spans="23:23">
      <c r="W4523" s="30"/>
    </row>
    <row r="4524" spans="23:23">
      <c r="W4524" s="30"/>
    </row>
    <row r="4525" spans="23:23">
      <c r="W4525" s="30"/>
    </row>
    <row r="4526" spans="23:23">
      <c r="W4526" s="30"/>
    </row>
    <row r="4527" spans="23:23">
      <c r="W4527" s="30"/>
    </row>
    <row r="4528" spans="23:23">
      <c r="W4528" s="30"/>
    </row>
    <row r="4529" spans="23:23">
      <c r="W4529" s="30"/>
    </row>
    <row r="4530" spans="23:23">
      <c r="W4530" s="30"/>
    </row>
    <row r="4531" spans="23:23">
      <c r="W4531" s="30"/>
    </row>
    <row r="4532" spans="23:23">
      <c r="W4532" s="30"/>
    </row>
    <row r="4533" spans="23:23">
      <c r="W4533" s="30"/>
    </row>
    <row r="4534" spans="23:23">
      <c r="W4534" s="30"/>
    </row>
    <row r="4535" spans="23:23">
      <c r="W4535" s="30"/>
    </row>
    <row r="4536" spans="23:23">
      <c r="W4536" s="30"/>
    </row>
    <row r="4537" spans="23:23">
      <c r="W4537" s="30"/>
    </row>
    <row r="4538" spans="23:23">
      <c r="W4538" s="30"/>
    </row>
    <row r="4539" spans="23:23">
      <c r="W4539" s="30"/>
    </row>
    <row r="4540" spans="23:23">
      <c r="W4540" s="30"/>
    </row>
    <row r="4541" spans="23:23">
      <c r="W4541" s="30"/>
    </row>
    <row r="4542" spans="23:23">
      <c r="W4542" s="30"/>
    </row>
    <row r="4543" spans="23:23">
      <c r="W4543" s="30"/>
    </row>
    <row r="4544" spans="23:23">
      <c r="W4544" s="30"/>
    </row>
    <row r="4545" spans="23:23">
      <c r="W4545" s="30"/>
    </row>
    <row r="4546" spans="23:23">
      <c r="W4546" s="30"/>
    </row>
    <row r="4547" spans="23:23">
      <c r="W4547" s="30"/>
    </row>
    <row r="4548" spans="23:23">
      <c r="W4548" s="30"/>
    </row>
    <row r="4549" spans="23:23">
      <c r="W4549" s="30"/>
    </row>
    <row r="4550" spans="23:23">
      <c r="W4550" s="30"/>
    </row>
    <row r="4551" spans="23:23">
      <c r="W4551" s="30"/>
    </row>
    <row r="4552" spans="23:23">
      <c r="W4552" s="30"/>
    </row>
    <row r="4553" spans="23:23">
      <c r="W4553" s="30"/>
    </row>
    <row r="4554" spans="23:23">
      <c r="W4554" s="30"/>
    </row>
    <row r="4555" spans="23:23">
      <c r="W4555" s="30"/>
    </row>
    <row r="4556" spans="23:23">
      <c r="W4556" s="30"/>
    </row>
    <row r="4557" spans="23:23">
      <c r="W4557" s="30"/>
    </row>
    <row r="4558" spans="23:23">
      <c r="W4558" s="30"/>
    </row>
    <row r="4559" spans="23:23">
      <c r="W4559" s="30"/>
    </row>
    <row r="4560" spans="23:23">
      <c r="W4560" s="30"/>
    </row>
    <row r="4561" spans="23:23">
      <c r="W4561" s="30"/>
    </row>
    <row r="4562" spans="23:23">
      <c r="W4562" s="30"/>
    </row>
    <row r="4563" spans="23:23">
      <c r="W4563" s="30"/>
    </row>
    <row r="4564" spans="23:23">
      <c r="W4564" s="30"/>
    </row>
    <row r="4565" spans="23:23">
      <c r="W4565" s="30"/>
    </row>
    <row r="4566" spans="23:23">
      <c r="W4566" s="30"/>
    </row>
    <row r="4567" spans="23:23">
      <c r="W4567" s="30"/>
    </row>
    <row r="4568" spans="23:23">
      <c r="W4568" s="30"/>
    </row>
    <row r="4569" spans="23:23">
      <c r="W4569" s="30"/>
    </row>
    <row r="4570" spans="23:23">
      <c r="W4570" s="30"/>
    </row>
    <row r="4571" spans="23:23">
      <c r="W4571" s="30"/>
    </row>
    <row r="4572" spans="23:23">
      <c r="W4572" s="30"/>
    </row>
    <row r="4573" spans="23:23">
      <c r="W4573" s="30"/>
    </row>
    <row r="4574" spans="23:23">
      <c r="W4574" s="30"/>
    </row>
    <row r="4575" spans="23:23">
      <c r="W4575" s="30"/>
    </row>
    <row r="4576" spans="23:23">
      <c r="W4576" s="30"/>
    </row>
    <row r="4577" spans="23:23">
      <c r="W4577" s="30"/>
    </row>
    <row r="4578" spans="23:23">
      <c r="W4578" s="30"/>
    </row>
    <row r="4579" spans="23:23">
      <c r="W4579" s="30"/>
    </row>
    <row r="4580" spans="23:23">
      <c r="W4580" s="30"/>
    </row>
    <row r="4581" spans="23:23">
      <c r="W4581" s="30"/>
    </row>
    <row r="4582" spans="23:23">
      <c r="W4582" s="30"/>
    </row>
    <row r="4583" spans="23:23">
      <c r="W4583" s="30"/>
    </row>
    <row r="4584" spans="23:23">
      <c r="W4584" s="30"/>
    </row>
    <row r="4585" spans="23:23">
      <c r="W4585" s="30"/>
    </row>
    <row r="4586" spans="23:23">
      <c r="W4586" s="30"/>
    </row>
    <row r="4587" spans="23:23">
      <c r="W4587" s="30"/>
    </row>
    <row r="4588" spans="23:23">
      <c r="W4588" s="30"/>
    </row>
    <row r="4589" spans="23:23">
      <c r="W4589" s="30"/>
    </row>
    <row r="4590" spans="23:23">
      <c r="W4590" s="30"/>
    </row>
    <row r="4591" spans="23:23">
      <c r="W4591" s="30"/>
    </row>
    <row r="4592" spans="23:23">
      <c r="W4592" s="30"/>
    </row>
    <row r="4593" spans="23:23">
      <c r="W4593" s="30"/>
    </row>
    <row r="4594" spans="23:23">
      <c r="W4594" s="30"/>
    </row>
    <row r="4595" spans="23:23">
      <c r="W4595" s="30"/>
    </row>
    <row r="4596" spans="23:23">
      <c r="W4596" s="30"/>
    </row>
    <row r="4597" spans="23:23">
      <c r="W4597" s="30"/>
    </row>
    <row r="4598" spans="23:23">
      <c r="W4598" s="30"/>
    </row>
    <row r="4599" spans="23:23">
      <c r="W4599" s="30"/>
    </row>
    <row r="4600" spans="23:23">
      <c r="W4600" s="30"/>
    </row>
    <row r="4601" spans="23:23">
      <c r="W4601" s="30"/>
    </row>
    <row r="4602" spans="23:23">
      <c r="W4602" s="30"/>
    </row>
    <row r="4603" spans="23:23">
      <c r="W4603" s="30"/>
    </row>
    <row r="4604" spans="23:23">
      <c r="W4604" s="30"/>
    </row>
    <row r="4605" spans="23:23">
      <c r="W4605" s="30"/>
    </row>
    <row r="4606" spans="23:23">
      <c r="W4606" s="30"/>
    </row>
    <row r="4607" spans="23:23">
      <c r="W4607" s="30"/>
    </row>
    <row r="4608" spans="23:23">
      <c r="W4608" s="30"/>
    </row>
    <row r="4609" spans="23:23">
      <c r="W4609" s="30"/>
    </row>
    <row r="4610" spans="23:23">
      <c r="W4610" s="30"/>
    </row>
    <row r="4611" spans="23:23">
      <c r="W4611" s="30"/>
    </row>
    <row r="4612" spans="23:23">
      <c r="W4612" s="30"/>
    </row>
    <row r="4613" spans="23:23">
      <c r="W4613" s="30"/>
    </row>
    <row r="4614" spans="23:23">
      <c r="W4614" s="30"/>
    </row>
    <row r="4615" spans="23:23">
      <c r="W4615" s="30"/>
    </row>
    <row r="4616" spans="23:23">
      <c r="W4616" s="30"/>
    </row>
    <row r="4617" spans="23:23">
      <c r="W4617" s="30"/>
    </row>
    <row r="4618" spans="23:23">
      <c r="W4618" s="30"/>
    </row>
    <row r="4619" spans="23:23">
      <c r="W4619" s="30"/>
    </row>
    <row r="4620" spans="23:23">
      <c r="W4620" s="30"/>
    </row>
    <row r="4621" spans="23:23">
      <c r="W4621" s="30"/>
    </row>
    <row r="4622" spans="23:23">
      <c r="W4622" s="30"/>
    </row>
    <row r="4623" spans="23:23">
      <c r="W4623" s="30"/>
    </row>
    <row r="4624" spans="23:23">
      <c r="W4624" s="30"/>
    </row>
    <row r="4625" spans="23:23">
      <c r="W4625" s="30"/>
    </row>
    <row r="4626" spans="23:23">
      <c r="W4626" s="30"/>
    </row>
    <row r="4627" spans="23:23">
      <c r="W4627" s="30"/>
    </row>
    <row r="4628" spans="23:23">
      <c r="W4628" s="30"/>
    </row>
    <row r="4629" spans="23:23">
      <c r="W4629" s="30"/>
    </row>
    <row r="4630" spans="23:23">
      <c r="W4630" s="30"/>
    </row>
    <row r="4631" spans="23:23">
      <c r="W4631" s="30"/>
    </row>
    <row r="4632" spans="23:23">
      <c r="W4632" s="30"/>
    </row>
    <row r="4633" spans="23:23">
      <c r="W4633" s="30"/>
    </row>
    <row r="4634" spans="23:23">
      <c r="W4634" s="30"/>
    </row>
    <row r="4635" spans="23:23">
      <c r="W4635" s="30"/>
    </row>
    <row r="4636" spans="23:23">
      <c r="W4636" s="30"/>
    </row>
    <row r="4637" spans="23:23">
      <c r="W4637" s="30"/>
    </row>
    <row r="4638" spans="23:23">
      <c r="W4638" s="30"/>
    </row>
    <row r="4639" spans="23:23">
      <c r="W4639" s="30"/>
    </row>
    <row r="4640" spans="23:23">
      <c r="W4640" s="30"/>
    </row>
    <row r="4641" spans="23:23">
      <c r="W4641" s="30"/>
    </row>
    <row r="4642" spans="23:23">
      <c r="W4642" s="30"/>
    </row>
    <row r="4643" spans="23:23">
      <c r="W4643" s="30"/>
    </row>
    <row r="4644" spans="23:23">
      <c r="W4644" s="30"/>
    </row>
    <row r="4645" spans="23:23">
      <c r="W4645" s="30"/>
    </row>
    <row r="4646" spans="23:23">
      <c r="W4646" s="30"/>
    </row>
    <row r="4647" spans="23:23">
      <c r="W4647" s="30"/>
    </row>
    <row r="4648" spans="23:23">
      <c r="W4648" s="30"/>
    </row>
    <row r="4649" spans="23:23">
      <c r="W4649" s="30"/>
    </row>
    <row r="4650" spans="23:23">
      <c r="W4650" s="30"/>
    </row>
    <row r="4651" spans="23:23">
      <c r="W4651" s="30"/>
    </row>
    <row r="4652" spans="23:23">
      <c r="W4652" s="30"/>
    </row>
    <row r="4653" spans="23:23">
      <c r="W4653" s="30"/>
    </row>
    <row r="4654" spans="23:23">
      <c r="W4654" s="30"/>
    </row>
    <row r="4655" spans="23:23">
      <c r="W4655" s="30"/>
    </row>
    <row r="4656" spans="23:23">
      <c r="W4656" s="30"/>
    </row>
    <row r="4657" spans="23:23">
      <c r="W4657" s="30"/>
    </row>
    <row r="4658" spans="23:23">
      <c r="W4658" s="30"/>
    </row>
    <row r="4659" spans="23:23">
      <c r="W4659" s="30"/>
    </row>
    <row r="4660" spans="23:23">
      <c r="W4660" s="30"/>
    </row>
    <row r="4661" spans="23:23">
      <c r="W4661" s="30"/>
    </row>
    <row r="4662" spans="23:23">
      <c r="W4662" s="30"/>
    </row>
    <row r="4663" spans="23:23">
      <c r="W4663" s="30"/>
    </row>
    <row r="4664" spans="23:23">
      <c r="W4664" s="30"/>
    </row>
    <row r="4665" spans="23:23">
      <c r="W4665" s="30"/>
    </row>
    <row r="4666" spans="23:23">
      <c r="W4666" s="30"/>
    </row>
    <row r="4667" spans="23:23">
      <c r="W4667" s="30"/>
    </row>
    <row r="4668" spans="23:23">
      <c r="W4668" s="30"/>
    </row>
    <row r="4669" spans="23:23">
      <c r="W4669" s="30"/>
    </row>
    <row r="4670" spans="23:23">
      <c r="W4670" s="30"/>
    </row>
    <row r="4671" spans="23:23">
      <c r="W4671" s="30"/>
    </row>
    <row r="4672" spans="23:23">
      <c r="W4672" s="30"/>
    </row>
    <row r="4673" spans="23:23">
      <c r="W4673" s="30"/>
    </row>
    <row r="4674" spans="23:23">
      <c r="W4674" s="30"/>
    </row>
    <row r="4675" spans="23:23">
      <c r="W4675" s="30"/>
    </row>
    <row r="4676" spans="23:23">
      <c r="W4676" s="30"/>
    </row>
    <row r="4677" spans="23:23">
      <c r="W4677" s="30"/>
    </row>
    <row r="4678" spans="23:23">
      <c r="W4678" s="30"/>
    </row>
    <row r="4679" spans="23:23">
      <c r="W4679" s="30"/>
    </row>
    <row r="4680" spans="23:23">
      <c r="W4680" s="30"/>
    </row>
    <row r="4681" spans="23:23">
      <c r="W4681" s="30"/>
    </row>
    <row r="4682" spans="23:23">
      <c r="W4682" s="30"/>
    </row>
    <row r="4683" spans="23:23">
      <c r="W4683" s="30"/>
    </row>
    <row r="4684" spans="23:23">
      <c r="W4684" s="30"/>
    </row>
    <row r="4685" spans="23:23">
      <c r="W4685" s="30"/>
    </row>
    <row r="4686" spans="23:23">
      <c r="W4686" s="30"/>
    </row>
    <row r="4687" spans="23:23">
      <c r="W4687" s="30"/>
    </row>
    <row r="4688" spans="23:23">
      <c r="W4688" s="30"/>
    </row>
    <row r="4689" spans="23:23">
      <c r="W4689" s="30"/>
    </row>
    <row r="4690" spans="23:23">
      <c r="W4690" s="30"/>
    </row>
    <row r="4691" spans="23:23">
      <c r="W4691" s="30"/>
    </row>
    <row r="4692" spans="23:23">
      <c r="W4692" s="30"/>
    </row>
    <row r="4693" spans="23:23">
      <c r="W4693" s="30"/>
    </row>
    <row r="4694" spans="23:23">
      <c r="W4694" s="30"/>
    </row>
    <row r="4695" spans="23:23">
      <c r="W4695" s="30"/>
    </row>
    <row r="4696" spans="23:23">
      <c r="W4696" s="30"/>
    </row>
    <row r="4697" spans="23:23">
      <c r="W4697" s="30"/>
    </row>
    <row r="4698" spans="23:23">
      <c r="W4698" s="30"/>
    </row>
    <row r="4699" spans="23:23">
      <c r="W4699" s="30"/>
    </row>
    <row r="4700" spans="23:23">
      <c r="W4700" s="30"/>
    </row>
    <row r="4701" spans="23:23">
      <c r="W4701" s="30"/>
    </row>
    <row r="4702" spans="23:23">
      <c r="W4702" s="30"/>
    </row>
    <row r="4703" spans="23:23">
      <c r="W4703" s="30"/>
    </row>
    <row r="4704" spans="23:23">
      <c r="W4704" s="30"/>
    </row>
    <row r="4705" spans="23:23">
      <c r="W4705" s="30"/>
    </row>
    <row r="4706" spans="23:23">
      <c r="W4706" s="30"/>
    </row>
    <row r="4707" spans="23:23">
      <c r="W4707" s="30"/>
    </row>
    <row r="4708" spans="23:23">
      <c r="W4708" s="30"/>
    </row>
    <row r="4709" spans="23:23">
      <c r="W4709" s="30"/>
    </row>
    <row r="4710" spans="23:23">
      <c r="W4710" s="30"/>
    </row>
    <row r="4711" spans="23:23">
      <c r="W4711" s="30"/>
    </row>
    <row r="4712" spans="23:23">
      <c r="W4712" s="30"/>
    </row>
    <row r="4713" spans="23:23">
      <c r="W4713" s="30"/>
    </row>
    <row r="4714" spans="23:23">
      <c r="W4714" s="30"/>
    </row>
    <row r="4715" spans="23:23">
      <c r="W4715" s="30"/>
    </row>
    <row r="4716" spans="23:23">
      <c r="W4716" s="30"/>
    </row>
    <row r="4717" spans="23:23">
      <c r="W4717" s="30"/>
    </row>
    <row r="4718" spans="23:23">
      <c r="W4718" s="30"/>
    </row>
    <row r="4719" spans="23:23">
      <c r="W4719" s="30"/>
    </row>
    <row r="4720" spans="23:23">
      <c r="W4720" s="30"/>
    </row>
    <row r="4721" spans="23:23">
      <c r="W4721" s="30"/>
    </row>
    <row r="4722" spans="23:23">
      <c r="W4722" s="30"/>
    </row>
    <row r="4723" spans="23:23">
      <c r="W4723" s="30"/>
    </row>
    <row r="4724" spans="23:23">
      <c r="W4724" s="30"/>
    </row>
    <row r="4725" spans="23:23">
      <c r="W4725" s="30"/>
    </row>
    <row r="4726" spans="23:23">
      <c r="W4726" s="30"/>
    </row>
    <row r="4727" spans="23:23">
      <c r="W4727" s="30"/>
    </row>
    <row r="4728" spans="23:23">
      <c r="W4728" s="30"/>
    </row>
    <row r="4729" spans="23:23">
      <c r="W4729" s="30"/>
    </row>
    <row r="4730" spans="23:23">
      <c r="W4730" s="30"/>
    </row>
    <row r="4731" spans="23:23">
      <c r="W4731" s="30"/>
    </row>
    <row r="4732" spans="23:23">
      <c r="W4732" s="30"/>
    </row>
    <row r="4733" spans="23:23">
      <c r="W4733" s="30"/>
    </row>
    <row r="4734" spans="23:23">
      <c r="W4734" s="30"/>
    </row>
    <row r="4735" spans="23:23">
      <c r="W4735" s="30"/>
    </row>
    <row r="4736" spans="23:23">
      <c r="W4736" s="30"/>
    </row>
    <row r="4737" spans="23:23">
      <c r="W4737" s="30"/>
    </row>
    <row r="4738" spans="23:23">
      <c r="W4738" s="30"/>
    </row>
    <row r="4739" spans="23:23">
      <c r="W4739" s="30"/>
    </row>
    <row r="4740" spans="23:23">
      <c r="W4740" s="30"/>
    </row>
    <row r="4741" spans="23:23">
      <c r="W4741" s="30"/>
    </row>
    <row r="4742" spans="23:23">
      <c r="W4742" s="30"/>
    </row>
    <row r="4743" spans="23:23">
      <c r="W4743" s="30"/>
    </row>
    <row r="4744" spans="23:23">
      <c r="W4744" s="30"/>
    </row>
    <row r="4745" spans="23:23">
      <c r="W4745" s="30"/>
    </row>
    <row r="4746" spans="23:23">
      <c r="W4746" s="30"/>
    </row>
    <row r="4747" spans="23:23">
      <c r="W4747" s="30"/>
    </row>
    <row r="4748" spans="23:23">
      <c r="W4748" s="30"/>
    </row>
    <row r="4749" spans="23:23">
      <c r="W4749" s="30"/>
    </row>
    <row r="4750" spans="23:23">
      <c r="W4750" s="30"/>
    </row>
    <row r="4751" spans="23:23">
      <c r="W4751" s="30"/>
    </row>
    <row r="4752" spans="23:23">
      <c r="W4752" s="30"/>
    </row>
    <row r="4753" spans="23:23">
      <c r="W4753" s="30"/>
    </row>
    <row r="4754" spans="23:23">
      <c r="W4754" s="30"/>
    </row>
    <row r="4755" spans="23:23">
      <c r="W4755" s="30"/>
    </row>
    <row r="4756" spans="23:23">
      <c r="W4756" s="30"/>
    </row>
    <row r="4757" spans="23:23">
      <c r="W4757" s="30"/>
    </row>
    <row r="4758" spans="23:23">
      <c r="W4758" s="30"/>
    </row>
    <row r="4759" spans="23:23">
      <c r="W4759" s="30"/>
    </row>
    <row r="4760" spans="23:23">
      <c r="W4760" s="30"/>
    </row>
    <row r="4761" spans="23:23">
      <c r="W4761" s="30"/>
    </row>
    <row r="4762" spans="23:23">
      <c r="W4762" s="30"/>
    </row>
    <row r="4763" spans="23:23">
      <c r="W4763" s="30"/>
    </row>
    <row r="4764" spans="23:23">
      <c r="W4764" s="30"/>
    </row>
    <row r="4765" spans="23:23">
      <c r="W4765" s="30"/>
    </row>
    <row r="4766" spans="23:23">
      <c r="W4766" s="30"/>
    </row>
    <row r="4767" spans="23:23">
      <c r="W4767" s="30"/>
    </row>
    <row r="4768" spans="23:23">
      <c r="W4768" s="30"/>
    </row>
    <row r="4769" spans="23:23">
      <c r="W4769" s="30"/>
    </row>
    <row r="4770" spans="23:23">
      <c r="W4770" s="30"/>
    </row>
    <row r="4771" spans="23:23">
      <c r="W4771" s="30"/>
    </row>
    <row r="4772" spans="23:23">
      <c r="W4772" s="30"/>
    </row>
    <row r="4773" spans="23:23">
      <c r="W4773" s="30"/>
    </row>
    <row r="4774" spans="23:23">
      <c r="W4774" s="30"/>
    </row>
    <row r="4775" spans="23:23">
      <c r="W4775" s="30"/>
    </row>
    <row r="4776" spans="23:23">
      <c r="W4776" s="30"/>
    </row>
    <row r="4777" spans="23:23">
      <c r="W4777" s="30"/>
    </row>
    <row r="4778" spans="23:23">
      <c r="W4778" s="30"/>
    </row>
    <row r="4779" spans="23:23">
      <c r="W4779" s="30"/>
    </row>
    <row r="4780" spans="23:23">
      <c r="W4780" s="30"/>
    </row>
    <row r="4781" spans="23:23">
      <c r="W4781" s="30"/>
    </row>
    <row r="4782" spans="23:23">
      <c r="W4782" s="30"/>
    </row>
    <row r="4783" spans="23:23">
      <c r="W4783" s="30"/>
    </row>
    <row r="4784" spans="23:23">
      <c r="W4784" s="30"/>
    </row>
    <row r="4785" spans="23:23">
      <c r="W4785" s="30"/>
    </row>
    <row r="4786" spans="23:23">
      <c r="W4786" s="30"/>
    </row>
    <row r="4787" spans="23:23">
      <c r="W4787" s="30"/>
    </row>
    <row r="4788" spans="23:23">
      <c r="W4788" s="30"/>
    </row>
    <row r="4789" spans="23:23">
      <c r="W4789" s="30"/>
    </row>
    <row r="4790" spans="23:23">
      <c r="W4790" s="30"/>
    </row>
    <row r="4791" spans="23:23">
      <c r="W4791" s="30"/>
    </row>
    <row r="4792" spans="23:23">
      <c r="W4792" s="30"/>
    </row>
    <row r="4793" spans="23:23">
      <c r="W4793" s="30"/>
    </row>
    <row r="4794" spans="23:23">
      <c r="W4794" s="30"/>
    </row>
    <row r="4795" spans="23:23">
      <c r="W4795" s="30"/>
    </row>
    <row r="4796" spans="23:23">
      <c r="W4796" s="30"/>
    </row>
    <row r="4797" spans="23:23">
      <c r="W4797" s="30"/>
    </row>
    <row r="4798" spans="23:23">
      <c r="W4798" s="30"/>
    </row>
    <row r="4799" spans="23:23">
      <c r="W4799" s="30"/>
    </row>
    <row r="4800" spans="23:23">
      <c r="W4800" s="30"/>
    </row>
    <row r="4801" spans="23:23">
      <c r="W4801" s="30"/>
    </row>
    <row r="4802" spans="23:23">
      <c r="W4802" s="30"/>
    </row>
    <row r="4803" spans="23:23">
      <c r="W4803" s="30"/>
    </row>
    <row r="4804" spans="23:23">
      <c r="W4804" s="30"/>
    </row>
    <row r="4805" spans="23:23">
      <c r="W4805" s="30"/>
    </row>
    <row r="4806" spans="23:23">
      <c r="W4806" s="30"/>
    </row>
    <row r="4807" spans="23:23">
      <c r="W4807" s="30"/>
    </row>
    <row r="4808" spans="23:23">
      <c r="W4808" s="30"/>
    </row>
    <row r="4809" spans="23:23">
      <c r="W4809" s="30"/>
    </row>
    <row r="4810" spans="23:23">
      <c r="W4810" s="30"/>
    </row>
    <row r="4811" spans="23:23">
      <c r="W4811" s="30"/>
    </row>
    <row r="4812" spans="23:23">
      <c r="W4812" s="30"/>
    </row>
    <row r="4813" spans="23:23">
      <c r="W4813" s="30"/>
    </row>
    <row r="4814" spans="23:23">
      <c r="W4814" s="30"/>
    </row>
    <row r="4815" spans="23:23">
      <c r="W4815" s="30"/>
    </row>
    <row r="4816" spans="23:23">
      <c r="W4816" s="30"/>
    </row>
    <row r="4817" spans="23:23">
      <c r="W4817" s="30"/>
    </row>
    <row r="4818" spans="23:23">
      <c r="W4818" s="30"/>
    </row>
    <row r="4819" spans="23:23">
      <c r="W4819" s="30"/>
    </row>
    <row r="4820" spans="23:23">
      <c r="W4820" s="30"/>
    </row>
    <row r="4821" spans="23:23">
      <c r="W4821" s="30"/>
    </row>
    <row r="4822" spans="23:23">
      <c r="W4822" s="30"/>
    </row>
    <row r="4823" spans="23:23">
      <c r="W4823" s="30"/>
    </row>
    <row r="4824" spans="23:23">
      <c r="W4824" s="30"/>
    </row>
    <row r="4825" spans="23:23">
      <c r="W4825" s="30"/>
    </row>
    <row r="4826" spans="23:23">
      <c r="W4826" s="30"/>
    </row>
    <row r="4827" spans="23:23">
      <c r="W4827" s="30"/>
    </row>
    <row r="4828" spans="23:23">
      <c r="W4828" s="30"/>
    </row>
    <row r="4829" spans="23:23">
      <c r="W4829" s="30"/>
    </row>
    <row r="4830" spans="23:23">
      <c r="W4830" s="30"/>
    </row>
    <row r="4831" spans="23:23">
      <c r="W4831" s="30"/>
    </row>
    <row r="4832" spans="23:23">
      <c r="W4832" s="30"/>
    </row>
    <row r="4833" spans="23:23">
      <c r="W4833" s="30"/>
    </row>
    <row r="4834" spans="23:23">
      <c r="W4834" s="30"/>
    </row>
    <row r="4835" spans="23:23">
      <c r="W4835" s="30"/>
    </row>
    <row r="4836" spans="23:23">
      <c r="W4836" s="30"/>
    </row>
    <row r="4837" spans="23:23">
      <c r="W4837" s="30"/>
    </row>
    <row r="4838" spans="23:23">
      <c r="W4838" s="30"/>
    </row>
    <row r="4839" spans="23:23">
      <c r="W4839" s="30"/>
    </row>
    <row r="4840" spans="23:23">
      <c r="W4840" s="30"/>
    </row>
    <row r="4841" spans="23:23">
      <c r="W4841" s="30"/>
    </row>
    <row r="4842" spans="23:23">
      <c r="W4842" s="30"/>
    </row>
    <row r="4843" spans="23:23">
      <c r="W4843" s="30"/>
    </row>
    <row r="4844" spans="23:23">
      <c r="W4844" s="30"/>
    </row>
    <row r="4845" spans="23:23">
      <c r="W4845" s="30"/>
    </row>
    <row r="4846" spans="23:23">
      <c r="W4846" s="30"/>
    </row>
    <row r="4847" spans="23:23">
      <c r="W4847" s="30"/>
    </row>
    <row r="4848" spans="23:23">
      <c r="W4848" s="30"/>
    </row>
    <row r="4849" spans="23:23">
      <c r="W4849" s="30"/>
    </row>
    <row r="4850" spans="23:23">
      <c r="W4850" s="30"/>
    </row>
    <row r="4851" spans="23:23">
      <c r="W4851" s="30"/>
    </row>
    <row r="4852" spans="23:23">
      <c r="W4852" s="30"/>
    </row>
    <row r="4853" spans="23:23">
      <c r="W4853" s="30"/>
    </row>
    <row r="4854" spans="23:23">
      <c r="W4854" s="30"/>
    </row>
    <row r="4855" spans="23:23">
      <c r="W4855" s="30"/>
    </row>
    <row r="4856" spans="23:23">
      <c r="W4856" s="30"/>
    </row>
    <row r="4857" spans="23:23">
      <c r="W4857" s="30"/>
    </row>
    <row r="4858" spans="23:23">
      <c r="W4858" s="30"/>
    </row>
    <row r="4859" spans="23:23">
      <c r="W4859" s="30"/>
    </row>
    <row r="4860" spans="23:23">
      <c r="W4860" s="30"/>
    </row>
    <row r="4861" spans="23:23">
      <c r="W4861" s="30"/>
    </row>
    <row r="4862" spans="23:23">
      <c r="W4862" s="30"/>
    </row>
    <row r="4863" spans="23:23">
      <c r="W4863" s="30"/>
    </row>
    <row r="4864" spans="23:23">
      <c r="W4864" s="30"/>
    </row>
    <row r="4865" spans="23:23">
      <c r="W4865" s="30"/>
    </row>
    <row r="4866" spans="23:23">
      <c r="W4866" s="30"/>
    </row>
    <row r="4867" spans="23:23">
      <c r="W4867" s="30"/>
    </row>
    <row r="4868" spans="23:23">
      <c r="W4868" s="30"/>
    </row>
    <row r="4869" spans="23:23">
      <c r="W4869" s="30"/>
    </row>
    <row r="4870" spans="23:23">
      <c r="W4870" s="30"/>
    </row>
    <row r="4871" spans="23:23">
      <c r="W4871" s="30"/>
    </row>
    <row r="4872" spans="23:23">
      <c r="W4872" s="30"/>
    </row>
    <row r="4873" spans="23:23">
      <c r="W4873" s="30"/>
    </row>
    <row r="4874" spans="23:23">
      <c r="W4874" s="30"/>
    </row>
    <row r="4875" spans="23:23">
      <c r="W4875" s="30"/>
    </row>
    <row r="4876" spans="23:23">
      <c r="W4876" s="30"/>
    </row>
    <row r="4877" spans="23:23">
      <c r="W4877" s="30"/>
    </row>
    <row r="4878" spans="23:23">
      <c r="W4878" s="30"/>
    </row>
    <row r="4879" spans="23:23">
      <c r="W4879" s="30"/>
    </row>
    <row r="4880" spans="23:23">
      <c r="W4880" s="30"/>
    </row>
    <row r="4881" spans="23:23">
      <c r="W4881" s="30"/>
    </row>
    <row r="4882" spans="23:23">
      <c r="W4882" s="30"/>
    </row>
    <row r="4883" spans="23:23">
      <c r="W4883" s="30"/>
    </row>
    <row r="4884" spans="23:23">
      <c r="W4884" s="30"/>
    </row>
    <row r="4885" spans="23:23">
      <c r="W4885" s="30"/>
    </row>
    <row r="4886" spans="23:23">
      <c r="W4886" s="30"/>
    </row>
    <row r="4887" spans="23:23">
      <c r="W4887" s="30"/>
    </row>
    <row r="4888" spans="23:23">
      <c r="W4888" s="30"/>
    </row>
    <row r="4889" spans="23:23">
      <c r="W4889" s="30"/>
    </row>
    <row r="4890" spans="23:23">
      <c r="W4890" s="30"/>
    </row>
    <row r="4891" spans="23:23">
      <c r="W4891" s="30"/>
    </row>
    <row r="4892" spans="23:23">
      <c r="W4892" s="30"/>
    </row>
    <row r="4893" spans="23:23">
      <c r="W4893" s="30"/>
    </row>
    <row r="4894" spans="23:23">
      <c r="W4894" s="30"/>
    </row>
    <row r="4895" spans="23:23">
      <c r="W4895" s="30"/>
    </row>
    <row r="4896" spans="23:23">
      <c r="W4896" s="30"/>
    </row>
    <row r="4897" spans="23:23">
      <c r="W4897" s="30"/>
    </row>
    <row r="4898" spans="23:23">
      <c r="W4898" s="30"/>
    </row>
    <row r="4899" spans="23:23">
      <c r="W4899" s="30"/>
    </row>
    <row r="4900" spans="23:23">
      <c r="W4900" s="30"/>
    </row>
    <row r="4901" spans="23:23">
      <c r="W4901" s="30"/>
    </row>
    <row r="4902" spans="23:23">
      <c r="W4902" s="30"/>
    </row>
    <row r="4903" spans="23:23">
      <c r="W4903" s="30"/>
    </row>
    <row r="4904" spans="23:23">
      <c r="W4904" s="30"/>
    </row>
    <row r="4905" spans="23:23">
      <c r="W4905" s="30"/>
    </row>
    <row r="4906" spans="23:23">
      <c r="W4906" s="30"/>
    </row>
    <row r="4907" spans="23:23">
      <c r="W4907" s="30"/>
    </row>
    <row r="4908" spans="23:23">
      <c r="W4908" s="30"/>
    </row>
    <row r="4909" spans="23:23">
      <c r="W4909" s="30"/>
    </row>
    <row r="4910" spans="23:23">
      <c r="W4910" s="30"/>
    </row>
    <row r="4911" spans="23:23">
      <c r="W4911" s="30"/>
    </row>
    <row r="4912" spans="23:23">
      <c r="W4912" s="30"/>
    </row>
    <row r="4913" spans="23:23">
      <c r="W4913" s="30"/>
    </row>
    <row r="4914" spans="23:23">
      <c r="W4914" s="30"/>
    </row>
    <row r="4915" spans="23:23">
      <c r="W4915" s="30"/>
    </row>
    <row r="4916" spans="23:23">
      <c r="W4916" s="30"/>
    </row>
    <row r="4917" spans="23:23">
      <c r="W4917" s="30"/>
    </row>
    <row r="4918" spans="23:23">
      <c r="W4918" s="30"/>
    </row>
    <row r="4919" spans="23:23">
      <c r="W4919" s="30"/>
    </row>
    <row r="4920" spans="23:23">
      <c r="W4920" s="30"/>
    </row>
    <row r="4921" spans="23:23">
      <c r="W4921" s="30"/>
    </row>
    <row r="4922" spans="23:23">
      <c r="W4922" s="30"/>
    </row>
    <row r="4923" spans="23:23">
      <c r="W4923" s="30"/>
    </row>
    <row r="4924" spans="23:23">
      <c r="W4924" s="30"/>
    </row>
    <row r="4925" spans="23:23">
      <c r="W4925" s="30"/>
    </row>
    <row r="4926" spans="23:23">
      <c r="W4926" s="30"/>
    </row>
    <row r="4927" spans="23:23">
      <c r="W4927" s="30"/>
    </row>
    <row r="4928" spans="23:23">
      <c r="W4928" s="30"/>
    </row>
    <row r="4929" spans="23:23">
      <c r="W4929" s="30"/>
    </row>
    <row r="4930" spans="23:23">
      <c r="W4930" s="30"/>
    </row>
    <row r="4931" spans="23:23">
      <c r="W4931" s="30"/>
    </row>
    <row r="4932" spans="23:23">
      <c r="W4932" s="30"/>
    </row>
    <row r="4933" spans="23:23">
      <c r="W4933" s="30"/>
    </row>
    <row r="4934" spans="23:23">
      <c r="W4934" s="30"/>
    </row>
    <row r="4935" spans="23:23">
      <c r="W4935" s="30"/>
    </row>
    <row r="4936" spans="23:23">
      <c r="W4936" s="30"/>
    </row>
    <row r="4937" spans="23:23">
      <c r="W4937" s="30"/>
    </row>
    <row r="4938" spans="23:23">
      <c r="W4938" s="30"/>
    </row>
    <row r="4939" spans="23:23">
      <c r="W4939" s="30"/>
    </row>
    <row r="4940" spans="23:23">
      <c r="W4940" s="30"/>
    </row>
    <row r="4941" spans="23:23">
      <c r="W4941" s="30"/>
    </row>
    <row r="4942" spans="23:23">
      <c r="W4942" s="30"/>
    </row>
    <row r="4943" spans="23:23">
      <c r="W4943" s="30"/>
    </row>
    <row r="4944" spans="23:23">
      <c r="W4944" s="30"/>
    </row>
    <row r="4945" spans="23:23">
      <c r="W4945" s="30"/>
    </row>
    <row r="4946" spans="23:23">
      <c r="W4946" s="30"/>
    </row>
    <row r="4947" spans="23:23">
      <c r="W4947" s="30"/>
    </row>
    <row r="4948" spans="23:23">
      <c r="W4948" s="30"/>
    </row>
    <row r="4949" spans="23:23">
      <c r="W4949" s="30"/>
    </row>
    <row r="4950" spans="23:23">
      <c r="W4950" s="30"/>
    </row>
    <row r="4951" spans="23:23">
      <c r="W4951" s="30"/>
    </row>
    <row r="4952" spans="23:23">
      <c r="W4952" s="30"/>
    </row>
    <row r="4953" spans="23:23">
      <c r="W4953" s="30"/>
    </row>
    <row r="4954" spans="23:23">
      <c r="W4954" s="30"/>
    </row>
    <row r="4955" spans="23:23">
      <c r="W4955" s="30"/>
    </row>
    <row r="4956" spans="23:23">
      <c r="W4956" s="30"/>
    </row>
    <row r="4957" spans="23:23">
      <c r="W4957" s="30"/>
    </row>
    <row r="4958" spans="23:23">
      <c r="W4958" s="30"/>
    </row>
    <row r="4959" spans="23:23">
      <c r="W4959" s="30"/>
    </row>
    <row r="4960" spans="23:23">
      <c r="W4960" s="30"/>
    </row>
    <row r="4961" spans="23:23">
      <c r="W4961" s="30"/>
    </row>
    <row r="4962" spans="23:23">
      <c r="W4962" s="30"/>
    </row>
    <row r="4963" spans="23:23">
      <c r="W4963" s="30"/>
    </row>
    <row r="4964" spans="23:23">
      <c r="W4964" s="30"/>
    </row>
    <row r="4965" spans="23:23">
      <c r="W4965" s="30"/>
    </row>
    <row r="4966" spans="23:23">
      <c r="W4966" s="30"/>
    </row>
    <row r="4967" spans="23:23">
      <c r="W4967" s="30"/>
    </row>
    <row r="4968" spans="23:23">
      <c r="W4968" s="30"/>
    </row>
    <row r="4969" spans="23:23">
      <c r="W4969" s="30"/>
    </row>
    <row r="4970" spans="23:23">
      <c r="W4970" s="30"/>
    </row>
    <row r="4971" spans="23:23">
      <c r="W4971" s="30"/>
    </row>
    <row r="4972" spans="23:23">
      <c r="W4972" s="30"/>
    </row>
    <row r="4973" spans="23:23">
      <c r="W4973" s="30"/>
    </row>
    <row r="4974" spans="23:23">
      <c r="W4974" s="30"/>
    </row>
    <row r="4975" spans="23:23">
      <c r="W4975" s="30"/>
    </row>
    <row r="4976" spans="23:23">
      <c r="W4976" s="30"/>
    </row>
    <row r="4977" spans="23:23">
      <c r="W4977" s="30"/>
    </row>
    <row r="4978" spans="23:23">
      <c r="W4978" s="30"/>
    </row>
    <row r="4979" spans="23:23">
      <c r="W4979" s="30"/>
    </row>
    <row r="4980" spans="23:23">
      <c r="W4980" s="30"/>
    </row>
    <row r="4981" spans="23:23">
      <c r="W4981" s="30"/>
    </row>
    <row r="4982" spans="23:23">
      <c r="W4982" s="30"/>
    </row>
    <row r="4983" spans="23:23">
      <c r="W4983" s="30"/>
    </row>
    <row r="4984" spans="23:23">
      <c r="W4984" s="30"/>
    </row>
    <row r="4985" spans="23:23">
      <c r="W4985" s="30"/>
    </row>
    <row r="4986" spans="23:23">
      <c r="W4986" s="30"/>
    </row>
    <row r="4987" spans="23:23">
      <c r="W4987" s="30"/>
    </row>
    <row r="4988" spans="23:23">
      <c r="W4988" s="30"/>
    </row>
    <row r="4989" spans="23:23">
      <c r="W4989" s="30"/>
    </row>
    <row r="4990" spans="23:23">
      <c r="W4990" s="30"/>
    </row>
    <row r="4991" spans="23:23">
      <c r="W4991" s="30"/>
    </row>
    <row r="4992" spans="23:23">
      <c r="W4992" s="30"/>
    </row>
    <row r="4993" spans="23:23">
      <c r="W4993" s="30"/>
    </row>
    <row r="4994" spans="23:23">
      <c r="W4994" s="30"/>
    </row>
    <row r="4995" spans="23:23">
      <c r="W4995" s="30"/>
    </row>
    <row r="4996" spans="23:23">
      <c r="W4996" s="30"/>
    </row>
    <row r="4997" spans="23:23">
      <c r="W4997" s="30"/>
    </row>
    <row r="4998" spans="23:23">
      <c r="W4998" s="30"/>
    </row>
    <row r="4999" spans="23:23">
      <c r="W4999" s="30"/>
    </row>
    <row r="5000" spans="23:23">
      <c r="W5000" s="30"/>
    </row>
    <row r="5001" spans="23:23">
      <c r="W5001" s="30"/>
    </row>
    <row r="5002" spans="23:23">
      <c r="W5002" s="30"/>
    </row>
    <row r="5003" spans="23:23">
      <c r="W5003" s="30"/>
    </row>
    <row r="5004" spans="23:23">
      <c r="W5004" s="30"/>
    </row>
    <row r="5005" spans="23:23">
      <c r="W5005" s="30"/>
    </row>
    <row r="5006" spans="23:23">
      <c r="W5006" s="30"/>
    </row>
    <row r="5007" spans="23:23">
      <c r="W5007" s="30"/>
    </row>
    <row r="5008" spans="23:23">
      <c r="W5008" s="30"/>
    </row>
    <row r="5009" spans="23:23">
      <c r="W5009" s="30"/>
    </row>
    <row r="5010" spans="23:23">
      <c r="W5010" s="30"/>
    </row>
    <row r="5011" spans="23:23">
      <c r="W5011" s="30"/>
    </row>
    <row r="5012" spans="23:23">
      <c r="W5012" s="30"/>
    </row>
    <row r="5013" spans="23:23">
      <c r="W5013" s="30"/>
    </row>
    <row r="5014" spans="23:23">
      <c r="W5014" s="30"/>
    </row>
    <row r="5015" spans="23:23">
      <c r="W5015" s="30"/>
    </row>
    <row r="5016" spans="23:23">
      <c r="W5016" s="30"/>
    </row>
    <row r="5017" spans="23:23">
      <c r="W5017" s="30"/>
    </row>
    <row r="5018" spans="23:23">
      <c r="W5018" s="30"/>
    </row>
    <row r="5019" spans="23:23">
      <c r="W5019" s="30"/>
    </row>
    <row r="5020" spans="23:23">
      <c r="W5020" s="30"/>
    </row>
    <row r="5021" spans="23:23">
      <c r="W5021" s="30"/>
    </row>
    <row r="5022" spans="23:23">
      <c r="W5022" s="30"/>
    </row>
    <row r="5023" spans="23:23">
      <c r="W5023" s="30"/>
    </row>
    <row r="5024" spans="23:23">
      <c r="W5024" s="30"/>
    </row>
    <row r="5025" spans="23:23">
      <c r="W5025" s="30"/>
    </row>
    <row r="5026" spans="23:23">
      <c r="W5026" s="30"/>
    </row>
    <row r="5027" spans="23:23">
      <c r="W5027" s="30"/>
    </row>
    <row r="5028" spans="23:23">
      <c r="W5028" s="30"/>
    </row>
    <row r="5029" spans="23:23">
      <c r="W5029" s="30"/>
    </row>
    <row r="5030" spans="23:23">
      <c r="W5030" s="30"/>
    </row>
    <row r="5031" spans="23:23">
      <c r="W5031" s="30"/>
    </row>
    <row r="5032" spans="23:23">
      <c r="W5032" s="30"/>
    </row>
    <row r="5033" spans="23:23">
      <c r="W5033" s="30"/>
    </row>
    <row r="5034" spans="23:23">
      <c r="W5034" s="30"/>
    </row>
    <row r="5035" spans="23:23">
      <c r="W5035" s="30"/>
    </row>
    <row r="5036" spans="23:23">
      <c r="W5036" s="30"/>
    </row>
    <row r="5037" spans="23:23">
      <c r="W5037" s="30"/>
    </row>
    <row r="5038" spans="23:23">
      <c r="W5038" s="30"/>
    </row>
    <row r="5039" spans="23:23">
      <c r="W5039" s="30"/>
    </row>
    <row r="5040" spans="23:23">
      <c r="W5040" s="30"/>
    </row>
    <row r="5041" spans="23:23">
      <c r="W5041" s="30"/>
    </row>
    <row r="5042" spans="23:23">
      <c r="W5042" s="30"/>
    </row>
    <row r="5043" spans="23:23">
      <c r="W5043" s="30"/>
    </row>
    <row r="5044" spans="23:23">
      <c r="W5044" s="30"/>
    </row>
    <row r="5045" spans="23:23">
      <c r="W5045" s="30"/>
    </row>
    <row r="5046" spans="23:23">
      <c r="W5046" s="30"/>
    </row>
    <row r="5047" spans="23:23">
      <c r="W5047" s="30"/>
    </row>
    <row r="5048" spans="23:23">
      <c r="W5048" s="30"/>
    </row>
    <row r="5049" spans="23:23">
      <c r="W5049" s="30"/>
    </row>
    <row r="5050" spans="23:23">
      <c r="W5050" s="30"/>
    </row>
    <row r="5051" spans="23:23">
      <c r="W5051" s="30"/>
    </row>
    <row r="5052" spans="23:23">
      <c r="W5052" s="30"/>
    </row>
    <row r="5053" spans="23:23">
      <c r="W5053" s="30"/>
    </row>
    <row r="5054" spans="23:23">
      <c r="W5054" s="30"/>
    </row>
    <row r="5055" spans="23:23">
      <c r="W5055" s="30"/>
    </row>
    <row r="5056" spans="23:23">
      <c r="W5056" s="30"/>
    </row>
    <row r="5057" spans="23:23">
      <c r="W5057" s="30"/>
    </row>
    <row r="5058" spans="23:23">
      <c r="W5058" s="30"/>
    </row>
    <row r="5059" spans="23:23">
      <c r="W5059" s="30"/>
    </row>
    <row r="5060" spans="23:23">
      <c r="W5060" s="30"/>
    </row>
    <row r="5061" spans="23:23">
      <c r="W5061" s="30"/>
    </row>
    <row r="5062" spans="23:23">
      <c r="W5062" s="30"/>
    </row>
    <row r="5063" spans="23:23">
      <c r="W5063" s="30"/>
    </row>
    <row r="5064" spans="23:23">
      <c r="W5064" s="30"/>
    </row>
    <row r="5065" spans="23:23">
      <c r="W5065" s="30"/>
    </row>
    <row r="5066" spans="23:23">
      <c r="W5066" s="30"/>
    </row>
    <row r="5067" spans="23:23">
      <c r="W5067" s="30"/>
    </row>
    <row r="5068" spans="23:23">
      <c r="W5068" s="30"/>
    </row>
    <row r="5069" spans="23:23">
      <c r="W5069" s="30"/>
    </row>
    <row r="5070" spans="23:23">
      <c r="W5070" s="30"/>
    </row>
    <row r="5071" spans="23:23">
      <c r="W5071" s="30"/>
    </row>
    <row r="5072" spans="23:23">
      <c r="W5072" s="30"/>
    </row>
    <row r="5073" spans="23:23">
      <c r="W5073" s="30"/>
    </row>
    <row r="5074" spans="23:23">
      <c r="W5074" s="30"/>
    </row>
    <row r="5075" spans="23:23">
      <c r="W5075" s="30"/>
    </row>
    <row r="5076" spans="23:23">
      <c r="W5076" s="30"/>
    </row>
    <row r="5077" spans="23:23">
      <c r="W5077" s="30"/>
    </row>
    <row r="5078" spans="23:23">
      <c r="W5078" s="30"/>
    </row>
    <row r="5079" spans="23:23">
      <c r="W5079" s="30"/>
    </row>
    <row r="5080" spans="23:23">
      <c r="W5080" s="30"/>
    </row>
    <row r="5081" spans="23:23">
      <c r="W5081" s="30"/>
    </row>
    <row r="5082" spans="23:23">
      <c r="W5082" s="30"/>
    </row>
    <row r="5083" spans="23:23">
      <c r="W5083" s="30"/>
    </row>
    <row r="5084" spans="23:23">
      <c r="W5084" s="30"/>
    </row>
    <row r="5085" spans="23:23">
      <c r="W5085" s="30"/>
    </row>
    <row r="5086" spans="23:23">
      <c r="W5086" s="30"/>
    </row>
    <row r="5087" spans="23:23">
      <c r="W5087" s="30"/>
    </row>
    <row r="5088" spans="23:23">
      <c r="W5088" s="30"/>
    </row>
    <row r="5089" spans="23:23">
      <c r="W5089" s="30"/>
    </row>
    <row r="5090" spans="23:23">
      <c r="W5090" s="30"/>
    </row>
    <row r="5091" spans="23:23">
      <c r="W5091" s="30"/>
    </row>
    <row r="5092" spans="23:23">
      <c r="W5092" s="30"/>
    </row>
    <row r="5093" spans="23:23">
      <c r="W5093" s="30"/>
    </row>
    <row r="5094" spans="23:23">
      <c r="W5094" s="30"/>
    </row>
    <row r="5095" spans="23:23">
      <c r="W5095" s="30"/>
    </row>
    <row r="5096" spans="23:23">
      <c r="W5096" s="30"/>
    </row>
    <row r="5097" spans="23:23">
      <c r="W5097" s="30"/>
    </row>
    <row r="5098" spans="23:23">
      <c r="W5098" s="30"/>
    </row>
    <row r="5099" spans="23:23">
      <c r="W5099" s="30"/>
    </row>
    <row r="5100" spans="23:23">
      <c r="W5100" s="30"/>
    </row>
    <row r="5101" spans="23:23">
      <c r="W5101" s="30"/>
    </row>
    <row r="5102" spans="23:23">
      <c r="W5102" s="30"/>
    </row>
    <row r="5103" spans="23:23">
      <c r="W5103" s="30"/>
    </row>
    <row r="5104" spans="23:23">
      <c r="W5104" s="30"/>
    </row>
    <row r="5105" spans="23:23">
      <c r="W5105" s="30"/>
    </row>
    <row r="5106" spans="23:23">
      <c r="W5106" s="30"/>
    </row>
    <row r="5107" spans="23:23">
      <c r="W5107" s="30"/>
    </row>
    <row r="5108" spans="23:23">
      <c r="W5108" s="30"/>
    </row>
    <row r="5109" spans="23:23">
      <c r="W5109" s="30"/>
    </row>
    <row r="5110" spans="23:23">
      <c r="W5110" s="30"/>
    </row>
    <row r="5111" spans="23:23">
      <c r="W5111" s="30"/>
    </row>
    <row r="5112" spans="23:23">
      <c r="W5112" s="30"/>
    </row>
    <row r="5113" spans="23:23">
      <c r="W5113" s="30"/>
    </row>
    <row r="5114" spans="23:23">
      <c r="W5114" s="30"/>
    </row>
    <row r="5115" spans="23:23">
      <c r="W5115" s="30"/>
    </row>
    <row r="5116" spans="23:23">
      <c r="W5116" s="30"/>
    </row>
    <row r="5117" spans="23:23">
      <c r="W5117" s="30"/>
    </row>
    <row r="5118" spans="23:23">
      <c r="W5118" s="30"/>
    </row>
    <row r="5119" spans="23:23">
      <c r="W5119" s="30"/>
    </row>
    <row r="5120" spans="23:23">
      <c r="W5120" s="30"/>
    </row>
    <row r="5121" spans="23:23">
      <c r="W5121" s="30"/>
    </row>
    <row r="5122" spans="23:23">
      <c r="W5122" s="30"/>
    </row>
    <row r="5123" spans="23:23">
      <c r="W5123" s="30"/>
    </row>
    <row r="5124" spans="23:23">
      <c r="W5124" s="30"/>
    </row>
    <row r="5125" spans="23:23">
      <c r="W5125" s="30"/>
    </row>
    <row r="5126" spans="23:23">
      <c r="W5126" s="30"/>
    </row>
    <row r="5127" spans="23:23">
      <c r="W5127" s="30"/>
    </row>
    <row r="5128" spans="23:23">
      <c r="W5128" s="30"/>
    </row>
    <row r="5129" spans="23:23">
      <c r="W5129" s="30"/>
    </row>
    <row r="5130" spans="23:23">
      <c r="W5130" s="30"/>
    </row>
    <row r="5131" spans="23:23">
      <c r="W5131" s="30"/>
    </row>
    <row r="5132" spans="23:23">
      <c r="W5132" s="30"/>
    </row>
    <row r="5133" spans="23:23">
      <c r="W5133" s="30"/>
    </row>
    <row r="5134" spans="23:23">
      <c r="W5134" s="30"/>
    </row>
    <row r="5135" spans="23:23">
      <c r="W5135" s="30"/>
    </row>
    <row r="5136" spans="23:23">
      <c r="W5136" s="30"/>
    </row>
    <row r="5137" spans="23:23">
      <c r="W5137" s="30"/>
    </row>
    <row r="5138" spans="23:23">
      <c r="W5138" s="30"/>
    </row>
    <row r="5139" spans="23:23">
      <c r="W5139" s="30"/>
    </row>
    <row r="5140" spans="23:23">
      <c r="W5140" s="30"/>
    </row>
    <row r="5141" spans="23:23">
      <c r="W5141" s="30"/>
    </row>
    <row r="5142" spans="23:23">
      <c r="W5142" s="30"/>
    </row>
    <row r="5143" spans="23:23">
      <c r="W5143" s="30"/>
    </row>
    <row r="5144" spans="23:23">
      <c r="W5144" s="30"/>
    </row>
    <row r="5145" spans="23:23">
      <c r="W5145" s="30"/>
    </row>
    <row r="5146" spans="23:23">
      <c r="W5146" s="30"/>
    </row>
    <row r="5147" spans="23:23">
      <c r="W5147" s="30"/>
    </row>
    <row r="5148" spans="23:23">
      <c r="W5148" s="30"/>
    </row>
    <row r="5149" spans="23:23">
      <c r="W5149" s="30"/>
    </row>
    <row r="5150" spans="23:23">
      <c r="W5150" s="30"/>
    </row>
    <row r="5151" spans="23:23">
      <c r="W5151" s="30"/>
    </row>
    <row r="5152" spans="23:23">
      <c r="W5152" s="30"/>
    </row>
    <row r="5153" spans="23:23">
      <c r="W5153" s="30"/>
    </row>
    <row r="5154" spans="23:23">
      <c r="W5154" s="30"/>
    </row>
    <row r="5155" spans="23:23">
      <c r="W5155" s="30"/>
    </row>
    <row r="5156" spans="23:23">
      <c r="W5156" s="30"/>
    </row>
    <row r="5157" spans="23:23">
      <c r="W5157" s="30"/>
    </row>
    <row r="5158" spans="23:23">
      <c r="W5158" s="30"/>
    </row>
    <row r="5159" spans="23:23">
      <c r="W5159" s="30"/>
    </row>
    <row r="5160" spans="23:23">
      <c r="W5160" s="30"/>
    </row>
    <row r="5161" spans="23:23">
      <c r="W5161" s="30"/>
    </row>
    <row r="5162" spans="23:23">
      <c r="W5162" s="30"/>
    </row>
    <row r="5163" spans="23:23">
      <c r="W5163" s="30"/>
    </row>
    <row r="5164" spans="23:23">
      <c r="W5164" s="30"/>
    </row>
    <row r="5165" spans="23:23">
      <c r="W5165" s="30"/>
    </row>
    <row r="5166" spans="23:23">
      <c r="W5166" s="30"/>
    </row>
    <row r="5167" spans="23:23">
      <c r="W5167" s="30"/>
    </row>
    <row r="5168" spans="23:23">
      <c r="W5168" s="30"/>
    </row>
    <row r="5169" spans="23:23">
      <c r="W5169" s="30"/>
    </row>
    <row r="5170" spans="23:23">
      <c r="W5170" s="30"/>
    </row>
    <row r="5171" spans="23:23">
      <c r="W5171" s="30"/>
    </row>
    <row r="5172" spans="23:23">
      <c r="W5172" s="30"/>
    </row>
    <row r="5173" spans="23:23">
      <c r="W5173" s="30"/>
    </row>
    <row r="5174" spans="23:23">
      <c r="W5174" s="30"/>
    </row>
    <row r="5175" spans="23:23">
      <c r="W5175" s="30"/>
    </row>
    <row r="5176" spans="23:23">
      <c r="W5176" s="30"/>
    </row>
    <row r="5177" spans="23:23">
      <c r="W5177" s="30"/>
    </row>
    <row r="5178" spans="23:23">
      <c r="W5178" s="30"/>
    </row>
    <row r="5179" spans="23:23">
      <c r="W5179" s="30"/>
    </row>
    <row r="5180" spans="23:23">
      <c r="W5180" s="30"/>
    </row>
    <row r="5181" spans="23:23">
      <c r="W5181" s="30"/>
    </row>
    <row r="5182" spans="23:23">
      <c r="W5182" s="30"/>
    </row>
    <row r="5183" spans="23:23">
      <c r="W5183" s="30"/>
    </row>
    <row r="5184" spans="23:23">
      <c r="W5184" s="30"/>
    </row>
    <row r="5185" spans="23:23">
      <c r="W5185" s="30"/>
    </row>
    <row r="5186" spans="23:23">
      <c r="W5186" s="30"/>
    </row>
    <row r="5187" spans="23:23">
      <c r="W5187" s="30"/>
    </row>
    <row r="5188" spans="23:23">
      <c r="W5188" s="30"/>
    </row>
    <row r="5189" spans="23:23">
      <c r="W5189" s="30"/>
    </row>
    <row r="5190" spans="23:23">
      <c r="W5190" s="30"/>
    </row>
    <row r="5191" spans="23:23">
      <c r="W5191" s="30"/>
    </row>
    <row r="5192" spans="23:23">
      <c r="W5192" s="30"/>
    </row>
    <row r="5193" spans="23:23">
      <c r="W5193" s="30"/>
    </row>
    <row r="5194" spans="23:23">
      <c r="W5194" s="30"/>
    </row>
    <row r="5195" spans="23:23">
      <c r="W5195" s="30"/>
    </row>
    <row r="5196" spans="23:23">
      <c r="W5196" s="30"/>
    </row>
    <row r="5197" spans="23:23">
      <c r="W5197" s="30"/>
    </row>
    <row r="5198" spans="23:23">
      <c r="W5198" s="30"/>
    </row>
    <row r="5199" spans="23:23">
      <c r="W5199" s="30"/>
    </row>
    <row r="5200" spans="23:23">
      <c r="W5200" s="30"/>
    </row>
    <row r="5201" spans="23:23">
      <c r="W5201" s="30"/>
    </row>
    <row r="5202" spans="23:23">
      <c r="W5202" s="30"/>
    </row>
    <row r="5203" spans="23:23">
      <c r="W5203" s="30"/>
    </row>
    <row r="5204" spans="23:23">
      <c r="W5204" s="30"/>
    </row>
    <row r="5205" spans="23:23">
      <c r="W5205" s="30"/>
    </row>
    <row r="5206" spans="23:23">
      <c r="W5206" s="30"/>
    </row>
    <row r="5207" spans="23:23">
      <c r="W5207" s="30"/>
    </row>
    <row r="5208" spans="23:23">
      <c r="W5208" s="30"/>
    </row>
    <row r="5209" spans="23:23">
      <c r="W5209" s="30"/>
    </row>
    <row r="5210" spans="23:23">
      <c r="W5210" s="30"/>
    </row>
    <row r="5211" spans="23:23">
      <c r="W5211" s="30"/>
    </row>
    <row r="5212" spans="23:23">
      <c r="W5212" s="30"/>
    </row>
    <row r="5213" spans="23:23">
      <c r="W5213" s="30"/>
    </row>
    <row r="5214" spans="23:23">
      <c r="W5214" s="30"/>
    </row>
    <row r="5215" spans="23:23">
      <c r="W5215" s="30"/>
    </row>
    <row r="5216" spans="23:23">
      <c r="W5216" s="30"/>
    </row>
    <row r="5217" spans="23:23">
      <c r="W5217" s="30"/>
    </row>
    <row r="5218" spans="23:23">
      <c r="W5218" s="30"/>
    </row>
    <row r="5219" spans="23:23">
      <c r="W5219" s="30"/>
    </row>
    <row r="5220" spans="23:23">
      <c r="W5220" s="30"/>
    </row>
    <row r="5221" spans="23:23">
      <c r="W5221" s="30"/>
    </row>
    <row r="5222" spans="23:23">
      <c r="W5222" s="30"/>
    </row>
    <row r="5223" spans="23:23">
      <c r="W5223" s="30"/>
    </row>
    <row r="5224" spans="23:23">
      <c r="W5224" s="30"/>
    </row>
    <row r="5225" spans="23:23">
      <c r="W5225" s="30"/>
    </row>
    <row r="5226" spans="23:23">
      <c r="W5226" s="30"/>
    </row>
    <row r="5227" spans="23:23">
      <c r="W5227" s="30"/>
    </row>
    <row r="5228" spans="23:23">
      <c r="W5228" s="30"/>
    </row>
    <row r="5229" spans="23:23">
      <c r="W5229" s="30"/>
    </row>
    <row r="5230" spans="23:23">
      <c r="W5230" s="30"/>
    </row>
    <row r="5231" spans="23:23">
      <c r="W5231" s="30"/>
    </row>
    <row r="5232" spans="23:23">
      <c r="W5232" s="30"/>
    </row>
    <row r="5233" spans="23:23">
      <c r="W5233" s="30"/>
    </row>
    <row r="5234" spans="23:23">
      <c r="W5234" s="30"/>
    </row>
    <row r="5235" spans="23:23">
      <c r="W5235" s="30"/>
    </row>
    <row r="5236" spans="23:23">
      <c r="W5236" s="30"/>
    </row>
    <row r="5237" spans="23:23">
      <c r="W5237" s="30"/>
    </row>
    <row r="5238" spans="23:23">
      <c r="W5238" s="30"/>
    </row>
    <row r="5239" spans="23:23">
      <c r="W5239" s="30"/>
    </row>
    <row r="5240" spans="23:23">
      <c r="W5240" s="30"/>
    </row>
    <row r="5241" spans="23:23">
      <c r="W5241" s="30"/>
    </row>
    <row r="5242" spans="23:23">
      <c r="W5242" s="30"/>
    </row>
    <row r="5243" spans="23:23">
      <c r="W5243" s="30"/>
    </row>
    <row r="5244" spans="23:23">
      <c r="W5244" s="30"/>
    </row>
    <row r="5245" spans="23:23">
      <c r="W5245" s="30"/>
    </row>
    <row r="5246" spans="23:23">
      <c r="W5246" s="30"/>
    </row>
    <row r="5247" spans="23:23">
      <c r="W5247" s="30"/>
    </row>
    <row r="5248" spans="23:23">
      <c r="W5248" s="30"/>
    </row>
    <row r="5249" spans="23:23">
      <c r="W5249" s="30"/>
    </row>
    <row r="5250" spans="23:23">
      <c r="W5250" s="30"/>
    </row>
    <row r="5251" spans="23:23">
      <c r="W5251" s="30"/>
    </row>
    <row r="5252" spans="23:23">
      <c r="W5252" s="30"/>
    </row>
    <row r="5253" spans="23:23">
      <c r="W5253" s="30"/>
    </row>
    <row r="5254" spans="23:23">
      <c r="W5254" s="30"/>
    </row>
    <row r="5255" spans="23:23">
      <c r="W5255" s="30"/>
    </row>
    <row r="5256" spans="23:23">
      <c r="W5256" s="30"/>
    </row>
    <row r="5257" spans="23:23">
      <c r="W5257" s="30"/>
    </row>
    <row r="5258" spans="23:23">
      <c r="W5258" s="30"/>
    </row>
    <row r="5259" spans="23:23">
      <c r="W5259" s="30"/>
    </row>
    <row r="5260" spans="23:23">
      <c r="W5260" s="30"/>
    </row>
    <row r="5261" spans="23:23">
      <c r="W5261" s="30"/>
    </row>
    <row r="5262" spans="23:23">
      <c r="W5262" s="30"/>
    </row>
    <row r="5263" spans="23:23">
      <c r="W5263" s="30"/>
    </row>
    <row r="5264" spans="23:23">
      <c r="W5264" s="30"/>
    </row>
    <row r="5265" spans="23:23">
      <c r="W5265" s="30"/>
    </row>
    <row r="5266" spans="23:23">
      <c r="W5266" s="30"/>
    </row>
    <row r="5267" spans="23:23">
      <c r="W5267" s="30"/>
    </row>
    <row r="5268" spans="23:23">
      <c r="W5268" s="30"/>
    </row>
    <row r="5269" spans="23:23">
      <c r="W5269" s="30"/>
    </row>
    <row r="5270" spans="23:23">
      <c r="W5270" s="30"/>
    </row>
    <row r="5271" spans="23:23">
      <c r="W5271" s="30"/>
    </row>
    <row r="5272" spans="23:23">
      <c r="W5272" s="30"/>
    </row>
    <row r="5273" spans="23:23">
      <c r="W5273" s="30"/>
    </row>
    <row r="5274" spans="23:23">
      <c r="W5274" s="30"/>
    </row>
    <row r="5275" spans="23:23">
      <c r="W5275" s="30"/>
    </row>
    <row r="5276" spans="23:23">
      <c r="W5276" s="30"/>
    </row>
    <row r="5277" spans="23:23">
      <c r="W5277" s="30"/>
    </row>
    <row r="5278" spans="23:23">
      <c r="W5278" s="30"/>
    </row>
    <row r="5279" spans="23:23">
      <c r="W5279" s="30"/>
    </row>
    <row r="5280" spans="23:23">
      <c r="W5280" s="30"/>
    </row>
    <row r="5281" spans="23:23">
      <c r="W5281" s="30"/>
    </row>
    <row r="5282" spans="23:23">
      <c r="W5282" s="30"/>
    </row>
    <row r="5283" spans="23:23">
      <c r="W5283" s="30"/>
    </row>
    <row r="5284" spans="23:23">
      <c r="W5284" s="30"/>
    </row>
    <row r="5285" spans="23:23">
      <c r="W5285" s="30"/>
    </row>
    <row r="5286" spans="23:23">
      <c r="W5286" s="30"/>
    </row>
    <row r="5287" spans="23:23">
      <c r="W5287" s="30"/>
    </row>
    <row r="5288" spans="23:23">
      <c r="W5288" s="30"/>
    </row>
    <row r="5289" spans="23:23">
      <c r="W5289" s="30"/>
    </row>
    <row r="5290" spans="23:23">
      <c r="W5290" s="30"/>
    </row>
    <row r="5291" spans="23:23">
      <c r="W5291" s="30"/>
    </row>
    <row r="5292" spans="23:23">
      <c r="W5292" s="30"/>
    </row>
    <row r="5293" spans="23:23">
      <c r="W5293" s="30"/>
    </row>
    <row r="5294" spans="23:23">
      <c r="W5294" s="30"/>
    </row>
    <row r="5295" spans="23:23">
      <c r="W5295" s="30"/>
    </row>
    <row r="5296" spans="23:23">
      <c r="W5296" s="30"/>
    </row>
    <row r="5297" spans="23:23">
      <c r="W5297" s="30"/>
    </row>
    <row r="5298" spans="23:23">
      <c r="W5298" s="30"/>
    </row>
    <row r="5299" spans="23:23">
      <c r="W5299" s="30"/>
    </row>
    <row r="5300" spans="23:23">
      <c r="W5300" s="30"/>
    </row>
    <row r="5301" spans="23:23">
      <c r="W5301" s="30"/>
    </row>
    <row r="5302" spans="23:23">
      <c r="W5302" s="30"/>
    </row>
    <row r="5303" spans="23:23">
      <c r="W5303" s="30"/>
    </row>
    <row r="5304" spans="23:23">
      <c r="W5304" s="30"/>
    </row>
    <row r="5305" spans="23:23">
      <c r="W5305" s="30"/>
    </row>
    <row r="5306" spans="23:23">
      <c r="W5306" s="30"/>
    </row>
    <row r="5307" spans="23:23">
      <c r="W5307" s="30"/>
    </row>
    <row r="5308" spans="23:23">
      <c r="W5308" s="30"/>
    </row>
    <row r="5309" spans="23:23">
      <c r="W5309" s="30"/>
    </row>
    <row r="5310" spans="23:23">
      <c r="W5310" s="30"/>
    </row>
    <row r="5311" spans="23:23">
      <c r="W5311" s="30"/>
    </row>
    <row r="5312" spans="23:23">
      <c r="W5312" s="30"/>
    </row>
    <row r="5313" spans="23:23">
      <c r="W5313" s="30"/>
    </row>
    <row r="5314" spans="23:23">
      <c r="W5314" s="30"/>
    </row>
    <row r="5315" spans="23:23">
      <c r="W5315" s="30"/>
    </row>
    <row r="5316" spans="23:23">
      <c r="W5316" s="30"/>
    </row>
    <row r="5317" spans="23:23">
      <c r="W5317" s="30"/>
    </row>
    <row r="5318" spans="23:23">
      <c r="W5318" s="30"/>
    </row>
    <row r="5319" spans="23:23">
      <c r="W5319" s="30"/>
    </row>
    <row r="5320" spans="23:23">
      <c r="W5320" s="30"/>
    </row>
    <row r="5321" spans="23:23">
      <c r="W5321" s="30"/>
    </row>
    <row r="5322" spans="23:23">
      <c r="W5322" s="30"/>
    </row>
    <row r="5323" spans="23:23">
      <c r="W5323" s="30"/>
    </row>
    <row r="5324" spans="23:23">
      <c r="W5324" s="30"/>
    </row>
    <row r="5325" spans="23:23">
      <c r="W5325" s="30"/>
    </row>
    <row r="5326" spans="23:23">
      <c r="W5326" s="30"/>
    </row>
    <row r="5327" spans="23:23">
      <c r="W5327" s="30"/>
    </row>
    <row r="5328" spans="23:23">
      <c r="W5328" s="30"/>
    </row>
    <row r="5329" spans="23:23">
      <c r="W5329" s="30"/>
    </row>
    <row r="5330" spans="23:23">
      <c r="W5330" s="30"/>
    </row>
    <row r="5331" spans="23:23">
      <c r="W5331" s="30"/>
    </row>
    <row r="5332" spans="23:23">
      <c r="W5332" s="30"/>
    </row>
    <row r="5333" spans="23:23">
      <c r="W5333" s="30"/>
    </row>
    <row r="5334" spans="23:23">
      <c r="W5334" s="30"/>
    </row>
    <row r="5335" spans="23:23">
      <c r="W5335" s="30"/>
    </row>
    <row r="5336" spans="23:23">
      <c r="W5336" s="30"/>
    </row>
    <row r="5337" spans="23:23">
      <c r="W5337" s="30"/>
    </row>
    <row r="5338" spans="23:23">
      <c r="W5338" s="30"/>
    </row>
    <row r="5339" spans="23:23">
      <c r="W5339" s="30"/>
    </row>
    <row r="5340" spans="23:23">
      <c r="W5340" s="30"/>
    </row>
    <row r="5341" spans="23:23">
      <c r="W5341" s="30"/>
    </row>
    <row r="5342" spans="23:23">
      <c r="W5342" s="30"/>
    </row>
    <row r="5343" spans="23:23">
      <c r="W5343" s="30"/>
    </row>
    <row r="5344" spans="23:23">
      <c r="W5344" s="30"/>
    </row>
    <row r="5345" spans="23:23">
      <c r="W5345" s="30"/>
    </row>
    <row r="5346" spans="23:23">
      <c r="W5346" s="30"/>
    </row>
    <row r="5347" spans="23:23">
      <c r="W5347" s="30"/>
    </row>
    <row r="5348" spans="23:23">
      <c r="W5348" s="30"/>
    </row>
    <row r="5349" spans="23:23">
      <c r="W5349" s="30"/>
    </row>
    <row r="5350" spans="23:23">
      <c r="W5350" s="30"/>
    </row>
    <row r="5351" spans="23:23">
      <c r="W5351" s="30"/>
    </row>
    <row r="5352" spans="23:23">
      <c r="W5352" s="30"/>
    </row>
    <row r="5353" spans="23:23">
      <c r="W5353" s="30"/>
    </row>
    <row r="5354" spans="23:23">
      <c r="W5354" s="30"/>
    </row>
    <row r="5355" spans="23:23">
      <c r="W5355" s="30"/>
    </row>
    <row r="5356" spans="23:23">
      <c r="W5356" s="30"/>
    </row>
    <row r="5357" spans="23:23">
      <c r="W5357" s="30"/>
    </row>
    <row r="5358" spans="23:23">
      <c r="W5358" s="30"/>
    </row>
    <row r="5359" spans="23:23">
      <c r="W5359" s="30"/>
    </row>
    <row r="5360" spans="23:23">
      <c r="W5360" s="30"/>
    </row>
    <row r="5361" spans="23:23">
      <c r="W5361" s="30"/>
    </row>
    <row r="5362" spans="23:23">
      <c r="W5362" s="30"/>
    </row>
    <row r="5363" spans="23:23">
      <c r="W5363" s="30"/>
    </row>
    <row r="5364" spans="23:23">
      <c r="W5364" s="30"/>
    </row>
    <row r="5365" spans="23:23">
      <c r="W5365" s="30"/>
    </row>
    <row r="5366" spans="23:23">
      <c r="W5366" s="30"/>
    </row>
    <row r="5367" spans="23:23">
      <c r="W5367" s="30"/>
    </row>
    <row r="5368" spans="23:23">
      <c r="W5368" s="30"/>
    </row>
    <row r="5369" spans="23:23">
      <c r="W5369" s="30"/>
    </row>
    <row r="5370" spans="23:23">
      <c r="W5370" s="30"/>
    </row>
    <row r="5371" spans="23:23">
      <c r="W5371" s="30"/>
    </row>
    <row r="5372" spans="23:23">
      <c r="W5372" s="30"/>
    </row>
    <row r="5373" spans="23:23">
      <c r="W5373" s="30"/>
    </row>
    <row r="5374" spans="23:23">
      <c r="W5374" s="30"/>
    </row>
    <row r="5375" spans="23:23">
      <c r="W5375" s="30"/>
    </row>
    <row r="5376" spans="23:23">
      <c r="W5376" s="30"/>
    </row>
    <row r="5377" spans="23:23">
      <c r="W5377" s="30"/>
    </row>
    <row r="5378" spans="23:23">
      <c r="W5378" s="30"/>
    </row>
    <row r="5379" spans="23:23">
      <c r="W5379" s="30"/>
    </row>
    <row r="5380" spans="23:23">
      <c r="W5380" s="30"/>
    </row>
    <row r="5381" spans="23:23">
      <c r="W5381" s="30"/>
    </row>
    <row r="5382" spans="23:23">
      <c r="W5382" s="30"/>
    </row>
    <row r="5383" spans="23:23">
      <c r="W5383" s="30"/>
    </row>
    <row r="5384" spans="23:23">
      <c r="W5384" s="30"/>
    </row>
    <row r="5385" spans="23:23">
      <c r="W5385" s="30"/>
    </row>
    <row r="5386" spans="23:23">
      <c r="W5386" s="30"/>
    </row>
    <row r="5387" spans="23:23">
      <c r="W5387" s="30"/>
    </row>
    <row r="5388" spans="23:23">
      <c r="W5388" s="30"/>
    </row>
    <row r="5389" spans="23:23">
      <c r="W5389" s="30"/>
    </row>
    <row r="5390" spans="23:23">
      <c r="W5390" s="30"/>
    </row>
    <row r="5391" spans="23:23">
      <c r="W5391" s="30"/>
    </row>
    <row r="5392" spans="23:23">
      <c r="W5392" s="30"/>
    </row>
    <row r="5393" spans="23:23">
      <c r="W5393" s="30"/>
    </row>
    <row r="5394" spans="23:23">
      <c r="W5394" s="30"/>
    </row>
    <row r="5395" spans="23:23">
      <c r="W5395" s="30"/>
    </row>
    <row r="5396" spans="23:23">
      <c r="W5396" s="30"/>
    </row>
    <row r="5397" spans="23:23">
      <c r="W5397" s="30"/>
    </row>
    <row r="5398" spans="23:23">
      <c r="W5398" s="30"/>
    </row>
    <row r="5399" spans="23:23">
      <c r="W5399" s="30"/>
    </row>
    <row r="5400" spans="23:23">
      <c r="W5400" s="30"/>
    </row>
    <row r="5401" spans="23:23">
      <c r="W5401" s="30"/>
    </row>
    <row r="5402" spans="23:23">
      <c r="W5402" s="30"/>
    </row>
    <row r="5403" spans="23:23">
      <c r="W5403" s="30"/>
    </row>
    <row r="5404" spans="23:23">
      <c r="W5404" s="30"/>
    </row>
    <row r="5405" spans="23:23">
      <c r="W5405" s="30"/>
    </row>
    <row r="5406" spans="23:23">
      <c r="W5406" s="30"/>
    </row>
    <row r="5407" spans="23:23">
      <c r="W5407" s="30"/>
    </row>
    <row r="5408" spans="23:23">
      <c r="W5408" s="30"/>
    </row>
    <row r="5409" spans="23:23">
      <c r="W5409" s="30"/>
    </row>
    <row r="5410" spans="23:23">
      <c r="W5410" s="30"/>
    </row>
    <row r="5411" spans="23:23">
      <c r="W5411" s="30"/>
    </row>
    <row r="5412" spans="23:23">
      <c r="W5412" s="30"/>
    </row>
    <row r="5413" spans="23:23">
      <c r="W5413" s="30"/>
    </row>
    <row r="5414" spans="23:23">
      <c r="W5414" s="30"/>
    </row>
    <row r="5415" spans="23:23">
      <c r="W5415" s="30"/>
    </row>
    <row r="5416" spans="23:23">
      <c r="W5416" s="30"/>
    </row>
    <row r="5417" spans="23:23">
      <c r="W5417" s="30"/>
    </row>
    <row r="5418" spans="23:23">
      <c r="W5418" s="30"/>
    </row>
    <row r="5419" spans="23:23">
      <c r="W5419" s="30"/>
    </row>
    <row r="5420" spans="23:23">
      <c r="W5420" s="30"/>
    </row>
    <row r="5421" spans="23:23">
      <c r="W5421" s="30"/>
    </row>
    <row r="5422" spans="23:23">
      <c r="W5422" s="30"/>
    </row>
    <row r="5423" spans="23:23">
      <c r="W5423" s="30"/>
    </row>
    <row r="5424" spans="23:23">
      <c r="W5424" s="30"/>
    </row>
    <row r="5425" spans="23:23">
      <c r="W5425" s="30"/>
    </row>
    <row r="5426" spans="23:23">
      <c r="W5426" s="30"/>
    </row>
    <row r="5427" spans="23:23">
      <c r="W5427" s="30"/>
    </row>
    <row r="5428" spans="23:23">
      <c r="W5428" s="30"/>
    </row>
    <row r="5429" spans="23:23">
      <c r="W5429" s="30"/>
    </row>
    <row r="5430" spans="23:23">
      <c r="W5430" s="30"/>
    </row>
    <row r="5431" spans="23:23">
      <c r="W5431" s="30"/>
    </row>
    <row r="5432" spans="23:23">
      <c r="W5432" s="30"/>
    </row>
    <row r="5433" spans="23:23">
      <c r="W5433" s="30"/>
    </row>
    <row r="5434" spans="23:23">
      <c r="W5434" s="30"/>
    </row>
    <row r="5435" spans="23:23">
      <c r="W5435" s="30"/>
    </row>
    <row r="5436" spans="23:23">
      <c r="W5436" s="30"/>
    </row>
    <row r="5437" spans="23:23">
      <c r="W5437" s="30"/>
    </row>
    <row r="5438" spans="23:23">
      <c r="W5438" s="30"/>
    </row>
    <row r="5439" spans="23:23">
      <c r="W5439" s="30"/>
    </row>
    <row r="5440" spans="23:23">
      <c r="W5440" s="30"/>
    </row>
    <row r="5441" spans="23:23">
      <c r="W5441" s="30"/>
    </row>
    <row r="5442" spans="23:23">
      <c r="W5442" s="30"/>
    </row>
    <row r="5443" spans="23:23">
      <c r="W5443" s="30"/>
    </row>
    <row r="5444" spans="23:23">
      <c r="W5444" s="30"/>
    </row>
    <row r="5445" spans="23:23">
      <c r="W5445" s="30"/>
    </row>
    <row r="5446" spans="23:23">
      <c r="W5446" s="30"/>
    </row>
    <row r="5447" spans="23:23">
      <c r="W5447" s="30"/>
    </row>
    <row r="5448" spans="23:23">
      <c r="W5448" s="30"/>
    </row>
    <row r="5449" spans="23:23">
      <c r="W5449" s="30"/>
    </row>
    <row r="5450" spans="23:23">
      <c r="W5450" s="30"/>
    </row>
    <row r="5451" spans="23:23">
      <c r="W5451" s="30"/>
    </row>
    <row r="5452" spans="23:23">
      <c r="W5452" s="30"/>
    </row>
    <row r="5453" spans="23:23">
      <c r="W5453" s="30"/>
    </row>
    <row r="5454" spans="23:23">
      <c r="W5454" s="30"/>
    </row>
    <row r="5455" spans="23:23">
      <c r="W5455" s="30"/>
    </row>
    <row r="5456" spans="23:23">
      <c r="W5456" s="30"/>
    </row>
    <row r="5457" spans="23:23">
      <c r="W5457" s="30"/>
    </row>
    <row r="5458" spans="23:23">
      <c r="W5458" s="30"/>
    </row>
    <row r="5459" spans="23:23">
      <c r="W5459" s="30"/>
    </row>
    <row r="5460" spans="23:23">
      <c r="W5460" s="30"/>
    </row>
    <row r="5461" spans="23:23">
      <c r="W5461" s="30"/>
    </row>
    <row r="5462" spans="23:23">
      <c r="W5462" s="30"/>
    </row>
    <row r="5463" spans="23:23">
      <c r="W5463" s="30"/>
    </row>
    <row r="5464" spans="23:23">
      <c r="W5464" s="30"/>
    </row>
    <row r="5465" spans="23:23">
      <c r="W5465" s="30"/>
    </row>
    <row r="5466" spans="23:23">
      <c r="W5466" s="30"/>
    </row>
    <row r="5467" spans="23:23">
      <c r="W5467" s="30"/>
    </row>
    <row r="5468" spans="23:23">
      <c r="W5468" s="30"/>
    </row>
    <row r="5469" spans="23:23">
      <c r="W5469" s="30"/>
    </row>
    <row r="5470" spans="23:23">
      <c r="W5470" s="30"/>
    </row>
    <row r="5471" spans="23:23">
      <c r="W5471" s="30"/>
    </row>
    <row r="5472" spans="23:23">
      <c r="W5472" s="30"/>
    </row>
    <row r="5473" spans="23:23">
      <c r="W5473" s="30"/>
    </row>
    <row r="5474" spans="23:23">
      <c r="W5474" s="30"/>
    </row>
    <row r="5475" spans="23:23">
      <c r="W5475" s="30"/>
    </row>
    <row r="5476" spans="23:23">
      <c r="W5476" s="30"/>
    </row>
    <row r="5477" spans="23:23">
      <c r="W5477" s="30"/>
    </row>
    <row r="5478" spans="23:23">
      <c r="W5478" s="30"/>
    </row>
    <row r="5479" spans="23:23">
      <c r="W5479" s="30"/>
    </row>
    <row r="5480" spans="23:23">
      <c r="W5480" s="30"/>
    </row>
    <row r="5481" spans="23:23">
      <c r="W5481" s="30"/>
    </row>
    <row r="5482" spans="23:23">
      <c r="W5482" s="30"/>
    </row>
    <row r="5483" spans="23:23">
      <c r="W5483" s="30"/>
    </row>
    <row r="5484" spans="23:23">
      <c r="W5484" s="30"/>
    </row>
    <row r="5485" spans="23:23">
      <c r="W5485" s="30"/>
    </row>
    <row r="5486" spans="23:23">
      <c r="W5486" s="30"/>
    </row>
    <row r="5487" spans="23:23">
      <c r="W5487" s="30"/>
    </row>
    <row r="5488" spans="23:23">
      <c r="W5488" s="30"/>
    </row>
    <row r="5489" spans="23:23">
      <c r="W5489" s="30"/>
    </row>
    <row r="5490" spans="23:23">
      <c r="W5490" s="30"/>
    </row>
    <row r="5491" spans="23:23">
      <c r="W5491" s="30"/>
    </row>
    <row r="5492" spans="23:23">
      <c r="W5492" s="30"/>
    </row>
    <row r="5493" spans="23:23">
      <c r="W5493" s="30"/>
    </row>
    <row r="5494" spans="23:23">
      <c r="W5494" s="30"/>
    </row>
    <row r="5495" spans="23:23">
      <c r="W5495" s="30"/>
    </row>
    <row r="5496" spans="23:23">
      <c r="W5496" s="30"/>
    </row>
    <row r="5497" spans="23:23">
      <c r="W5497" s="30"/>
    </row>
    <row r="5498" spans="23:23">
      <c r="W5498" s="30"/>
    </row>
    <row r="5499" spans="23:23">
      <c r="W5499" s="30"/>
    </row>
    <row r="5500" spans="23:23">
      <c r="W5500" s="30"/>
    </row>
    <row r="5501" spans="23:23">
      <c r="W5501" s="30"/>
    </row>
    <row r="5502" spans="23:23">
      <c r="W5502" s="30"/>
    </row>
    <row r="5503" spans="23:23">
      <c r="W5503" s="30"/>
    </row>
    <row r="5504" spans="23:23">
      <c r="W5504" s="30"/>
    </row>
    <row r="5505" spans="23:23">
      <c r="W5505" s="30"/>
    </row>
    <row r="5506" spans="23:23">
      <c r="W5506" s="30"/>
    </row>
    <row r="5507" spans="23:23">
      <c r="W5507" s="30"/>
    </row>
    <row r="5508" spans="23:23">
      <c r="W5508" s="30"/>
    </row>
    <row r="5509" spans="23:23">
      <c r="W5509" s="30"/>
    </row>
    <row r="5510" spans="23:23">
      <c r="W5510" s="30"/>
    </row>
    <row r="5511" spans="23:23">
      <c r="W5511" s="30"/>
    </row>
    <row r="5512" spans="23:23">
      <c r="W5512" s="30"/>
    </row>
    <row r="5513" spans="23:23">
      <c r="W5513" s="30"/>
    </row>
    <row r="5514" spans="23:23">
      <c r="W5514" s="30"/>
    </row>
    <row r="5515" spans="23:23">
      <c r="W5515" s="30"/>
    </row>
    <row r="5516" spans="23:23">
      <c r="W5516" s="30"/>
    </row>
    <row r="5517" spans="23:23">
      <c r="W5517" s="30"/>
    </row>
    <row r="5518" spans="23:23">
      <c r="W5518" s="30"/>
    </row>
    <row r="5519" spans="23:23">
      <c r="W5519" s="30"/>
    </row>
    <row r="5520" spans="23:23">
      <c r="W5520" s="30"/>
    </row>
    <row r="5521" spans="23:23">
      <c r="W5521" s="30"/>
    </row>
    <row r="5522" spans="23:23">
      <c r="W5522" s="30"/>
    </row>
    <row r="5523" spans="23:23">
      <c r="W5523" s="30"/>
    </row>
    <row r="5524" spans="23:23">
      <c r="W5524" s="30"/>
    </row>
    <row r="5525" spans="23:23">
      <c r="W5525" s="30"/>
    </row>
    <row r="5526" spans="23:23">
      <c r="W5526" s="30"/>
    </row>
    <row r="5527" spans="23:23">
      <c r="W5527" s="30"/>
    </row>
    <row r="5528" spans="23:23">
      <c r="W5528" s="30"/>
    </row>
    <row r="5529" spans="23:23">
      <c r="W5529" s="30"/>
    </row>
    <row r="5530" spans="23:23">
      <c r="W5530" s="30"/>
    </row>
    <row r="5531" spans="23:23">
      <c r="W5531" s="30"/>
    </row>
    <row r="5532" spans="23:23">
      <c r="W5532" s="30"/>
    </row>
    <row r="5533" spans="23:23">
      <c r="W5533" s="30"/>
    </row>
    <row r="5534" spans="23:23">
      <c r="W5534" s="30"/>
    </row>
    <row r="5535" spans="23:23">
      <c r="W5535" s="30"/>
    </row>
    <row r="5536" spans="23:23">
      <c r="W5536" s="30"/>
    </row>
    <row r="5537" spans="23:23">
      <c r="W5537" s="30"/>
    </row>
    <row r="5538" spans="23:23">
      <c r="W5538" s="30"/>
    </row>
    <row r="5539" spans="23:23">
      <c r="W5539" s="30"/>
    </row>
    <row r="5540" spans="23:23">
      <c r="W5540" s="30"/>
    </row>
    <row r="5541" spans="23:23">
      <c r="W5541" s="30"/>
    </row>
    <row r="5542" spans="23:23">
      <c r="W5542" s="30"/>
    </row>
    <row r="5543" spans="23:23">
      <c r="W5543" s="30"/>
    </row>
    <row r="5544" spans="23:23">
      <c r="W5544" s="30"/>
    </row>
    <row r="5545" spans="23:23">
      <c r="W5545" s="30"/>
    </row>
    <row r="5546" spans="23:23">
      <c r="W5546" s="30"/>
    </row>
    <row r="5547" spans="23:23">
      <c r="W5547" s="30"/>
    </row>
    <row r="5548" spans="23:23">
      <c r="W5548" s="30"/>
    </row>
    <row r="5549" spans="23:23">
      <c r="W5549" s="30"/>
    </row>
    <row r="5550" spans="23:23">
      <c r="W5550" s="30"/>
    </row>
    <row r="5551" spans="23:23">
      <c r="W5551" s="30"/>
    </row>
    <row r="5552" spans="23:23">
      <c r="W5552" s="30"/>
    </row>
    <row r="5553" spans="23:23">
      <c r="W5553" s="30"/>
    </row>
    <row r="5554" spans="23:23">
      <c r="W5554" s="30"/>
    </row>
    <row r="5555" spans="23:23">
      <c r="W5555" s="30"/>
    </row>
    <row r="5556" spans="23:23">
      <c r="W5556" s="30"/>
    </row>
    <row r="5557" spans="23:23">
      <c r="W5557" s="30"/>
    </row>
    <row r="5558" spans="23:23">
      <c r="W5558" s="30"/>
    </row>
    <row r="5559" spans="23:23">
      <c r="W5559" s="30"/>
    </row>
    <row r="5560" spans="23:23">
      <c r="W5560" s="30"/>
    </row>
    <row r="5561" spans="23:23">
      <c r="W5561" s="30"/>
    </row>
    <row r="5562" spans="23:23">
      <c r="W5562" s="30"/>
    </row>
    <row r="5563" spans="23:23">
      <c r="W5563" s="30"/>
    </row>
    <row r="5564" spans="23:23">
      <c r="W5564" s="30"/>
    </row>
    <row r="5565" spans="23:23">
      <c r="W5565" s="30"/>
    </row>
    <row r="5566" spans="23:23">
      <c r="W5566" s="30"/>
    </row>
    <row r="5567" spans="23:23">
      <c r="W5567" s="30"/>
    </row>
    <row r="5568" spans="23:23">
      <c r="W5568" s="30"/>
    </row>
    <row r="5569" spans="23:23">
      <c r="W5569" s="30"/>
    </row>
    <row r="5570" spans="23:23">
      <c r="W5570" s="30"/>
    </row>
    <row r="5571" spans="23:23">
      <c r="W5571" s="30"/>
    </row>
    <row r="5572" spans="23:23">
      <c r="W5572" s="30"/>
    </row>
    <row r="5573" spans="23:23">
      <c r="W5573" s="30"/>
    </row>
    <row r="5574" spans="23:23">
      <c r="W5574" s="30"/>
    </row>
    <row r="5575" spans="23:23">
      <c r="W5575" s="30"/>
    </row>
    <row r="5576" spans="23:23">
      <c r="W5576" s="30"/>
    </row>
    <row r="5577" spans="23:23">
      <c r="W5577" s="30"/>
    </row>
    <row r="5578" spans="23:23">
      <c r="W5578" s="30"/>
    </row>
    <row r="5579" spans="23:23">
      <c r="W5579" s="30"/>
    </row>
    <row r="5580" spans="23:23">
      <c r="W5580" s="30"/>
    </row>
    <row r="5581" spans="23:23">
      <c r="W5581" s="30"/>
    </row>
    <row r="5582" spans="23:23">
      <c r="W5582" s="30"/>
    </row>
    <row r="5583" spans="23:23">
      <c r="W5583" s="30"/>
    </row>
    <row r="5584" spans="23:23">
      <c r="W5584" s="30"/>
    </row>
    <row r="5585" spans="23:23">
      <c r="W5585" s="30"/>
    </row>
    <row r="5586" spans="23:23">
      <c r="W5586" s="30"/>
    </row>
    <row r="5587" spans="23:23">
      <c r="W5587" s="30"/>
    </row>
    <row r="5588" spans="23:23">
      <c r="W5588" s="30"/>
    </row>
    <row r="5589" spans="23:23">
      <c r="W5589" s="30"/>
    </row>
    <row r="5590" spans="23:23">
      <c r="W5590" s="30"/>
    </row>
    <row r="5591" spans="23:23">
      <c r="W5591" s="30"/>
    </row>
    <row r="5592" spans="23:23">
      <c r="W5592" s="30"/>
    </row>
    <row r="5593" spans="23:23">
      <c r="W5593" s="30"/>
    </row>
    <row r="5594" spans="23:23">
      <c r="W5594" s="30"/>
    </row>
    <row r="5595" spans="23:23">
      <c r="W5595" s="30"/>
    </row>
    <row r="5596" spans="23:23">
      <c r="W5596" s="30"/>
    </row>
    <row r="5597" spans="23:23">
      <c r="W5597" s="30"/>
    </row>
    <row r="5598" spans="23:23">
      <c r="W5598" s="30"/>
    </row>
    <row r="5599" spans="23:23">
      <c r="W5599" s="30"/>
    </row>
    <row r="5600" spans="23:23">
      <c r="W5600" s="30"/>
    </row>
    <row r="5601" spans="23:23">
      <c r="W5601" s="30"/>
    </row>
    <row r="5602" spans="23:23">
      <c r="W5602" s="30"/>
    </row>
    <row r="5603" spans="23:23">
      <c r="W5603" s="30"/>
    </row>
    <row r="5604" spans="23:23">
      <c r="W5604" s="30"/>
    </row>
    <row r="5605" spans="23:23">
      <c r="W5605" s="30"/>
    </row>
    <row r="5606" spans="23:23">
      <c r="W5606" s="30"/>
    </row>
    <row r="5607" spans="23:23">
      <c r="W5607" s="30"/>
    </row>
    <row r="5608" spans="23:23">
      <c r="W5608" s="30"/>
    </row>
    <row r="5609" spans="23:23">
      <c r="W5609" s="30"/>
    </row>
    <row r="5610" spans="23:23">
      <c r="W5610" s="30"/>
    </row>
    <row r="5611" spans="23:23">
      <c r="W5611" s="30"/>
    </row>
    <row r="5612" spans="23:23">
      <c r="W5612" s="30"/>
    </row>
    <row r="5613" spans="23:23">
      <c r="W5613" s="30"/>
    </row>
    <row r="5614" spans="23:23">
      <c r="W5614" s="30"/>
    </row>
    <row r="5615" spans="23:23">
      <c r="W5615" s="30"/>
    </row>
    <row r="5616" spans="23:23">
      <c r="W5616" s="30"/>
    </row>
    <row r="5617" spans="23:23">
      <c r="W5617" s="30"/>
    </row>
    <row r="5618" spans="23:23">
      <c r="W5618" s="30"/>
    </row>
    <row r="5619" spans="23:23">
      <c r="W5619" s="30"/>
    </row>
    <row r="5620" spans="23:23">
      <c r="W5620" s="30"/>
    </row>
    <row r="5621" spans="23:23">
      <c r="W5621" s="30"/>
    </row>
    <row r="5622" spans="23:23">
      <c r="W5622" s="30"/>
    </row>
    <row r="5623" spans="23:23">
      <c r="W5623" s="30"/>
    </row>
    <row r="5624" spans="23:23">
      <c r="W5624" s="30"/>
    </row>
    <row r="5625" spans="23:23">
      <c r="W5625" s="30"/>
    </row>
    <row r="5626" spans="23:23">
      <c r="W5626" s="30"/>
    </row>
    <row r="5627" spans="23:23">
      <c r="W5627" s="30"/>
    </row>
    <row r="5628" spans="23:23">
      <c r="W5628" s="30"/>
    </row>
    <row r="5629" spans="23:23">
      <c r="W5629" s="30"/>
    </row>
    <row r="5630" spans="23:23">
      <c r="W5630" s="30"/>
    </row>
    <row r="5631" spans="23:23">
      <c r="W5631" s="30"/>
    </row>
    <row r="5632" spans="23:23">
      <c r="W5632" s="30"/>
    </row>
    <row r="5633" spans="23:23">
      <c r="W5633" s="30"/>
    </row>
    <row r="5634" spans="23:23">
      <c r="W5634" s="30"/>
    </row>
    <row r="5635" spans="23:23">
      <c r="W5635" s="30"/>
    </row>
    <row r="5636" spans="23:23">
      <c r="W5636" s="30"/>
    </row>
    <row r="5637" spans="23:23">
      <c r="W5637" s="30"/>
    </row>
    <row r="5638" spans="23:23">
      <c r="W5638" s="30"/>
    </row>
    <row r="5639" spans="23:23">
      <c r="W5639" s="30"/>
    </row>
    <row r="5640" spans="23:23">
      <c r="W5640" s="30"/>
    </row>
    <row r="5641" spans="23:23">
      <c r="W5641" s="30"/>
    </row>
    <row r="5642" spans="23:23">
      <c r="W5642" s="30"/>
    </row>
    <row r="5643" spans="23:23">
      <c r="W5643" s="30"/>
    </row>
    <row r="5644" spans="23:23">
      <c r="W5644" s="30"/>
    </row>
    <row r="5645" spans="23:23">
      <c r="W5645" s="30"/>
    </row>
    <row r="5646" spans="23:23">
      <c r="W5646" s="30"/>
    </row>
    <row r="5647" spans="23:23">
      <c r="W5647" s="30"/>
    </row>
    <row r="5648" spans="23:23">
      <c r="W5648" s="30"/>
    </row>
    <row r="5649" spans="23:23">
      <c r="W5649" s="30"/>
    </row>
    <row r="5650" spans="23:23">
      <c r="W5650" s="30"/>
    </row>
    <row r="5651" spans="23:23">
      <c r="W5651" s="30"/>
    </row>
    <row r="5652" spans="23:23">
      <c r="W5652" s="30"/>
    </row>
    <row r="5653" spans="23:23">
      <c r="W5653" s="30"/>
    </row>
    <row r="5654" spans="23:23">
      <c r="W5654" s="30"/>
    </row>
    <row r="5655" spans="23:23">
      <c r="W5655" s="30"/>
    </row>
    <row r="5656" spans="23:23">
      <c r="W5656" s="30"/>
    </row>
    <row r="5657" spans="23:23">
      <c r="W5657" s="30"/>
    </row>
    <row r="5658" spans="23:23">
      <c r="W5658" s="30"/>
    </row>
    <row r="5659" spans="23:23">
      <c r="W5659" s="30"/>
    </row>
    <row r="5660" spans="23:23">
      <c r="W5660" s="30"/>
    </row>
    <row r="5661" spans="23:23">
      <c r="W5661" s="30"/>
    </row>
    <row r="5662" spans="23:23">
      <c r="W5662" s="30"/>
    </row>
    <row r="5663" spans="23:23">
      <c r="W5663" s="30"/>
    </row>
    <row r="5664" spans="23:23">
      <c r="W5664" s="30"/>
    </row>
    <row r="5665" spans="23:23">
      <c r="W5665" s="30"/>
    </row>
    <row r="5666" spans="23:23">
      <c r="W5666" s="30"/>
    </row>
    <row r="5667" spans="23:23">
      <c r="W5667" s="30"/>
    </row>
    <row r="5668" spans="23:23">
      <c r="W5668" s="30"/>
    </row>
    <row r="5669" spans="23:23">
      <c r="W5669" s="30"/>
    </row>
    <row r="5670" spans="23:23">
      <c r="W5670" s="30"/>
    </row>
    <row r="5671" spans="23:23">
      <c r="W5671" s="30"/>
    </row>
    <row r="5672" spans="23:23">
      <c r="W5672" s="30"/>
    </row>
    <row r="5673" spans="23:23">
      <c r="W5673" s="30"/>
    </row>
    <row r="5674" spans="23:23">
      <c r="W5674" s="30"/>
    </row>
    <row r="5675" spans="23:23">
      <c r="W5675" s="30"/>
    </row>
    <row r="5676" spans="23:23">
      <c r="W5676" s="30"/>
    </row>
    <row r="5677" spans="23:23">
      <c r="W5677" s="30"/>
    </row>
    <row r="5678" spans="23:23">
      <c r="W5678" s="30"/>
    </row>
    <row r="5679" spans="23:23">
      <c r="W5679" s="30"/>
    </row>
    <row r="5680" spans="23:23">
      <c r="W5680" s="30"/>
    </row>
    <row r="5681" spans="23:23">
      <c r="W5681" s="30"/>
    </row>
    <row r="5682" spans="23:23">
      <c r="W5682" s="30"/>
    </row>
    <row r="5683" spans="23:23">
      <c r="W5683" s="30"/>
    </row>
    <row r="5684" spans="23:23">
      <c r="W5684" s="30"/>
    </row>
    <row r="5685" spans="23:23">
      <c r="W5685" s="30"/>
    </row>
    <row r="5686" spans="23:23">
      <c r="W5686" s="30"/>
    </row>
    <row r="5687" spans="23:23">
      <c r="W5687" s="30"/>
    </row>
    <row r="5688" spans="23:23">
      <c r="W5688" s="30"/>
    </row>
    <row r="5689" spans="23:23">
      <c r="W5689" s="30"/>
    </row>
    <row r="5690" spans="23:23">
      <c r="W5690" s="30"/>
    </row>
    <row r="5691" spans="23:23">
      <c r="W5691" s="30"/>
    </row>
    <row r="5692" spans="23:23">
      <c r="W5692" s="30"/>
    </row>
    <row r="5693" spans="23:23">
      <c r="W5693" s="30"/>
    </row>
    <row r="5694" spans="23:23">
      <c r="W5694" s="30"/>
    </row>
    <row r="5695" spans="23:23">
      <c r="W5695" s="30"/>
    </row>
    <row r="5696" spans="23:23">
      <c r="W5696" s="30"/>
    </row>
    <row r="5697" spans="23:23">
      <c r="W5697" s="30"/>
    </row>
    <row r="5698" spans="23:23">
      <c r="W5698" s="30"/>
    </row>
    <row r="5699" spans="23:23">
      <c r="W5699" s="30"/>
    </row>
    <row r="5700" spans="23:23">
      <c r="W5700" s="30"/>
    </row>
    <row r="5701" spans="23:23">
      <c r="W5701" s="30"/>
    </row>
    <row r="5702" spans="23:23">
      <c r="W5702" s="30"/>
    </row>
    <row r="5703" spans="23:23">
      <c r="W5703" s="30"/>
    </row>
    <row r="5704" spans="23:23">
      <c r="W5704" s="30"/>
    </row>
    <row r="5705" spans="23:23">
      <c r="W5705" s="30"/>
    </row>
    <row r="5706" spans="23:23">
      <c r="W5706" s="30"/>
    </row>
    <row r="5707" spans="23:23">
      <c r="W5707" s="30"/>
    </row>
    <row r="5708" spans="23:23">
      <c r="W5708" s="30"/>
    </row>
    <row r="5709" spans="23:23">
      <c r="W5709" s="30"/>
    </row>
    <row r="5710" spans="23:23">
      <c r="W5710" s="30"/>
    </row>
    <row r="5711" spans="23:23">
      <c r="W5711" s="30"/>
    </row>
    <row r="5712" spans="23:23">
      <c r="W5712" s="30"/>
    </row>
    <row r="5713" spans="23:23">
      <c r="W5713" s="30"/>
    </row>
    <row r="5714" spans="23:23">
      <c r="W5714" s="30"/>
    </row>
    <row r="5715" spans="23:23">
      <c r="W5715" s="30"/>
    </row>
    <row r="5716" spans="23:23">
      <c r="W5716" s="30"/>
    </row>
    <row r="5717" spans="23:23">
      <c r="W5717" s="30"/>
    </row>
    <row r="5718" spans="23:23">
      <c r="W5718" s="30"/>
    </row>
    <row r="5719" spans="23:23">
      <c r="W5719" s="30"/>
    </row>
    <row r="5720" spans="23:23">
      <c r="W5720" s="30"/>
    </row>
    <row r="5721" spans="23:23">
      <c r="W5721" s="30"/>
    </row>
    <row r="5722" spans="23:23">
      <c r="W5722" s="30"/>
    </row>
    <row r="5723" spans="23:23">
      <c r="W5723" s="30"/>
    </row>
    <row r="5724" spans="23:23">
      <c r="W5724" s="30"/>
    </row>
    <row r="5725" spans="23:23">
      <c r="W5725" s="30"/>
    </row>
    <row r="5726" spans="23:23">
      <c r="W5726" s="30"/>
    </row>
    <row r="5727" spans="23:23">
      <c r="W5727" s="30"/>
    </row>
    <row r="5728" spans="23:23">
      <c r="W5728" s="30"/>
    </row>
    <row r="5729" spans="23:23">
      <c r="W5729" s="30"/>
    </row>
    <row r="5730" spans="23:23">
      <c r="W5730" s="30"/>
    </row>
    <row r="5731" spans="23:23">
      <c r="W5731" s="30"/>
    </row>
    <row r="5732" spans="23:23">
      <c r="W5732" s="30"/>
    </row>
    <row r="5733" spans="23:23">
      <c r="W5733" s="30"/>
    </row>
    <row r="5734" spans="23:23">
      <c r="W5734" s="30"/>
    </row>
    <row r="5735" spans="23:23">
      <c r="W5735" s="30"/>
    </row>
    <row r="5736" spans="23:23">
      <c r="W5736" s="30"/>
    </row>
    <row r="5737" spans="23:23">
      <c r="W5737" s="30"/>
    </row>
    <row r="5738" spans="23:23">
      <c r="W5738" s="30"/>
    </row>
    <row r="5739" spans="23:23">
      <c r="W5739" s="30"/>
    </row>
    <row r="5740" spans="23:23">
      <c r="W5740" s="30"/>
    </row>
    <row r="5741" spans="23:23">
      <c r="W5741" s="30"/>
    </row>
    <row r="5742" spans="23:23">
      <c r="W5742" s="30"/>
    </row>
    <row r="5743" spans="23:23">
      <c r="W5743" s="30"/>
    </row>
    <row r="5744" spans="23:23">
      <c r="W5744" s="30"/>
    </row>
    <row r="5745" spans="23:23">
      <c r="W5745" s="30"/>
    </row>
    <row r="5746" spans="23:23">
      <c r="W5746" s="30"/>
    </row>
    <row r="5747" spans="23:23">
      <c r="W5747" s="30"/>
    </row>
    <row r="5748" spans="23:23">
      <c r="W5748" s="30"/>
    </row>
    <row r="5749" spans="23:23">
      <c r="W5749" s="30"/>
    </row>
    <row r="5750" spans="23:23">
      <c r="W5750" s="30"/>
    </row>
    <row r="5751" spans="23:23">
      <c r="W5751" s="30"/>
    </row>
    <row r="5752" spans="23:23">
      <c r="W5752" s="30"/>
    </row>
    <row r="5753" spans="23:23">
      <c r="W5753" s="30"/>
    </row>
    <row r="5754" spans="23:23">
      <c r="W5754" s="30"/>
    </row>
    <row r="5755" spans="23:23">
      <c r="W5755" s="30"/>
    </row>
    <row r="5756" spans="23:23">
      <c r="W5756" s="30"/>
    </row>
    <row r="5757" spans="23:23">
      <c r="W5757" s="30"/>
    </row>
    <row r="5758" spans="23:23">
      <c r="W5758" s="30"/>
    </row>
    <row r="5759" spans="23:23">
      <c r="W5759" s="30"/>
    </row>
    <row r="5760" spans="23:23">
      <c r="W5760" s="30"/>
    </row>
    <row r="5761" spans="23:23">
      <c r="W5761" s="30"/>
    </row>
    <row r="5762" spans="23:23">
      <c r="W5762" s="30"/>
    </row>
    <row r="5763" spans="23:23">
      <c r="W5763" s="30"/>
    </row>
    <row r="5764" spans="23:23">
      <c r="W5764" s="30"/>
    </row>
    <row r="5765" spans="23:23">
      <c r="W5765" s="30"/>
    </row>
    <row r="5766" spans="23:23">
      <c r="W5766" s="30"/>
    </row>
    <row r="5767" spans="23:23">
      <c r="W5767" s="30"/>
    </row>
    <row r="5768" spans="23:23">
      <c r="W5768" s="30"/>
    </row>
    <row r="5769" spans="23:23">
      <c r="W5769" s="30"/>
    </row>
    <row r="5770" spans="23:23">
      <c r="W5770" s="30"/>
    </row>
    <row r="5771" spans="23:23">
      <c r="W5771" s="30"/>
    </row>
    <row r="5772" spans="23:23">
      <c r="W5772" s="30"/>
    </row>
    <row r="5773" spans="23:23">
      <c r="W5773" s="30"/>
    </row>
    <row r="5774" spans="23:23">
      <c r="W5774" s="30"/>
    </row>
    <row r="5775" spans="23:23">
      <c r="W5775" s="30"/>
    </row>
    <row r="5776" spans="23:23">
      <c r="W5776" s="30"/>
    </row>
    <row r="5777" spans="23:23">
      <c r="W5777" s="30"/>
    </row>
    <row r="5778" spans="23:23">
      <c r="W5778" s="30"/>
    </row>
    <row r="5779" spans="23:23">
      <c r="W5779" s="30"/>
    </row>
    <row r="5780" spans="23:23">
      <c r="W5780" s="30"/>
    </row>
    <row r="5781" spans="23:23">
      <c r="W5781" s="30"/>
    </row>
    <row r="5782" spans="23:23">
      <c r="W5782" s="30"/>
    </row>
    <row r="5783" spans="23:23">
      <c r="W5783" s="30"/>
    </row>
    <row r="5784" spans="23:23">
      <c r="W5784" s="30"/>
    </row>
    <row r="5785" spans="23:23">
      <c r="W5785" s="30"/>
    </row>
    <row r="5786" spans="23:23">
      <c r="W5786" s="30"/>
    </row>
    <row r="5787" spans="23:23">
      <c r="W5787" s="30"/>
    </row>
    <row r="5788" spans="23:23">
      <c r="W5788" s="30"/>
    </row>
    <row r="5789" spans="23:23">
      <c r="W5789" s="30"/>
    </row>
    <row r="5790" spans="23:23">
      <c r="W5790" s="30"/>
    </row>
    <row r="5791" spans="23:23">
      <c r="W5791" s="30"/>
    </row>
    <row r="5792" spans="23:23">
      <c r="W5792" s="30"/>
    </row>
    <row r="5793" spans="23:23">
      <c r="W5793" s="30"/>
    </row>
    <row r="5794" spans="23:23">
      <c r="W5794" s="30"/>
    </row>
    <row r="5795" spans="23:23">
      <c r="W5795" s="30"/>
    </row>
    <row r="5796" spans="23:23">
      <c r="W5796" s="30"/>
    </row>
    <row r="5797" spans="23:23">
      <c r="W5797" s="30"/>
    </row>
    <row r="5798" spans="23:23">
      <c r="W5798" s="30"/>
    </row>
    <row r="5799" spans="23:23">
      <c r="W5799" s="30"/>
    </row>
    <row r="5800" spans="23:23">
      <c r="W5800" s="30"/>
    </row>
    <row r="5801" spans="23:23">
      <c r="W5801" s="30"/>
    </row>
    <row r="5802" spans="23:23">
      <c r="W5802" s="30"/>
    </row>
    <row r="5803" spans="23:23">
      <c r="W5803" s="30"/>
    </row>
    <row r="5804" spans="23:23">
      <c r="W5804" s="30"/>
    </row>
    <row r="5805" spans="23:23">
      <c r="W5805" s="30"/>
    </row>
    <row r="5806" spans="23:23">
      <c r="W5806" s="30"/>
    </row>
    <row r="5807" spans="23:23">
      <c r="W5807" s="30"/>
    </row>
    <row r="5808" spans="23:23">
      <c r="W5808" s="30"/>
    </row>
    <row r="5809" spans="23:23">
      <c r="W5809" s="30"/>
    </row>
    <row r="5810" spans="23:23">
      <c r="W5810" s="30"/>
    </row>
    <row r="5811" spans="23:23">
      <c r="W5811" s="30"/>
    </row>
    <row r="5812" spans="23:23">
      <c r="W5812" s="30"/>
    </row>
    <row r="5813" spans="23:23">
      <c r="W5813" s="30"/>
    </row>
    <row r="5814" spans="23:23">
      <c r="W5814" s="30"/>
    </row>
    <row r="5815" spans="23:23">
      <c r="W5815" s="30"/>
    </row>
    <row r="5816" spans="23:23">
      <c r="W5816" s="30"/>
    </row>
    <row r="5817" spans="23:23">
      <c r="W5817" s="30"/>
    </row>
    <row r="5818" spans="23:23">
      <c r="W5818" s="30"/>
    </row>
    <row r="5819" spans="23:23">
      <c r="W5819" s="30"/>
    </row>
    <row r="5820" spans="23:23">
      <c r="W5820" s="30"/>
    </row>
    <row r="5821" spans="23:23">
      <c r="W5821" s="30"/>
    </row>
    <row r="5822" spans="23:23">
      <c r="W5822" s="30"/>
    </row>
    <row r="5823" spans="23:23">
      <c r="W5823" s="30"/>
    </row>
    <row r="5824" spans="23:23">
      <c r="W5824" s="30"/>
    </row>
    <row r="5825" spans="23:23">
      <c r="W5825" s="30"/>
    </row>
    <row r="5826" spans="23:23">
      <c r="W5826" s="30"/>
    </row>
    <row r="5827" spans="23:23">
      <c r="W5827" s="30"/>
    </row>
    <row r="5828" spans="23:23">
      <c r="W5828" s="30"/>
    </row>
    <row r="5829" spans="23:23">
      <c r="W5829" s="30"/>
    </row>
    <row r="5830" spans="23:23">
      <c r="W5830" s="30"/>
    </row>
    <row r="5831" spans="23:23">
      <c r="W5831" s="30"/>
    </row>
    <row r="5832" spans="23:23">
      <c r="W5832" s="30"/>
    </row>
    <row r="5833" spans="23:23">
      <c r="W5833" s="30"/>
    </row>
    <row r="5834" spans="23:23">
      <c r="W5834" s="30"/>
    </row>
    <row r="5835" spans="23:23">
      <c r="W5835" s="30"/>
    </row>
    <row r="5836" spans="23:23">
      <c r="W5836" s="30"/>
    </row>
    <row r="5837" spans="23:23">
      <c r="W5837" s="30"/>
    </row>
    <row r="5838" spans="23:23">
      <c r="W5838" s="30"/>
    </row>
    <row r="5839" spans="23:23">
      <c r="W5839" s="30"/>
    </row>
    <row r="5840" spans="23:23">
      <c r="W5840" s="30"/>
    </row>
    <row r="5841" spans="23:23">
      <c r="W5841" s="30"/>
    </row>
    <row r="5842" spans="23:23">
      <c r="W5842" s="30"/>
    </row>
    <row r="5843" spans="23:23">
      <c r="W5843" s="30"/>
    </row>
    <row r="5844" spans="23:23">
      <c r="W5844" s="30"/>
    </row>
    <row r="5845" spans="23:23">
      <c r="W5845" s="30"/>
    </row>
    <row r="5846" spans="23:23">
      <c r="W5846" s="30"/>
    </row>
    <row r="5847" spans="23:23">
      <c r="W5847" s="30"/>
    </row>
    <row r="5848" spans="23:23">
      <c r="W5848" s="30"/>
    </row>
    <row r="5849" spans="23:23">
      <c r="W5849" s="30"/>
    </row>
    <row r="5850" spans="23:23">
      <c r="W5850" s="30"/>
    </row>
    <row r="5851" spans="23:23">
      <c r="W5851" s="30"/>
    </row>
    <row r="5852" spans="23:23">
      <c r="W5852" s="30"/>
    </row>
    <row r="5853" spans="23:23">
      <c r="W5853" s="30"/>
    </row>
    <row r="5854" spans="23:23">
      <c r="W5854" s="30"/>
    </row>
    <row r="5855" spans="23:23">
      <c r="W5855" s="30"/>
    </row>
    <row r="5856" spans="23:23">
      <c r="W5856" s="30"/>
    </row>
    <row r="5857" spans="23:23">
      <c r="W5857" s="30"/>
    </row>
    <row r="5858" spans="23:23">
      <c r="W5858" s="30"/>
    </row>
    <row r="5859" spans="23:23">
      <c r="W5859" s="30"/>
    </row>
    <row r="5860" spans="23:23">
      <c r="W5860" s="30"/>
    </row>
    <row r="5861" spans="23:23">
      <c r="W5861" s="30"/>
    </row>
    <row r="5862" spans="23:23">
      <c r="W5862" s="30"/>
    </row>
    <row r="5863" spans="23:23">
      <c r="W5863" s="30"/>
    </row>
    <row r="5864" spans="23:23">
      <c r="W5864" s="30"/>
    </row>
    <row r="5865" spans="23:23">
      <c r="W5865" s="30"/>
    </row>
    <row r="5866" spans="23:23">
      <c r="W5866" s="30"/>
    </row>
    <row r="5867" spans="23:23">
      <c r="W5867" s="30"/>
    </row>
    <row r="5868" spans="23:23">
      <c r="W5868" s="30"/>
    </row>
    <row r="5869" spans="23:23">
      <c r="W5869" s="30"/>
    </row>
    <row r="5870" spans="23:23">
      <c r="W5870" s="30"/>
    </row>
    <row r="5871" spans="23:23">
      <c r="W5871" s="30"/>
    </row>
    <row r="5872" spans="23:23">
      <c r="W5872" s="30"/>
    </row>
    <row r="5873" spans="23:23">
      <c r="W5873" s="30"/>
    </row>
    <row r="5874" spans="23:23">
      <c r="W5874" s="30"/>
    </row>
    <row r="5875" spans="23:23">
      <c r="W5875" s="30"/>
    </row>
    <row r="5876" spans="23:23">
      <c r="W5876" s="30"/>
    </row>
    <row r="5877" spans="23:23">
      <c r="W5877" s="30"/>
    </row>
    <row r="5878" spans="23:23">
      <c r="W5878" s="30"/>
    </row>
    <row r="5879" spans="23:23">
      <c r="W5879" s="30"/>
    </row>
    <row r="5880" spans="23:23">
      <c r="W5880" s="30"/>
    </row>
    <row r="5881" spans="23:23">
      <c r="W5881" s="30"/>
    </row>
    <row r="5882" spans="23:23">
      <c r="W5882" s="30"/>
    </row>
    <row r="5883" spans="23:23">
      <c r="W5883" s="30"/>
    </row>
    <row r="5884" spans="23:23">
      <c r="W5884" s="30"/>
    </row>
    <row r="5885" spans="23:23">
      <c r="W5885" s="30"/>
    </row>
    <row r="5886" spans="23:23">
      <c r="W5886" s="30"/>
    </row>
    <row r="5887" spans="23:23">
      <c r="W5887" s="30"/>
    </row>
    <row r="5888" spans="23:23">
      <c r="W5888" s="30"/>
    </row>
    <row r="5889" spans="23:23">
      <c r="W5889" s="30"/>
    </row>
    <row r="5890" spans="23:23">
      <c r="W5890" s="30"/>
    </row>
    <row r="5891" spans="23:23">
      <c r="W5891" s="30"/>
    </row>
    <row r="5892" spans="23:23">
      <c r="W5892" s="30"/>
    </row>
    <row r="5893" spans="23:23">
      <c r="W5893" s="30"/>
    </row>
    <row r="5894" spans="23:23">
      <c r="W5894" s="30"/>
    </row>
    <row r="5895" spans="23:23">
      <c r="W5895" s="30"/>
    </row>
    <row r="5896" spans="23:23">
      <c r="W5896" s="30"/>
    </row>
    <row r="5897" spans="23:23">
      <c r="W5897" s="30"/>
    </row>
    <row r="5898" spans="23:23">
      <c r="W5898" s="30"/>
    </row>
    <row r="5899" spans="23:23">
      <c r="W5899" s="30"/>
    </row>
    <row r="5900" spans="23:23">
      <c r="W5900" s="30"/>
    </row>
    <row r="5901" spans="23:23">
      <c r="W5901" s="30"/>
    </row>
    <row r="5902" spans="23:23">
      <c r="W5902" s="30"/>
    </row>
    <row r="5903" spans="23:23">
      <c r="W5903" s="30"/>
    </row>
    <row r="5904" spans="23:23">
      <c r="W5904" s="30"/>
    </row>
    <row r="5905" spans="23:23">
      <c r="W5905" s="30"/>
    </row>
    <row r="5906" spans="23:23">
      <c r="W5906" s="30"/>
    </row>
    <row r="5907" spans="23:23">
      <c r="W5907" s="30"/>
    </row>
    <row r="5908" spans="23:23">
      <c r="W5908" s="30"/>
    </row>
    <row r="5909" spans="23:23">
      <c r="W5909" s="30"/>
    </row>
    <row r="5910" spans="23:23">
      <c r="W5910" s="30"/>
    </row>
    <row r="5911" spans="23:23">
      <c r="W5911" s="30"/>
    </row>
    <row r="5912" spans="23:23">
      <c r="W5912" s="30"/>
    </row>
    <row r="5913" spans="23:23">
      <c r="W5913" s="30"/>
    </row>
    <row r="5914" spans="23:23">
      <c r="W5914" s="30"/>
    </row>
    <row r="5915" spans="23:23">
      <c r="W5915" s="30"/>
    </row>
    <row r="5916" spans="23:23">
      <c r="W5916" s="30"/>
    </row>
    <row r="5917" spans="23:23">
      <c r="W5917" s="30"/>
    </row>
    <row r="5918" spans="23:23">
      <c r="W5918" s="30"/>
    </row>
    <row r="5919" spans="23:23">
      <c r="W5919" s="30"/>
    </row>
    <row r="5920" spans="23:23">
      <c r="W5920" s="30"/>
    </row>
    <row r="5921" spans="23:23">
      <c r="W5921" s="30"/>
    </row>
    <row r="5922" spans="23:23">
      <c r="W5922" s="30"/>
    </row>
    <row r="5923" spans="23:23">
      <c r="W5923" s="30"/>
    </row>
    <row r="5924" spans="23:23">
      <c r="W5924" s="30"/>
    </row>
    <row r="5925" spans="23:23">
      <c r="W5925" s="30"/>
    </row>
    <row r="5926" spans="23:23">
      <c r="W5926" s="30"/>
    </row>
    <row r="5927" spans="23:23">
      <c r="W5927" s="30"/>
    </row>
    <row r="5928" spans="23:23">
      <c r="W5928" s="30"/>
    </row>
    <row r="5929" spans="23:23">
      <c r="W5929" s="30"/>
    </row>
    <row r="5930" spans="23:23">
      <c r="W5930" s="30"/>
    </row>
    <row r="5931" spans="23:23">
      <c r="W5931" s="30"/>
    </row>
    <row r="5932" spans="23:23">
      <c r="W5932" s="30"/>
    </row>
    <row r="5933" spans="23:23">
      <c r="W5933" s="30"/>
    </row>
    <row r="5934" spans="23:23">
      <c r="W5934" s="30"/>
    </row>
    <row r="5935" spans="23:23">
      <c r="W5935" s="30"/>
    </row>
    <row r="5936" spans="23:23">
      <c r="W5936" s="30"/>
    </row>
    <row r="5937" spans="23:23">
      <c r="W5937" s="30"/>
    </row>
    <row r="5938" spans="23:23">
      <c r="W5938" s="30"/>
    </row>
    <row r="5939" spans="23:23">
      <c r="W5939" s="30"/>
    </row>
    <row r="5940" spans="23:23">
      <c r="W5940" s="30"/>
    </row>
    <row r="5941" spans="23:23">
      <c r="W5941" s="30"/>
    </row>
    <row r="5942" spans="23:23">
      <c r="W5942" s="30"/>
    </row>
    <row r="5943" spans="23:23">
      <c r="W5943" s="30"/>
    </row>
    <row r="5944" spans="23:23">
      <c r="W5944" s="30"/>
    </row>
    <row r="5945" spans="23:23">
      <c r="W5945" s="30"/>
    </row>
    <row r="5946" spans="23:23">
      <c r="W5946" s="30"/>
    </row>
    <row r="5947" spans="23:23">
      <c r="W5947" s="30"/>
    </row>
    <row r="5948" spans="23:23">
      <c r="W5948" s="30"/>
    </row>
    <row r="5949" spans="23:23">
      <c r="W5949" s="30"/>
    </row>
    <row r="5950" spans="23:23">
      <c r="W5950" s="30"/>
    </row>
    <row r="5951" spans="23:23">
      <c r="W5951" s="30"/>
    </row>
    <row r="5952" spans="23:23">
      <c r="W5952" s="30"/>
    </row>
    <row r="5953" spans="23:23">
      <c r="W5953" s="30"/>
    </row>
    <row r="5954" spans="23:23">
      <c r="W5954" s="30"/>
    </row>
    <row r="5955" spans="23:23">
      <c r="W5955" s="30"/>
    </row>
    <row r="5956" spans="23:23">
      <c r="W5956" s="30"/>
    </row>
    <row r="5957" spans="23:23">
      <c r="W5957" s="30"/>
    </row>
    <row r="5958" spans="23:23">
      <c r="W5958" s="30"/>
    </row>
    <row r="5959" spans="23:23">
      <c r="W5959" s="30"/>
    </row>
    <row r="5960" spans="23:23">
      <c r="W5960" s="30"/>
    </row>
    <row r="5961" spans="23:23">
      <c r="W5961" s="30"/>
    </row>
    <row r="5962" spans="23:23">
      <c r="W5962" s="30"/>
    </row>
    <row r="5963" spans="23:23">
      <c r="W5963" s="30"/>
    </row>
    <row r="5964" spans="23:23">
      <c r="W5964" s="30"/>
    </row>
    <row r="5965" spans="23:23">
      <c r="W5965" s="30"/>
    </row>
    <row r="5966" spans="23:23">
      <c r="W5966" s="30"/>
    </row>
    <row r="5967" spans="23:23">
      <c r="W5967" s="30"/>
    </row>
    <row r="5968" spans="23:23">
      <c r="W5968" s="30"/>
    </row>
    <row r="5969" spans="23:23">
      <c r="W5969" s="30"/>
    </row>
    <row r="5970" spans="23:23">
      <c r="W5970" s="30"/>
    </row>
    <row r="5971" spans="23:23">
      <c r="W5971" s="30"/>
    </row>
    <row r="5972" spans="23:23">
      <c r="W5972" s="30"/>
    </row>
    <row r="5973" spans="23:23">
      <c r="W5973" s="30"/>
    </row>
    <row r="5974" spans="23:23">
      <c r="W5974" s="30"/>
    </row>
    <row r="5975" spans="23:23">
      <c r="W5975" s="30"/>
    </row>
    <row r="5976" spans="23:23">
      <c r="W5976" s="30"/>
    </row>
    <row r="5977" spans="23:23">
      <c r="W5977" s="30"/>
    </row>
    <row r="5978" spans="23:23">
      <c r="W5978" s="30"/>
    </row>
    <row r="5979" spans="23:23">
      <c r="W5979" s="30"/>
    </row>
    <row r="5980" spans="23:23">
      <c r="W5980" s="30"/>
    </row>
    <row r="5981" spans="23:23">
      <c r="W5981" s="30"/>
    </row>
    <row r="5982" spans="23:23">
      <c r="W5982" s="30"/>
    </row>
    <row r="5983" spans="23:23">
      <c r="W5983" s="30"/>
    </row>
    <row r="5984" spans="23:23">
      <c r="W5984" s="30"/>
    </row>
    <row r="5985" spans="23:23">
      <c r="W5985" s="30"/>
    </row>
    <row r="5986" spans="23:23">
      <c r="W5986" s="30"/>
    </row>
    <row r="5987" spans="23:23">
      <c r="W5987" s="30"/>
    </row>
    <row r="5988" spans="23:23">
      <c r="W5988" s="30"/>
    </row>
    <row r="5989" spans="23:23">
      <c r="W5989" s="30"/>
    </row>
    <row r="5990" spans="23:23">
      <c r="W5990" s="30"/>
    </row>
    <row r="5991" spans="23:23">
      <c r="W5991" s="30"/>
    </row>
    <row r="5992" spans="23:23">
      <c r="W5992" s="30"/>
    </row>
    <row r="5993" spans="23:23">
      <c r="W5993" s="30"/>
    </row>
    <row r="5994" spans="23:23">
      <c r="W5994" s="30"/>
    </row>
    <row r="5995" spans="23:23">
      <c r="W5995" s="30"/>
    </row>
    <row r="5996" spans="23:23">
      <c r="W5996" s="30"/>
    </row>
    <row r="5997" spans="23:23">
      <c r="W5997" s="30"/>
    </row>
    <row r="5998" spans="23:23">
      <c r="W5998" s="30"/>
    </row>
    <row r="5999" spans="23:23">
      <c r="W5999" s="30"/>
    </row>
    <row r="6000" spans="23:23">
      <c r="W6000" s="30"/>
    </row>
    <row r="6001" spans="23:23">
      <c r="W6001" s="30"/>
    </row>
    <row r="6002" spans="23:23">
      <c r="W6002" s="30"/>
    </row>
    <row r="6003" spans="23:23">
      <c r="W6003" s="30"/>
    </row>
    <row r="6004" spans="23:23">
      <c r="W6004" s="30"/>
    </row>
    <row r="6005" spans="23:23">
      <c r="W6005" s="30"/>
    </row>
    <row r="6006" spans="23:23">
      <c r="W6006" s="30"/>
    </row>
    <row r="6007" spans="23:23">
      <c r="W6007" s="30"/>
    </row>
    <row r="6008" spans="23:23">
      <c r="W6008" s="30"/>
    </row>
    <row r="6009" spans="23:23">
      <c r="W6009" s="30"/>
    </row>
    <row r="6010" spans="23:23">
      <c r="W6010" s="30"/>
    </row>
    <row r="6011" spans="23:23">
      <c r="W6011" s="30"/>
    </row>
    <row r="6012" spans="23:23">
      <c r="W6012" s="30"/>
    </row>
    <row r="6013" spans="23:23">
      <c r="W6013" s="30"/>
    </row>
    <row r="6014" spans="23:23">
      <c r="W6014" s="30"/>
    </row>
    <row r="6015" spans="23:23">
      <c r="W6015" s="30"/>
    </row>
    <row r="6016" spans="23:23">
      <c r="W6016" s="30"/>
    </row>
    <row r="6017" spans="23:23">
      <c r="W6017" s="30"/>
    </row>
    <row r="6018" spans="23:23">
      <c r="W6018" s="30"/>
    </row>
    <row r="6019" spans="23:23">
      <c r="W6019" s="30"/>
    </row>
    <row r="6020" spans="23:23">
      <c r="W6020" s="30"/>
    </row>
    <row r="6021" spans="23:23">
      <c r="W6021" s="30"/>
    </row>
    <row r="6022" spans="23:23">
      <c r="W6022" s="30"/>
    </row>
    <row r="6023" spans="23:23">
      <c r="W6023" s="30"/>
    </row>
    <row r="6024" spans="23:23">
      <c r="W6024" s="30"/>
    </row>
    <row r="6025" spans="23:23">
      <c r="W6025" s="30"/>
    </row>
    <row r="6026" spans="23:23">
      <c r="W6026" s="30"/>
    </row>
    <row r="6027" spans="23:23">
      <c r="W6027" s="30"/>
    </row>
    <row r="6028" spans="23:23">
      <c r="W6028" s="30"/>
    </row>
    <row r="6029" spans="23:23">
      <c r="W6029" s="30"/>
    </row>
    <row r="6030" spans="23:23">
      <c r="W6030" s="30"/>
    </row>
    <row r="6031" spans="23:23">
      <c r="W6031" s="30"/>
    </row>
    <row r="6032" spans="23:23">
      <c r="W6032" s="30"/>
    </row>
    <row r="6033" spans="23:23">
      <c r="W6033" s="30"/>
    </row>
    <row r="6034" spans="23:23">
      <c r="W6034" s="30"/>
    </row>
    <row r="6035" spans="23:23">
      <c r="W6035" s="30"/>
    </row>
    <row r="6036" spans="23:23">
      <c r="W6036" s="30"/>
    </row>
    <row r="6037" spans="23:23">
      <c r="W6037" s="30"/>
    </row>
    <row r="6038" spans="23:23">
      <c r="W6038" s="30"/>
    </row>
    <row r="6039" spans="23:23">
      <c r="W6039" s="30"/>
    </row>
    <row r="6040" spans="23:23">
      <c r="W6040" s="30"/>
    </row>
    <row r="6041" spans="23:23">
      <c r="W6041" s="30"/>
    </row>
    <row r="6042" spans="23:23">
      <c r="W6042" s="30"/>
    </row>
    <row r="6043" spans="23:23">
      <c r="W6043" s="30"/>
    </row>
    <row r="6044" spans="23:23">
      <c r="W6044" s="30"/>
    </row>
    <row r="6045" spans="23:23">
      <c r="W6045" s="30"/>
    </row>
    <row r="6046" spans="23:23">
      <c r="W6046" s="30"/>
    </row>
    <row r="6047" spans="23:23">
      <c r="W6047" s="30"/>
    </row>
    <row r="6048" spans="23:23">
      <c r="W6048" s="30"/>
    </row>
    <row r="6049" spans="23:23">
      <c r="W6049" s="30"/>
    </row>
    <row r="6050" spans="23:23">
      <c r="W6050" s="30"/>
    </row>
    <row r="6051" spans="23:23">
      <c r="W6051" s="30"/>
    </row>
    <row r="6052" spans="23:23">
      <c r="W6052" s="30"/>
    </row>
    <row r="6053" spans="23:23">
      <c r="W6053" s="30"/>
    </row>
    <row r="6054" spans="23:23">
      <c r="W6054" s="30"/>
    </row>
    <row r="6055" spans="23:23">
      <c r="W6055" s="30"/>
    </row>
    <row r="6056" spans="23:23">
      <c r="W6056" s="30"/>
    </row>
    <row r="6057" spans="23:23">
      <c r="W6057" s="30"/>
    </row>
    <row r="6058" spans="23:23">
      <c r="W6058" s="30"/>
    </row>
    <row r="6059" spans="23:23">
      <c r="W6059" s="30"/>
    </row>
    <row r="6060" spans="23:23">
      <c r="W6060" s="30"/>
    </row>
    <row r="6061" spans="23:23">
      <c r="W6061" s="30"/>
    </row>
    <row r="6062" spans="23:23">
      <c r="W6062" s="30"/>
    </row>
    <row r="6063" spans="23:23">
      <c r="W6063" s="30"/>
    </row>
    <row r="6064" spans="23:23">
      <c r="W6064" s="30"/>
    </row>
    <row r="6065" spans="23:23">
      <c r="W6065" s="30"/>
    </row>
    <row r="6066" spans="23:23">
      <c r="W6066" s="30"/>
    </row>
    <row r="6067" spans="23:23">
      <c r="W6067" s="30"/>
    </row>
    <row r="6068" spans="23:23">
      <c r="W6068" s="30"/>
    </row>
    <row r="6069" spans="23:23">
      <c r="W6069" s="30"/>
    </row>
    <row r="6070" spans="23:23">
      <c r="W6070" s="30"/>
    </row>
    <row r="6071" spans="23:23">
      <c r="W6071" s="30"/>
    </row>
    <row r="6072" spans="23:23">
      <c r="W6072" s="30"/>
    </row>
    <row r="6073" spans="23:23">
      <c r="W6073" s="30"/>
    </row>
    <row r="6074" spans="23:23">
      <c r="W6074" s="30"/>
    </row>
    <row r="6075" spans="23:23">
      <c r="W6075" s="30"/>
    </row>
    <row r="6076" spans="23:23">
      <c r="W6076" s="30"/>
    </row>
    <row r="6077" spans="23:23">
      <c r="W6077" s="30"/>
    </row>
    <row r="6078" spans="23:23">
      <c r="W6078" s="30"/>
    </row>
    <row r="6079" spans="23:23">
      <c r="W6079" s="30"/>
    </row>
    <row r="6080" spans="23:23">
      <c r="W6080" s="30"/>
    </row>
    <row r="6081" spans="23:23">
      <c r="W6081" s="30"/>
    </row>
    <row r="6082" spans="23:23">
      <c r="W6082" s="30"/>
    </row>
    <row r="6083" spans="23:23">
      <c r="W6083" s="30"/>
    </row>
    <row r="6084" spans="23:23">
      <c r="W6084" s="30"/>
    </row>
    <row r="6085" spans="23:23">
      <c r="W6085" s="30"/>
    </row>
    <row r="6086" spans="23:23">
      <c r="W6086" s="30"/>
    </row>
    <row r="6087" spans="23:23">
      <c r="W6087" s="30"/>
    </row>
    <row r="6088" spans="23:23">
      <c r="W6088" s="30"/>
    </row>
    <row r="6089" spans="23:23">
      <c r="W6089" s="30"/>
    </row>
    <row r="6090" spans="23:23">
      <c r="W6090" s="30"/>
    </row>
    <row r="6091" spans="23:23">
      <c r="W6091" s="30"/>
    </row>
    <row r="6092" spans="23:23">
      <c r="W6092" s="30"/>
    </row>
    <row r="6093" spans="23:23">
      <c r="W6093" s="30"/>
    </row>
    <row r="6094" spans="23:23">
      <c r="W6094" s="30"/>
    </row>
    <row r="6095" spans="23:23">
      <c r="W6095" s="30"/>
    </row>
    <row r="6096" spans="23:23">
      <c r="W6096" s="30"/>
    </row>
    <row r="6097" spans="23:23">
      <c r="W6097" s="30"/>
    </row>
    <row r="6098" spans="23:23">
      <c r="W6098" s="30"/>
    </row>
    <row r="6099" spans="23:23">
      <c r="W6099" s="30"/>
    </row>
    <row r="6100" spans="23:23">
      <c r="W6100" s="30"/>
    </row>
    <row r="6101" spans="23:23">
      <c r="W6101" s="30"/>
    </row>
    <row r="6102" spans="23:23">
      <c r="W6102" s="30"/>
    </row>
    <row r="6103" spans="23:23">
      <c r="W6103" s="30"/>
    </row>
    <row r="6104" spans="23:23">
      <c r="W6104" s="30"/>
    </row>
    <row r="6105" spans="23:23">
      <c r="W6105" s="30"/>
    </row>
    <row r="6106" spans="23:23">
      <c r="W6106" s="30"/>
    </row>
    <row r="6107" spans="23:23">
      <c r="W6107" s="30"/>
    </row>
    <row r="6108" spans="23:23">
      <c r="W6108" s="30"/>
    </row>
    <row r="6109" spans="23:23">
      <c r="W6109" s="30"/>
    </row>
    <row r="6110" spans="23:23">
      <c r="W6110" s="30"/>
    </row>
    <row r="6111" spans="23:23">
      <c r="W6111" s="30"/>
    </row>
    <row r="6112" spans="23:23">
      <c r="W6112" s="30"/>
    </row>
    <row r="6113" spans="23:23">
      <c r="W6113" s="30"/>
    </row>
    <row r="6114" spans="23:23">
      <c r="W6114" s="30"/>
    </row>
    <row r="6115" spans="23:23">
      <c r="W6115" s="30"/>
    </row>
    <row r="6116" spans="23:23">
      <c r="W6116" s="30"/>
    </row>
    <row r="6117" spans="23:23">
      <c r="W6117" s="30"/>
    </row>
    <row r="6118" spans="23:23">
      <c r="W6118" s="30"/>
    </row>
    <row r="6119" spans="23:23">
      <c r="W6119" s="30"/>
    </row>
    <row r="6120" spans="23:23">
      <c r="W6120" s="30"/>
    </row>
    <row r="6121" spans="23:23">
      <c r="W6121" s="30"/>
    </row>
    <row r="6122" spans="23:23">
      <c r="W6122" s="30"/>
    </row>
    <row r="6123" spans="23:23">
      <c r="W6123" s="30"/>
    </row>
    <row r="6124" spans="23:23">
      <c r="W6124" s="30"/>
    </row>
    <row r="6125" spans="23:23">
      <c r="W6125" s="30"/>
    </row>
    <row r="6126" spans="23:23">
      <c r="W6126" s="30"/>
    </row>
    <row r="6127" spans="23:23">
      <c r="W6127" s="30"/>
    </row>
    <row r="6128" spans="23:23">
      <c r="W6128" s="30"/>
    </row>
    <row r="6129" spans="23:23">
      <c r="W6129" s="30"/>
    </row>
    <row r="6130" spans="23:23">
      <c r="W6130" s="30"/>
    </row>
    <row r="6131" spans="23:23">
      <c r="W6131" s="30"/>
    </row>
    <row r="6132" spans="23:23">
      <c r="W6132" s="30"/>
    </row>
    <row r="6133" spans="23:23">
      <c r="W6133" s="30"/>
    </row>
    <row r="6134" spans="23:23">
      <c r="W6134" s="30"/>
    </row>
    <row r="6135" spans="23:23">
      <c r="W6135" s="30"/>
    </row>
    <row r="6136" spans="23:23">
      <c r="W6136" s="30"/>
    </row>
    <row r="6137" spans="23:23">
      <c r="W6137" s="30"/>
    </row>
    <row r="6138" spans="23:23">
      <c r="W6138" s="30"/>
    </row>
    <row r="6139" spans="23:23">
      <c r="W6139" s="30"/>
    </row>
    <row r="6140" spans="23:23">
      <c r="W6140" s="30"/>
    </row>
    <row r="6141" spans="23:23">
      <c r="W6141" s="30"/>
    </row>
    <row r="6142" spans="23:23">
      <c r="W6142" s="30"/>
    </row>
    <row r="6143" spans="23:23">
      <c r="W6143" s="30"/>
    </row>
    <row r="6144" spans="23:23">
      <c r="W6144" s="30"/>
    </row>
    <row r="6145" spans="23:23">
      <c r="W6145" s="30"/>
    </row>
    <row r="6146" spans="23:23">
      <c r="W6146" s="30"/>
    </row>
    <row r="6147" spans="23:23">
      <c r="W6147" s="30"/>
    </row>
    <row r="6148" spans="23:23">
      <c r="W6148" s="30"/>
    </row>
    <row r="6149" spans="23:23">
      <c r="W6149" s="30"/>
    </row>
    <row r="6150" spans="23:23">
      <c r="W6150" s="30"/>
    </row>
    <row r="6151" spans="23:23">
      <c r="W6151" s="30"/>
    </row>
    <row r="6152" spans="23:23">
      <c r="W6152" s="30"/>
    </row>
    <row r="6153" spans="23:23">
      <c r="W6153" s="30"/>
    </row>
    <row r="6154" spans="23:23">
      <c r="W6154" s="30"/>
    </row>
    <row r="6155" spans="23:23">
      <c r="W6155" s="30"/>
    </row>
    <row r="6156" spans="23:23">
      <c r="W6156" s="30"/>
    </row>
    <row r="6157" spans="23:23">
      <c r="W6157" s="30"/>
    </row>
    <row r="6158" spans="23:23">
      <c r="W6158" s="30"/>
    </row>
    <row r="6159" spans="23:23">
      <c r="W6159" s="30"/>
    </row>
    <row r="6160" spans="23:23">
      <c r="W6160" s="30"/>
    </row>
    <row r="6161" spans="23:23">
      <c r="W6161" s="30"/>
    </row>
    <row r="6162" spans="23:23">
      <c r="W6162" s="30"/>
    </row>
    <row r="6163" spans="23:23">
      <c r="W6163" s="30"/>
    </row>
    <row r="6164" spans="23:23">
      <c r="W6164" s="30"/>
    </row>
    <row r="6165" spans="23:23">
      <c r="W6165" s="30"/>
    </row>
    <row r="6166" spans="23:23">
      <c r="W6166" s="30"/>
    </row>
    <row r="6167" spans="23:23">
      <c r="W6167" s="30"/>
    </row>
    <row r="6168" spans="23:23">
      <c r="W6168" s="30"/>
    </row>
    <row r="6169" spans="23:23">
      <c r="W6169" s="30"/>
    </row>
    <row r="6170" spans="23:23">
      <c r="W6170" s="30"/>
    </row>
    <row r="6171" spans="23:23">
      <c r="W6171" s="30"/>
    </row>
    <row r="6172" spans="23:23">
      <c r="W6172" s="30"/>
    </row>
    <row r="6173" spans="23:23">
      <c r="W6173" s="30"/>
    </row>
    <row r="6174" spans="23:23">
      <c r="W6174" s="30"/>
    </row>
    <row r="6175" spans="23:23">
      <c r="W6175" s="30"/>
    </row>
    <row r="6176" spans="23:23">
      <c r="W6176" s="30"/>
    </row>
    <row r="6177" spans="23:23">
      <c r="W6177" s="30"/>
    </row>
    <row r="6178" spans="23:23">
      <c r="W6178" s="30"/>
    </row>
    <row r="6179" spans="23:23">
      <c r="W6179" s="30"/>
    </row>
    <row r="6180" spans="23:23">
      <c r="W6180" s="30"/>
    </row>
    <row r="6181" spans="23:23">
      <c r="W6181" s="30"/>
    </row>
    <row r="6182" spans="23:23">
      <c r="W6182" s="30"/>
    </row>
    <row r="6183" spans="23:23">
      <c r="W6183" s="30"/>
    </row>
    <row r="6184" spans="23:23">
      <c r="W6184" s="30"/>
    </row>
    <row r="6185" spans="23:23">
      <c r="W6185" s="30"/>
    </row>
    <row r="6186" spans="23:23">
      <c r="W6186" s="30"/>
    </row>
    <row r="6187" spans="23:23">
      <c r="W6187" s="30"/>
    </row>
    <row r="6188" spans="23:23">
      <c r="W6188" s="30"/>
    </row>
    <row r="6189" spans="23:23">
      <c r="W6189" s="30"/>
    </row>
    <row r="6190" spans="23:23">
      <c r="W6190" s="30"/>
    </row>
    <row r="6191" spans="23:23">
      <c r="W6191" s="30"/>
    </row>
    <row r="6192" spans="23:23">
      <c r="W6192" s="30"/>
    </row>
    <row r="6193" spans="23:23">
      <c r="W6193" s="30"/>
    </row>
    <row r="6194" spans="23:23">
      <c r="W6194" s="30"/>
    </row>
    <row r="6195" spans="23:23">
      <c r="W6195" s="30"/>
    </row>
    <row r="6196" spans="23:23">
      <c r="W6196" s="30"/>
    </row>
    <row r="6197" spans="23:23">
      <c r="W6197" s="30"/>
    </row>
    <row r="6198" spans="23:23">
      <c r="W6198" s="30"/>
    </row>
    <row r="6199" spans="23:23">
      <c r="W6199" s="30"/>
    </row>
    <row r="6200" spans="23:23">
      <c r="W6200" s="30"/>
    </row>
    <row r="6201" spans="23:23">
      <c r="W6201" s="30"/>
    </row>
    <row r="6202" spans="23:23">
      <c r="W6202" s="30"/>
    </row>
    <row r="6203" spans="23:23">
      <c r="W6203" s="30"/>
    </row>
    <row r="6204" spans="23:23">
      <c r="W6204" s="30"/>
    </row>
    <row r="6205" spans="23:23">
      <c r="W6205" s="30"/>
    </row>
    <row r="6206" spans="23:23">
      <c r="W6206" s="30"/>
    </row>
    <row r="6207" spans="23:23">
      <c r="W6207" s="30"/>
    </row>
    <row r="6208" spans="23:23">
      <c r="W6208" s="30"/>
    </row>
    <row r="6209" spans="23:23">
      <c r="W6209" s="30"/>
    </row>
    <row r="6210" spans="23:23">
      <c r="W6210" s="30"/>
    </row>
    <row r="6211" spans="23:23">
      <c r="W6211" s="30"/>
    </row>
    <row r="6212" spans="23:23">
      <c r="W6212" s="30"/>
    </row>
    <row r="6213" spans="23:23">
      <c r="W6213" s="30"/>
    </row>
    <row r="6214" spans="23:23">
      <c r="W6214" s="30"/>
    </row>
    <row r="6215" spans="23:23">
      <c r="W6215" s="30"/>
    </row>
    <row r="6216" spans="23:23">
      <c r="W6216" s="30"/>
    </row>
    <row r="6217" spans="23:23">
      <c r="W6217" s="30"/>
    </row>
    <row r="6218" spans="23:23">
      <c r="W6218" s="30"/>
    </row>
    <row r="6219" spans="23:23">
      <c r="W6219" s="30"/>
    </row>
    <row r="6220" spans="23:23">
      <c r="W6220" s="30"/>
    </row>
    <row r="6221" spans="23:23">
      <c r="W6221" s="30"/>
    </row>
    <row r="6222" spans="23:23">
      <c r="W6222" s="30"/>
    </row>
    <row r="6223" spans="23:23">
      <c r="W6223" s="30"/>
    </row>
    <row r="6224" spans="23:23">
      <c r="W6224" s="30"/>
    </row>
    <row r="6225" spans="23:23">
      <c r="W6225" s="30"/>
    </row>
    <row r="6226" spans="23:23">
      <c r="W6226" s="30"/>
    </row>
    <row r="6227" spans="23:23">
      <c r="W6227" s="30"/>
    </row>
    <row r="6228" spans="23:23">
      <c r="W6228" s="30"/>
    </row>
    <row r="6229" spans="23:23">
      <c r="W6229" s="30"/>
    </row>
    <row r="6230" spans="23:23">
      <c r="W6230" s="30"/>
    </row>
    <row r="6231" spans="23:23">
      <c r="W6231" s="30"/>
    </row>
    <row r="6232" spans="23:23">
      <c r="W6232" s="30"/>
    </row>
    <row r="6233" spans="23:23">
      <c r="W6233" s="30"/>
    </row>
    <row r="6234" spans="23:23">
      <c r="W6234" s="30"/>
    </row>
    <row r="6235" spans="23:23">
      <c r="W6235" s="30"/>
    </row>
    <row r="6236" spans="23:23">
      <c r="W6236" s="30"/>
    </row>
    <row r="6237" spans="23:23">
      <c r="W6237" s="30"/>
    </row>
    <row r="6238" spans="23:23">
      <c r="W6238" s="30"/>
    </row>
    <row r="6239" spans="23:23">
      <c r="W6239" s="30"/>
    </row>
    <row r="6240" spans="23:23">
      <c r="W6240" s="30"/>
    </row>
    <row r="6241" spans="23:23">
      <c r="W6241" s="30"/>
    </row>
    <row r="6242" spans="23:23">
      <c r="W6242" s="30"/>
    </row>
    <row r="6243" spans="23:23">
      <c r="W6243" s="30"/>
    </row>
    <row r="6244" spans="23:23">
      <c r="W6244" s="30"/>
    </row>
    <row r="6245" spans="23:23">
      <c r="W6245" s="30"/>
    </row>
    <row r="6246" spans="23:23">
      <c r="W6246" s="30"/>
    </row>
    <row r="6247" spans="23:23">
      <c r="W6247" s="30"/>
    </row>
    <row r="6248" spans="23:23">
      <c r="W6248" s="30"/>
    </row>
    <row r="6249" spans="23:23">
      <c r="W6249" s="30"/>
    </row>
    <row r="6250" spans="23:23">
      <c r="W6250" s="30"/>
    </row>
    <row r="6251" spans="23:23">
      <c r="W6251" s="30"/>
    </row>
    <row r="6252" spans="23:23">
      <c r="W6252" s="30"/>
    </row>
    <row r="6253" spans="23:23">
      <c r="W6253" s="30"/>
    </row>
    <row r="6254" spans="23:23">
      <c r="W6254" s="30"/>
    </row>
    <row r="6255" spans="23:23">
      <c r="W6255" s="30"/>
    </row>
    <row r="6256" spans="23:23">
      <c r="W6256" s="30"/>
    </row>
    <row r="6257" spans="23:23">
      <c r="W6257" s="30"/>
    </row>
    <row r="6258" spans="23:23">
      <c r="W6258" s="30"/>
    </row>
    <row r="6259" spans="23:23">
      <c r="W6259" s="30"/>
    </row>
    <row r="6260" spans="23:23">
      <c r="W6260" s="30"/>
    </row>
    <row r="6261" spans="23:23">
      <c r="W6261" s="30"/>
    </row>
    <row r="6262" spans="23:23">
      <c r="W6262" s="30"/>
    </row>
    <row r="6263" spans="23:23">
      <c r="W6263" s="30"/>
    </row>
    <row r="6264" spans="23:23">
      <c r="W6264" s="30"/>
    </row>
    <row r="6265" spans="23:23">
      <c r="W6265" s="30"/>
    </row>
    <row r="6266" spans="23:23">
      <c r="W6266" s="30"/>
    </row>
    <row r="6267" spans="23:23">
      <c r="W6267" s="30"/>
    </row>
    <row r="6268" spans="23:23">
      <c r="W6268" s="30"/>
    </row>
    <row r="6269" spans="23:23">
      <c r="W6269" s="30"/>
    </row>
    <row r="6270" spans="23:23">
      <c r="W6270" s="30"/>
    </row>
    <row r="6271" spans="23:23">
      <c r="W6271" s="30"/>
    </row>
    <row r="6272" spans="23:23">
      <c r="W6272" s="30"/>
    </row>
    <row r="6273" spans="23:23">
      <c r="W6273" s="30"/>
    </row>
    <row r="6274" spans="23:23">
      <c r="W6274" s="30"/>
    </row>
    <row r="6275" spans="23:23">
      <c r="W6275" s="30"/>
    </row>
    <row r="6276" spans="23:23">
      <c r="W6276" s="30"/>
    </row>
    <row r="6277" spans="23:23">
      <c r="W6277" s="30"/>
    </row>
    <row r="6278" spans="23:23">
      <c r="W6278" s="30"/>
    </row>
    <row r="6279" spans="23:23">
      <c r="W6279" s="30"/>
    </row>
    <row r="6280" spans="23:23">
      <c r="W6280" s="30"/>
    </row>
    <row r="6281" spans="23:23">
      <c r="W6281" s="30"/>
    </row>
    <row r="6282" spans="23:23">
      <c r="W6282" s="30"/>
    </row>
    <row r="6283" spans="23:23">
      <c r="W6283" s="30"/>
    </row>
    <row r="6284" spans="23:23">
      <c r="W6284" s="30"/>
    </row>
    <row r="6285" spans="23:23">
      <c r="W6285" s="30"/>
    </row>
    <row r="6286" spans="23:23">
      <c r="W6286" s="30"/>
    </row>
    <row r="6287" spans="23:23">
      <c r="W6287" s="30"/>
    </row>
    <row r="6288" spans="23:23">
      <c r="W6288" s="30"/>
    </row>
    <row r="6289" spans="23:23">
      <c r="W6289" s="30"/>
    </row>
    <row r="6290" spans="23:23">
      <c r="W6290" s="30"/>
    </row>
    <row r="6291" spans="23:23">
      <c r="W6291" s="30"/>
    </row>
    <row r="6292" spans="23:23">
      <c r="W6292" s="30"/>
    </row>
    <row r="6293" spans="23:23">
      <c r="W6293" s="30"/>
    </row>
    <row r="6294" spans="23:23">
      <c r="W6294" s="30"/>
    </row>
    <row r="6295" spans="23:23">
      <c r="W6295" s="30"/>
    </row>
    <row r="6296" spans="23:23">
      <c r="W6296" s="30"/>
    </row>
    <row r="6297" spans="23:23">
      <c r="W6297" s="30"/>
    </row>
    <row r="6298" spans="23:23">
      <c r="W6298" s="30"/>
    </row>
    <row r="6299" spans="23:23">
      <c r="W6299" s="30"/>
    </row>
    <row r="6300" spans="23:23">
      <c r="W6300" s="30"/>
    </row>
    <row r="6301" spans="23:23">
      <c r="W6301" s="30"/>
    </row>
    <row r="6302" spans="23:23">
      <c r="W6302" s="30"/>
    </row>
    <row r="6303" spans="23:23">
      <c r="W6303" s="30"/>
    </row>
    <row r="6304" spans="23:23">
      <c r="W6304" s="30"/>
    </row>
    <row r="6305" spans="23:23">
      <c r="W6305" s="30"/>
    </row>
    <row r="6306" spans="23:23">
      <c r="W6306" s="30"/>
    </row>
    <row r="6307" spans="23:23">
      <c r="W6307" s="30"/>
    </row>
    <row r="6308" spans="23:23">
      <c r="W6308" s="30"/>
    </row>
    <row r="6309" spans="23:23">
      <c r="W6309" s="30"/>
    </row>
    <row r="6310" spans="23:23">
      <c r="W6310" s="30"/>
    </row>
    <row r="6311" spans="23:23">
      <c r="W6311" s="30"/>
    </row>
    <row r="6312" spans="23:23">
      <c r="W6312" s="30"/>
    </row>
    <row r="6313" spans="23:23">
      <c r="W6313" s="30"/>
    </row>
    <row r="6314" spans="23:23">
      <c r="W6314" s="30"/>
    </row>
    <row r="6315" spans="23:23">
      <c r="W6315" s="30"/>
    </row>
    <row r="6316" spans="23:23">
      <c r="W6316" s="30"/>
    </row>
    <row r="6317" spans="23:23">
      <c r="W6317" s="30"/>
    </row>
    <row r="6318" spans="23:23">
      <c r="W6318" s="30"/>
    </row>
    <row r="6319" spans="23:23">
      <c r="W6319" s="30"/>
    </row>
    <row r="6320" spans="23:23">
      <c r="W6320" s="30"/>
    </row>
    <row r="6321" spans="23:23">
      <c r="W6321" s="30"/>
    </row>
    <row r="6322" spans="23:23">
      <c r="W6322" s="30"/>
    </row>
    <row r="6323" spans="23:23">
      <c r="W6323" s="30"/>
    </row>
    <row r="6324" spans="23:23">
      <c r="W6324" s="30"/>
    </row>
    <row r="6325" spans="23:23">
      <c r="W6325" s="30"/>
    </row>
    <row r="6326" spans="23:23">
      <c r="W6326" s="30"/>
    </row>
    <row r="6327" spans="23:23">
      <c r="W6327" s="30"/>
    </row>
    <row r="6328" spans="23:23">
      <c r="W6328" s="30"/>
    </row>
    <row r="6329" spans="23:23">
      <c r="W6329" s="30"/>
    </row>
    <row r="6330" spans="23:23">
      <c r="W6330" s="30"/>
    </row>
    <row r="6331" spans="23:23">
      <c r="W6331" s="30"/>
    </row>
    <row r="6332" spans="23:23">
      <c r="W6332" s="30"/>
    </row>
    <row r="6333" spans="23:23">
      <c r="W6333" s="30"/>
    </row>
    <row r="6334" spans="23:23">
      <c r="W6334" s="30"/>
    </row>
    <row r="6335" spans="23:23">
      <c r="W6335" s="30"/>
    </row>
    <row r="6336" spans="23:23">
      <c r="W6336" s="30"/>
    </row>
    <row r="6337" spans="23:23">
      <c r="W6337" s="30"/>
    </row>
    <row r="6338" spans="23:23">
      <c r="W6338" s="30"/>
    </row>
    <row r="6339" spans="23:23">
      <c r="W6339" s="30"/>
    </row>
    <row r="6340" spans="23:23">
      <c r="W6340" s="30"/>
    </row>
    <row r="6341" spans="23:23">
      <c r="W6341" s="30"/>
    </row>
    <row r="6342" spans="23:23">
      <c r="W6342" s="30"/>
    </row>
    <row r="6343" spans="23:23">
      <c r="W6343" s="30"/>
    </row>
    <row r="6344" spans="23:23">
      <c r="W6344" s="30"/>
    </row>
    <row r="6345" spans="23:23">
      <c r="W6345" s="30"/>
    </row>
    <row r="6346" spans="23:23">
      <c r="W6346" s="30"/>
    </row>
    <row r="6347" spans="23:23">
      <c r="W6347" s="30"/>
    </row>
    <row r="6348" spans="23:23">
      <c r="W6348" s="30"/>
    </row>
    <row r="6349" spans="23:23">
      <c r="W6349" s="30"/>
    </row>
    <row r="6350" spans="23:23">
      <c r="W6350" s="30"/>
    </row>
    <row r="6351" spans="23:23">
      <c r="W6351" s="30"/>
    </row>
    <row r="6352" spans="23:23">
      <c r="W6352" s="30"/>
    </row>
    <row r="6353" spans="23:23">
      <c r="W6353" s="30"/>
    </row>
    <row r="6354" spans="23:23">
      <c r="W6354" s="30"/>
    </row>
    <row r="6355" spans="23:23">
      <c r="W6355" s="30"/>
    </row>
    <row r="6356" spans="23:23">
      <c r="W6356" s="30"/>
    </row>
    <row r="6357" spans="23:23">
      <c r="W6357" s="30"/>
    </row>
    <row r="6358" spans="23:23">
      <c r="W6358" s="30"/>
    </row>
    <row r="6359" spans="23:23">
      <c r="W6359" s="30"/>
    </row>
    <row r="6360" spans="23:23">
      <c r="W6360" s="30"/>
    </row>
    <row r="6361" spans="23:23">
      <c r="W6361" s="30"/>
    </row>
    <row r="6362" spans="23:23">
      <c r="W6362" s="30"/>
    </row>
    <row r="6363" spans="23:23">
      <c r="W6363" s="30"/>
    </row>
    <row r="6364" spans="23:23">
      <c r="W6364" s="30"/>
    </row>
    <row r="6365" spans="23:23">
      <c r="W6365" s="30"/>
    </row>
    <row r="6366" spans="23:23">
      <c r="W6366" s="30"/>
    </row>
    <row r="6367" spans="23:23">
      <c r="W6367" s="30"/>
    </row>
    <row r="6368" spans="23:23">
      <c r="W6368" s="30"/>
    </row>
    <row r="6369" spans="23:23">
      <c r="W6369" s="30"/>
    </row>
    <row r="6370" spans="23:23">
      <c r="W6370" s="30"/>
    </row>
    <row r="6371" spans="23:23">
      <c r="W6371" s="30"/>
    </row>
    <row r="6372" spans="23:23">
      <c r="W6372" s="30"/>
    </row>
    <row r="6373" spans="23:23">
      <c r="W6373" s="30"/>
    </row>
    <row r="6374" spans="23:23">
      <c r="W6374" s="30"/>
    </row>
    <row r="6375" spans="23:23">
      <c r="W6375" s="30"/>
    </row>
    <row r="6376" spans="23:23">
      <c r="W6376" s="30"/>
    </row>
    <row r="6377" spans="23:23">
      <c r="W6377" s="30"/>
    </row>
    <row r="6378" spans="23:23">
      <c r="W6378" s="30"/>
    </row>
    <row r="6379" spans="23:23">
      <c r="W6379" s="30"/>
    </row>
    <row r="6380" spans="23:23">
      <c r="W6380" s="30"/>
    </row>
    <row r="6381" spans="23:23">
      <c r="W6381" s="30"/>
    </row>
    <row r="6382" spans="23:23">
      <c r="W6382" s="30"/>
    </row>
    <row r="6383" spans="23:23">
      <c r="W6383" s="30"/>
    </row>
    <row r="6384" spans="23:23">
      <c r="W6384" s="30"/>
    </row>
    <row r="6385" spans="23:23">
      <c r="W6385" s="30"/>
    </row>
    <row r="6386" spans="23:23">
      <c r="W6386" s="30"/>
    </row>
    <row r="6387" spans="23:23">
      <c r="W6387" s="30"/>
    </row>
    <row r="6388" spans="23:23">
      <c r="W6388" s="30"/>
    </row>
    <row r="6389" spans="23:23">
      <c r="W6389" s="30"/>
    </row>
    <row r="6390" spans="23:23">
      <c r="W6390" s="30"/>
    </row>
    <row r="6391" spans="23:23">
      <c r="W6391" s="30"/>
    </row>
    <row r="6392" spans="23:23">
      <c r="W6392" s="30"/>
    </row>
    <row r="6393" spans="23:23">
      <c r="W6393" s="30"/>
    </row>
    <row r="6394" spans="23:23">
      <c r="W6394" s="30"/>
    </row>
    <row r="6395" spans="23:23">
      <c r="W6395" s="30"/>
    </row>
    <row r="6396" spans="23:23">
      <c r="W6396" s="30"/>
    </row>
    <row r="6397" spans="23:23">
      <c r="W6397" s="30"/>
    </row>
    <row r="6398" spans="23:23">
      <c r="W6398" s="30"/>
    </row>
    <row r="6399" spans="23:23">
      <c r="W6399" s="30"/>
    </row>
    <row r="6400" spans="23:23">
      <c r="W6400" s="30"/>
    </row>
    <row r="6401" spans="23:23">
      <c r="W6401" s="30"/>
    </row>
    <row r="6402" spans="23:23">
      <c r="W6402" s="30"/>
    </row>
    <row r="6403" spans="23:23">
      <c r="W6403" s="30"/>
    </row>
    <row r="6404" spans="23:23">
      <c r="W6404" s="30"/>
    </row>
    <row r="6405" spans="23:23">
      <c r="W6405" s="30"/>
    </row>
    <row r="6406" spans="23:23">
      <c r="W6406" s="30"/>
    </row>
    <row r="6407" spans="23:23">
      <c r="W6407" s="30"/>
    </row>
    <row r="6408" spans="23:23">
      <c r="W6408" s="30"/>
    </row>
    <row r="6409" spans="23:23">
      <c r="W6409" s="30"/>
    </row>
    <row r="6410" spans="23:23">
      <c r="W6410" s="30"/>
    </row>
    <row r="6411" spans="23:23">
      <c r="W6411" s="30"/>
    </row>
    <row r="6412" spans="23:23">
      <c r="W6412" s="30"/>
    </row>
    <row r="6413" spans="23:23">
      <c r="W6413" s="30"/>
    </row>
    <row r="6414" spans="23:23">
      <c r="W6414" s="30"/>
    </row>
    <row r="6415" spans="23:23">
      <c r="W6415" s="30"/>
    </row>
    <row r="6416" spans="23:23">
      <c r="W6416" s="30"/>
    </row>
    <row r="6417" spans="23:23">
      <c r="W6417" s="30"/>
    </row>
    <row r="6418" spans="23:23">
      <c r="W6418" s="30"/>
    </row>
    <row r="6419" spans="23:23">
      <c r="W6419" s="30"/>
    </row>
    <row r="6420" spans="23:23">
      <c r="W6420" s="30"/>
    </row>
    <row r="6421" spans="23:23">
      <c r="W6421" s="30"/>
    </row>
    <row r="6422" spans="23:23">
      <c r="W6422" s="30"/>
    </row>
    <row r="6423" spans="23:23">
      <c r="W6423" s="30"/>
    </row>
    <row r="6424" spans="23:23">
      <c r="W6424" s="30"/>
    </row>
    <row r="6425" spans="23:23">
      <c r="W6425" s="30"/>
    </row>
    <row r="6426" spans="23:23">
      <c r="W6426" s="30"/>
    </row>
    <row r="6427" spans="23:23">
      <c r="W6427" s="30"/>
    </row>
    <row r="6428" spans="23:23">
      <c r="W6428" s="30"/>
    </row>
    <row r="6429" spans="23:23">
      <c r="W6429" s="30"/>
    </row>
    <row r="6430" spans="23:23">
      <c r="W6430" s="30"/>
    </row>
    <row r="6431" spans="23:23">
      <c r="W6431" s="30"/>
    </row>
    <row r="6432" spans="23:23">
      <c r="W6432" s="30"/>
    </row>
    <row r="6433" spans="23:23">
      <c r="W6433" s="30"/>
    </row>
    <row r="6434" spans="23:23">
      <c r="W6434" s="30"/>
    </row>
    <row r="6435" spans="23:23">
      <c r="W6435" s="30"/>
    </row>
    <row r="6436" spans="23:23">
      <c r="W6436" s="30"/>
    </row>
    <row r="6437" spans="23:23">
      <c r="W6437" s="30"/>
    </row>
    <row r="6438" spans="23:23">
      <c r="W6438" s="30"/>
    </row>
    <row r="6439" spans="23:23">
      <c r="W6439" s="30"/>
    </row>
    <row r="6440" spans="23:23">
      <c r="W6440" s="30"/>
    </row>
    <row r="6441" spans="23:23">
      <c r="W6441" s="30"/>
    </row>
    <row r="6442" spans="23:23">
      <c r="W6442" s="30"/>
    </row>
    <row r="6443" spans="23:23">
      <c r="W6443" s="30"/>
    </row>
    <row r="6444" spans="23:23">
      <c r="W6444" s="30"/>
    </row>
    <row r="6445" spans="23:23">
      <c r="W6445" s="30"/>
    </row>
    <row r="6446" spans="23:23">
      <c r="W6446" s="30"/>
    </row>
    <row r="6447" spans="23:23">
      <c r="W6447" s="30"/>
    </row>
    <row r="6448" spans="23:23">
      <c r="W6448" s="30"/>
    </row>
    <row r="6449" spans="23:23">
      <c r="W6449" s="30"/>
    </row>
    <row r="6450" spans="23:23">
      <c r="W6450" s="30"/>
    </row>
    <row r="6451" spans="23:23">
      <c r="W6451" s="30"/>
    </row>
    <row r="6452" spans="23:23">
      <c r="W6452" s="30"/>
    </row>
    <row r="6453" spans="23:23">
      <c r="W6453" s="30"/>
    </row>
    <row r="6454" spans="23:23">
      <c r="W6454" s="30"/>
    </row>
    <row r="6455" spans="23:23">
      <c r="W6455" s="30"/>
    </row>
    <row r="6456" spans="23:23">
      <c r="W6456" s="30"/>
    </row>
    <row r="6457" spans="23:23">
      <c r="W6457" s="30"/>
    </row>
    <row r="6458" spans="23:23">
      <c r="W6458" s="30"/>
    </row>
    <row r="6459" spans="23:23">
      <c r="W6459" s="30"/>
    </row>
    <row r="6460" spans="23:23">
      <c r="W6460" s="30"/>
    </row>
    <row r="6461" spans="23:23">
      <c r="W6461" s="30"/>
    </row>
    <row r="6462" spans="23:23">
      <c r="W6462" s="30"/>
    </row>
    <row r="6463" spans="23:23">
      <c r="W6463" s="30"/>
    </row>
    <row r="6464" spans="23:23">
      <c r="W6464" s="30"/>
    </row>
    <row r="6465" spans="23:23">
      <c r="W6465" s="30"/>
    </row>
    <row r="6466" spans="23:23">
      <c r="W6466" s="30"/>
    </row>
    <row r="6467" spans="23:23">
      <c r="W6467" s="30"/>
    </row>
    <row r="6468" spans="23:23">
      <c r="W6468" s="30"/>
    </row>
    <row r="6469" spans="23:23">
      <c r="W6469" s="30"/>
    </row>
    <row r="6470" spans="23:23">
      <c r="W6470" s="30"/>
    </row>
    <row r="6471" spans="23:23">
      <c r="W6471" s="30"/>
    </row>
    <row r="6472" spans="23:23">
      <c r="W6472" s="30"/>
    </row>
    <row r="6473" spans="23:23">
      <c r="W6473" s="30"/>
    </row>
    <row r="6474" spans="23:23">
      <c r="W6474" s="30"/>
    </row>
    <row r="6475" spans="23:23">
      <c r="W6475" s="30"/>
    </row>
    <row r="6476" spans="23:23">
      <c r="W6476" s="30"/>
    </row>
    <row r="6477" spans="23:23">
      <c r="W6477" s="30"/>
    </row>
    <row r="6478" spans="23:23">
      <c r="W6478" s="30"/>
    </row>
    <row r="6479" spans="23:23">
      <c r="W6479" s="30"/>
    </row>
    <row r="6480" spans="23:23">
      <c r="W6480" s="30"/>
    </row>
    <row r="6481" spans="23:23">
      <c r="W6481" s="30"/>
    </row>
    <row r="6482" spans="23:23">
      <c r="W6482" s="30"/>
    </row>
    <row r="6483" spans="23:23">
      <c r="W6483" s="30"/>
    </row>
    <row r="6484" spans="23:23">
      <c r="W6484" s="30"/>
    </row>
    <row r="6485" spans="23:23">
      <c r="W6485" s="30"/>
    </row>
    <row r="6486" spans="23:23">
      <c r="W6486" s="30"/>
    </row>
    <row r="6487" spans="23:23">
      <c r="W6487" s="30"/>
    </row>
    <row r="6488" spans="23:23">
      <c r="W6488" s="30"/>
    </row>
    <row r="6489" spans="23:23">
      <c r="W6489" s="30"/>
    </row>
    <row r="6490" spans="23:23">
      <c r="W6490" s="30"/>
    </row>
    <row r="6491" spans="23:23">
      <c r="W6491" s="30"/>
    </row>
    <row r="6492" spans="23:23">
      <c r="W6492" s="30"/>
    </row>
    <row r="6493" spans="23:23">
      <c r="W6493" s="30"/>
    </row>
    <row r="6494" spans="23:23">
      <c r="W6494" s="30"/>
    </row>
    <row r="6495" spans="23:23">
      <c r="W6495" s="30"/>
    </row>
    <row r="6496" spans="23:23">
      <c r="W6496" s="30"/>
    </row>
    <row r="6497" spans="23:23">
      <c r="W6497" s="30"/>
    </row>
    <row r="6498" spans="23:23">
      <c r="W6498" s="30"/>
    </row>
    <row r="6499" spans="23:23">
      <c r="W6499" s="30"/>
    </row>
    <row r="6500" spans="23:23">
      <c r="W6500" s="30"/>
    </row>
    <row r="6501" spans="23:23">
      <c r="W6501" s="30"/>
    </row>
    <row r="6502" spans="23:23">
      <c r="W6502" s="30"/>
    </row>
    <row r="6503" spans="23:23">
      <c r="W6503" s="30"/>
    </row>
    <row r="6504" spans="23:23">
      <c r="W6504" s="30"/>
    </row>
    <row r="6505" spans="23:23">
      <c r="W6505" s="30"/>
    </row>
    <row r="6506" spans="23:23">
      <c r="W6506" s="30"/>
    </row>
    <row r="6507" spans="23:23">
      <c r="W6507" s="30"/>
    </row>
    <row r="6508" spans="23:23">
      <c r="W6508" s="30"/>
    </row>
    <row r="6509" spans="23:23">
      <c r="W6509" s="30"/>
    </row>
    <row r="6510" spans="23:23">
      <c r="W6510" s="30"/>
    </row>
    <row r="6511" spans="23:23">
      <c r="W6511" s="30"/>
    </row>
    <row r="6512" spans="23:23">
      <c r="W6512" s="30"/>
    </row>
    <row r="6513" spans="23:23">
      <c r="W6513" s="30"/>
    </row>
    <row r="6514" spans="23:23">
      <c r="W6514" s="30"/>
    </row>
    <row r="6515" spans="23:23">
      <c r="W6515" s="30"/>
    </row>
    <row r="6516" spans="23:23">
      <c r="W6516" s="30"/>
    </row>
    <row r="6517" spans="23:23">
      <c r="W6517" s="30"/>
    </row>
    <row r="6518" spans="23:23">
      <c r="W6518" s="30"/>
    </row>
    <row r="6519" spans="23:23">
      <c r="W6519" s="30"/>
    </row>
    <row r="6520" spans="23:23">
      <c r="W6520" s="30"/>
    </row>
    <row r="6521" spans="23:23">
      <c r="W6521" s="30"/>
    </row>
    <row r="6522" spans="23:23">
      <c r="W6522" s="30"/>
    </row>
    <row r="6523" spans="23:23">
      <c r="W6523" s="30"/>
    </row>
    <row r="6524" spans="23:23">
      <c r="W6524" s="30"/>
    </row>
    <row r="6525" spans="23:23">
      <c r="W6525" s="30"/>
    </row>
    <row r="6526" spans="23:23">
      <c r="W6526" s="30"/>
    </row>
    <row r="6527" spans="23:23">
      <c r="W6527" s="30"/>
    </row>
    <row r="6528" spans="23:23">
      <c r="W6528" s="30"/>
    </row>
    <row r="6529" spans="23:23">
      <c r="W6529" s="30"/>
    </row>
    <row r="6530" spans="23:23">
      <c r="W6530" s="30"/>
    </row>
    <row r="6531" spans="23:23">
      <c r="W6531" s="30"/>
    </row>
    <row r="6532" spans="23:23">
      <c r="W6532" s="30"/>
    </row>
    <row r="6533" spans="23:23">
      <c r="W6533" s="30"/>
    </row>
    <row r="6534" spans="23:23">
      <c r="W6534" s="30"/>
    </row>
    <row r="6535" spans="23:23">
      <c r="W6535" s="30"/>
    </row>
    <row r="6536" spans="23:23">
      <c r="W6536" s="30"/>
    </row>
    <row r="6537" spans="23:23">
      <c r="W6537" s="30"/>
    </row>
    <row r="6538" spans="23:23">
      <c r="W6538" s="30"/>
    </row>
    <row r="6539" spans="23:23">
      <c r="W6539" s="30"/>
    </row>
    <row r="6540" spans="23:23">
      <c r="W6540" s="30"/>
    </row>
    <row r="6541" spans="23:23">
      <c r="W6541" s="30"/>
    </row>
    <row r="6542" spans="23:23">
      <c r="W6542" s="30"/>
    </row>
    <row r="6543" spans="23:23">
      <c r="W6543" s="30"/>
    </row>
    <row r="6544" spans="23:23">
      <c r="W6544" s="30"/>
    </row>
    <row r="6545" spans="23:23">
      <c r="W6545" s="30"/>
    </row>
    <row r="6546" spans="23:23">
      <c r="W6546" s="30"/>
    </row>
    <row r="6547" spans="23:23">
      <c r="W6547" s="30"/>
    </row>
    <row r="6548" spans="23:23">
      <c r="W6548" s="30"/>
    </row>
    <row r="6549" spans="23:23">
      <c r="W6549" s="30"/>
    </row>
    <row r="6550" spans="23:23">
      <c r="W6550" s="30"/>
    </row>
    <row r="6551" spans="23:23">
      <c r="W6551" s="30"/>
    </row>
    <row r="6552" spans="23:23">
      <c r="W6552" s="30"/>
    </row>
    <row r="6553" spans="23:23">
      <c r="W6553" s="30"/>
    </row>
    <row r="6554" spans="23:23">
      <c r="W6554" s="30"/>
    </row>
    <row r="6555" spans="23:23">
      <c r="W6555" s="30"/>
    </row>
    <row r="6556" spans="23:23">
      <c r="W6556" s="30"/>
    </row>
    <row r="6557" spans="23:23">
      <c r="W6557" s="30"/>
    </row>
    <row r="6558" spans="23:23">
      <c r="W6558" s="30"/>
    </row>
    <row r="6559" spans="23:23">
      <c r="W6559" s="30"/>
    </row>
    <row r="6560" spans="23:23">
      <c r="W6560" s="30"/>
    </row>
    <row r="6561" spans="23:23">
      <c r="W6561" s="30"/>
    </row>
    <row r="6562" spans="23:23">
      <c r="W6562" s="30"/>
    </row>
    <row r="6563" spans="23:23">
      <c r="W6563" s="30"/>
    </row>
    <row r="6564" spans="23:23">
      <c r="W6564" s="30"/>
    </row>
    <row r="6565" spans="23:23">
      <c r="W6565" s="30"/>
    </row>
    <row r="6566" spans="23:23">
      <c r="W6566" s="30"/>
    </row>
    <row r="6567" spans="23:23">
      <c r="W6567" s="30"/>
    </row>
    <row r="6568" spans="23:23">
      <c r="W6568" s="30"/>
    </row>
    <row r="6569" spans="23:23">
      <c r="W6569" s="30"/>
    </row>
    <row r="6570" spans="23:23">
      <c r="W6570" s="30"/>
    </row>
    <row r="6571" spans="23:23">
      <c r="W6571" s="30"/>
    </row>
    <row r="6572" spans="23:23">
      <c r="W6572" s="30"/>
    </row>
    <row r="6573" spans="23:23">
      <c r="W6573" s="30"/>
    </row>
    <row r="6574" spans="23:23">
      <c r="W6574" s="30"/>
    </row>
    <row r="6575" spans="23:23">
      <c r="W6575" s="30"/>
    </row>
    <row r="6576" spans="23:23">
      <c r="W6576" s="30"/>
    </row>
    <row r="6577" spans="23:23">
      <c r="W6577" s="30"/>
    </row>
    <row r="6578" spans="23:23">
      <c r="W6578" s="30"/>
    </row>
    <row r="6579" spans="23:23">
      <c r="W6579" s="30"/>
    </row>
    <row r="6580" spans="23:23">
      <c r="W6580" s="30"/>
    </row>
    <row r="6581" spans="23:23">
      <c r="W6581" s="30"/>
    </row>
    <row r="6582" spans="23:23">
      <c r="W6582" s="30"/>
    </row>
    <row r="6583" spans="23:23">
      <c r="W6583" s="30"/>
    </row>
    <row r="6584" spans="23:23">
      <c r="W6584" s="30"/>
    </row>
    <row r="6585" spans="23:23">
      <c r="W6585" s="30"/>
    </row>
    <row r="6586" spans="23:23">
      <c r="W6586" s="30"/>
    </row>
    <row r="6587" spans="23:23">
      <c r="W6587" s="30"/>
    </row>
    <row r="6588" spans="23:23">
      <c r="W6588" s="30"/>
    </row>
    <row r="6589" spans="23:23">
      <c r="W6589" s="30"/>
    </row>
    <row r="6590" spans="23:23">
      <c r="W6590" s="30"/>
    </row>
    <row r="6591" spans="23:23">
      <c r="W6591" s="30"/>
    </row>
    <row r="6592" spans="23:23">
      <c r="W6592" s="30"/>
    </row>
    <row r="6593" spans="23:23">
      <c r="W6593" s="30"/>
    </row>
    <row r="6594" spans="23:23">
      <c r="W6594" s="30"/>
    </row>
    <row r="6595" spans="23:23">
      <c r="W6595" s="30"/>
    </row>
    <row r="6596" spans="23:23">
      <c r="W6596" s="30"/>
    </row>
    <row r="6597" spans="23:23">
      <c r="W6597" s="30"/>
    </row>
    <row r="6598" spans="23:23">
      <c r="W6598" s="30"/>
    </row>
    <row r="6599" spans="23:23">
      <c r="W6599" s="30"/>
    </row>
    <row r="6600" spans="23:23">
      <c r="W6600" s="30"/>
    </row>
    <row r="6601" spans="23:23">
      <c r="W6601" s="30"/>
    </row>
    <row r="6602" spans="23:23">
      <c r="W6602" s="30"/>
    </row>
    <row r="6603" spans="23:23">
      <c r="W6603" s="30"/>
    </row>
    <row r="6604" spans="23:23">
      <c r="W6604" s="30"/>
    </row>
    <row r="6605" spans="23:23">
      <c r="W6605" s="30"/>
    </row>
    <row r="6606" spans="23:23">
      <c r="W6606" s="30"/>
    </row>
    <row r="6607" spans="23:23">
      <c r="W6607" s="30"/>
    </row>
    <row r="6608" spans="23:23">
      <c r="W6608" s="30"/>
    </row>
    <row r="6609" spans="23:23">
      <c r="W6609" s="30"/>
    </row>
    <row r="6610" spans="23:23">
      <c r="W6610" s="30"/>
    </row>
    <row r="6611" spans="23:23">
      <c r="W6611" s="30"/>
    </row>
    <row r="6612" spans="23:23">
      <c r="W6612" s="30"/>
    </row>
    <row r="6613" spans="23:23">
      <c r="W6613" s="30"/>
    </row>
    <row r="6614" spans="23:23">
      <c r="W6614" s="30"/>
    </row>
    <row r="6615" spans="23:23">
      <c r="W6615" s="30"/>
    </row>
    <row r="6616" spans="23:23">
      <c r="W6616" s="30"/>
    </row>
    <row r="6617" spans="23:23">
      <c r="W6617" s="30"/>
    </row>
    <row r="6618" spans="23:23">
      <c r="W6618" s="30"/>
    </row>
    <row r="6619" spans="23:23">
      <c r="W6619" s="30"/>
    </row>
    <row r="6620" spans="23:23">
      <c r="W6620" s="30"/>
    </row>
    <row r="6621" spans="23:23">
      <c r="W6621" s="30"/>
    </row>
    <row r="6622" spans="23:23">
      <c r="W6622" s="30"/>
    </row>
    <row r="6623" spans="23:23">
      <c r="W6623" s="30"/>
    </row>
    <row r="6624" spans="23:23">
      <c r="W6624" s="30"/>
    </row>
    <row r="6625" spans="23:23">
      <c r="W6625" s="30"/>
    </row>
    <row r="6626" spans="23:23">
      <c r="W6626" s="30"/>
    </row>
    <row r="6627" spans="23:23">
      <c r="W6627" s="30"/>
    </row>
    <row r="6628" spans="23:23">
      <c r="W6628" s="30"/>
    </row>
    <row r="6629" spans="23:23">
      <c r="W6629" s="30"/>
    </row>
    <row r="6630" spans="23:23">
      <c r="W6630" s="30"/>
    </row>
    <row r="6631" spans="23:23">
      <c r="W6631" s="30"/>
    </row>
    <row r="6632" spans="23:23">
      <c r="W6632" s="30"/>
    </row>
    <row r="6633" spans="23:23">
      <c r="W6633" s="30"/>
    </row>
    <row r="6634" spans="23:23">
      <c r="W6634" s="30"/>
    </row>
    <row r="6635" spans="23:23">
      <c r="W6635" s="30"/>
    </row>
    <row r="6636" spans="23:23">
      <c r="W6636" s="30"/>
    </row>
    <row r="6637" spans="23:23">
      <c r="W6637" s="30"/>
    </row>
    <row r="6638" spans="23:23">
      <c r="W6638" s="30"/>
    </row>
    <row r="6639" spans="23:23">
      <c r="W6639" s="30"/>
    </row>
    <row r="6640" spans="23:23">
      <c r="W6640" s="30"/>
    </row>
    <row r="6641" spans="23:23">
      <c r="W6641" s="30"/>
    </row>
    <row r="6642" spans="23:23">
      <c r="W6642" s="30"/>
    </row>
    <row r="6643" spans="23:23">
      <c r="W6643" s="30"/>
    </row>
    <row r="6644" spans="23:23">
      <c r="W6644" s="30"/>
    </row>
    <row r="6645" spans="23:23">
      <c r="W6645" s="30"/>
    </row>
    <row r="6646" spans="23:23">
      <c r="W6646" s="30"/>
    </row>
    <row r="6647" spans="23:23">
      <c r="W6647" s="30"/>
    </row>
    <row r="6648" spans="23:23">
      <c r="W6648" s="30"/>
    </row>
    <row r="6649" spans="23:23">
      <c r="W6649" s="30"/>
    </row>
    <row r="6650" spans="23:23">
      <c r="W6650" s="30"/>
    </row>
    <row r="6651" spans="23:23">
      <c r="W6651" s="30"/>
    </row>
    <row r="6652" spans="23:23">
      <c r="W6652" s="30"/>
    </row>
    <row r="6653" spans="23:23">
      <c r="W6653" s="30"/>
    </row>
    <row r="6654" spans="23:23">
      <c r="W6654" s="30"/>
    </row>
    <row r="6655" spans="23:23">
      <c r="W6655" s="30"/>
    </row>
    <row r="6656" spans="23:23">
      <c r="W6656" s="30"/>
    </row>
    <row r="6657" spans="23:23">
      <c r="W6657" s="30"/>
    </row>
    <row r="6658" spans="23:23">
      <c r="W6658" s="30"/>
    </row>
    <row r="6659" spans="23:23">
      <c r="W6659" s="30"/>
    </row>
    <row r="6660" spans="23:23">
      <c r="W6660" s="30"/>
    </row>
    <row r="6661" spans="23:23">
      <c r="W6661" s="30"/>
    </row>
    <row r="6662" spans="23:23">
      <c r="W6662" s="30"/>
    </row>
    <row r="6663" spans="23:23">
      <c r="W6663" s="30"/>
    </row>
    <row r="6664" spans="23:23">
      <c r="W6664" s="30"/>
    </row>
    <row r="6665" spans="23:23">
      <c r="W6665" s="30"/>
    </row>
    <row r="6666" spans="23:23">
      <c r="W6666" s="30"/>
    </row>
    <row r="6667" spans="23:23">
      <c r="W6667" s="30"/>
    </row>
    <row r="6668" spans="23:23">
      <c r="W6668" s="30"/>
    </row>
    <row r="6669" spans="23:23">
      <c r="W6669" s="30"/>
    </row>
    <row r="6670" spans="23:23">
      <c r="W6670" s="30"/>
    </row>
    <row r="6671" spans="23:23">
      <c r="W6671" s="30"/>
    </row>
    <row r="6672" spans="23:23">
      <c r="W6672" s="30"/>
    </row>
    <row r="6673" spans="23:23">
      <c r="W6673" s="30"/>
    </row>
    <row r="6674" spans="23:23">
      <c r="W6674" s="30"/>
    </row>
    <row r="6675" spans="23:23">
      <c r="W6675" s="30"/>
    </row>
    <row r="6676" spans="23:23">
      <c r="W6676" s="30"/>
    </row>
    <row r="6677" spans="23:23">
      <c r="W6677" s="30"/>
    </row>
    <row r="6678" spans="23:23">
      <c r="W6678" s="30"/>
    </row>
    <row r="6679" spans="23:23">
      <c r="W6679" s="30"/>
    </row>
    <row r="6680" spans="23:23">
      <c r="W6680" s="30"/>
    </row>
    <row r="6681" spans="23:23">
      <c r="W6681" s="30"/>
    </row>
    <row r="6682" spans="23:23">
      <c r="W6682" s="30"/>
    </row>
    <row r="6683" spans="23:23">
      <c r="W6683" s="30"/>
    </row>
    <row r="6684" spans="23:23">
      <c r="W6684" s="30"/>
    </row>
    <row r="6685" spans="23:23">
      <c r="W6685" s="30"/>
    </row>
    <row r="6686" spans="23:23">
      <c r="W6686" s="30"/>
    </row>
    <row r="6687" spans="23:23">
      <c r="W6687" s="30"/>
    </row>
    <row r="6688" spans="23:23">
      <c r="W6688" s="30"/>
    </row>
    <row r="6689" spans="23:23">
      <c r="W6689" s="30"/>
    </row>
    <row r="6690" spans="23:23">
      <c r="W6690" s="30"/>
    </row>
    <row r="6691" spans="23:23">
      <c r="W6691" s="30"/>
    </row>
    <row r="6692" spans="23:23">
      <c r="W6692" s="30"/>
    </row>
    <row r="6693" spans="23:23">
      <c r="W6693" s="30"/>
    </row>
    <row r="6694" spans="23:23">
      <c r="W6694" s="30"/>
    </row>
    <row r="6695" spans="23:23">
      <c r="W6695" s="30"/>
    </row>
    <row r="6696" spans="23:23">
      <c r="W6696" s="30"/>
    </row>
    <row r="6697" spans="23:23">
      <c r="W6697" s="30"/>
    </row>
    <row r="6698" spans="23:23">
      <c r="W6698" s="30"/>
    </row>
    <row r="6699" spans="23:23">
      <c r="W6699" s="30"/>
    </row>
    <row r="6700" spans="23:23">
      <c r="W6700" s="30"/>
    </row>
    <row r="6701" spans="23:23">
      <c r="W6701" s="30"/>
    </row>
    <row r="6702" spans="23:23">
      <c r="W6702" s="30"/>
    </row>
    <row r="6703" spans="23:23">
      <c r="W6703" s="30"/>
    </row>
    <row r="6704" spans="23:23">
      <c r="W6704" s="30"/>
    </row>
    <row r="6705" spans="23:23">
      <c r="W6705" s="30"/>
    </row>
    <row r="6706" spans="23:23">
      <c r="W6706" s="30"/>
    </row>
    <row r="6707" spans="23:23">
      <c r="W6707" s="30"/>
    </row>
    <row r="6708" spans="23:23">
      <c r="W6708" s="30"/>
    </row>
    <row r="6709" spans="23:23">
      <c r="W6709" s="30"/>
    </row>
    <row r="6710" spans="23:23">
      <c r="W6710" s="30"/>
    </row>
    <row r="6711" spans="23:23">
      <c r="W6711" s="30"/>
    </row>
    <row r="6712" spans="23:23">
      <c r="W6712" s="30"/>
    </row>
    <row r="6713" spans="23:23">
      <c r="W6713" s="30"/>
    </row>
    <row r="6714" spans="23:23">
      <c r="W6714" s="30"/>
    </row>
    <row r="6715" spans="23:23">
      <c r="W6715" s="30"/>
    </row>
    <row r="6716" spans="23:23">
      <c r="W6716" s="30"/>
    </row>
    <row r="6717" spans="23:23">
      <c r="W6717" s="30"/>
    </row>
    <row r="6718" spans="23:23">
      <c r="W6718" s="30"/>
    </row>
    <row r="6719" spans="23:23">
      <c r="W6719" s="30"/>
    </row>
    <row r="6720" spans="23:23">
      <c r="W6720" s="30"/>
    </row>
    <row r="6721" spans="23:23">
      <c r="W6721" s="30"/>
    </row>
    <row r="6722" spans="23:23">
      <c r="W6722" s="30"/>
    </row>
    <row r="6723" spans="23:23">
      <c r="W6723" s="30"/>
    </row>
    <row r="6724" spans="23:23">
      <c r="W6724" s="30"/>
    </row>
    <row r="6725" spans="23:23">
      <c r="W6725" s="30"/>
    </row>
    <row r="6726" spans="23:23">
      <c r="W6726" s="30"/>
    </row>
    <row r="6727" spans="23:23">
      <c r="W6727" s="30"/>
    </row>
    <row r="6728" spans="23:23">
      <c r="W6728" s="30"/>
    </row>
    <row r="6729" spans="23:23">
      <c r="W6729" s="30"/>
    </row>
    <row r="6730" spans="23:23">
      <c r="W6730" s="30"/>
    </row>
    <row r="6731" spans="23:23">
      <c r="W6731" s="30"/>
    </row>
    <row r="6732" spans="23:23">
      <c r="W6732" s="30"/>
    </row>
    <row r="6733" spans="23:23">
      <c r="W6733" s="30"/>
    </row>
    <row r="6734" spans="23:23">
      <c r="W6734" s="30"/>
    </row>
    <row r="6735" spans="23:23">
      <c r="W6735" s="30"/>
    </row>
    <row r="6736" spans="23:23">
      <c r="W6736" s="30"/>
    </row>
    <row r="6737" spans="23:23">
      <c r="W6737" s="30"/>
    </row>
    <row r="6738" spans="23:23">
      <c r="W6738" s="30"/>
    </row>
    <row r="6739" spans="23:23">
      <c r="W6739" s="30"/>
    </row>
    <row r="6740" spans="23:23">
      <c r="W6740" s="30"/>
    </row>
    <row r="6741" spans="23:23">
      <c r="W6741" s="30"/>
    </row>
    <row r="6742" spans="23:23">
      <c r="W6742" s="30"/>
    </row>
    <row r="6743" spans="23:23">
      <c r="W6743" s="30"/>
    </row>
    <row r="6744" spans="23:23">
      <c r="W6744" s="30"/>
    </row>
    <row r="6745" spans="23:23">
      <c r="W6745" s="30"/>
    </row>
    <row r="6746" spans="23:23">
      <c r="W6746" s="30"/>
    </row>
    <row r="6747" spans="23:23">
      <c r="W6747" s="30"/>
    </row>
    <row r="6748" spans="23:23">
      <c r="W6748" s="30"/>
    </row>
    <row r="6749" spans="23:23">
      <c r="W6749" s="30"/>
    </row>
    <row r="6750" spans="23:23">
      <c r="W6750" s="30"/>
    </row>
    <row r="6751" spans="23:23">
      <c r="W6751" s="30"/>
    </row>
    <row r="6752" spans="23:23">
      <c r="W6752" s="30"/>
    </row>
    <row r="6753" spans="23:23">
      <c r="W6753" s="30"/>
    </row>
    <row r="6754" spans="23:23">
      <c r="W6754" s="30"/>
    </row>
    <row r="6755" spans="23:23">
      <c r="W6755" s="30"/>
    </row>
    <row r="6756" spans="23:23">
      <c r="W6756" s="30"/>
    </row>
    <row r="6757" spans="23:23">
      <c r="W6757" s="30"/>
    </row>
    <row r="6758" spans="23:23">
      <c r="W6758" s="30"/>
    </row>
    <row r="6759" spans="23:23">
      <c r="W6759" s="30"/>
    </row>
    <row r="6760" spans="23:23">
      <c r="W6760" s="30"/>
    </row>
    <row r="6761" spans="23:23">
      <c r="W6761" s="30"/>
    </row>
    <row r="6762" spans="23:23">
      <c r="W6762" s="30"/>
    </row>
    <row r="6763" spans="23:23">
      <c r="W6763" s="30"/>
    </row>
    <row r="6764" spans="23:23">
      <c r="W6764" s="30"/>
    </row>
    <row r="6765" spans="23:23">
      <c r="W6765" s="30"/>
    </row>
    <row r="6766" spans="23:23">
      <c r="W6766" s="30"/>
    </row>
    <row r="6767" spans="23:23">
      <c r="W6767" s="30"/>
    </row>
    <row r="6768" spans="23:23">
      <c r="W6768" s="30"/>
    </row>
    <row r="6769" spans="23:23">
      <c r="W6769" s="30"/>
    </row>
    <row r="6770" spans="23:23">
      <c r="W6770" s="30"/>
    </row>
    <row r="6771" spans="23:23">
      <c r="W6771" s="30"/>
    </row>
    <row r="6772" spans="23:23">
      <c r="W6772" s="30"/>
    </row>
    <row r="6773" spans="23:23">
      <c r="W6773" s="30"/>
    </row>
    <row r="6774" spans="23:23">
      <c r="W6774" s="30"/>
    </row>
    <row r="6775" spans="23:23">
      <c r="W6775" s="30"/>
    </row>
    <row r="6776" spans="23:23">
      <c r="W6776" s="30"/>
    </row>
    <row r="6777" spans="23:23">
      <c r="W6777" s="30"/>
    </row>
    <row r="6778" spans="23:23">
      <c r="W6778" s="30"/>
    </row>
    <row r="6779" spans="23:23">
      <c r="W6779" s="30"/>
    </row>
    <row r="6780" spans="23:23">
      <c r="W6780" s="30"/>
    </row>
    <row r="6781" spans="23:23">
      <c r="W6781" s="30"/>
    </row>
    <row r="6782" spans="23:23">
      <c r="W6782" s="30"/>
    </row>
    <row r="6783" spans="23:23">
      <c r="W6783" s="30"/>
    </row>
    <row r="6784" spans="23:23">
      <c r="W6784" s="30"/>
    </row>
    <row r="6785" spans="23:23">
      <c r="W6785" s="30"/>
    </row>
    <row r="6786" spans="23:23">
      <c r="W6786" s="30"/>
    </row>
    <row r="6787" spans="23:23">
      <c r="W6787" s="30"/>
    </row>
    <row r="6788" spans="23:23">
      <c r="W6788" s="30"/>
    </row>
    <row r="6789" spans="23:23">
      <c r="W6789" s="30"/>
    </row>
    <row r="6790" spans="23:23">
      <c r="W6790" s="30"/>
    </row>
    <row r="6791" spans="23:23">
      <c r="W6791" s="30"/>
    </row>
    <row r="6792" spans="23:23">
      <c r="W6792" s="30"/>
    </row>
    <row r="6793" spans="23:23">
      <c r="W6793" s="30"/>
    </row>
    <row r="6794" spans="23:23">
      <c r="W6794" s="30"/>
    </row>
    <row r="6795" spans="23:23">
      <c r="W6795" s="30"/>
    </row>
    <row r="6796" spans="23:23">
      <c r="W6796" s="30"/>
    </row>
    <row r="6797" spans="23:23">
      <c r="W6797" s="30"/>
    </row>
    <row r="6798" spans="23:23">
      <c r="W6798" s="30"/>
    </row>
    <row r="6799" spans="23:23">
      <c r="W6799" s="30"/>
    </row>
    <row r="6800" spans="23:23">
      <c r="W6800" s="30"/>
    </row>
    <row r="6801" spans="23:23">
      <c r="W6801" s="30"/>
    </row>
    <row r="6802" spans="23:23">
      <c r="W6802" s="30"/>
    </row>
    <row r="6803" spans="23:23">
      <c r="W6803" s="30"/>
    </row>
    <row r="6804" spans="23:23">
      <c r="W6804" s="30"/>
    </row>
    <row r="6805" spans="23:23">
      <c r="W6805" s="30"/>
    </row>
    <row r="6806" spans="23:23">
      <c r="W6806" s="30"/>
    </row>
    <row r="6807" spans="23:23">
      <c r="W6807" s="30"/>
    </row>
    <row r="6808" spans="23:23">
      <c r="W6808" s="30"/>
    </row>
    <row r="6809" spans="23:23">
      <c r="W6809" s="30"/>
    </row>
    <row r="6810" spans="23:23">
      <c r="W6810" s="30"/>
    </row>
    <row r="6811" spans="23:23">
      <c r="W6811" s="30"/>
    </row>
    <row r="6812" spans="23:23">
      <c r="W6812" s="30"/>
    </row>
    <row r="6813" spans="23:23">
      <c r="W6813" s="30"/>
    </row>
    <row r="6814" spans="23:23">
      <c r="W6814" s="30"/>
    </row>
    <row r="6815" spans="23:23">
      <c r="W6815" s="30"/>
    </row>
    <row r="6816" spans="23:23">
      <c r="W6816" s="30"/>
    </row>
    <row r="6817" spans="23:23">
      <c r="W6817" s="30"/>
    </row>
    <row r="6818" spans="23:23">
      <c r="W6818" s="30"/>
    </row>
    <row r="6819" spans="23:23">
      <c r="W6819" s="30"/>
    </row>
    <row r="6820" spans="23:23">
      <c r="W6820" s="30"/>
    </row>
    <row r="6821" spans="23:23">
      <c r="W6821" s="30"/>
    </row>
    <row r="6822" spans="23:23">
      <c r="W6822" s="30"/>
    </row>
    <row r="6823" spans="23:23">
      <c r="W6823" s="30"/>
    </row>
    <row r="6824" spans="23:23">
      <c r="W6824" s="30"/>
    </row>
    <row r="6825" spans="23:23">
      <c r="W6825" s="30"/>
    </row>
    <row r="6826" spans="23:23">
      <c r="W6826" s="30"/>
    </row>
    <row r="6827" spans="23:23">
      <c r="W6827" s="30"/>
    </row>
    <row r="6828" spans="23:23">
      <c r="W6828" s="30"/>
    </row>
    <row r="6829" spans="23:23">
      <c r="W6829" s="30"/>
    </row>
    <row r="6830" spans="23:23">
      <c r="W6830" s="30"/>
    </row>
    <row r="6831" spans="23:23">
      <c r="W6831" s="30"/>
    </row>
    <row r="6832" spans="23:23">
      <c r="W6832" s="30"/>
    </row>
    <row r="6833" spans="23:23">
      <c r="W6833" s="30"/>
    </row>
    <row r="6834" spans="23:23">
      <c r="W6834" s="30"/>
    </row>
    <row r="6835" spans="23:23">
      <c r="W6835" s="30"/>
    </row>
    <row r="6836" spans="23:23">
      <c r="W6836" s="30"/>
    </row>
    <row r="6837" spans="23:23">
      <c r="W6837" s="30"/>
    </row>
    <row r="6838" spans="23:23">
      <c r="W6838" s="30"/>
    </row>
    <row r="6839" spans="23:23">
      <c r="W6839" s="30"/>
    </row>
    <row r="6840" spans="23:23">
      <c r="W6840" s="30"/>
    </row>
    <row r="6841" spans="23:23">
      <c r="W6841" s="30"/>
    </row>
    <row r="6842" spans="23:23">
      <c r="W6842" s="30"/>
    </row>
    <row r="6843" spans="23:23">
      <c r="W6843" s="30"/>
    </row>
    <row r="6844" spans="23:23">
      <c r="W6844" s="30"/>
    </row>
    <row r="6845" spans="23:23">
      <c r="W6845" s="30"/>
    </row>
    <row r="6846" spans="23:23">
      <c r="W6846" s="30"/>
    </row>
    <row r="6847" spans="23:23">
      <c r="W6847" s="30"/>
    </row>
    <row r="6848" spans="23:23">
      <c r="W6848" s="30"/>
    </row>
    <row r="6849" spans="23:23">
      <c r="W6849" s="30"/>
    </row>
    <row r="6850" spans="23:23">
      <c r="W6850" s="30"/>
    </row>
    <row r="6851" spans="23:23">
      <c r="W6851" s="30"/>
    </row>
    <row r="6852" spans="23:23">
      <c r="W6852" s="30"/>
    </row>
    <row r="6853" spans="23:23">
      <c r="W6853" s="30"/>
    </row>
    <row r="6854" spans="23:23">
      <c r="W6854" s="30"/>
    </row>
    <row r="6855" spans="23:23">
      <c r="W6855" s="30"/>
    </row>
    <row r="6856" spans="23:23">
      <c r="W6856" s="30"/>
    </row>
    <row r="6857" spans="23:23">
      <c r="W6857" s="30"/>
    </row>
    <row r="6858" spans="23:23">
      <c r="W6858" s="30"/>
    </row>
    <row r="6859" spans="23:23">
      <c r="W6859" s="30"/>
    </row>
    <row r="6860" spans="23:23">
      <c r="W6860" s="30"/>
    </row>
    <row r="6861" spans="23:23">
      <c r="W6861" s="30"/>
    </row>
    <row r="6862" spans="23:23">
      <c r="W6862" s="30"/>
    </row>
    <row r="6863" spans="23:23">
      <c r="W6863" s="30"/>
    </row>
    <row r="6864" spans="23:23">
      <c r="W6864" s="30"/>
    </row>
    <row r="6865" spans="23:23">
      <c r="W6865" s="30"/>
    </row>
    <row r="6866" spans="23:23">
      <c r="W6866" s="30"/>
    </row>
    <row r="6867" spans="23:23">
      <c r="W6867" s="30"/>
    </row>
    <row r="6868" spans="23:23">
      <c r="W6868" s="30"/>
    </row>
    <row r="6869" spans="23:23">
      <c r="W6869" s="30"/>
    </row>
    <row r="6870" spans="23:23">
      <c r="W6870" s="30"/>
    </row>
    <row r="6871" spans="23:23">
      <c r="W6871" s="30"/>
    </row>
    <row r="6872" spans="23:23">
      <c r="W6872" s="30"/>
    </row>
    <row r="6873" spans="23:23">
      <c r="W6873" s="30"/>
    </row>
    <row r="6874" spans="23:23">
      <c r="W6874" s="30"/>
    </row>
    <row r="6875" spans="23:23">
      <c r="W6875" s="30"/>
    </row>
    <row r="6876" spans="23:23">
      <c r="W6876" s="30"/>
    </row>
    <row r="6877" spans="23:23">
      <c r="W6877" s="30"/>
    </row>
    <row r="6878" spans="23:23">
      <c r="W6878" s="30"/>
    </row>
    <row r="6879" spans="23:23">
      <c r="W6879" s="30"/>
    </row>
    <row r="6880" spans="23:23">
      <c r="W6880" s="30"/>
    </row>
    <row r="6881" spans="23:23">
      <c r="W6881" s="30"/>
    </row>
    <row r="6882" spans="23:23">
      <c r="W6882" s="30"/>
    </row>
    <row r="6883" spans="23:23">
      <c r="W6883" s="30"/>
    </row>
    <row r="6884" spans="23:23">
      <c r="W6884" s="30"/>
    </row>
    <row r="6885" spans="23:23">
      <c r="W6885" s="30"/>
    </row>
    <row r="6886" spans="23:23">
      <c r="W6886" s="30"/>
    </row>
    <row r="6887" spans="23:23">
      <c r="W6887" s="30"/>
    </row>
    <row r="6888" spans="23:23">
      <c r="W6888" s="30"/>
    </row>
    <row r="6889" spans="23:23">
      <c r="W6889" s="30"/>
    </row>
    <row r="6890" spans="23:23">
      <c r="W6890" s="30"/>
    </row>
    <row r="6891" spans="23:23">
      <c r="W6891" s="30"/>
    </row>
    <row r="6892" spans="23:23">
      <c r="W6892" s="30"/>
    </row>
    <row r="6893" spans="23:23">
      <c r="W6893" s="30"/>
    </row>
    <row r="6894" spans="23:23">
      <c r="W6894" s="30"/>
    </row>
    <row r="6895" spans="23:23">
      <c r="W6895" s="30"/>
    </row>
    <row r="6896" spans="23:23">
      <c r="W6896" s="30"/>
    </row>
    <row r="6897" spans="23:23">
      <c r="W6897" s="30"/>
    </row>
    <row r="6898" spans="23:23">
      <c r="W6898" s="30"/>
    </row>
    <row r="6899" spans="23:23">
      <c r="W6899" s="30"/>
    </row>
    <row r="6900" spans="23:23">
      <c r="W6900" s="30"/>
    </row>
    <row r="6901" spans="23:23">
      <c r="W6901" s="30"/>
    </row>
    <row r="6902" spans="23:23">
      <c r="W6902" s="30"/>
    </row>
    <row r="6903" spans="23:23">
      <c r="W6903" s="30"/>
    </row>
    <row r="6904" spans="23:23">
      <c r="W6904" s="30"/>
    </row>
    <row r="6905" spans="23:23">
      <c r="W6905" s="30"/>
    </row>
    <row r="6906" spans="23:23">
      <c r="W6906" s="30"/>
    </row>
    <row r="6907" spans="23:23">
      <c r="W6907" s="30"/>
    </row>
    <row r="6908" spans="23:23">
      <c r="W6908" s="30"/>
    </row>
    <row r="6909" spans="23:23">
      <c r="W6909" s="30"/>
    </row>
    <row r="6910" spans="23:23">
      <c r="W6910" s="30"/>
    </row>
    <row r="6911" spans="23:23">
      <c r="W6911" s="30"/>
    </row>
    <row r="6912" spans="23:23">
      <c r="W6912" s="30"/>
    </row>
    <row r="6913" spans="23:23">
      <c r="W6913" s="30"/>
    </row>
    <row r="6914" spans="23:23">
      <c r="W6914" s="30"/>
    </row>
    <row r="6915" spans="23:23">
      <c r="W6915" s="30"/>
    </row>
    <row r="6916" spans="23:23">
      <c r="W6916" s="30"/>
    </row>
    <row r="6917" spans="23:23">
      <c r="W6917" s="30"/>
    </row>
    <row r="6918" spans="23:23">
      <c r="W6918" s="30"/>
    </row>
    <row r="6919" spans="23:23">
      <c r="W6919" s="30"/>
    </row>
    <row r="6920" spans="23:23">
      <c r="W6920" s="30"/>
    </row>
    <row r="6921" spans="23:23">
      <c r="W6921" s="30"/>
    </row>
    <row r="6922" spans="23:23">
      <c r="W6922" s="30"/>
    </row>
    <row r="6923" spans="23:23">
      <c r="W6923" s="30"/>
    </row>
    <row r="6924" spans="23:23">
      <c r="W6924" s="30"/>
    </row>
    <row r="6925" spans="23:23">
      <c r="W6925" s="30"/>
    </row>
    <row r="6926" spans="23:23">
      <c r="W6926" s="30"/>
    </row>
    <row r="6927" spans="23:23">
      <c r="W6927" s="30"/>
    </row>
    <row r="6928" spans="23:23">
      <c r="W6928" s="30"/>
    </row>
    <row r="6929" spans="23:23">
      <c r="W6929" s="30"/>
    </row>
    <row r="6930" spans="23:23">
      <c r="W6930" s="30"/>
    </row>
    <row r="6931" spans="23:23">
      <c r="W6931" s="30"/>
    </row>
    <row r="6932" spans="23:23">
      <c r="W6932" s="30"/>
    </row>
    <row r="6933" spans="23:23">
      <c r="W6933" s="30"/>
    </row>
    <row r="6934" spans="23:23">
      <c r="W6934" s="30"/>
    </row>
    <row r="6935" spans="23:23">
      <c r="W6935" s="30"/>
    </row>
    <row r="6936" spans="23:23">
      <c r="W6936" s="30"/>
    </row>
    <row r="6937" spans="23:23">
      <c r="W6937" s="30"/>
    </row>
    <row r="6938" spans="23:23">
      <c r="W6938" s="30"/>
    </row>
    <row r="6939" spans="23:23">
      <c r="W6939" s="30"/>
    </row>
    <row r="6940" spans="23:23">
      <c r="W6940" s="30"/>
    </row>
    <row r="6941" spans="23:23">
      <c r="W6941" s="30"/>
    </row>
    <row r="6942" spans="23:23">
      <c r="W6942" s="30"/>
    </row>
    <row r="6943" spans="23:23">
      <c r="W6943" s="30"/>
    </row>
    <row r="6944" spans="23:23">
      <c r="W6944" s="30"/>
    </row>
    <row r="6945" spans="23:23">
      <c r="W6945" s="30"/>
    </row>
    <row r="6946" spans="23:23">
      <c r="W6946" s="30"/>
    </row>
    <row r="6947" spans="23:23">
      <c r="W6947" s="30"/>
    </row>
    <row r="6948" spans="23:23">
      <c r="W6948" s="30"/>
    </row>
    <row r="6949" spans="23:23">
      <c r="W6949" s="30"/>
    </row>
    <row r="6950" spans="23:23">
      <c r="W6950" s="30"/>
    </row>
    <row r="6951" spans="23:23">
      <c r="W6951" s="30"/>
    </row>
    <row r="6952" spans="23:23">
      <c r="W6952" s="30"/>
    </row>
    <row r="6953" spans="23:23">
      <c r="W6953" s="30"/>
    </row>
    <row r="6954" spans="23:23">
      <c r="W6954" s="30"/>
    </row>
    <row r="6955" spans="23:23">
      <c r="W6955" s="30"/>
    </row>
    <row r="6956" spans="23:23">
      <c r="W6956" s="30"/>
    </row>
    <row r="6957" spans="23:23">
      <c r="W6957" s="30"/>
    </row>
    <row r="6958" spans="23:23">
      <c r="W6958" s="30"/>
    </row>
    <row r="6959" spans="23:23">
      <c r="W6959" s="30"/>
    </row>
    <row r="6960" spans="23:23">
      <c r="W6960" s="30"/>
    </row>
    <row r="6961" spans="23:23">
      <c r="W6961" s="30"/>
    </row>
    <row r="6962" spans="23:23">
      <c r="W6962" s="30"/>
    </row>
    <row r="6963" spans="23:23">
      <c r="W6963" s="30"/>
    </row>
    <row r="6964" spans="23:23">
      <c r="W6964" s="30"/>
    </row>
    <row r="6965" spans="23:23">
      <c r="W6965" s="30"/>
    </row>
    <row r="6966" spans="23:23">
      <c r="W6966" s="30"/>
    </row>
    <row r="6967" spans="23:23">
      <c r="W6967" s="30"/>
    </row>
    <row r="6968" spans="23:23">
      <c r="W6968" s="30"/>
    </row>
    <row r="6969" spans="23:23">
      <c r="W6969" s="30"/>
    </row>
    <row r="6970" spans="23:23">
      <c r="W6970" s="30"/>
    </row>
    <row r="6971" spans="23:23">
      <c r="W6971" s="30"/>
    </row>
    <row r="6972" spans="23:23">
      <c r="W6972" s="30"/>
    </row>
    <row r="6973" spans="23:23">
      <c r="W6973" s="30"/>
    </row>
    <row r="6974" spans="23:23">
      <c r="W6974" s="30"/>
    </row>
    <row r="6975" spans="23:23">
      <c r="W6975" s="30"/>
    </row>
    <row r="6976" spans="23:23">
      <c r="W6976" s="30"/>
    </row>
    <row r="6977" spans="23:23">
      <c r="W6977" s="30"/>
    </row>
    <row r="6978" spans="23:23">
      <c r="W6978" s="30"/>
    </row>
    <row r="6979" spans="23:23">
      <c r="W6979" s="30"/>
    </row>
    <row r="6980" spans="23:23">
      <c r="W6980" s="30"/>
    </row>
    <row r="6981" spans="23:23">
      <c r="W6981" s="30"/>
    </row>
    <row r="6982" spans="23:23">
      <c r="W6982" s="30"/>
    </row>
    <row r="6983" spans="23:23">
      <c r="W6983" s="30"/>
    </row>
    <row r="6984" spans="23:23">
      <c r="W6984" s="30"/>
    </row>
    <row r="6985" spans="23:23">
      <c r="W6985" s="30"/>
    </row>
    <row r="6986" spans="23:23">
      <c r="W6986" s="30"/>
    </row>
    <row r="6987" spans="23:23">
      <c r="W6987" s="30"/>
    </row>
    <row r="6988" spans="23:23">
      <c r="W6988" s="30"/>
    </row>
    <row r="6989" spans="23:23">
      <c r="W6989" s="30"/>
    </row>
    <row r="6990" spans="23:23">
      <c r="W6990" s="30"/>
    </row>
    <row r="6991" spans="23:23">
      <c r="W6991" s="30"/>
    </row>
    <row r="6992" spans="23:23">
      <c r="W6992" s="30"/>
    </row>
    <row r="6993" spans="23:23">
      <c r="W6993" s="30"/>
    </row>
    <row r="6994" spans="23:23">
      <c r="W6994" s="30"/>
    </row>
    <row r="6995" spans="23:23">
      <c r="W6995" s="30"/>
    </row>
    <row r="6996" spans="23:23">
      <c r="W6996" s="30"/>
    </row>
    <row r="6997" spans="23:23">
      <c r="W6997" s="30"/>
    </row>
    <row r="6998" spans="23:23">
      <c r="W6998" s="30"/>
    </row>
    <row r="6999" spans="23:23">
      <c r="W6999" s="30"/>
    </row>
    <row r="7000" spans="23:23">
      <c r="W7000" s="30"/>
    </row>
    <row r="7001" spans="23:23">
      <c r="W7001" s="30"/>
    </row>
    <row r="7002" spans="23:23">
      <c r="W7002" s="30"/>
    </row>
    <row r="7003" spans="23:23">
      <c r="W7003" s="30"/>
    </row>
    <row r="7004" spans="23:23">
      <c r="W7004" s="30"/>
    </row>
    <row r="7005" spans="23:23">
      <c r="W7005" s="30"/>
    </row>
    <row r="7006" spans="23:23">
      <c r="W7006" s="30"/>
    </row>
    <row r="7007" spans="23:23">
      <c r="W7007" s="30"/>
    </row>
    <row r="7008" spans="23:23">
      <c r="W7008" s="30"/>
    </row>
    <row r="7009" spans="23:23">
      <c r="W7009" s="30"/>
    </row>
    <row r="7010" spans="23:23">
      <c r="W7010" s="30"/>
    </row>
    <row r="7011" spans="23:23">
      <c r="W7011" s="30"/>
    </row>
    <row r="7012" spans="23:23">
      <c r="W7012" s="30"/>
    </row>
    <row r="7013" spans="23:23">
      <c r="W7013" s="30"/>
    </row>
    <row r="7014" spans="23:23">
      <c r="W7014" s="30"/>
    </row>
    <row r="7015" spans="23:23">
      <c r="W7015" s="30"/>
    </row>
    <row r="7016" spans="23:23">
      <c r="W7016" s="30"/>
    </row>
    <row r="7017" spans="23:23">
      <c r="W7017" s="30"/>
    </row>
    <row r="7018" spans="23:23">
      <c r="W7018" s="30"/>
    </row>
    <row r="7019" spans="23:23">
      <c r="W7019" s="30"/>
    </row>
    <row r="7020" spans="23:23">
      <c r="W7020" s="30"/>
    </row>
    <row r="7021" spans="23:23">
      <c r="W7021" s="30"/>
    </row>
    <row r="7022" spans="23:23">
      <c r="W7022" s="30"/>
    </row>
    <row r="7023" spans="23:23">
      <c r="W7023" s="30"/>
    </row>
    <row r="7024" spans="23:23">
      <c r="W7024" s="30"/>
    </row>
    <row r="7025" spans="23:23">
      <c r="W7025" s="30"/>
    </row>
    <row r="7026" spans="23:23">
      <c r="W7026" s="30"/>
    </row>
    <row r="7027" spans="23:23">
      <c r="W7027" s="30"/>
    </row>
    <row r="7028" spans="23:23">
      <c r="W7028" s="30"/>
    </row>
    <row r="7029" spans="23:23">
      <c r="W7029" s="30"/>
    </row>
    <row r="7030" spans="23:23">
      <c r="W7030" s="30"/>
    </row>
    <row r="7031" spans="23:23">
      <c r="W7031" s="30"/>
    </row>
    <row r="7032" spans="23:23">
      <c r="W7032" s="30"/>
    </row>
    <row r="7033" spans="23:23">
      <c r="W7033" s="30"/>
    </row>
    <row r="7034" spans="23:23">
      <c r="W7034" s="30"/>
    </row>
    <row r="7035" spans="23:23">
      <c r="W7035" s="30"/>
    </row>
    <row r="7036" spans="23:23">
      <c r="W7036" s="30"/>
    </row>
    <row r="7037" spans="23:23">
      <c r="W7037" s="30"/>
    </row>
    <row r="7038" spans="23:23">
      <c r="W7038" s="30"/>
    </row>
    <row r="7039" spans="23:23">
      <c r="W7039" s="30"/>
    </row>
    <row r="7040" spans="23:23">
      <c r="W7040" s="30"/>
    </row>
    <row r="7041" spans="23:23">
      <c r="W7041" s="30"/>
    </row>
    <row r="7042" spans="23:23">
      <c r="W7042" s="30"/>
    </row>
    <row r="7043" spans="23:23">
      <c r="W7043" s="30"/>
    </row>
    <row r="7044" spans="23:23">
      <c r="W7044" s="30"/>
    </row>
    <row r="7045" spans="23:23">
      <c r="W7045" s="30"/>
    </row>
    <row r="7046" spans="23:23">
      <c r="W7046" s="30"/>
    </row>
    <row r="7047" spans="23:23">
      <c r="W7047" s="30"/>
    </row>
    <row r="7048" spans="23:23">
      <c r="W7048" s="30"/>
    </row>
    <row r="7049" spans="23:23">
      <c r="W7049" s="30"/>
    </row>
    <row r="7050" spans="23:23">
      <c r="W7050" s="30"/>
    </row>
    <row r="7051" spans="23:23">
      <c r="W7051" s="30"/>
    </row>
    <row r="7052" spans="23:23">
      <c r="W7052" s="30"/>
    </row>
    <row r="7053" spans="23:23">
      <c r="W7053" s="30"/>
    </row>
    <row r="7054" spans="23:23">
      <c r="W7054" s="30"/>
    </row>
    <row r="7055" spans="23:23">
      <c r="W7055" s="30"/>
    </row>
    <row r="7056" spans="23:23">
      <c r="W7056" s="30"/>
    </row>
    <row r="7057" spans="23:23">
      <c r="W7057" s="30"/>
    </row>
    <row r="7058" spans="23:23">
      <c r="W7058" s="30"/>
    </row>
    <row r="7059" spans="23:23">
      <c r="W7059" s="30"/>
    </row>
    <row r="7060" spans="23:23">
      <c r="W7060" s="30"/>
    </row>
    <row r="7061" spans="23:23">
      <c r="W7061" s="30"/>
    </row>
    <row r="7062" spans="23:23">
      <c r="W7062" s="30"/>
    </row>
    <row r="7063" spans="23:23">
      <c r="W7063" s="30"/>
    </row>
    <row r="7064" spans="23:23">
      <c r="W7064" s="30"/>
    </row>
    <row r="7065" spans="23:23">
      <c r="W7065" s="30"/>
    </row>
    <row r="7066" spans="23:23">
      <c r="W7066" s="30"/>
    </row>
    <row r="7067" spans="23:23">
      <c r="W7067" s="30"/>
    </row>
    <row r="7068" spans="23:23">
      <c r="W7068" s="30"/>
    </row>
    <row r="7069" spans="23:23">
      <c r="W7069" s="30"/>
    </row>
    <row r="7070" spans="23:23">
      <c r="W7070" s="30"/>
    </row>
    <row r="7071" spans="23:23">
      <c r="W7071" s="30"/>
    </row>
    <row r="7072" spans="23:23">
      <c r="W7072" s="30"/>
    </row>
    <row r="7073" spans="23:23">
      <c r="W7073" s="30"/>
    </row>
    <row r="7074" spans="23:23">
      <c r="W7074" s="30"/>
    </row>
    <row r="7075" spans="23:23">
      <c r="W7075" s="30"/>
    </row>
    <row r="7076" spans="23:23">
      <c r="W7076" s="30"/>
    </row>
    <row r="7077" spans="23:23">
      <c r="W7077" s="30"/>
    </row>
    <row r="7078" spans="23:23">
      <c r="W7078" s="30"/>
    </row>
    <row r="7079" spans="23:23">
      <c r="W7079" s="30"/>
    </row>
    <row r="7080" spans="23:23">
      <c r="W7080" s="30"/>
    </row>
    <row r="7081" spans="23:23">
      <c r="W7081" s="30"/>
    </row>
    <row r="7082" spans="23:23">
      <c r="W7082" s="30"/>
    </row>
    <row r="7083" spans="23:23">
      <c r="W7083" s="30"/>
    </row>
    <row r="7084" spans="23:23">
      <c r="W7084" s="30"/>
    </row>
    <row r="7085" spans="23:23">
      <c r="W7085" s="30"/>
    </row>
    <row r="7086" spans="23:23">
      <c r="W7086" s="30"/>
    </row>
    <row r="7087" spans="23:23">
      <c r="W7087" s="30"/>
    </row>
    <row r="7088" spans="23:23">
      <c r="W7088" s="30"/>
    </row>
    <row r="7089" spans="23:23">
      <c r="W7089" s="30"/>
    </row>
    <row r="7090" spans="23:23">
      <c r="W7090" s="30"/>
    </row>
    <row r="7091" spans="23:23">
      <c r="W7091" s="30"/>
    </row>
    <row r="7092" spans="23:23">
      <c r="W7092" s="30"/>
    </row>
    <row r="7093" spans="23:23">
      <c r="W7093" s="30"/>
    </row>
    <row r="7094" spans="23:23">
      <c r="W7094" s="30"/>
    </row>
    <row r="7095" spans="23:23">
      <c r="W7095" s="30"/>
    </row>
    <row r="7096" spans="23:23">
      <c r="W7096" s="30"/>
    </row>
    <row r="7097" spans="23:23">
      <c r="W7097" s="30"/>
    </row>
    <row r="7098" spans="23:23">
      <c r="W7098" s="30"/>
    </row>
    <row r="7099" spans="23:23">
      <c r="W7099" s="30"/>
    </row>
    <row r="7100" spans="23:23">
      <c r="W7100" s="30"/>
    </row>
    <row r="7101" spans="23:23">
      <c r="W7101" s="30"/>
    </row>
    <row r="7102" spans="23:23">
      <c r="W7102" s="30"/>
    </row>
    <row r="7103" spans="23:23">
      <c r="W7103" s="30"/>
    </row>
    <row r="7104" spans="23:23">
      <c r="W7104" s="30"/>
    </row>
    <row r="7105" spans="23:23">
      <c r="W7105" s="30"/>
    </row>
    <row r="7106" spans="23:23">
      <c r="W7106" s="30"/>
    </row>
    <row r="7107" spans="23:23">
      <c r="W7107" s="30"/>
    </row>
    <row r="7108" spans="23:23">
      <c r="W7108" s="30"/>
    </row>
    <row r="7109" spans="23:23">
      <c r="W7109" s="30"/>
    </row>
    <row r="7110" spans="23:23">
      <c r="W7110" s="30"/>
    </row>
    <row r="7111" spans="23:23">
      <c r="W7111" s="30"/>
    </row>
    <row r="7112" spans="23:23">
      <c r="W7112" s="30"/>
    </row>
    <row r="7113" spans="23:23">
      <c r="W7113" s="30"/>
    </row>
    <row r="7114" spans="23:23">
      <c r="W7114" s="30"/>
    </row>
    <row r="7115" spans="23:23">
      <c r="W7115" s="30"/>
    </row>
    <row r="7116" spans="23:23">
      <c r="W7116" s="30"/>
    </row>
    <row r="7117" spans="23:23">
      <c r="W7117" s="30"/>
    </row>
    <row r="7118" spans="23:23">
      <c r="W7118" s="30"/>
    </row>
    <row r="7119" spans="23:23">
      <c r="W7119" s="30"/>
    </row>
    <row r="7120" spans="23:23">
      <c r="W7120" s="30"/>
    </row>
    <row r="7121" spans="23:23">
      <c r="W7121" s="30"/>
    </row>
    <row r="7122" spans="23:23">
      <c r="W7122" s="30"/>
    </row>
    <row r="7123" spans="23:23">
      <c r="W7123" s="30"/>
    </row>
    <row r="7124" spans="23:23">
      <c r="W7124" s="30"/>
    </row>
    <row r="7125" spans="23:23">
      <c r="W7125" s="30"/>
    </row>
    <row r="7126" spans="23:23">
      <c r="W7126" s="30"/>
    </row>
    <row r="7127" spans="23:23">
      <c r="W7127" s="30"/>
    </row>
    <row r="7128" spans="23:23">
      <c r="W7128" s="30"/>
    </row>
    <row r="7129" spans="23:23">
      <c r="W7129" s="30"/>
    </row>
    <row r="7130" spans="23:23">
      <c r="W7130" s="30"/>
    </row>
    <row r="7131" spans="23:23">
      <c r="W7131" s="30"/>
    </row>
    <row r="7132" spans="23:23">
      <c r="W7132" s="30"/>
    </row>
    <row r="7133" spans="23:23">
      <c r="W7133" s="30"/>
    </row>
    <row r="7134" spans="23:23">
      <c r="W7134" s="30"/>
    </row>
    <row r="7135" spans="23:23">
      <c r="W7135" s="30"/>
    </row>
    <row r="7136" spans="23:23">
      <c r="W7136" s="30"/>
    </row>
    <row r="7137" spans="23:23">
      <c r="W7137" s="30"/>
    </row>
    <row r="7138" spans="23:23">
      <c r="W7138" s="30"/>
    </row>
    <row r="7139" spans="23:23">
      <c r="W7139" s="30"/>
    </row>
    <row r="7140" spans="23:23">
      <c r="W7140" s="30"/>
    </row>
    <row r="7141" spans="23:23">
      <c r="W7141" s="30"/>
    </row>
    <row r="7142" spans="23:23">
      <c r="W7142" s="30"/>
    </row>
    <row r="7143" spans="23:23">
      <c r="W7143" s="30"/>
    </row>
    <row r="7144" spans="23:23">
      <c r="W7144" s="30"/>
    </row>
    <row r="7145" spans="23:23">
      <c r="W7145" s="30"/>
    </row>
    <row r="7146" spans="23:23">
      <c r="W7146" s="30"/>
    </row>
    <row r="7147" spans="23:23">
      <c r="W7147" s="30"/>
    </row>
    <row r="7148" spans="23:23">
      <c r="W7148" s="30"/>
    </row>
    <row r="7149" spans="23:23">
      <c r="W7149" s="30"/>
    </row>
    <row r="7150" spans="23:23">
      <c r="W7150" s="30"/>
    </row>
    <row r="7151" spans="23:23">
      <c r="W7151" s="30"/>
    </row>
    <row r="7152" spans="23:23">
      <c r="W7152" s="30"/>
    </row>
    <row r="7153" spans="23:23">
      <c r="W7153" s="30"/>
    </row>
    <row r="7154" spans="23:23">
      <c r="W7154" s="30"/>
    </row>
    <row r="7155" spans="23:23">
      <c r="W7155" s="30"/>
    </row>
    <row r="7156" spans="23:23">
      <c r="W7156" s="30"/>
    </row>
    <row r="7157" spans="23:23">
      <c r="W7157" s="30"/>
    </row>
    <row r="7158" spans="23:23">
      <c r="W7158" s="30"/>
    </row>
    <row r="7159" spans="23:23">
      <c r="W7159" s="30"/>
    </row>
    <row r="7160" spans="23:23">
      <c r="W7160" s="30"/>
    </row>
    <row r="7161" spans="23:23">
      <c r="W7161" s="30"/>
    </row>
    <row r="7162" spans="23:23">
      <c r="W7162" s="30"/>
    </row>
    <row r="7163" spans="23:23">
      <c r="W7163" s="30"/>
    </row>
    <row r="7164" spans="23:23">
      <c r="W7164" s="30"/>
    </row>
    <row r="7165" spans="23:23">
      <c r="W7165" s="30"/>
    </row>
    <row r="7166" spans="23:23">
      <c r="W7166" s="30"/>
    </row>
    <row r="7167" spans="23:23">
      <c r="W7167" s="30"/>
    </row>
    <row r="7168" spans="23:23">
      <c r="W7168" s="30"/>
    </row>
    <row r="7169" spans="23:23">
      <c r="W7169" s="30"/>
    </row>
    <row r="7170" spans="23:23">
      <c r="W7170" s="30"/>
    </row>
    <row r="7171" spans="23:23">
      <c r="W7171" s="30"/>
    </row>
    <row r="7172" spans="23:23">
      <c r="W7172" s="30"/>
    </row>
    <row r="7173" spans="23:23">
      <c r="W7173" s="30"/>
    </row>
    <row r="7174" spans="23:23">
      <c r="W7174" s="30"/>
    </row>
    <row r="7175" spans="23:23">
      <c r="W7175" s="30"/>
    </row>
    <row r="7176" spans="23:23">
      <c r="W7176" s="30"/>
    </row>
    <row r="7177" spans="23:23">
      <c r="W7177" s="30"/>
    </row>
    <row r="7178" spans="23:23">
      <c r="W7178" s="30"/>
    </row>
    <row r="7179" spans="23:23">
      <c r="W7179" s="30"/>
    </row>
    <row r="7180" spans="23:23">
      <c r="W7180" s="30"/>
    </row>
    <row r="7181" spans="23:23">
      <c r="W7181" s="30"/>
    </row>
    <row r="7182" spans="23:23">
      <c r="W7182" s="30"/>
    </row>
    <row r="7183" spans="23:23">
      <c r="W7183" s="30"/>
    </row>
    <row r="7184" spans="23:23">
      <c r="W7184" s="30"/>
    </row>
    <row r="7185" spans="23:23">
      <c r="W7185" s="30"/>
    </row>
    <row r="7186" spans="23:23">
      <c r="W7186" s="30"/>
    </row>
    <row r="7187" spans="23:23">
      <c r="W7187" s="30"/>
    </row>
    <row r="7188" spans="23:23">
      <c r="W7188" s="30"/>
    </row>
    <row r="7189" spans="23:23">
      <c r="W7189" s="30"/>
    </row>
    <row r="7190" spans="23:23">
      <c r="W7190" s="30"/>
    </row>
    <row r="7191" spans="23:23">
      <c r="W7191" s="30"/>
    </row>
    <row r="7192" spans="23:23">
      <c r="W7192" s="30"/>
    </row>
    <row r="7193" spans="23:23">
      <c r="W7193" s="30"/>
    </row>
    <row r="7194" spans="23:23">
      <c r="W7194" s="30"/>
    </row>
    <row r="7195" spans="23:23">
      <c r="W7195" s="30"/>
    </row>
    <row r="7196" spans="23:23">
      <c r="W7196" s="30"/>
    </row>
    <row r="7197" spans="23:23">
      <c r="W7197" s="30"/>
    </row>
    <row r="7198" spans="23:23">
      <c r="W7198" s="30"/>
    </row>
    <row r="7199" spans="23:23">
      <c r="W7199" s="30"/>
    </row>
    <row r="7200" spans="23:23">
      <c r="W7200" s="30"/>
    </row>
    <row r="7201" spans="23:23">
      <c r="W7201" s="30"/>
    </row>
    <row r="7202" spans="23:23">
      <c r="W7202" s="30"/>
    </row>
    <row r="7203" spans="23:23">
      <c r="W7203" s="30"/>
    </row>
    <row r="7204" spans="23:23">
      <c r="W7204" s="30"/>
    </row>
    <row r="7205" spans="23:23">
      <c r="W7205" s="30"/>
    </row>
    <row r="7206" spans="23:23">
      <c r="W7206" s="30"/>
    </row>
    <row r="7207" spans="23:23">
      <c r="W7207" s="30"/>
    </row>
    <row r="7208" spans="23:23">
      <c r="W7208" s="30"/>
    </row>
    <row r="7209" spans="23:23">
      <c r="W7209" s="30"/>
    </row>
    <row r="7210" spans="23:23">
      <c r="W7210" s="30"/>
    </row>
    <row r="7211" spans="23:23">
      <c r="W7211" s="30"/>
    </row>
    <row r="7212" spans="23:23">
      <c r="W7212" s="30"/>
    </row>
    <row r="7213" spans="23:23">
      <c r="W7213" s="30"/>
    </row>
    <row r="7214" spans="23:23">
      <c r="W7214" s="30"/>
    </row>
    <row r="7215" spans="23:23">
      <c r="W7215" s="30"/>
    </row>
    <row r="7216" spans="23:23">
      <c r="W7216" s="30"/>
    </row>
    <row r="7217" spans="23:23">
      <c r="W7217" s="30"/>
    </row>
    <row r="7218" spans="23:23">
      <c r="W7218" s="30"/>
    </row>
    <row r="7219" spans="23:23">
      <c r="W7219" s="30"/>
    </row>
    <row r="7220" spans="23:23">
      <c r="W7220" s="30"/>
    </row>
    <row r="7221" spans="23:23">
      <c r="W7221" s="30"/>
    </row>
    <row r="7222" spans="23:23">
      <c r="W7222" s="30"/>
    </row>
    <row r="7223" spans="23:23">
      <c r="W7223" s="30"/>
    </row>
    <row r="7224" spans="23:23">
      <c r="W7224" s="30"/>
    </row>
    <row r="7225" spans="23:23">
      <c r="W7225" s="30"/>
    </row>
    <row r="7226" spans="23:23">
      <c r="W7226" s="30"/>
    </row>
    <row r="7227" spans="23:23">
      <c r="W7227" s="30"/>
    </row>
    <row r="7228" spans="23:23">
      <c r="W7228" s="30"/>
    </row>
    <row r="7229" spans="23:23">
      <c r="W7229" s="30"/>
    </row>
    <row r="7230" spans="23:23">
      <c r="W7230" s="30"/>
    </row>
    <row r="7231" spans="23:23">
      <c r="W7231" s="30"/>
    </row>
    <row r="7232" spans="23:23">
      <c r="W7232" s="30"/>
    </row>
    <row r="7233" spans="23:23">
      <c r="W7233" s="30"/>
    </row>
    <row r="7234" spans="23:23">
      <c r="W7234" s="30"/>
    </row>
    <row r="7235" spans="23:23">
      <c r="W7235" s="30"/>
    </row>
    <row r="7236" spans="23:23">
      <c r="W7236" s="30"/>
    </row>
    <row r="7237" spans="23:23">
      <c r="W7237" s="30"/>
    </row>
    <row r="7238" spans="23:23">
      <c r="W7238" s="30"/>
    </row>
    <row r="7239" spans="23:23">
      <c r="W7239" s="30"/>
    </row>
    <row r="7240" spans="23:23">
      <c r="W7240" s="30"/>
    </row>
    <row r="7241" spans="23:23">
      <c r="W7241" s="30"/>
    </row>
    <row r="7242" spans="23:23">
      <c r="W7242" s="30"/>
    </row>
    <row r="7243" spans="23:23">
      <c r="W7243" s="30"/>
    </row>
    <row r="7244" spans="23:23">
      <c r="W7244" s="30"/>
    </row>
    <row r="7245" spans="23:23">
      <c r="W7245" s="30"/>
    </row>
    <row r="7246" spans="23:23">
      <c r="W7246" s="30"/>
    </row>
    <row r="7247" spans="23:23">
      <c r="W7247" s="30"/>
    </row>
    <row r="7248" spans="23:23">
      <c r="W7248" s="30"/>
    </row>
    <row r="7249" spans="23:23">
      <c r="W7249" s="30"/>
    </row>
    <row r="7250" spans="23:23">
      <c r="W7250" s="30"/>
    </row>
    <row r="7251" spans="23:23">
      <c r="W7251" s="30"/>
    </row>
    <row r="7252" spans="23:23">
      <c r="W7252" s="30"/>
    </row>
    <row r="7253" spans="23:23">
      <c r="W7253" s="30"/>
    </row>
    <row r="7254" spans="23:23">
      <c r="W7254" s="30"/>
    </row>
    <row r="7255" spans="23:23">
      <c r="W7255" s="30"/>
    </row>
    <row r="7256" spans="23:23">
      <c r="W7256" s="30"/>
    </row>
    <row r="7257" spans="23:23">
      <c r="W7257" s="30"/>
    </row>
    <row r="7258" spans="23:23">
      <c r="W7258" s="30"/>
    </row>
    <row r="7259" spans="23:23">
      <c r="W7259" s="30"/>
    </row>
    <row r="7260" spans="23:23">
      <c r="W7260" s="30"/>
    </row>
    <row r="7261" spans="23:23">
      <c r="W7261" s="30"/>
    </row>
    <row r="7262" spans="23:23">
      <c r="W7262" s="30"/>
    </row>
    <row r="7263" spans="23:23">
      <c r="W7263" s="30"/>
    </row>
    <row r="7264" spans="23:23">
      <c r="W7264" s="30"/>
    </row>
    <row r="7265" spans="23:23">
      <c r="W7265" s="30"/>
    </row>
    <row r="7266" spans="23:23">
      <c r="W7266" s="30"/>
    </row>
    <row r="7267" spans="23:23">
      <c r="W7267" s="30"/>
    </row>
    <row r="7268" spans="23:23">
      <c r="W7268" s="30"/>
    </row>
    <row r="7269" spans="23:23">
      <c r="W7269" s="30"/>
    </row>
    <row r="7270" spans="23:23">
      <c r="W7270" s="30"/>
    </row>
    <row r="7271" spans="23:23">
      <c r="W7271" s="30"/>
    </row>
    <row r="7272" spans="23:23">
      <c r="W7272" s="30"/>
    </row>
    <row r="7273" spans="23:23">
      <c r="W7273" s="30"/>
    </row>
    <row r="7274" spans="23:23">
      <c r="W7274" s="30"/>
    </row>
    <row r="7275" spans="23:23">
      <c r="W7275" s="30"/>
    </row>
    <row r="7276" spans="23:23">
      <c r="W7276" s="30"/>
    </row>
    <row r="7277" spans="23:23">
      <c r="W7277" s="30"/>
    </row>
    <row r="7278" spans="23:23">
      <c r="W7278" s="30"/>
    </row>
    <row r="7279" spans="23:23">
      <c r="W7279" s="30"/>
    </row>
    <row r="7280" spans="23:23">
      <c r="W7280" s="30"/>
    </row>
    <row r="7281" spans="23:23">
      <c r="W7281" s="30"/>
    </row>
    <row r="7282" spans="23:23">
      <c r="W7282" s="30"/>
    </row>
    <row r="7283" spans="23:23">
      <c r="W7283" s="30"/>
    </row>
    <row r="7284" spans="23:23">
      <c r="W7284" s="30"/>
    </row>
    <row r="7285" spans="23:23">
      <c r="W7285" s="30"/>
    </row>
    <row r="7286" spans="23:23">
      <c r="W7286" s="30"/>
    </row>
    <row r="7287" spans="23:23">
      <c r="W7287" s="30"/>
    </row>
    <row r="7288" spans="23:23">
      <c r="W7288" s="30"/>
    </row>
    <row r="7289" spans="23:23">
      <c r="W7289" s="30"/>
    </row>
    <row r="7290" spans="23:23">
      <c r="W7290" s="30"/>
    </row>
    <row r="7291" spans="23:23">
      <c r="W7291" s="30"/>
    </row>
    <row r="7292" spans="23:23">
      <c r="W7292" s="30"/>
    </row>
    <row r="7293" spans="23:23">
      <c r="W7293" s="30"/>
    </row>
    <row r="7294" spans="23:23">
      <c r="W7294" s="30"/>
    </row>
    <row r="7295" spans="23:23">
      <c r="W7295" s="30"/>
    </row>
    <row r="7296" spans="23:23">
      <c r="W7296" s="30"/>
    </row>
    <row r="7297" spans="23:23">
      <c r="W7297" s="30"/>
    </row>
    <row r="7298" spans="23:23">
      <c r="W7298" s="30"/>
    </row>
    <row r="7299" spans="23:23">
      <c r="W7299" s="30"/>
    </row>
    <row r="7300" spans="23:23">
      <c r="W7300" s="30"/>
    </row>
    <row r="7301" spans="23:23">
      <c r="W7301" s="30"/>
    </row>
    <row r="7302" spans="23:23">
      <c r="W7302" s="30"/>
    </row>
    <row r="7303" spans="23:23">
      <c r="W7303" s="30"/>
    </row>
    <row r="7304" spans="23:23">
      <c r="W7304" s="30"/>
    </row>
    <row r="7305" spans="23:23">
      <c r="W7305" s="30"/>
    </row>
    <row r="7306" spans="23:23">
      <c r="W7306" s="30"/>
    </row>
    <row r="7307" spans="23:23">
      <c r="W7307" s="30"/>
    </row>
    <row r="7308" spans="23:23">
      <c r="W7308" s="30"/>
    </row>
    <row r="7309" spans="23:23">
      <c r="W7309" s="30"/>
    </row>
    <row r="7310" spans="23:23">
      <c r="W7310" s="30"/>
    </row>
    <row r="7311" spans="23:23">
      <c r="W7311" s="30"/>
    </row>
    <row r="7312" spans="23:23">
      <c r="W7312" s="30"/>
    </row>
    <row r="7313" spans="23:23">
      <c r="W7313" s="30"/>
    </row>
    <row r="7314" spans="23:23">
      <c r="W7314" s="30"/>
    </row>
    <row r="7315" spans="23:23">
      <c r="W7315" s="30"/>
    </row>
    <row r="7316" spans="23:23">
      <c r="W7316" s="30"/>
    </row>
    <row r="7317" spans="23:23">
      <c r="W7317" s="30"/>
    </row>
    <row r="7318" spans="23:23">
      <c r="W7318" s="30"/>
    </row>
    <row r="7319" spans="23:23">
      <c r="W7319" s="30"/>
    </row>
    <row r="7320" spans="23:23">
      <c r="W7320" s="30"/>
    </row>
    <row r="7321" spans="23:23">
      <c r="W7321" s="30"/>
    </row>
    <row r="7322" spans="23:23">
      <c r="W7322" s="30"/>
    </row>
    <row r="7323" spans="23:23">
      <c r="W7323" s="30"/>
    </row>
    <row r="7324" spans="23:23">
      <c r="W7324" s="30"/>
    </row>
    <row r="7325" spans="23:23">
      <c r="W7325" s="30"/>
    </row>
    <row r="7326" spans="23:23">
      <c r="W7326" s="30"/>
    </row>
    <row r="7327" spans="23:23">
      <c r="W7327" s="30"/>
    </row>
    <row r="7328" spans="23:23">
      <c r="W7328" s="30"/>
    </row>
    <row r="7329" spans="23:23">
      <c r="W7329" s="30"/>
    </row>
    <row r="7330" spans="23:23">
      <c r="W7330" s="30"/>
    </row>
    <row r="7331" spans="23:23">
      <c r="W7331" s="30"/>
    </row>
    <row r="7332" spans="23:23">
      <c r="W7332" s="30"/>
    </row>
    <row r="7333" spans="23:23">
      <c r="W7333" s="30"/>
    </row>
    <row r="7334" spans="23:23">
      <c r="W7334" s="30"/>
    </row>
    <row r="7335" spans="23:23">
      <c r="W7335" s="30"/>
    </row>
    <row r="7336" spans="23:23">
      <c r="W7336" s="30"/>
    </row>
    <row r="7337" spans="23:23">
      <c r="W7337" s="30"/>
    </row>
    <row r="7338" spans="23:23">
      <c r="W7338" s="30"/>
    </row>
    <row r="7339" spans="23:23">
      <c r="W7339" s="30"/>
    </row>
    <row r="7340" spans="23:23">
      <c r="W7340" s="30"/>
    </row>
    <row r="7341" spans="23:23">
      <c r="W7341" s="30"/>
    </row>
    <row r="7342" spans="23:23">
      <c r="W7342" s="30"/>
    </row>
    <row r="7343" spans="23:23">
      <c r="W7343" s="30"/>
    </row>
    <row r="7344" spans="23:23">
      <c r="W7344" s="30"/>
    </row>
    <row r="7345" spans="23:23">
      <c r="W7345" s="30"/>
    </row>
    <row r="7346" spans="23:23">
      <c r="W7346" s="30"/>
    </row>
    <row r="7347" spans="23:23">
      <c r="W7347" s="30"/>
    </row>
    <row r="7348" spans="23:23">
      <c r="W7348" s="30"/>
    </row>
    <row r="7349" spans="23:23">
      <c r="W7349" s="30"/>
    </row>
    <row r="7350" spans="23:23">
      <c r="W7350" s="30"/>
    </row>
    <row r="7351" spans="23:23">
      <c r="W7351" s="30"/>
    </row>
    <row r="7352" spans="23:23">
      <c r="W7352" s="30"/>
    </row>
    <row r="7353" spans="23:23">
      <c r="W7353" s="30"/>
    </row>
    <row r="7354" spans="23:23">
      <c r="W7354" s="30"/>
    </row>
    <row r="7355" spans="23:23">
      <c r="W7355" s="30"/>
    </row>
    <row r="7356" spans="23:23">
      <c r="W7356" s="30"/>
    </row>
    <row r="7357" spans="23:23">
      <c r="W7357" s="30"/>
    </row>
    <row r="7358" spans="23:23">
      <c r="W7358" s="30"/>
    </row>
    <row r="7359" spans="23:23">
      <c r="W7359" s="30"/>
    </row>
    <row r="7360" spans="23:23">
      <c r="W7360" s="30"/>
    </row>
    <row r="7361" spans="23:23">
      <c r="W7361" s="30"/>
    </row>
    <row r="7362" spans="23:23">
      <c r="W7362" s="30"/>
    </row>
    <row r="7363" spans="23:23">
      <c r="W7363" s="30"/>
    </row>
    <row r="7364" spans="23:23">
      <c r="W7364" s="30"/>
    </row>
    <row r="7365" spans="23:23">
      <c r="W7365" s="30"/>
    </row>
    <row r="7366" spans="23:23">
      <c r="W7366" s="30"/>
    </row>
    <row r="7367" spans="23:23">
      <c r="W7367" s="30"/>
    </row>
    <row r="7368" spans="23:23">
      <c r="W7368" s="30"/>
    </row>
    <row r="7369" spans="23:23">
      <c r="W7369" s="30"/>
    </row>
    <row r="7370" spans="23:23">
      <c r="W7370" s="30"/>
    </row>
    <row r="7371" spans="23:23">
      <c r="W7371" s="30"/>
    </row>
    <row r="7372" spans="23:23">
      <c r="W7372" s="30"/>
    </row>
    <row r="7373" spans="23:23">
      <c r="W7373" s="30"/>
    </row>
    <row r="7374" spans="23:23">
      <c r="W7374" s="30"/>
    </row>
    <row r="7375" spans="23:23">
      <c r="W7375" s="30"/>
    </row>
    <row r="7376" spans="23:23">
      <c r="W7376" s="30"/>
    </row>
    <row r="7377" spans="23:23">
      <c r="W7377" s="30"/>
    </row>
    <row r="7378" spans="23:23">
      <c r="W7378" s="30"/>
    </row>
    <row r="7379" spans="23:23">
      <c r="W7379" s="30"/>
    </row>
    <row r="7380" spans="23:23">
      <c r="W7380" s="30"/>
    </row>
    <row r="7381" spans="23:23">
      <c r="W7381" s="30"/>
    </row>
    <row r="7382" spans="23:23">
      <c r="W7382" s="30"/>
    </row>
    <row r="7383" spans="23:23">
      <c r="W7383" s="30"/>
    </row>
    <row r="7384" spans="23:23">
      <c r="W7384" s="30"/>
    </row>
    <row r="7385" spans="23:23">
      <c r="W7385" s="30"/>
    </row>
    <row r="7386" spans="23:23">
      <c r="W7386" s="30"/>
    </row>
    <row r="7387" spans="23:23">
      <c r="W7387" s="30"/>
    </row>
    <row r="7388" spans="23:23">
      <c r="W7388" s="30"/>
    </row>
    <row r="7389" spans="23:23">
      <c r="W7389" s="30"/>
    </row>
    <row r="7390" spans="23:23">
      <c r="W7390" s="30"/>
    </row>
    <row r="7391" spans="23:23">
      <c r="W7391" s="30"/>
    </row>
    <row r="7392" spans="23:23">
      <c r="W7392" s="30"/>
    </row>
    <row r="7393" spans="23:23">
      <c r="W7393" s="30"/>
    </row>
    <row r="7394" spans="23:23">
      <c r="W7394" s="30"/>
    </row>
    <row r="7395" spans="23:23">
      <c r="W7395" s="30"/>
    </row>
    <row r="7396" spans="23:23">
      <c r="W7396" s="30"/>
    </row>
    <row r="7397" spans="23:23">
      <c r="W7397" s="30"/>
    </row>
    <row r="7398" spans="23:23">
      <c r="W7398" s="30"/>
    </row>
    <row r="7399" spans="23:23">
      <c r="W7399" s="30"/>
    </row>
    <row r="7400" spans="23:23">
      <c r="W7400" s="30"/>
    </row>
    <row r="7401" spans="23:23">
      <c r="W7401" s="30"/>
    </row>
    <row r="7402" spans="23:23">
      <c r="W7402" s="30"/>
    </row>
    <row r="7403" spans="23:23">
      <c r="W7403" s="30"/>
    </row>
    <row r="7404" spans="23:23">
      <c r="W7404" s="30"/>
    </row>
    <row r="7405" spans="23:23">
      <c r="W7405" s="30"/>
    </row>
    <row r="7406" spans="23:23">
      <c r="W7406" s="30"/>
    </row>
    <row r="7407" spans="23:23">
      <c r="W7407" s="30"/>
    </row>
    <row r="7408" spans="23:23">
      <c r="W7408" s="30"/>
    </row>
    <row r="7409" spans="23:23">
      <c r="W7409" s="30"/>
    </row>
    <row r="7410" spans="23:23">
      <c r="W7410" s="30"/>
    </row>
    <row r="7411" spans="23:23">
      <c r="W7411" s="30"/>
    </row>
    <row r="7412" spans="23:23">
      <c r="W7412" s="30"/>
    </row>
    <row r="7413" spans="23:23">
      <c r="W7413" s="30"/>
    </row>
    <row r="7414" spans="23:23">
      <c r="W7414" s="30"/>
    </row>
    <row r="7415" spans="23:23">
      <c r="W7415" s="30"/>
    </row>
    <row r="7416" spans="23:23">
      <c r="W7416" s="30"/>
    </row>
    <row r="7417" spans="23:23">
      <c r="W7417" s="30"/>
    </row>
    <row r="7418" spans="23:23">
      <c r="W7418" s="30"/>
    </row>
    <row r="7419" spans="23:23">
      <c r="W7419" s="30"/>
    </row>
    <row r="7420" spans="23:23">
      <c r="W7420" s="30"/>
    </row>
    <row r="7421" spans="23:23">
      <c r="W7421" s="30"/>
    </row>
    <row r="7422" spans="23:23">
      <c r="W7422" s="30"/>
    </row>
    <row r="7423" spans="23:23">
      <c r="W7423" s="30"/>
    </row>
    <row r="7424" spans="23:23">
      <c r="W7424" s="30"/>
    </row>
    <row r="7425" spans="23:23">
      <c r="W7425" s="30"/>
    </row>
    <row r="7426" spans="23:23">
      <c r="W7426" s="30"/>
    </row>
    <row r="7427" spans="23:23">
      <c r="W7427" s="30"/>
    </row>
    <row r="7428" spans="23:23">
      <c r="W7428" s="30"/>
    </row>
    <row r="7429" spans="23:23">
      <c r="W7429" s="30"/>
    </row>
    <row r="7430" spans="23:23">
      <c r="W7430" s="30"/>
    </row>
    <row r="7431" spans="23:23">
      <c r="W7431" s="30"/>
    </row>
    <row r="7432" spans="23:23">
      <c r="W7432" s="30"/>
    </row>
    <row r="7433" spans="23:23">
      <c r="W7433" s="30"/>
    </row>
    <row r="7434" spans="23:23">
      <c r="W7434" s="30"/>
    </row>
    <row r="7435" spans="23:23">
      <c r="W7435" s="30"/>
    </row>
    <row r="7436" spans="23:23">
      <c r="W7436" s="30"/>
    </row>
    <row r="7437" spans="23:23">
      <c r="W7437" s="30"/>
    </row>
    <row r="7438" spans="23:23">
      <c r="W7438" s="30"/>
    </row>
    <row r="7439" spans="23:23">
      <c r="W7439" s="30"/>
    </row>
    <row r="7440" spans="23:23">
      <c r="W7440" s="30"/>
    </row>
    <row r="7441" spans="23:23">
      <c r="W7441" s="30"/>
    </row>
    <row r="7442" spans="23:23">
      <c r="W7442" s="30"/>
    </row>
    <row r="7443" spans="23:23">
      <c r="W7443" s="30"/>
    </row>
    <row r="7444" spans="23:23">
      <c r="W7444" s="30"/>
    </row>
    <row r="7445" spans="23:23">
      <c r="W7445" s="30"/>
    </row>
    <row r="7446" spans="23:23">
      <c r="W7446" s="30"/>
    </row>
    <row r="7447" spans="23:23">
      <c r="W7447" s="30"/>
    </row>
    <row r="7448" spans="23:23">
      <c r="W7448" s="30"/>
    </row>
    <row r="7449" spans="23:23">
      <c r="W7449" s="30"/>
    </row>
    <row r="7450" spans="23:23">
      <c r="W7450" s="30"/>
    </row>
    <row r="7451" spans="23:23">
      <c r="W7451" s="30"/>
    </row>
    <row r="7452" spans="23:23">
      <c r="W7452" s="30"/>
    </row>
    <row r="7453" spans="23:23">
      <c r="W7453" s="30"/>
    </row>
    <row r="7454" spans="23:23">
      <c r="W7454" s="30"/>
    </row>
    <row r="7455" spans="23:23">
      <c r="W7455" s="30"/>
    </row>
    <row r="7456" spans="23:23">
      <c r="W7456" s="30"/>
    </row>
    <row r="7457" spans="23:23">
      <c r="W7457" s="30"/>
    </row>
    <row r="7458" spans="23:23">
      <c r="W7458" s="30"/>
    </row>
    <row r="7459" spans="23:23">
      <c r="W7459" s="30"/>
    </row>
    <row r="7460" spans="23:23">
      <c r="W7460" s="30"/>
    </row>
    <row r="7461" spans="23:23">
      <c r="W7461" s="30"/>
    </row>
    <row r="7462" spans="23:23">
      <c r="W7462" s="30"/>
    </row>
    <row r="7463" spans="23:23">
      <c r="W7463" s="30"/>
    </row>
    <row r="7464" spans="23:23">
      <c r="W7464" s="30"/>
    </row>
    <row r="7465" spans="23:23">
      <c r="W7465" s="30"/>
    </row>
    <row r="7466" spans="23:23">
      <c r="W7466" s="30"/>
    </row>
    <row r="7467" spans="23:23">
      <c r="W7467" s="30"/>
    </row>
    <row r="7468" spans="23:23">
      <c r="W7468" s="30"/>
    </row>
    <row r="7469" spans="23:23">
      <c r="W7469" s="30"/>
    </row>
    <row r="7470" spans="23:23">
      <c r="W7470" s="30"/>
    </row>
    <row r="7471" spans="23:23">
      <c r="W7471" s="30"/>
    </row>
    <row r="7472" spans="23:23">
      <c r="W7472" s="30"/>
    </row>
    <row r="7473" spans="23:23">
      <c r="W7473" s="30"/>
    </row>
    <row r="7474" spans="23:23">
      <c r="W7474" s="30"/>
    </row>
    <row r="7475" spans="23:23">
      <c r="W7475" s="30"/>
    </row>
    <row r="7476" spans="23:23">
      <c r="W7476" s="30"/>
    </row>
    <row r="7477" spans="23:23">
      <c r="W7477" s="30"/>
    </row>
    <row r="7478" spans="23:23">
      <c r="W7478" s="30"/>
    </row>
    <row r="7479" spans="23:23">
      <c r="W7479" s="30"/>
    </row>
    <row r="7480" spans="23:23">
      <c r="W7480" s="30"/>
    </row>
    <row r="7481" spans="23:23">
      <c r="W7481" s="30"/>
    </row>
    <row r="7482" spans="23:23">
      <c r="W7482" s="30"/>
    </row>
    <row r="7483" spans="23:23">
      <c r="W7483" s="30"/>
    </row>
    <row r="7484" spans="23:23">
      <c r="W7484" s="30"/>
    </row>
    <row r="7485" spans="23:23">
      <c r="W7485" s="30"/>
    </row>
    <row r="7486" spans="23:23">
      <c r="W7486" s="30"/>
    </row>
    <row r="7487" spans="23:23">
      <c r="W7487" s="30"/>
    </row>
    <row r="7488" spans="23:23">
      <c r="W7488" s="30"/>
    </row>
    <row r="7489" spans="23:23">
      <c r="W7489" s="30"/>
    </row>
    <row r="7490" spans="23:23">
      <c r="W7490" s="30"/>
    </row>
    <row r="7491" spans="23:23">
      <c r="W7491" s="30"/>
    </row>
    <row r="7492" spans="23:23">
      <c r="W7492" s="30"/>
    </row>
    <row r="7493" spans="23:23">
      <c r="W7493" s="30"/>
    </row>
    <row r="7494" spans="23:23">
      <c r="W7494" s="30"/>
    </row>
    <row r="7495" spans="23:23">
      <c r="W7495" s="30"/>
    </row>
    <row r="7496" spans="23:23">
      <c r="W7496" s="30"/>
    </row>
    <row r="7497" spans="23:23">
      <c r="W7497" s="30"/>
    </row>
    <row r="7498" spans="23:23">
      <c r="W7498" s="30"/>
    </row>
    <row r="7499" spans="23:23">
      <c r="W7499" s="30"/>
    </row>
    <row r="7500" spans="23:23">
      <c r="W7500" s="30"/>
    </row>
    <row r="7501" spans="23:23">
      <c r="W7501" s="30"/>
    </row>
    <row r="7502" spans="23:23">
      <c r="W7502" s="30"/>
    </row>
    <row r="7503" spans="23:23">
      <c r="W7503" s="30"/>
    </row>
    <row r="7504" spans="23:23">
      <c r="W7504" s="30"/>
    </row>
    <row r="7505" spans="23:23">
      <c r="W7505" s="30"/>
    </row>
    <row r="7506" spans="23:23">
      <c r="W7506" s="30"/>
    </row>
    <row r="7507" spans="23:23">
      <c r="W7507" s="30"/>
    </row>
    <row r="7508" spans="23:23">
      <c r="W7508" s="30"/>
    </row>
    <row r="7509" spans="23:23">
      <c r="W7509" s="30"/>
    </row>
    <row r="7510" spans="23:23">
      <c r="W7510" s="30"/>
    </row>
    <row r="7511" spans="23:23">
      <c r="W7511" s="30"/>
    </row>
    <row r="7512" spans="23:23">
      <c r="W7512" s="30"/>
    </row>
    <row r="7513" spans="23:23">
      <c r="W7513" s="30"/>
    </row>
    <row r="7514" spans="23:23">
      <c r="W7514" s="30"/>
    </row>
    <row r="7515" spans="23:23">
      <c r="W7515" s="30"/>
    </row>
    <row r="7516" spans="23:23">
      <c r="W7516" s="30"/>
    </row>
    <row r="7517" spans="23:23">
      <c r="W7517" s="30"/>
    </row>
    <row r="7518" spans="23:23">
      <c r="W7518" s="30"/>
    </row>
    <row r="7519" spans="23:23">
      <c r="W7519" s="30"/>
    </row>
    <row r="7520" spans="23:23">
      <c r="W7520" s="30"/>
    </row>
    <row r="7521" spans="23:23">
      <c r="W7521" s="30"/>
    </row>
    <row r="7522" spans="23:23">
      <c r="W7522" s="30"/>
    </row>
    <row r="7523" spans="23:23">
      <c r="W7523" s="30"/>
    </row>
    <row r="7524" spans="23:23">
      <c r="W7524" s="30"/>
    </row>
    <row r="7525" spans="23:23">
      <c r="W7525" s="30"/>
    </row>
    <row r="7526" spans="23:23">
      <c r="W7526" s="30"/>
    </row>
    <row r="7527" spans="23:23">
      <c r="W7527" s="30"/>
    </row>
    <row r="7528" spans="23:23">
      <c r="W7528" s="30"/>
    </row>
    <row r="7529" spans="23:23">
      <c r="W7529" s="30"/>
    </row>
    <row r="7530" spans="23:23">
      <c r="W7530" s="30"/>
    </row>
    <row r="7531" spans="23:23">
      <c r="W7531" s="30"/>
    </row>
    <row r="7532" spans="23:23">
      <c r="W7532" s="30"/>
    </row>
    <row r="7533" spans="23:23">
      <c r="W7533" s="30"/>
    </row>
    <row r="7534" spans="23:23">
      <c r="W7534" s="30"/>
    </row>
    <row r="7535" spans="23:23">
      <c r="W7535" s="30"/>
    </row>
    <row r="7536" spans="23:23">
      <c r="W7536" s="30"/>
    </row>
    <row r="7537" spans="23:23">
      <c r="W7537" s="30"/>
    </row>
    <row r="7538" spans="23:23">
      <c r="W7538" s="30"/>
    </row>
    <row r="7539" spans="23:23">
      <c r="W7539" s="30"/>
    </row>
    <row r="7540" spans="23:23">
      <c r="W7540" s="30"/>
    </row>
    <row r="7541" spans="23:23">
      <c r="W7541" s="30"/>
    </row>
    <row r="7542" spans="23:23">
      <c r="W7542" s="30"/>
    </row>
    <row r="7543" spans="23:23">
      <c r="W7543" s="30"/>
    </row>
    <row r="7544" spans="23:23">
      <c r="W7544" s="30"/>
    </row>
    <row r="7545" spans="23:23">
      <c r="W7545" s="30"/>
    </row>
    <row r="7546" spans="23:23">
      <c r="W7546" s="30"/>
    </row>
    <row r="7547" spans="23:23">
      <c r="W7547" s="30"/>
    </row>
    <row r="7548" spans="23:23">
      <c r="W7548" s="30"/>
    </row>
    <row r="7549" spans="23:23">
      <c r="W7549" s="30"/>
    </row>
    <row r="7550" spans="23:23">
      <c r="W7550" s="30"/>
    </row>
    <row r="7551" spans="23:23">
      <c r="W7551" s="30"/>
    </row>
    <row r="7552" spans="23:23">
      <c r="W7552" s="30"/>
    </row>
    <row r="7553" spans="23:23">
      <c r="W7553" s="30"/>
    </row>
    <row r="7554" spans="23:23">
      <c r="W7554" s="30"/>
    </row>
    <row r="7555" spans="23:23">
      <c r="W7555" s="30"/>
    </row>
    <row r="7556" spans="23:23">
      <c r="W7556" s="30"/>
    </row>
    <row r="7557" spans="23:23">
      <c r="W7557" s="30"/>
    </row>
    <row r="7558" spans="23:23">
      <c r="W7558" s="30"/>
    </row>
    <row r="7559" spans="23:23">
      <c r="W7559" s="30"/>
    </row>
    <row r="7560" spans="23:23">
      <c r="W7560" s="30"/>
    </row>
    <row r="7561" spans="23:23">
      <c r="W7561" s="30"/>
    </row>
    <row r="7562" spans="23:23">
      <c r="W7562" s="30"/>
    </row>
    <row r="7563" spans="23:23">
      <c r="W7563" s="30"/>
    </row>
    <row r="7564" spans="23:23">
      <c r="W7564" s="30"/>
    </row>
    <row r="7565" spans="23:23">
      <c r="W7565" s="30"/>
    </row>
    <row r="7566" spans="23:23">
      <c r="W7566" s="30"/>
    </row>
    <row r="7567" spans="23:23">
      <c r="W7567" s="30"/>
    </row>
    <row r="7568" spans="23:23">
      <c r="W7568" s="30"/>
    </row>
    <row r="7569" spans="23:23">
      <c r="W7569" s="30"/>
    </row>
    <row r="7570" spans="23:23">
      <c r="W7570" s="30"/>
    </row>
    <row r="7571" spans="23:23">
      <c r="W7571" s="30"/>
    </row>
    <row r="7572" spans="23:23">
      <c r="W7572" s="30"/>
    </row>
    <row r="7573" spans="23:23">
      <c r="W7573" s="30"/>
    </row>
    <row r="7574" spans="23:23">
      <c r="W7574" s="30"/>
    </row>
    <row r="7575" spans="23:23">
      <c r="W7575" s="30"/>
    </row>
    <row r="7576" spans="23:23">
      <c r="W7576" s="30"/>
    </row>
    <row r="7577" spans="23:23">
      <c r="W7577" s="30"/>
    </row>
    <row r="7578" spans="23:23">
      <c r="W7578" s="30"/>
    </row>
    <row r="7579" spans="23:23">
      <c r="W7579" s="30"/>
    </row>
    <row r="7580" spans="23:23">
      <c r="W7580" s="30"/>
    </row>
    <row r="7581" spans="23:23">
      <c r="W7581" s="30"/>
    </row>
    <row r="7582" spans="23:23">
      <c r="W7582" s="30"/>
    </row>
    <row r="7583" spans="23:23">
      <c r="W7583" s="30"/>
    </row>
    <row r="7584" spans="23:23">
      <c r="W7584" s="30"/>
    </row>
    <row r="7585" spans="23:23">
      <c r="W7585" s="30"/>
    </row>
    <row r="7586" spans="23:23">
      <c r="W7586" s="30"/>
    </row>
    <row r="7587" spans="23:23">
      <c r="W7587" s="30"/>
    </row>
    <row r="7588" spans="23:23">
      <c r="W7588" s="30"/>
    </row>
    <row r="7589" spans="23:23">
      <c r="W7589" s="30"/>
    </row>
    <row r="7590" spans="23:23">
      <c r="W7590" s="30"/>
    </row>
    <row r="7591" spans="23:23">
      <c r="W7591" s="30"/>
    </row>
    <row r="7592" spans="23:23">
      <c r="W7592" s="30"/>
    </row>
    <row r="7593" spans="23:23">
      <c r="W7593" s="30"/>
    </row>
    <row r="7594" spans="23:23">
      <c r="W7594" s="30"/>
    </row>
    <row r="7595" spans="23:23">
      <c r="W7595" s="30"/>
    </row>
    <row r="7596" spans="23:23">
      <c r="W7596" s="30"/>
    </row>
    <row r="7597" spans="23:23">
      <c r="W7597" s="30"/>
    </row>
    <row r="7598" spans="23:23">
      <c r="W7598" s="30"/>
    </row>
    <row r="7599" spans="23:23">
      <c r="W7599" s="30"/>
    </row>
    <row r="7600" spans="23:23">
      <c r="W7600" s="30"/>
    </row>
    <row r="7601" spans="23:23">
      <c r="W7601" s="30"/>
    </row>
    <row r="7602" spans="23:23">
      <c r="W7602" s="30"/>
    </row>
    <row r="7603" spans="23:23">
      <c r="W7603" s="30"/>
    </row>
    <row r="7604" spans="23:23">
      <c r="W7604" s="30"/>
    </row>
    <row r="7605" spans="23:23">
      <c r="W7605" s="30"/>
    </row>
    <row r="7606" spans="23:23">
      <c r="W7606" s="30"/>
    </row>
    <row r="7607" spans="23:23">
      <c r="W7607" s="30"/>
    </row>
    <row r="7608" spans="23:23">
      <c r="W7608" s="30"/>
    </row>
    <row r="7609" spans="23:23">
      <c r="W7609" s="30"/>
    </row>
    <row r="7610" spans="23:23">
      <c r="W7610" s="30"/>
    </row>
    <row r="7611" spans="23:23">
      <c r="W7611" s="30"/>
    </row>
    <row r="7612" spans="23:23">
      <c r="W7612" s="30"/>
    </row>
    <row r="7613" spans="23:23">
      <c r="W7613" s="30"/>
    </row>
    <row r="7614" spans="23:23">
      <c r="W7614" s="30"/>
    </row>
    <row r="7615" spans="23:23">
      <c r="W7615" s="30"/>
    </row>
    <row r="7616" spans="23:23">
      <c r="W7616" s="30"/>
    </row>
    <row r="7617" spans="23:23">
      <c r="W7617" s="30"/>
    </row>
    <row r="7618" spans="23:23">
      <c r="W7618" s="30"/>
    </row>
    <row r="7619" spans="23:23">
      <c r="W7619" s="30"/>
    </row>
    <row r="7620" spans="23:23">
      <c r="W7620" s="30"/>
    </row>
    <row r="7621" spans="23:23">
      <c r="W7621" s="30"/>
    </row>
    <row r="7622" spans="23:23">
      <c r="W7622" s="30"/>
    </row>
    <row r="7623" spans="23:23">
      <c r="W7623" s="30"/>
    </row>
    <row r="7624" spans="23:23">
      <c r="W7624" s="30"/>
    </row>
    <row r="7625" spans="23:23">
      <c r="W7625" s="30"/>
    </row>
    <row r="7626" spans="23:23">
      <c r="W7626" s="30"/>
    </row>
    <row r="7627" spans="23:23">
      <c r="W7627" s="30"/>
    </row>
    <row r="7628" spans="23:23">
      <c r="W7628" s="30"/>
    </row>
    <row r="7629" spans="23:23">
      <c r="W7629" s="30"/>
    </row>
    <row r="7630" spans="23:23">
      <c r="W7630" s="30"/>
    </row>
    <row r="7631" spans="23:23">
      <c r="W7631" s="30"/>
    </row>
    <row r="7632" spans="23:23">
      <c r="W7632" s="30"/>
    </row>
    <row r="7633" spans="23:23">
      <c r="W7633" s="30"/>
    </row>
    <row r="7634" spans="23:23">
      <c r="W7634" s="30"/>
    </row>
    <row r="7635" spans="23:23">
      <c r="W7635" s="30"/>
    </row>
    <row r="7636" spans="23:23">
      <c r="W7636" s="30"/>
    </row>
    <row r="7637" spans="23:23">
      <c r="W7637" s="30"/>
    </row>
    <row r="7638" spans="23:23">
      <c r="W7638" s="30"/>
    </row>
    <row r="7639" spans="23:23">
      <c r="W7639" s="30"/>
    </row>
    <row r="7640" spans="23:23">
      <c r="W7640" s="30"/>
    </row>
    <row r="7641" spans="23:23">
      <c r="W7641" s="30"/>
    </row>
    <row r="7642" spans="23:23">
      <c r="W7642" s="30"/>
    </row>
    <row r="7643" spans="23:23">
      <c r="W7643" s="30"/>
    </row>
    <row r="7644" spans="23:23">
      <c r="W7644" s="30"/>
    </row>
    <row r="7645" spans="23:23">
      <c r="W7645" s="30"/>
    </row>
    <row r="7646" spans="23:23">
      <c r="W7646" s="30"/>
    </row>
    <row r="7647" spans="23:23">
      <c r="W7647" s="30"/>
    </row>
    <row r="7648" spans="23:23">
      <c r="W7648" s="30"/>
    </row>
    <row r="7649" spans="23:23">
      <c r="W7649" s="30"/>
    </row>
    <row r="7650" spans="23:23">
      <c r="W7650" s="30"/>
    </row>
    <row r="7651" spans="23:23">
      <c r="W7651" s="30"/>
    </row>
    <row r="7652" spans="23:23">
      <c r="W7652" s="30"/>
    </row>
    <row r="7653" spans="23:23">
      <c r="W7653" s="30"/>
    </row>
    <row r="7654" spans="23:23">
      <c r="W7654" s="30"/>
    </row>
    <row r="7655" spans="23:23">
      <c r="W7655" s="30"/>
    </row>
    <row r="7656" spans="23:23">
      <c r="W7656" s="30"/>
    </row>
    <row r="7657" spans="23:23">
      <c r="W7657" s="30"/>
    </row>
    <row r="7658" spans="23:23">
      <c r="W7658" s="30"/>
    </row>
    <row r="7659" spans="23:23">
      <c r="W7659" s="30"/>
    </row>
    <row r="7660" spans="23:23">
      <c r="W7660" s="30"/>
    </row>
    <row r="7661" spans="23:23">
      <c r="W7661" s="30"/>
    </row>
    <row r="7662" spans="23:23">
      <c r="W7662" s="30"/>
    </row>
    <row r="7663" spans="23:23">
      <c r="W7663" s="30"/>
    </row>
    <row r="7664" spans="23:23">
      <c r="W7664" s="30"/>
    </row>
    <row r="7665" spans="23:23">
      <c r="W7665" s="30"/>
    </row>
    <row r="7666" spans="23:23">
      <c r="W7666" s="30"/>
    </row>
    <row r="7667" spans="23:23">
      <c r="W7667" s="30"/>
    </row>
    <row r="7668" spans="23:23">
      <c r="W7668" s="30"/>
    </row>
    <row r="7669" spans="23:23">
      <c r="W7669" s="30"/>
    </row>
    <row r="7670" spans="23:23">
      <c r="W7670" s="30"/>
    </row>
    <row r="7671" spans="23:23">
      <c r="W7671" s="30"/>
    </row>
    <row r="7672" spans="23:23">
      <c r="W7672" s="30"/>
    </row>
    <row r="7673" spans="23:23">
      <c r="W7673" s="30"/>
    </row>
    <row r="7674" spans="23:23">
      <c r="W7674" s="30"/>
    </row>
    <row r="7675" spans="23:23">
      <c r="W7675" s="30"/>
    </row>
    <row r="7676" spans="23:23">
      <c r="W7676" s="30"/>
    </row>
    <row r="7677" spans="23:23">
      <c r="W7677" s="30"/>
    </row>
    <row r="7678" spans="23:23">
      <c r="W7678" s="30"/>
    </row>
    <row r="7679" spans="23:23">
      <c r="W7679" s="30"/>
    </row>
    <row r="7680" spans="23:23">
      <c r="W7680" s="30"/>
    </row>
    <row r="7681" spans="23:23">
      <c r="W7681" s="30"/>
    </row>
    <row r="7682" spans="23:23">
      <c r="W7682" s="30"/>
    </row>
    <row r="7683" spans="23:23">
      <c r="W7683" s="30"/>
    </row>
    <row r="7684" spans="23:23">
      <c r="W7684" s="30"/>
    </row>
    <row r="7685" spans="23:23">
      <c r="W7685" s="30"/>
    </row>
    <row r="7686" spans="23:23">
      <c r="W7686" s="30"/>
    </row>
    <row r="7687" spans="23:23">
      <c r="W7687" s="30"/>
    </row>
    <row r="7688" spans="23:23">
      <c r="W7688" s="30"/>
    </row>
    <row r="7689" spans="23:23">
      <c r="W7689" s="30"/>
    </row>
    <row r="7690" spans="23:23">
      <c r="W7690" s="30"/>
    </row>
    <row r="7691" spans="23:23">
      <c r="W7691" s="30"/>
    </row>
    <row r="7692" spans="23:23">
      <c r="W7692" s="30"/>
    </row>
    <row r="7693" spans="23:23">
      <c r="W7693" s="30"/>
    </row>
    <row r="7694" spans="23:23">
      <c r="W7694" s="30"/>
    </row>
    <row r="7695" spans="23:23">
      <c r="W7695" s="30"/>
    </row>
    <row r="7696" spans="23:23">
      <c r="W7696" s="30"/>
    </row>
    <row r="7697" spans="23:23">
      <c r="W7697" s="30"/>
    </row>
    <row r="7698" spans="23:23">
      <c r="W7698" s="30"/>
    </row>
    <row r="7699" spans="23:23">
      <c r="W7699" s="30"/>
    </row>
    <row r="7700" spans="23:23">
      <c r="W7700" s="30"/>
    </row>
    <row r="7701" spans="23:23">
      <c r="W7701" s="30"/>
    </row>
    <row r="7702" spans="23:23">
      <c r="W7702" s="30"/>
    </row>
    <row r="7703" spans="23:23">
      <c r="W7703" s="30"/>
    </row>
    <row r="7704" spans="23:23">
      <c r="W7704" s="30"/>
    </row>
    <row r="7705" spans="23:23">
      <c r="W7705" s="30"/>
    </row>
    <row r="7706" spans="23:23">
      <c r="W7706" s="30"/>
    </row>
    <row r="7707" spans="23:23">
      <c r="W7707" s="30"/>
    </row>
    <row r="7708" spans="23:23">
      <c r="W7708" s="30"/>
    </row>
    <row r="7709" spans="23:23">
      <c r="W7709" s="30"/>
    </row>
    <row r="7710" spans="23:23">
      <c r="W7710" s="30"/>
    </row>
    <row r="7711" spans="23:23">
      <c r="W7711" s="30"/>
    </row>
    <row r="7712" spans="23:23">
      <c r="W7712" s="30"/>
    </row>
    <row r="7713" spans="23:23">
      <c r="W7713" s="30"/>
    </row>
    <row r="7714" spans="23:23">
      <c r="W7714" s="30"/>
    </row>
    <row r="7715" spans="23:23">
      <c r="W7715" s="30"/>
    </row>
    <row r="7716" spans="23:23">
      <c r="W7716" s="30"/>
    </row>
    <row r="7717" spans="23:23">
      <c r="W7717" s="30"/>
    </row>
    <row r="7718" spans="23:23">
      <c r="W7718" s="30"/>
    </row>
    <row r="7719" spans="23:23">
      <c r="W7719" s="30"/>
    </row>
    <row r="7720" spans="23:23">
      <c r="W7720" s="30"/>
    </row>
    <row r="7721" spans="23:23">
      <c r="W7721" s="30"/>
    </row>
    <row r="7722" spans="23:23">
      <c r="W7722" s="30"/>
    </row>
    <row r="7723" spans="23:23">
      <c r="W7723" s="30"/>
    </row>
    <row r="7724" spans="23:23">
      <c r="W7724" s="30"/>
    </row>
    <row r="7725" spans="23:23">
      <c r="W7725" s="30"/>
    </row>
    <row r="7726" spans="23:23">
      <c r="W7726" s="30"/>
    </row>
    <row r="7727" spans="23:23">
      <c r="W7727" s="30"/>
    </row>
    <row r="7728" spans="23:23">
      <c r="W7728" s="30"/>
    </row>
    <row r="7729" spans="23:23">
      <c r="W7729" s="30"/>
    </row>
    <row r="7730" spans="23:23">
      <c r="W7730" s="30"/>
    </row>
    <row r="7731" spans="23:23">
      <c r="W7731" s="30"/>
    </row>
    <row r="7732" spans="23:23">
      <c r="W7732" s="30"/>
    </row>
    <row r="7733" spans="23:23">
      <c r="W7733" s="30"/>
    </row>
    <row r="7734" spans="23:23">
      <c r="W7734" s="30"/>
    </row>
    <row r="7735" spans="23:23">
      <c r="W7735" s="30"/>
    </row>
    <row r="7736" spans="23:23">
      <c r="W7736" s="30"/>
    </row>
    <row r="7737" spans="23:23">
      <c r="W7737" s="30"/>
    </row>
    <row r="7738" spans="23:23">
      <c r="W7738" s="30"/>
    </row>
    <row r="7739" spans="23:23">
      <c r="W7739" s="30"/>
    </row>
    <row r="7740" spans="23:23">
      <c r="W7740" s="30"/>
    </row>
    <row r="7741" spans="23:23">
      <c r="W7741" s="30"/>
    </row>
    <row r="7742" spans="23:23">
      <c r="W7742" s="30"/>
    </row>
    <row r="7743" spans="23:23">
      <c r="W7743" s="30"/>
    </row>
    <row r="7744" spans="23:23">
      <c r="W7744" s="30"/>
    </row>
    <row r="7745" spans="23:23">
      <c r="W7745" s="30"/>
    </row>
    <row r="7746" spans="23:23">
      <c r="W7746" s="30"/>
    </row>
    <row r="7747" spans="23:23">
      <c r="W7747" s="30"/>
    </row>
    <row r="7748" spans="23:23">
      <c r="W7748" s="30"/>
    </row>
    <row r="7749" spans="23:23">
      <c r="W7749" s="30"/>
    </row>
    <row r="7750" spans="23:23">
      <c r="W7750" s="30"/>
    </row>
    <row r="7751" spans="23:23">
      <c r="W7751" s="30"/>
    </row>
    <row r="7752" spans="23:23">
      <c r="W7752" s="30"/>
    </row>
    <row r="7753" spans="23:23">
      <c r="W7753" s="30"/>
    </row>
    <row r="7754" spans="23:23">
      <c r="W7754" s="30"/>
    </row>
    <row r="7755" spans="23:23">
      <c r="W7755" s="30"/>
    </row>
    <row r="7756" spans="23:23">
      <c r="W7756" s="30"/>
    </row>
    <row r="7757" spans="23:23">
      <c r="W7757" s="30"/>
    </row>
    <row r="7758" spans="23:23">
      <c r="W7758" s="30"/>
    </row>
    <row r="7759" spans="23:23">
      <c r="W7759" s="30"/>
    </row>
    <row r="7760" spans="23:23">
      <c r="W7760" s="30"/>
    </row>
    <row r="7761" spans="23:23">
      <c r="W7761" s="30"/>
    </row>
    <row r="7762" spans="23:23">
      <c r="W7762" s="30"/>
    </row>
    <row r="7763" spans="23:23">
      <c r="W7763" s="30"/>
    </row>
    <row r="7764" spans="23:23">
      <c r="W7764" s="30"/>
    </row>
    <row r="7765" spans="23:23">
      <c r="W7765" s="30"/>
    </row>
    <row r="7766" spans="23:23">
      <c r="W7766" s="30"/>
    </row>
    <row r="7767" spans="23:23">
      <c r="W7767" s="30"/>
    </row>
    <row r="7768" spans="23:23">
      <c r="W7768" s="30"/>
    </row>
    <row r="7769" spans="23:23">
      <c r="W7769" s="30"/>
    </row>
    <row r="7770" spans="23:23">
      <c r="W7770" s="30"/>
    </row>
    <row r="7771" spans="23:23">
      <c r="W7771" s="30"/>
    </row>
    <row r="7772" spans="23:23">
      <c r="W7772" s="30"/>
    </row>
    <row r="7773" spans="23:23">
      <c r="W7773" s="30"/>
    </row>
    <row r="7774" spans="23:23">
      <c r="W7774" s="30"/>
    </row>
    <row r="7775" spans="23:23">
      <c r="W7775" s="30"/>
    </row>
    <row r="7776" spans="23:23">
      <c r="W7776" s="30"/>
    </row>
    <row r="7777" spans="23:23">
      <c r="W7777" s="30"/>
    </row>
    <row r="7778" spans="23:23">
      <c r="W7778" s="30"/>
    </row>
    <row r="7779" spans="23:23">
      <c r="W7779" s="30"/>
    </row>
    <row r="7780" spans="23:23">
      <c r="W7780" s="30"/>
    </row>
    <row r="7781" spans="23:23">
      <c r="W7781" s="30"/>
    </row>
    <row r="7782" spans="23:23">
      <c r="W7782" s="30"/>
    </row>
    <row r="7783" spans="23:23">
      <c r="W7783" s="30"/>
    </row>
    <row r="7784" spans="23:23">
      <c r="W7784" s="30"/>
    </row>
    <row r="7785" spans="23:23">
      <c r="W7785" s="30"/>
    </row>
    <row r="7786" spans="23:23">
      <c r="W7786" s="30"/>
    </row>
    <row r="7787" spans="23:23">
      <c r="W7787" s="30"/>
    </row>
    <row r="7788" spans="23:23">
      <c r="W7788" s="30"/>
    </row>
    <row r="7789" spans="23:23">
      <c r="W7789" s="30"/>
    </row>
    <row r="7790" spans="23:23">
      <c r="W7790" s="30"/>
    </row>
    <row r="7791" spans="23:23">
      <c r="W7791" s="30"/>
    </row>
    <row r="7792" spans="23:23">
      <c r="W7792" s="30"/>
    </row>
    <row r="7793" spans="23:23">
      <c r="W7793" s="30"/>
    </row>
    <row r="7794" spans="23:23">
      <c r="W7794" s="30"/>
    </row>
    <row r="7795" spans="23:23">
      <c r="W7795" s="30"/>
    </row>
    <row r="7796" spans="23:23">
      <c r="W7796" s="30"/>
    </row>
    <row r="7797" spans="23:23">
      <c r="W7797" s="30"/>
    </row>
    <row r="7798" spans="23:23">
      <c r="W7798" s="30"/>
    </row>
    <row r="7799" spans="23:23">
      <c r="W7799" s="30"/>
    </row>
    <row r="7800" spans="23:23">
      <c r="W7800" s="30"/>
    </row>
    <row r="7801" spans="23:23">
      <c r="W7801" s="30"/>
    </row>
    <row r="7802" spans="23:23">
      <c r="W7802" s="30"/>
    </row>
    <row r="7803" spans="23:23">
      <c r="W7803" s="30"/>
    </row>
    <row r="7804" spans="23:23">
      <c r="W7804" s="30"/>
    </row>
    <row r="7805" spans="23:23">
      <c r="W7805" s="30"/>
    </row>
    <row r="7806" spans="23:23">
      <c r="W7806" s="30"/>
    </row>
    <row r="7807" spans="23:23">
      <c r="W7807" s="30"/>
    </row>
    <row r="7808" spans="23:23">
      <c r="W7808" s="30"/>
    </row>
    <row r="7809" spans="23:23">
      <c r="W7809" s="30"/>
    </row>
    <row r="7810" spans="23:23">
      <c r="W7810" s="30"/>
    </row>
    <row r="7811" spans="23:23">
      <c r="W7811" s="30"/>
    </row>
    <row r="7812" spans="23:23">
      <c r="W7812" s="30"/>
    </row>
    <row r="7813" spans="23:23">
      <c r="W7813" s="30"/>
    </row>
    <row r="7814" spans="23:23">
      <c r="W7814" s="30"/>
    </row>
    <row r="7815" spans="23:23">
      <c r="W7815" s="30"/>
    </row>
    <row r="7816" spans="23:23">
      <c r="W7816" s="30"/>
    </row>
    <row r="7817" spans="23:23">
      <c r="W7817" s="30"/>
    </row>
    <row r="7818" spans="23:23">
      <c r="W7818" s="30"/>
    </row>
    <row r="7819" spans="23:23">
      <c r="W7819" s="30"/>
    </row>
    <row r="7820" spans="23:23">
      <c r="W7820" s="30"/>
    </row>
    <row r="7821" spans="23:23">
      <c r="W7821" s="30"/>
    </row>
    <row r="7822" spans="23:23">
      <c r="W7822" s="30"/>
    </row>
    <row r="7823" spans="23:23">
      <c r="W7823" s="30"/>
    </row>
    <row r="7824" spans="23:23">
      <c r="W7824" s="30"/>
    </row>
    <row r="7825" spans="23:23">
      <c r="W7825" s="30"/>
    </row>
    <row r="7826" spans="23:23">
      <c r="W7826" s="30"/>
    </row>
    <row r="7827" spans="23:23">
      <c r="W7827" s="30"/>
    </row>
    <row r="7828" spans="23:23">
      <c r="W7828" s="30"/>
    </row>
    <row r="7829" spans="23:23">
      <c r="W7829" s="30"/>
    </row>
    <row r="7830" spans="23:23">
      <c r="W7830" s="30"/>
    </row>
    <row r="7831" spans="23:23">
      <c r="W7831" s="30"/>
    </row>
    <row r="7832" spans="23:23">
      <c r="W7832" s="30"/>
    </row>
    <row r="7833" spans="23:23">
      <c r="W7833" s="30"/>
    </row>
    <row r="7834" spans="23:23">
      <c r="W7834" s="30"/>
    </row>
    <row r="7835" spans="23:23">
      <c r="W7835" s="30"/>
    </row>
    <row r="7836" spans="23:23">
      <c r="W7836" s="30"/>
    </row>
    <row r="7837" spans="23:23">
      <c r="W7837" s="30"/>
    </row>
    <row r="7838" spans="23:23">
      <c r="W7838" s="30"/>
    </row>
    <row r="7839" spans="23:23">
      <c r="W7839" s="30"/>
    </row>
    <row r="7840" spans="23:23">
      <c r="W7840" s="30"/>
    </row>
    <row r="7841" spans="23:23">
      <c r="W7841" s="30"/>
    </row>
    <row r="7842" spans="23:23">
      <c r="W7842" s="30"/>
    </row>
    <row r="7843" spans="23:23">
      <c r="W7843" s="30"/>
    </row>
    <row r="7844" spans="23:23">
      <c r="W7844" s="30"/>
    </row>
    <row r="7845" spans="23:23">
      <c r="W7845" s="30"/>
    </row>
    <row r="7846" spans="23:23">
      <c r="W7846" s="30"/>
    </row>
    <row r="7847" spans="23:23">
      <c r="W7847" s="30"/>
    </row>
    <row r="7848" spans="23:23">
      <c r="W7848" s="30"/>
    </row>
    <row r="7849" spans="23:23">
      <c r="W7849" s="30"/>
    </row>
    <row r="7850" spans="23:23">
      <c r="W7850" s="30"/>
    </row>
    <row r="7851" spans="23:23">
      <c r="W7851" s="30"/>
    </row>
    <row r="7852" spans="23:23">
      <c r="W7852" s="30"/>
    </row>
    <row r="7853" spans="23:23">
      <c r="W7853" s="30"/>
    </row>
    <row r="7854" spans="23:23">
      <c r="W7854" s="30"/>
    </row>
    <row r="7855" spans="23:23">
      <c r="W7855" s="30"/>
    </row>
    <row r="7856" spans="23:23">
      <c r="W7856" s="30"/>
    </row>
    <row r="7857" spans="23:23">
      <c r="W7857" s="30"/>
    </row>
    <row r="7858" spans="23:23">
      <c r="W7858" s="30"/>
    </row>
    <row r="7859" spans="23:23">
      <c r="W7859" s="30"/>
    </row>
    <row r="7860" spans="23:23">
      <c r="W7860" s="30"/>
    </row>
    <row r="7861" spans="23:23">
      <c r="W7861" s="30"/>
    </row>
    <row r="7862" spans="23:23">
      <c r="W7862" s="30"/>
    </row>
    <row r="7863" spans="23:23">
      <c r="W7863" s="30"/>
    </row>
    <row r="7864" spans="23:23">
      <c r="W7864" s="30"/>
    </row>
    <row r="7865" spans="23:23">
      <c r="W7865" s="30"/>
    </row>
    <row r="7866" spans="23:23">
      <c r="W7866" s="30"/>
    </row>
    <row r="7867" spans="23:23">
      <c r="W7867" s="30"/>
    </row>
    <row r="7868" spans="23:23">
      <c r="W7868" s="30"/>
    </row>
    <row r="7869" spans="23:23">
      <c r="W7869" s="30"/>
    </row>
    <row r="7870" spans="23:23">
      <c r="W7870" s="30"/>
    </row>
    <row r="7871" spans="23:23">
      <c r="W7871" s="30"/>
    </row>
    <row r="7872" spans="23:23">
      <c r="W7872" s="30"/>
    </row>
    <row r="7873" spans="23:23">
      <c r="W7873" s="30"/>
    </row>
    <row r="7874" spans="23:23">
      <c r="W7874" s="30"/>
    </row>
    <row r="7875" spans="23:23">
      <c r="W7875" s="30"/>
    </row>
    <row r="7876" spans="23:23">
      <c r="W7876" s="30"/>
    </row>
    <row r="7877" spans="23:23">
      <c r="W7877" s="30"/>
    </row>
    <row r="7878" spans="23:23">
      <c r="W7878" s="30"/>
    </row>
    <row r="7879" spans="23:23">
      <c r="W7879" s="30"/>
    </row>
    <row r="7880" spans="23:23">
      <c r="W7880" s="30"/>
    </row>
    <row r="7881" spans="23:23">
      <c r="W7881" s="30"/>
    </row>
    <row r="7882" spans="23:23">
      <c r="W7882" s="30"/>
    </row>
    <row r="7883" spans="23:23">
      <c r="W7883" s="30"/>
    </row>
    <row r="7884" spans="23:23">
      <c r="W7884" s="30"/>
    </row>
    <row r="7885" spans="23:23">
      <c r="W7885" s="30"/>
    </row>
    <row r="7886" spans="23:23">
      <c r="W7886" s="30"/>
    </row>
    <row r="7887" spans="23:23">
      <c r="W7887" s="30"/>
    </row>
    <row r="7888" spans="23:23">
      <c r="W7888" s="30"/>
    </row>
    <row r="7889" spans="23:23">
      <c r="W7889" s="30"/>
    </row>
    <row r="7890" spans="23:23">
      <c r="W7890" s="30"/>
    </row>
    <row r="7891" spans="23:23">
      <c r="W7891" s="30"/>
    </row>
    <row r="7892" spans="23:23">
      <c r="W7892" s="30"/>
    </row>
    <row r="7893" spans="23:23">
      <c r="W7893" s="30"/>
    </row>
    <row r="7894" spans="23:23">
      <c r="W7894" s="30"/>
    </row>
    <row r="7895" spans="23:23">
      <c r="W7895" s="30"/>
    </row>
    <row r="7896" spans="23:23">
      <c r="W7896" s="30"/>
    </row>
    <row r="7897" spans="23:23">
      <c r="W7897" s="30"/>
    </row>
    <row r="7898" spans="23:23">
      <c r="W7898" s="30"/>
    </row>
    <row r="7899" spans="23:23">
      <c r="W7899" s="30"/>
    </row>
    <row r="7900" spans="23:23">
      <c r="W7900" s="30"/>
    </row>
    <row r="7901" spans="23:23">
      <c r="W7901" s="30"/>
    </row>
    <row r="7902" spans="23:23">
      <c r="W7902" s="30"/>
    </row>
    <row r="7903" spans="23:23">
      <c r="W7903" s="30"/>
    </row>
    <row r="7904" spans="23:23">
      <c r="W7904" s="30"/>
    </row>
    <row r="7905" spans="23:23">
      <c r="W7905" s="30"/>
    </row>
    <row r="7906" spans="23:23">
      <c r="W7906" s="30"/>
    </row>
    <row r="7907" spans="23:23">
      <c r="W7907" s="30"/>
    </row>
    <row r="7908" spans="23:23">
      <c r="W7908" s="30"/>
    </row>
    <row r="7909" spans="23:23">
      <c r="W7909" s="30"/>
    </row>
    <row r="7910" spans="23:23">
      <c r="W7910" s="30"/>
    </row>
    <row r="7911" spans="23:23">
      <c r="W7911" s="30"/>
    </row>
    <row r="7912" spans="23:23">
      <c r="W7912" s="30"/>
    </row>
    <row r="7913" spans="23:23">
      <c r="W7913" s="30"/>
    </row>
    <row r="7914" spans="23:23">
      <c r="W7914" s="30"/>
    </row>
    <row r="7915" spans="23:23">
      <c r="W7915" s="30"/>
    </row>
    <row r="7916" spans="23:23">
      <c r="W7916" s="30"/>
    </row>
    <row r="7917" spans="23:23">
      <c r="W7917" s="30"/>
    </row>
    <row r="7918" spans="23:23">
      <c r="W7918" s="30"/>
    </row>
    <row r="7919" spans="23:23">
      <c r="W7919" s="30"/>
    </row>
    <row r="7920" spans="23:23">
      <c r="W7920" s="30"/>
    </row>
    <row r="7921" spans="23:23">
      <c r="W7921" s="30"/>
    </row>
    <row r="7922" spans="23:23">
      <c r="W7922" s="30"/>
    </row>
    <row r="7923" spans="23:23">
      <c r="W7923" s="30"/>
    </row>
    <row r="7924" spans="23:23">
      <c r="W7924" s="30"/>
    </row>
    <row r="7925" spans="23:23">
      <c r="W7925" s="30"/>
    </row>
    <row r="7926" spans="23:23">
      <c r="W7926" s="30"/>
    </row>
    <row r="7927" spans="23:23">
      <c r="W7927" s="30"/>
    </row>
    <row r="7928" spans="23:23">
      <c r="W7928" s="30"/>
    </row>
    <row r="7929" spans="23:23">
      <c r="W7929" s="30"/>
    </row>
    <row r="7930" spans="23:23">
      <c r="W7930" s="30"/>
    </row>
    <row r="7931" spans="23:23">
      <c r="W7931" s="30"/>
    </row>
    <row r="7932" spans="23:23">
      <c r="W7932" s="30"/>
    </row>
    <row r="7933" spans="23:23">
      <c r="W7933" s="30"/>
    </row>
    <row r="7934" spans="23:23">
      <c r="W7934" s="30"/>
    </row>
    <row r="7935" spans="23:23">
      <c r="W7935" s="30"/>
    </row>
    <row r="7936" spans="23:23">
      <c r="W7936" s="30"/>
    </row>
    <row r="7937" spans="23:23">
      <c r="W7937" s="30"/>
    </row>
    <row r="7938" spans="23:23">
      <c r="W7938" s="30"/>
    </row>
    <row r="7939" spans="23:23">
      <c r="W7939" s="30"/>
    </row>
    <row r="7940" spans="23:23">
      <c r="W7940" s="30"/>
    </row>
    <row r="7941" spans="23:23">
      <c r="W7941" s="30"/>
    </row>
    <row r="7942" spans="23:23">
      <c r="W7942" s="30"/>
    </row>
    <row r="7943" spans="23:23">
      <c r="W7943" s="30"/>
    </row>
    <row r="7944" spans="23:23">
      <c r="W7944" s="30"/>
    </row>
    <row r="7945" spans="23:23">
      <c r="W7945" s="30"/>
    </row>
    <row r="7946" spans="23:23">
      <c r="W7946" s="30"/>
    </row>
    <row r="7947" spans="23:23">
      <c r="W7947" s="30"/>
    </row>
    <row r="7948" spans="23:23">
      <c r="W7948" s="30"/>
    </row>
    <row r="7949" spans="23:23">
      <c r="W7949" s="30"/>
    </row>
    <row r="7950" spans="23:23">
      <c r="W7950" s="30"/>
    </row>
    <row r="7951" spans="23:23">
      <c r="W7951" s="30"/>
    </row>
    <row r="7952" spans="23:23">
      <c r="W7952" s="30"/>
    </row>
    <row r="7953" spans="23:23">
      <c r="W7953" s="30"/>
    </row>
    <row r="7954" spans="23:23">
      <c r="W7954" s="30"/>
    </row>
    <row r="7955" spans="23:23">
      <c r="W7955" s="30"/>
    </row>
    <row r="7956" spans="23:23">
      <c r="W7956" s="30"/>
    </row>
    <row r="7957" spans="23:23">
      <c r="W7957" s="30"/>
    </row>
    <row r="7958" spans="23:23">
      <c r="W7958" s="30"/>
    </row>
    <row r="7959" spans="23:23">
      <c r="W7959" s="30"/>
    </row>
    <row r="7960" spans="23:23">
      <c r="W7960" s="30"/>
    </row>
    <row r="7961" spans="23:23">
      <c r="W7961" s="30"/>
    </row>
    <row r="7962" spans="23:23">
      <c r="W7962" s="30"/>
    </row>
    <row r="7963" spans="23:23">
      <c r="W7963" s="30"/>
    </row>
    <row r="7964" spans="23:23">
      <c r="W7964" s="30"/>
    </row>
    <row r="7965" spans="23:23">
      <c r="W7965" s="30"/>
    </row>
    <row r="7966" spans="23:23">
      <c r="W7966" s="30"/>
    </row>
    <row r="7967" spans="23:23">
      <c r="W7967" s="30"/>
    </row>
    <row r="7968" spans="23:23">
      <c r="W7968" s="30"/>
    </row>
    <row r="7969" spans="23:23">
      <c r="W7969" s="30"/>
    </row>
    <row r="7970" spans="23:23">
      <c r="W7970" s="30"/>
    </row>
    <row r="7971" spans="23:23">
      <c r="W7971" s="30"/>
    </row>
    <row r="7972" spans="23:23">
      <c r="W7972" s="30"/>
    </row>
    <row r="7973" spans="23:23">
      <c r="W7973" s="30"/>
    </row>
    <row r="7974" spans="23:23">
      <c r="W7974" s="30"/>
    </row>
    <row r="7975" spans="23:23">
      <c r="W7975" s="30"/>
    </row>
    <row r="7976" spans="23:23">
      <c r="W7976" s="30"/>
    </row>
    <row r="7977" spans="23:23">
      <c r="W7977" s="30"/>
    </row>
    <row r="7978" spans="23:23">
      <c r="W7978" s="30"/>
    </row>
    <row r="7979" spans="23:23">
      <c r="W7979" s="30"/>
    </row>
    <row r="7980" spans="23:23">
      <c r="W7980" s="30"/>
    </row>
    <row r="7981" spans="23:23">
      <c r="W7981" s="30"/>
    </row>
    <row r="7982" spans="23:23">
      <c r="W7982" s="30"/>
    </row>
    <row r="7983" spans="23:23">
      <c r="W7983" s="30"/>
    </row>
    <row r="7984" spans="23:23">
      <c r="W7984" s="30"/>
    </row>
    <row r="7985" spans="23:23">
      <c r="W7985" s="30"/>
    </row>
    <row r="7986" spans="23:23">
      <c r="W7986" s="30"/>
    </row>
    <row r="7987" spans="23:23">
      <c r="W7987" s="30"/>
    </row>
    <row r="7988" spans="23:23">
      <c r="W7988" s="30"/>
    </row>
    <row r="7989" spans="23:23">
      <c r="W7989" s="30"/>
    </row>
    <row r="7990" spans="23:23">
      <c r="W7990" s="30"/>
    </row>
    <row r="7991" spans="23:23">
      <c r="W7991" s="30"/>
    </row>
    <row r="7992" spans="23:23">
      <c r="W7992" s="30"/>
    </row>
    <row r="7993" spans="23:23">
      <c r="W7993" s="30"/>
    </row>
    <row r="7994" spans="23:23">
      <c r="W7994" s="30"/>
    </row>
    <row r="7995" spans="23:23">
      <c r="W7995" s="30"/>
    </row>
    <row r="7996" spans="23:23">
      <c r="W7996" s="30"/>
    </row>
    <row r="7997" spans="23:23">
      <c r="W7997" s="30"/>
    </row>
    <row r="7998" spans="23:23">
      <c r="W7998" s="30"/>
    </row>
    <row r="7999" spans="23:23">
      <c r="W7999" s="30"/>
    </row>
    <row r="8000" spans="23:23">
      <c r="W8000" s="30"/>
    </row>
    <row r="8001" spans="23:23">
      <c r="W8001" s="30"/>
    </row>
    <row r="8002" spans="23:23">
      <c r="W8002" s="30"/>
    </row>
    <row r="8003" spans="23:23">
      <c r="W8003" s="30"/>
    </row>
    <row r="8004" spans="23:23">
      <c r="W8004" s="30"/>
    </row>
    <row r="8005" spans="23:23">
      <c r="W8005" s="30"/>
    </row>
    <row r="8006" spans="23:23">
      <c r="W8006" s="30"/>
    </row>
    <row r="8007" spans="23:23">
      <c r="W8007" s="30"/>
    </row>
    <row r="8008" spans="23:23">
      <c r="W8008" s="30"/>
    </row>
    <row r="8009" spans="23:23">
      <c r="W8009" s="30"/>
    </row>
    <row r="8010" spans="23:23">
      <c r="W8010" s="30"/>
    </row>
    <row r="8011" spans="23:23">
      <c r="W8011" s="30"/>
    </row>
    <row r="8012" spans="23:23">
      <c r="W8012" s="30"/>
    </row>
    <row r="8013" spans="23:23">
      <c r="W8013" s="30"/>
    </row>
    <row r="8014" spans="23:23">
      <c r="W8014" s="30"/>
    </row>
    <row r="8015" spans="23:23">
      <c r="W8015" s="30"/>
    </row>
    <row r="8016" spans="23:23">
      <c r="W8016" s="30"/>
    </row>
    <row r="8017" spans="23:23">
      <c r="W8017" s="30"/>
    </row>
    <row r="8018" spans="23:23">
      <c r="W8018" s="30"/>
    </row>
    <row r="8019" spans="23:23">
      <c r="W8019" s="30"/>
    </row>
    <row r="8020" spans="23:23">
      <c r="W8020" s="30"/>
    </row>
    <row r="8021" spans="23:23">
      <c r="W8021" s="30"/>
    </row>
    <row r="8022" spans="23:23">
      <c r="W8022" s="30"/>
    </row>
    <row r="8023" spans="23:23">
      <c r="W8023" s="30"/>
    </row>
    <row r="8024" spans="23:23">
      <c r="W8024" s="30"/>
    </row>
    <row r="8025" spans="23:23">
      <c r="W8025" s="30"/>
    </row>
    <row r="8026" spans="23:23">
      <c r="W8026" s="30"/>
    </row>
    <row r="8027" spans="23:23">
      <c r="W8027" s="30"/>
    </row>
    <row r="8028" spans="23:23">
      <c r="W8028" s="30"/>
    </row>
    <row r="8029" spans="23:23">
      <c r="W8029" s="30"/>
    </row>
    <row r="8030" spans="23:23">
      <c r="W8030" s="30"/>
    </row>
    <row r="8031" spans="23:23">
      <c r="W8031" s="30"/>
    </row>
    <row r="8032" spans="23:23">
      <c r="W8032" s="30"/>
    </row>
    <row r="8033" spans="23:23">
      <c r="W8033" s="30"/>
    </row>
    <row r="8034" spans="23:23">
      <c r="W8034" s="30"/>
    </row>
    <row r="8035" spans="23:23">
      <c r="W8035" s="30"/>
    </row>
    <row r="8036" spans="23:23">
      <c r="W8036" s="30"/>
    </row>
    <row r="8037" spans="23:23">
      <c r="W8037" s="30"/>
    </row>
    <row r="8038" spans="23:23">
      <c r="W8038" s="30"/>
    </row>
    <row r="8039" spans="23:23">
      <c r="W8039" s="30"/>
    </row>
    <row r="8040" spans="23:23">
      <c r="W8040" s="30"/>
    </row>
    <row r="8041" spans="23:23">
      <c r="W8041" s="30"/>
    </row>
    <row r="8042" spans="23:23">
      <c r="W8042" s="30"/>
    </row>
    <row r="8043" spans="23:23">
      <c r="W8043" s="30"/>
    </row>
    <row r="8044" spans="23:23">
      <c r="W8044" s="30"/>
    </row>
    <row r="8045" spans="23:23">
      <c r="W8045" s="30"/>
    </row>
    <row r="8046" spans="23:23">
      <c r="W8046" s="30"/>
    </row>
    <row r="8047" spans="23:23">
      <c r="W8047" s="30"/>
    </row>
    <row r="8048" spans="23:23">
      <c r="W8048" s="30"/>
    </row>
    <row r="8049" spans="23:23">
      <c r="W8049" s="30"/>
    </row>
    <row r="8050" spans="23:23">
      <c r="W8050" s="30"/>
    </row>
    <row r="8051" spans="23:23">
      <c r="W8051" s="30"/>
    </row>
    <row r="8052" spans="23:23">
      <c r="W8052" s="30"/>
    </row>
    <row r="8053" spans="23:23">
      <c r="W8053" s="30"/>
    </row>
    <row r="8054" spans="23:23">
      <c r="W8054" s="30"/>
    </row>
    <row r="8055" spans="23:23">
      <c r="W8055" s="30"/>
    </row>
    <row r="8056" spans="23:23">
      <c r="W8056" s="30"/>
    </row>
    <row r="8057" spans="23:23">
      <c r="W8057" s="30"/>
    </row>
    <row r="8058" spans="23:23">
      <c r="W8058" s="30"/>
    </row>
    <row r="8059" spans="23:23">
      <c r="W8059" s="30"/>
    </row>
    <row r="8060" spans="23:23">
      <c r="W8060" s="30"/>
    </row>
    <row r="8061" spans="23:23">
      <c r="W8061" s="30"/>
    </row>
    <row r="8062" spans="23:23">
      <c r="W8062" s="30"/>
    </row>
    <row r="8063" spans="23:23">
      <c r="W8063" s="30"/>
    </row>
    <row r="8064" spans="23:23">
      <c r="W8064" s="30"/>
    </row>
    <row r="8065" spans="23:23">
      <c r="W8065" s="30"/>
    </row>
    <row r="8066" spans="23:23">
      <c r="W8066" s="30"/>
    </row>
    <row r="8067" spans="23:23">
      <c r="W8067" s="30"/>
    </row>
    <row r="8068" spans="23:23">
      <c r="W8068" s="30"/>
    </row>
    <row r="8069" spans="23:23">
      <c r="W8069" s="30"/>
    </row>
    <row r="8070" spans="23:23">
      <c r="W8070" s="30"/>
    </row>
    <row r="8071" spans="23:23">
      <c r="W8071" s="30"/>
    </row>
    <row r="8072" spans="23:23">
      <c r="W8072" s="30"/>
    </row>
    <row r="8073" spans="23:23">
      <c r="W8073" s="30"/>
    </row>
    <row r="8074" spans="23:23">
      <c r="W8074" s="30"/>
    </row>
    <row r="8075" spans="23:23">
      <c r="W8075" s="30"/>
    </row>
    <row r="8076" spans="23:23">
      <c r="W8076" s="30"/>
    </row>
    <row r="8077" spans="23:23">
      <c r="W8077" s="30"/>
    </row>
    <row r="8078" spans="23:23">
      <c r="W8078" s="30"/>
    </row>
    <row r="8079" spans="23:23">
      <c r="W8079" s="30"/>
    </row>
    <row r="8080" spans="23:23">
      <c r="W8080" s="30"/>
    </row>
    <row r="8081" spans="23:23">
      <c r="W8081" s="30"/>
    </row>
    <row r="8082" spans="23:23">
      <c r="W8082" s="30"/>
    </row>
    <row r="8083" spans="23:23">
      <c r="W8083" s="30"/>
    </row>
    <row r="8084" spans="23:23">
      <c r="W8084" s="30"/>
    </row>
    <row r="8085" spans="23:23">
      <c r="W8085" s="30"/>
    </row>
    <row r="8086" spans="23:23">
      <c r="W8086" s="30"/>
    </row>
    <row r="8087" spans="23:23">
      <c r="W8087" s="30"/>
    </row>
    <row r="8088" spans="23:23">
      <c r="W8088" s="30"/>
    </row>
    <row r="8089" spans="23:23">
      <c r="W8089" s="30"/>
    </row>
    <row r="8090" spans="23:23">
      <c r="W8090" s="30"/>
    </row>
    <row r="8091" spans="23:23">
      <c r="W8091" s="30"/>
    </row>
    <row r="8092" spans="23:23">
      <c r="W8092" s="30"/>
    </row>
    <row r="8093" spans="23:23">
      <c r="W8093" s="30"/>
    </row>
    <row r="8094" spans="23:23">
      <c r="W8094" s="30"/>
    </row>
    <row r="8095" spans="23:23">
      <c r="W8095" s="30"/>
    </row>
    <row r="8096" spans="23:23">
      <c r="W8096" s="30"/>
    </row>
    <row r="8097" spans="23:23">
      <c r="W8097" s="30"/>
    </row>
    <row r="8098" spans="23:23">
      <c r="W8098" s="30"/>
    </row>
    <row r="8099" spans="23:23">
      <c r="W8099" s="30"/>
    </row>
    <row r="8100" spans="23:23">
      <c r="W8100" s="30"/>
    </row>
    <row r="8101" spans="23:23">
      <c r="W8101" s="30"/>
    </row>
    <row r="8102" spans="23:23">
      <c r="W8102" s="30"/>
    </row>
    <row r="8103" spans="23:23">
      <c r="W8103" s="30"/>
    </row>
    <row r="8104" spans="23:23">
      <c r="W8104" s="30"/>
    </row>
    <row r="8105" spans="23:23">
      <c r="W8105" s="30"/>
    </row>
    <row r="8106" spans="23:23">
      <c r="W8106" s="30"/>
    </row>
    <row r="8107" spans="23:23">
      <c r="W8107" s="30"/>
    </row>
    <row r="8108" spans="23:23">
      <c r="W8108" s="30"/>
    </row>
    <row r="8109" spans="23:23">
      <c r="W8109" s="30"/>
    </row>
    <row r="8110" spans="23:23">
      <c r="W8110" s="30"/>
    </row>
    <row r="8111" spans="23:23">
      <c r="W8111" s="30"/>
    </row>
    <row r="8112" spans="23:23">
      <c r="W8112" s="30"/>
    </row>
    <row r="8113" spans="23:23">
      <c r="W8113" s="30"/>
    </row>
    <row r="8114" spans="23:23">
      <c r="W8114" s="30"/>
    </row>
    <row r="8115" spans="23:23">
      <c r="W8115" s="30"/>
    </row>
    <row r="8116" spans="23:23">
      <c r="W8116" s="30"/>
    </row>
    <row r="8117" spans="23:23">
      <c r="W8117" s="30"/>
    </row>
    <row r="8118" spans="23:23">
      <c r="W8118" s="30"/>
    </row>
    <row r="8119" spans="23:23">
      <c r="W8119" s="30"/>
    </row>
    <row r="8120" spans="23:23">
      <c r="W8120" s="30"/>
    </row>
    <row r="8121" spans="23:23">
      <c r="W8121" s="30"/>
    </row>
    <row r="8122" spans="23:23">
      <c r="W8122" s="30"/>
    </row>
    <row r="8123" spans="23:23">
      <c r="W8123" s="30"/>
    </row>
    <row r="8124" spans="23:23">
      <c r="W8124" s="30"/>
    </row>
    <row r="8125" spans="23:23">
      <c r="W8125" s="30"/>
    </row>
    <row r="8126" spans="23:23">
      <c r="W8126" s="30"/>
    </row>
    <row r="8127" spans="23:23">
      <c r="W8127" s="30"/>
    </row>
    <row r="8128" spans="23:23">
      <c r="W8128" s="30"/>
    </row>
    <row r="8129" spans="23:23">
      <c r="W8129" s="30"/>
    </row>
    <row r="8130" spans="23:23">
      <c r="W8130" s="30"/>
    </row>
    <row r="8131" spans="23:23">
      <c r="W8131" s="30"/>
    </row>
    <row r="8132" spans="23:23">
      <c r="W8132" s="30"/>
    </row>
    <row r="8133" spans="23:23">
      <c r="W8133" s="30"/>
    </row>
    <row r="8134" spans="23:23">
      <c r="W8134" s="30"/>
    </row>
    <row r="8135" spans="23:23">
      <c r="W8135" s="30"/>
    </row>
    <row r="8136" spans="23:23">
      <c r="W8136" s="30"/>
    </row>
    <row r="8137" spans="23:23">
      <c r="W8137" s="30"/>
    </row>
    <row r="8138" spans="23:23">
      <c r="W8138" s="30"/>
    </row>
    <row r="8139" spans="23:23">
      <c r="W8139" s="30"/>
    </row>
    <row r="8140" spans="23:23">
      <c r="W8140" s="30"/>
    </row>
    <row r="8141" spans="23:23">
      <c r="W8141" s="30"/>
    </row>
    <row r="8142" spans="23:23">
      <c r="W8142" s="30"/>
    </row>
    <row r="8143" spans="23:23">
      <c r="W8143" s="30"/>
    </row>
    <row r="8144" spans="23:23">
      <c r="W8144" s="30"/>
    </row>
    <row r="8145" spans="23:23">
      <c r="W8145" s="30"/>
    </row>
    <row r="8146" spans="23:23">
      <c r="W8146" s="30"/>
    </row>
    <row r="8147" spans="23:23">
      <c r="W8147" s="30"/>
    </row>
    <row r="8148" spans="23:23">
      <c r="W8148" s="30"/>
    </row>
    <row r="8149" spans="23:23">
      <c r="W8149" s="30"/>
    </row>
    <row r="8150" spans="23:23">
      <c r="W8150" s="30"/>
    </row>
    <row r="8151" spans="23:23">
      <c r="W8151" s="30"/>
    </row>
    <row r="8152" spans="23:23">
      <c r="W8152" s="30"/>
    </row>
    <row r="8153" spans="23:23">
      <c r="W8153" s="30"/>
    </row>
    <row r="8154" spans="23:23">
      <c r="W8154" s="30"/>
    </row>
    <row r="8155" spans="23:23">
      <c r="W8155" s="30"/>
    </row>
    <row r="8156" spans="23:23">
      <c r="W8156" s="30"/>
    </row>
    <row r="8157" spans="23:23">
      <c r="W8157" s="30"/>
    </row>
    <row r="8158" spans="23:23">
      <c r="W8158" s="30"/>
    </row>
    <row r="8159" spans="23:23">
      <c r="W8159" s="30"/>
    </row>
    <row r="8160" spans="23:23">
      <c r="W8160" s="30"/>
    </row>
    <row r="8161" spans="23:23">
      <c r="W8161" s="30"/>
    </row>
    <row r="8162" spans="23:23">
      <c r="W8162" s="30"/>
    </row>
    <row r="8163" spans="23:23">
      <c r="W8163" s="30"/>
    </row>
    <row r="8164" spans="23:23">
      <c r="W8164" s="30"/>
    </row>
    <row r="8165" spans="23:23">
      <c r="W8165" s="30"/>
    </row>
    <row r="8166" spans="23:23">
      <c r="W8166" s="30"/>
    </row>
    <row r="8167" spans="23:23">
      <c r="W8167" s="30"/>
    </row>
    <row r="8168" spans="23:23">
      <c r="W8168" s="30"/>
    </row>
    <row r="8169" spans="23:23">
      <c r="W8169" s="30"/>
    </row>
    <row r="8170" spans="23:23">
      <c r="W8170" s="30"/>
    </row>
    <row r="8171" spans="23:23">
      <c r="W8171" s="30"/>
    </row>
    <row r="8172" spans="23:23">
      <c r="W8172" s="30"/>
    </row>
    <row r="8173" spans="23:23">
      <c r="W8173" s="30"/>
    </row>
    <row r="8174" spans="23:23">
      <c r="W8174" s="30"/>
    </row>
    <row r="8175" spans="23:23">
      <c r="W8175" s="30"/>
    </row>
    <row r="8176" spans="23:23">
      <c r="W8176" s="30"/>
    </row>
    <row r="8177" spans="23:23">
      <c r="W8177" s="30"/>
    </row>
    <row r="8178" spans="23:23">
      <c r="W8178" s="30"/>
    </row>
    <row r="8179" spans="23:23">
      <c r="W8179" s="30"/>
    </row>
    <row r="8180" spans="23:23">
      <c r="W8180" s="30"/>
    </row>
    <row r="8181" spans="23:23">
      <c r="W8181" s="30"/>
    </row>
    <row r="8182" spans="23:23">
      <c r="W8182" s="30"/>
    </row>
    <row r="8183" spans="23:23">
      <c r="W8183" s="30"/>
    </row>
    <row r="8184" spans="23:23">
      <c r="W8184" s="30"/>
    </row>
    <row r="8185" spans="23:23">
      <c r="W8185" s="30"/>
    </row>
    <row r="8186" spans="23:23">
      <c r="W8186" s="30"/>
    </row>
    <row r="8187" spans="23:23">
      <c r="W8187" s="30"/>
    </row>
    <row r="8188" spans="23:23">
      <c r="W8188" s="30"/>
    </row>
    <row r="8189" spans="23:23">
      <c r="W8189" s="30"/>
    </row>
    <row r="8190" spans="23:23">
      <c r="W8190" s="30"/>
    </row>
    <row r="8191" spans="23:23">
      <c r="W8191" s="30"/>
    </row>
    <row r="8192" spans="23:23">
      <c r="W8192" s="30"/>
    </row>
    <row r="8193" spans="23:23">
      <c r="W8193" s="30"/>
    </row>
    <row r="8194" spans="23:23">
      <c r="W8194" s="30"/>
    </row>
    <row r="8195" spans="23:23">
      <c r="W8195" s="30"/>
    </row>
    <row r="8196" spans="23:23">
      <c r="W8196" s="30"/>
    </row>
    <row r="8197" spans="23:23">
      <c r="W8197" s="30"/>
    </row>
    <row r="8198" spans="23:23">
      <c r="W8198" s="30"/>
    </row>
    <row r="8199" spans="23:23">
      <c r="W8199" s="30"/>
    </row>
    <row r="8200" spans="23:23">
      <c r="W8200" s="30"/>
    </row>
    <row r="8201" spans="23:23">
      <c r="W8201" s="30"/>
    </row>
    <row r="8202" spans="23:23">
      <c r="W8202" s="30"/>
    </row>
    <row r="8203" spans="23:23">
      <c r="W8203" s="30"/>
    </row>
    <row r="8204" spans="23:23">
      <c r="W8204" s="30"/>
    </row>
    <row r="8205" spans="23:23">
      <c r="W8205" s="30"/>
    </row>
    <row r="8206" spans="23:23">
      <c r="W8206" s="30"/>
    </row>
    <row r="8207" spans="23:23">
      <c r="W8207" s="30"/>
    </row>
    <row r="8208" spans="23:23">
      <c r="W8208" s="30"/>
    </row>
    <row r="8209" spans="23:23">
      <c r="W8209" s="30"/>
    </row>
    <row r="8210" spans="23:23">
      <c r="W8210" s="30"/>
    </row>
    <row r="8211" spans="23:23">
      <c r="W8211" s="30"/>
    </row>
    <row r="8212" spans="23:23">
      <c r="W8212" s="30"/>
    </row>
    <row r="8213" spans="23:23">
      <c r="W8213" s="30"/>
    </row>
    <row r="8214" spans="23:23">
      <c r="W8214" s="30"/>
    </row>
    <row r="8215" spans="23:23">
      <c r="W8215" s="30"/>
    </row>
    <row r="8216" spans="23:23">
      <c r="W8216" s="30"/>
    </row>
    <row r="8217" spans="23:23">
      <c r="W8217" s="30"/>
    </row>
    <row r="8218" spans="23:23">
      <c r="W8218" s="30"/>
    </row>
    <row r="8219" spans="23:23">
      <c r="W8219" s="30"/>
    </row>
    <row r="8220" spans="23:23">
      <c r="W8220" s="30"/>
    </row>
    <row r="8221" spans="23:23">
      <c r="W8221" s="30"/>
    </row>
    <row r="8222" spans="23:23">
      <c r="W8222" s="30"/>
    </row>
    <row r="8223" spans="23:23">
      <c r="W8223" s="30"/>
    </row>
    <row r="8224" spans="23:23">
      <c r="W8224" s="30"/>
    </row>
    <row r="8225" spans="23:23">
      <c r="W8225" s="30"/>
    </row>
    <row r="8226" spans="23:23">
      <c r="W8226" s="30"/>
    </row>
    <row r="8227" spans="23:23">
      <c r="W8227" s="30"/>
    </row>
    <row r="8228" spans="23:23">
      <c r="W8228" s="30"/>
    </row>
    <row r="8229" spans="23:23">
      <c r="W8229" s="30"/>
    </row>
    <row r="8230" spans="23:23">
      <c r="W8230" s="30"/>
    </row>
    <row r="8231" spans="23:23">
      <c r="W8231" s="30"/>
    </row>
    <row r="8232" spans="23:23">
      <c r="W8232" s="30"/>
    </row>
    <row r="8233" spans="23:23">
      <c r="W8233" s="30"/>
    </row>
    <row r="8234" spans="23:23">
      <c r="W8234" s="30"/>
    </row>
    <row r="8235" spans="23:23">
      <c r="W8235" s="30"/>
    </row>
    <row r="8236" spans="23:23">
      <c r="W8236" s="30"/>
    </row>
    <row r="8237" spans="23:23">
      <c r="W8237" s="30"/>
    </row>
    <row r="8238" spans="23:23">
      <c r="W8238" s="30"/>
    </row>
    <row r="8239" spans="23:23">
      <c r="W8239" s="30"/>
    </row>
    <row r="8240" spans="23:23">
      <c r="W8240" s="30"/>
    </row>
    <row r="8241" spans="23:23">
      <c r="W8241" s="30"/>
    </row>
    <row r="8242" spans="23:23">
      <c r="W8242" s="30"/>
    </row>
    <row r="8243" spans="23:23">
      <c r="W8243" s="30"/>
    </row>
    <row r="8244" spans="23:23">
      <c r="W8244" s="30"/>
    </row>
    <row r="8245" spans="23:23">
      <c r="W8245" s="30"/>
    </row>
    <row r="8246" spans="23:23">
      <c r="W8246" s="30"/>
    </row>
    <row r="8247" spans="23:23">
      <c r="W8247" s="30"/>
    </row>
    <row r="8248" spans="23:23">
      <c r="W8248" s="30"/>
    </row>
    <row r="8249" spans="23:23">
      <c r="W8249" s="30"/>
    </row>
    <row r="8250" spans="23:23">
      <c r="W8250" s="30"/>
    </row>
    <row r="8251" spans="23:23">
      <c r="W8251" s="30"/>
    </row>
    <row r="8252" spans="23:23">
      <c r="W8252" s="30"/>
    </row>
    <row r="8253" spans="23:23">
      <c r="W8253" s="30"/>
    </row>
    <row r="8254" spans="23:23">
      <c r="W8254" s="30"/>
    </row>
    <row r="8255" spans="23:23">
      <c r="W8255" s="30"/>
    </row>
    <row r="8256" spans="23:23">
      <c r="W8256" s="30"/>
    </row>
    <row r="8257" spans="23:23">
      <c r="W8257" s="30"/>
    </row>
    <row r="8258" spans="23:23">
      <c r="W8258" s="30"/>
    </row>
    <row r="8259" spans="23:23">
      <c r="W8259" s="30"/>
    </row>
    <row r="8260" spans="23:23">
      <c r="W8260" s="30"/>
    </row>
    <row r="8261" spans="23:23">
      <c r="W8261" s="30"/>
    </row>
    <row r="8262" spans="23:23">
      <c r="W8262" s="30"/>
    </row>
    <row r="8263" spans="23:23">
      <c r="W8263" s="30"/>
    </row>
    <row r="8264" spans="23:23">
      <c r="W8264" s="30"/>
    </row>
    <row r="8265" spans="23:23">
      <c r="W8265" s="30"/>
    </row>
    <row r="8266" spans="23:23">
      <c r="W8266" s="30"/>
    </row>
    <row r="8267" spans="23:23">
      <c r="W8267" s="30"/>
    </row>
    <row r="8268" spans="23:23">
      <c r="W8268" s="30"/>
    </row>
    <row r="8269" spans="23:23">
      <c r="W8269" s="30"/>
    </row>
    <row r="8270" spans="23:23">
      <c r="W8270" s="30"/>
    </row>
    <row r="8271" spans="23:23">
      <c r="W8271" s="30"/>
    </row>
    <row r="8272" spans="23:23">
      <c r="W8272" s="30"/>
    </row>
    <row r="8273" spans="23:23">
      <c r="W8273" s="30"/>
    </row>
    <row r="8274" spans="23:23">
      <c r="W8274" s="30"/>
    </row>
    <row r="8275" spans="23:23">
      <c r="W8275" s="30"/>
    </row>
    <row r="8276" spans="23:23">
      <c r="W8276" s="30"/>
    </row>
    <row r="8277" spans="23:23">
      <c r="W8277" s="30"/>
    </row>
    <row r="8278" spans="23:23">
      <c r="W8278" s="30"/>
    </row>
    <row r="8279" spans="23:23">
      <c r="W8279" s="30"/>
    </row>
    <row r="8280" spans="23:23">
      <c r="W8280" s="30"/>
    </row>
    <row r="8281" spans="23:23">
      <c r="W8281" s="30"/>
    </row>
    <row r="8282" spans="23:23">
      <c r="W8282" s="30"/>
    </row>
    <row r="8283" spans="23:23">
      <c r="W8283" s="30"/>
    </row>
    <row r="8284" spans="23:23">
      <c r="W8284" s="30"/>
    </row>
    <row r="8285" spans="23:23">
      <c r="W8285" s="30"/>
    </row>
    <row r="8286" spans="23:23">
      <c r="W8286" s="30"/>
    </row>
    <row r="8287" spans="23:23">
      <c r="W8287" s="30"/>
    </row>
    <row r="8288" spans="23:23">
      <c r="W8288" s="30"/>
    </row>
    <row r="8289" spans="23:23">
      <c r="W8289" s="30"/>
    </row>
    <row r="8290" spans="23:23">
      <c r="W8290" s="30"/>
    </row>
    <row r="8291" spans="23:23">
      <c r="W8291" s="30"/>
    </row>
    <row r="8292" spans="23:23">
      <c r="W8292" s="30"/>
    </row>
    <row r="8293" spans="23:23">
      <c r="W8293" s="30"/>
    </row>
    <row r="8294" spans="23:23">
      <c r="W8294" s="30"/>
    </row>
    <row r="8295" spans="23:23">
      <c r="W8295" s="30"/>
    </row>
    <row r="8296" spans="23:23">
      <c r="W8296" s="30"/>
    </row>
    <row r="8297" spans="23:23">
      <c r="W8297" s="30"/>
    </row>
    <row r="8298" spans="23:23">
      <c r="W8298" s="30"/>
    </row>
    <row r="8299" spans="23:23">
      <c r="W8299" s="30"/>
    </row>
    <row r="8300" spans="23:23">
      <c r="W8300" s="30"/>
    </row>
    <row r="8301" spans="23:23">
      <c r="W8301" s="30"/>
    </row>
    <row r="8302" spans="23:23">
      <c r="W8302" s="30"/>
    </row>
    <row r="8303" spans="23:23">
      <c r="W8303" s="30"/>
    </row>
    <row r="8304" spans="23:23">
      <c r="W8304" s="30"/>
    </row>
    <row r="8305" spans="23:23">
      <c r="W8305" s="30"/>
    </row>
    <row r="8306" spans="23:23">
      <c r="W8306" s="30"/>
    </row>
    <row r="8307" spans="23:23">
      <c r="W8307" s="30"/>
    </row>
    <row r="8308" spans="23:23">
      <c r="W8308" s="30"/>
    </row>
    <row r="8309" spans="23:23">
      <c r="W8309" s="30"/>
    </row>
    <row r="8310" spans="23:23">
      <c r="W8310" s="30"/>
    </row>
    <row r="8311" spans="23:23">
      <c r="W8311" s="30"/>
    </row>
    <row r="8312" spans="23:23">
      <c r="W8312" s="30"/>
    </row>
    <row r="8313" spans="23:23">
      <c r="W8313" s="30"/>
    </row>
    <row r="8314" spans="23:23">
      <c r="W8314" s="30"/>
    </row>
    <row r="8315" spans="23:23">
      <c r="W8315" s="30"/>
    </row>
    <row r="8316" spans="23:23">
      <c r="W8316" s="30"/>
    </row>
    <row r="8317" spans="23:23">
      <c r="W8317" s="30"/>
    </row>
    <row r="8318" spans="23:23">
      <c r="W8318" s="30"/>
    </row>
    <row r="8319" spans="23:23">
      <c r="W8319" s="30"/>
    </row>
    <row r="8320" spans="23:23">
      <c r="W8320" s="30"/>
    </row>
    <row r="8321" spans="23:23">
      <c r="W8321" s="30"/>
    </row>
    <row r="8322" spans="23:23">
      <c r="W8322" s="30"/>
    </row>
    <row r="8323" spans="23:23">
      <c r="W8323" s="30"/>
    </row>
    <row r="8324" spans="23:23">
      <c r="W8324" s="30"/>
    </row>
    <row r="8325" spans="23:23">
      <c r="W8325" s="30"/>
    </row>
    <row r="8326" spans="23:23">
      <c r="W8326" s="30"/>
    </row>
    <row r="8327" spans="23:23">
      <c r="W8327" s="30"/>
    </row>
    <row r="8328" spans="23:23">
      <c r="W8328" s="30"/>
    </row>
    <row r="8329" spans="23:23">
      <c r="W8329" s="30"/>
    </row>
    <row r="8330" spans="23:23">
      <c r="W8330" s="30"/>
    </row>
    <row r="8331" spans="23:23">
      <c r="W8331" s="30"/>
    </row>
    <row r="8332" spans="23:23">
      <c r="W8332" s="30"/>
    </row>
    <row r="8333" spans="23:23">
      <c r="W8333" s="30"/>
    </row>
    <row r="8334" spans="23:23">
      <c r="W8334" s="30"/>
    </row>
    <row r="8335" spans="23:23">
      <c r="W8335" s="30"/>
    </row>
    <row r="8336" spans="23:23">
      <c r="W8336" s="30"/>
    </row>
    <row r="8337" spans="23:23">
      <c r="W8337" s="30"/>
    </row>
    <row r="8338" spans="23:23">
      <c r="W8338" s="30"/>
    </row>
    <row r="8339" spans="23:23">
      <c r="W8339" s="30"/>
    </row>
    <row r="8340" spans="23:23">
      <c r="W8340" s="30"/>
    </row>
    <row r="8341" spans="23:23">
      <c r="W8341" s="30"/>
    </row>
    <row r="8342" spans="23:23">
      <c r="W8342" s="30"/>
    </row>
    <row r="8343" spans="23:23">
      <c r="W8343" s="30"/>
    </row>
    <row r="8344" spans="23:23">
      <c r="W8344" s="30"/>
    </row>
    <row r="8345" spans="23:23">
      <c r="W8345" s="30"/>
    </row>
    <row r="8346" spans="23:23">
      <c r="W8346" s="30"/>
    </row>
    <row r="8347" spans="23:23">
      <c r="W8347" s="30"/>
    </row>
    <row r="8348" spans="23:23">
      <c r="W8348" s="30"/>
    </row>
    <row r="8349" spans="23:23">
      <c r="W8349" s="30"/>
    </row>
    <row r="8350" spans="23:23">
      <c r="W8350" s="30"/>
    </row>
    <row r="8351" spans="23:23">
      <c r="W8351" s="30"/>
    </row>
    <row r="8352" spans="23:23">
      <c r="W8352" s="30"/>
    </row>
    <row r="8353" spans="23:23">
      <c r="W8353" s="30"/>
    </row>
    <row r="8354" spans="23:23">
      <c r="W8354" s="30"/>
    </row>
    <row r="8355" spans="23:23">
      <c r="W8355" s="30"/>
    </row>
    <row r="8356" spans="23:23">
      <c r="W8356" s="30"/>
    </row>
    <row r="8357" spans="23:23">
      <c r="W8357" s="30"/>
    </row>
    <row r="8358" spans="23:23">
      <c r="W8358" s="30"/>
    </row>
    <row r="8359" spans="23:23">
      <c r="W8359" s="30"/>
    </row>
    <row r="8360" spans="23:23">
      <c r="W8360" s="30"/>
    </row>
    <row r="8361" spans="23:23">
      <c r="W8361" s="30"/>
    </row>
    <row r="8362" spans="23:23">
      <c r="W8362" s="30"/>
    </row>
    <row r="8363" spans="23:23">
      <c r="W8363" s="30"/>
    </row>
    <row r="8364" spans="23:23">
      <c r="W8364" s="30"/>
    </row>
    <row r="8365" spans="23:23">
      <c r="W8365" s="30"/>
    </row>
    <row r="8366" spans="23:23">
      <c r="W8366" s="30"/>
    </row>
    <row r="8367" spans="23:23">
      <c r="W8367" s="30"/>
    </row>
    <row r="8368" spans="23:23">
      <c r="W8368" s="30"/>
    </row>
    <row r="8369" spans="23:23">
      <c r="W8369" s="30"/>
    </row>
    <row r="8370" spans="23:23">
      <c r="W8370" s="30"/>
    </row>
    <row r="8371" spans="23:23">
      <c r="W8371" s="30"/>
    </row>
    <row r="8372" spans="23:23">
      <c r="W8372" s="30"/>
    </row>
    <row r="8373" spans="23:23">
      <c r="W8373" s="30"/>
    </row>
    <row r="8374" spans="23:23">
      <c r="W8374" s="30"/>
    </row>
    <row r="8375" spans="23:23">
      <c r="W8375" s="30"/>
    </row>
    <row r="8376" spans="23:23">
      <c r="W8376" s="30"/>
    </row>
    <row r="8377" spans="23:23">
      <c r="W8377" s="30"/>
    </row>
    <row r="8378" spans="23:23">
      <c r="W8378" s="30"/>
    </row>
    <row r="8379" spans="23:23">
      <c r="W8379" s="30"/>
    </row>
    <row r="8380" spans="23:23">
      <c r="W8380" s="30"/>
    </row>
    <row r="8381" spans="23:23">
      <c r="W8381" s="30"/>
    </row>
    <row r="8382" spans="23:23">
      <c r="W8382" s="30"/>
    </row>
    <row r="8383" spans="23:23">
      <c r="W8383" s="30"/>
    </row>
    <row r="8384" spans="23:23">
      <c r="W8384" s="30"/>
    </row>
    <row r="8385" spans="23:23">
      <c r="W8385" s="30"/>
    </row>
    <row r="8386" spans="23:23">
      <c r="W8386" s="30"/>
    </row>
    <row r="8387" spans="23:23">
      <c r="W8387" s="30"/>
    </row>
    <row r="8388" spans="23:23">
      <c r="W8388" s="30"/>
    </row>
    <row r="8389" spans="23:23">
      <c r="W8389" s="30"/>
    </row>
    <row r="8390" spans="23:23">
      <c r="W8390" s="30"/>
    </row>
    <row r="8391" spans="23:23">
      <c r="W8391" s="30"/>
    </row>
    <row r="8392" spans="23:23">
      <c r="W8392" s="30"/>
    </row>
    <row r="8393" spans="23:23">
      <c r="W8393" s="30"/>
    </row>
    <row r="8394" spans="23:23">
      <c r="W8394" s="30"/>
    </row>
    <row r="8395" spans="23:23">
      <c r="W8395" s="30"/>
    </row>
    <row r="8396" spans="23:23">
      <c r="W8396" s="30"/>
    </row>
    <row r="8397" spans="23:23">
      <c r="W8397" s="30"/>
    </row>
    <row r="8398" spans="23:23">
      <c r="W8398" s="30"/>
    </row>
    <row r="8399" spans="23:23">
      <c r="W8399" s="30"/>
    </row>
    <row r="8400" spans="23:23">
      <c r="W8400" s="30"/>
    </row>
    <row r="8401" spans="23:23">
      <c r="W8401" s="30"/>
    </row>
    <row r="8402" spans="23:23">
      <c r="W8402" s="30"/>
    </row>
    <row r="8403" spans="23:23">
      <c r="W8403" s="30"/>
    </row>
    <row r="8404" spans="23:23">
      <c r="W8404" s="30"/>
    </row>
    <row r="8405" spans="23:23">
      <c r="W8405" s="30"/>
    </row>
    <row r="8406" spans="23:23">
      <c r="W8406" s="30"/>
    </row>
    <row r="8407" spans="23:23">
      <c r="W8407" s="30"/>
    </row>
    <row r="8408" spans="23:23">
      <c r="W8408" s="30"/>
    </row>
    <row r="8409" spans="23:23">
      <c r="W8409" s="30"/>
    </row>
    <row r="8410" spans="23:23">
      <c r="W8410" s="30"/>
    </row>
    <row r="8411" spans="23:23">
      <c r="W8411" s="30"/>
    </row>
    <row r="8412" spans="23:23">
      <c r="W8412" s="30"/>
    </row>
    <row r="8413" spans="23:23">
      <c r="W8413" s="30"/>
    </row>
    <row r="8414" spans="23:23">
      <c r="W8414" s="30"/>
    </row>
    <row r="8415" spans="23:23">
      <c r="W8415" s="30"/>
    </row>
    <row r="8416" spans="23:23">
      <c r="W8416" s="30"/>
    </row>
    <row r="8417" spans="23:23">
      <c r="W8417" s="30"/>
    </row>
    <row r="8418" spans="23:23">
      <c r="W8418" s="30"/>
    </row>
    <row r="8419" spans="23:23">
      <c r="W8419" s="30"/>
    </row>
    <row r="8420" spans="23:23">
      <c r="W8420" s="30"/>
    </row>
    <row r="8421" spans="23:23">
      <c r="W8421" s="30"/>
    </row>
    <row r="8422" spans="23:23">
      <c r="W8422" s="30"/>
    </row>
    <row r="8423" spans="23:23">
      <c r="W8423" s="30"/>
    </row>
    <row r="8424" spans="23:23">
      <c r="W8424" s="30"/>
    </row>
    <row r="8425" spans="23:23">
      <c r="W8425" s="30"/>
    </row>
    <row r="8426" spans="23:23">
      <c r="W8426" s="30"/>
    </row>
    <row r="8427" spans="23:23">
      <c r="W8427" s="30"/>
    </row>
    <row r="8428" spans="23:23">
      <c r="W8428" s="30"/>
    </row>
    <row r="8429" spans="23:23">
      <c r="W8429" s="30"/>
    </row>
    <row r="8430" spans="23:23">
      <c r="W8430" s="30"/>
    </row>
    <row r="8431" spans="23:23">
      <c r="W8431" s="30"/>
    </row>
    <row r="8432" spans="23:23">
      <c r="W8432" s="30"/>
    </row>
    <row r="8433" spans="23:23">
      <c r="W8433" s="30"/>
    </row>
    <row r="8434" spans="23:23">
      <c r="W8434" s="30"/>
    </row>
    <row r="8435" spans="23:23">
      <c r="W8435" s="30"/>
    </row>
    <row r="8436" spans="23:23">
      <c r="W8436" s="30"/>
    </row>
    <row r="8437" spans="23:23">
      <c r="W8437" s="30"/>
    </row>
    <row r="8438" spans="23:23">
      <c r="W8438" s="30"/>
    </row>
    <row r="8439" spans="23:23">
      <c r="W8439" s="30"/>
    </row>
    <row r="8440" spans="23:23">
      <c r="W8440" s="30"/>
    </row>
    <row r="8441" spans="23:23">
      <c r="W8441" s="30"/>
    </row>
    <row r="8442" spans="23:23">
      <c r="W8442" s="30"/>
    </row>
    <row r="8443" spans="23:23">
      <c r="W8443" s="30"/>
    </row>
    <row r="8444" spans="23:23">
      <c r="W8444" s="30"/>
    </row>
    <row r="8445" spans="23:23">
      <c r="W8445" s="30"/>
    </row>
    <row r="8446" spans="23:23">
      <c r="W8446" s="30"/>
    </row>
    <row r="8447" spans="23:23">
      <c r="W8447" s="30"/>
    </row>
    <row r="8448" spans="23:23">
      <c r="W8448" s="30"/>
    </row>
    <row r="8449" spans="23:23">
      <c r="W8449" s="30"/>
    </row>
    <row r="8450" spans="23:23">
      <c r="W8450" s="30"/>
    </row>
    <row r="8451" spans="23:23">
      <c r="W8451" s="30"/>
    </row>
    <row r="8452" spans="23:23">
      <c r="W8452" s="30"/>
    </row>
    <row r="8453" spans="23:23">
      <c r="W8453" s="30"/>
    </row>
    <row r="8454" spans="23:23">
      <c r="W8454" s="30"/>
    </row>
    <row r="8455" spans="23:23">
      <c r="W8455" s="30"/>
    </row>
    <row r="8456" spans="23:23">
      <c r="W8456" s="30"/>
    </row>
    <row r="8457" spans="23:23">
      <c r="W8457" s="30"/>
    </row>
    <row r="8458" spans="23:23">
      <c r="W8458" s="30"/>
    </row>
    <row r="8459" spans="23:23">
      <c r="W8459" s="30"/>
    </row>
    <row r="8460" spans="23:23">
      <c r="W8460" s="30"/>
    </row>
    <row r="8461" spans="23:23">
      <c r="W8461" s="30"/>
    </row>
    <row r="8462" spans="23:23">
      <c r="W8462" s="30"/>
    </row>
    <row r="8463" spans="23:23">
      <c r="W8463" s="30"/>
    </row>
    <row r="8464" spans="23:23">
      <c r="W8464" s="30"/>
    </row>
    <row r="8465" spans="23:23">
      <c r="W8465" s="30"/>
    </row>
    <row r="8466" spans="23:23">
      <c r="W8466" s="30"/>
    </row>
    <row r="8467" spans="23:23">
      <c r="W8467" s="30"/>
    </row>
    <row r="8468" spans="23:23">
      <c r="W8468" s="30"/>
    </row>
    <row r="8469" spans="23:23">
      <c r="W8469" s="30"/>
    </row>
    <row r="8470" spans="23:23">
      <c r="W8470" s="30"/>
    </row>
    <row r="8471" spans="23:23">
      <c r="W8471" s="30"/>
    </row>
    <row r="8472" spans="23:23">
      <c r="W8472" s="30"/>
    </row>
    <row r="8473" spans="23:23">
      <c r="W8473" s="30"/>
    </row>
    <row r="8474" spans="23:23">
      <c r="W8474" s="30"/>
    </row>
    <row r="8475" spans="23:23">
      <c r="W8475" s="30"/>
    </row>
    <row r="8476" spans="23:23">
      <c r="W8476" s="30"/>
    </row>
    <row r="8477" spans="23:23">
      <c r="W8477" s="30"/>
    </row>
    <row r="8478" spans="23:23">
      <c r="W8478" s="30"/>
    </row>
    <row r="8479" spans="23:23">
      <c r="W8479" s="30"/>
    </row>
    <row r="8480" spans="23:23">
      <c r="W8480" s="30"/>
    </row>
    <row r="8481" spans="23:23">
      <c r="W8481" s="30"/>
    </row>
    <row r="8482" spans="23:23">
      <c r="W8482" s="30"/>
    </row>
    <row r="8483" spans="23:23">
      <c r="W8483" s="30"/>
    </row>
    <row r="8484" spans="23:23">
      <c r="W8484" s="30"/>
    </row>
    <row r="8485" spans="23:23">
      <c r="W8485" s="30"/>
    </row>
    <row r="8486" spans="23:23">
      <c r="W8486" s="30"/>
    </row>
    <row r="8487" spans="23:23">
      <c r="W8487" s="30"/>
    </row>
    <row r="8488" spans="23:23">
      <c r="W8488" s="30"/>
    </row>
    <row r="8489" spans="23:23">
      <c r="W8489" s="30"/>
    </row>
    <row r="8490" spans="23:23">
      <c r="W8490" s="30"/>
    </row>
    <row r="8491" spans="23:23">
      <c r="W8491" s="30"/>
    </row>
    <row r="8492" spans="23:23">
      <c r="W8492" s="30"/>
    </row>
    <row r="8493" spans="23:23">
      <c r="W8493" s="30"/>
    </row>
    <row r="8494" spans="23:23">
      <c r="W8494" s="30"/>
    </row>
    <row r="8495" spans="23:23">
      <c r="W8495" s="30"/>
    </row>
    <row r="8496" spans="23:23">
      <c r="W8496" s="30"/>
    </row>
    <row r="8497" spans="23:23">
      <c r="W8497" s="30"/>
    </row>
    <row r="8498" spans="23:23">
      <c r="W8498" s="30"/>
    </row>
    <row r="8499" spans="23:23">
      <c r="W8499" s="30"/>
    </row>
    <row r="8500" spans="23:23">
      <c r="W8500" s="30"/>
    </row>
    <row r="8501" spans="23:23">
      <c r="W8501" s="30"/>
    </row>
    <row r="8502" spans="23:23">
      <c r="W8502" s="30"/>
    </row>
    <row r="8503" spans="23:23">
      <c r="W8503" s="30"/>
    </row>
    <row r="8504" spans="23:23">
      <c r="W8504" s="30"/>
    </row>
    <row r="8505" spans="23:23">
      <c r="W8505" s="30"/>
    </row>
    <row r="8506" spans="23:23">
      <c r="W8506" s="30"/>
    </row>
    <row r="8507" spans="23:23">
      <c r="W8507" s="30"/>
    </row>
    <row r="8508" spans="23:23">
      <c r="W8508" s="30"/>
    </row>
    <row r="8509" spans="23:23">
      <c r="W8509" s="30"/>
    </row>
    <row r="8510" spans="23:23">
      <c r="W8510" s="30"/>
    </row>
    <row r="8511" spans="23:23">
      <c r="W8511" s="30"/>
    </row>
    <row r="8512" spans="23:23">
      <c r="W8512" s="30"/>
    </row>
    <row r="8513" spans="23:23">
      <c r="W8513" s="30"/>
    </row>
    <row r="8514" spans="23:23">
      <c r="W8514" s="30"/>
    </row>
    <row r="8515" spans="23:23">
      <c r="W8515" s="30"/>
    </row>
    <row r="8516" spans="23:23">
      <c r="W8516" s="30"/>
    </row>
    <row r="8517" spans="23:23">
      <c r="W8517" s="30"/>
    </row>
    <row r="8518" spans="23:23">
      <c r="W8518" s="30"/>
    </row>
    <row r="8519" spans="23:23">
      <c r="W8519" s="30"/>
    </row>
    <row r="8520" spans="23:23">
      <c r="W8520" s="30"/>
    </row>
    <row r="8521" spans="23:23">
      <c r="W8521" s="30"/>
    </row>
    <row r="8522" spans="23:23">
      <c r="W8522" s="30"/>
    </row>
    <row r="8523" spans="23:23">
      <c r="W8523" s="30"/>
    </row>
    <row r="8524" spans="23:23">
      <c r="W8524" s="30"/>
    </row>
    <row r="8525" spans="23:23">
      <c r="W8525" s="30"/>
    </row>
    <row r="8526" spans="23:23">
      <c r="W8526" s="30"/>
    </row>
    <row r="8527" spans="23:23">
      <c r="W8527" s="30"/>
    </row>
    <row r="8528" spans="23:23">
      <c r="W8528" s="30"/>
    </row>
    <row r="8529" spans="23:23">
      <c r="W8529" s="30"/>
    </row>
    <row r="8530" spans="23:23">
      <c r="W8530" s="30"/>
    </row>
    <row r="8531" spans="23:23">
      <c r="W8531" s="30"/>
    </row>
    <row r="8532" spans="23:23">
      <c r="W8532" s="30"/>
    </row>
    <row r="8533" spans="23:23">
      <c r="W8533" s="30"/>
    </row>
    <row r="8534" spans="23:23">
      <c r="W8534" s="30"/>
    </row>
    <row r="8535" spans="23:23">
      <c r="W8535" s="30"/>
    </row>
    <row r="8536" spans="23:23">
      <c r="W8536" s="30"/>
    </row>
    <row r="8537" spans="23:23">
      <c r="W8537" s="30"/>
    </row>
    <row r="8538" spans="23:23">
      <c r="W8538" s="30"/>
    </row>
    <row r="8539" spans="23:23">
      <c r="W8539" s="30"/>
    </row>
    <row r="8540" spans="23:23">
      <c r="W8540" s="30"/>
    </row>
    <row r="8541" spans="23:23">
      <c r="W8541" s="30"/>
    </row>
    <row r="8542" spans="23:23">
      <c r="W8542" s="30"/>
    </row>
    <row r="8543" spans="23:23">
      <c r="W8543" s="30"/>
    </row>
    <row r="8544" spans="23:23">
      <c r="W8544" s="30"/>
    </row>
    <row r="8545" spans="23:23">
      <c r="W8545" s="30"/>
    </row>
    <row r="8546" spans="23:23">
      <c r="W8546" s="30"/>
    </row>
    <row r="8547" spans="23:23">
      <c r="W8547" s="30"/>
    </row>
    <row r="8548" spans="23:23">
      <c r="W8548" s="30"/>
    </row>
    <row r="8549" spans="23:23">
      <c r="W8549" s="30"/>
    </row>
    <row r="8550" spans="23:23">
      <c r="W8550" s="30"/>
    </row>
    <row r="8551" spans="23:23">
      <c r="W8551" s="30"/>
    </row>
    <row r="8552" spans="23:23">
      <c r="W8552" s="30"/>
    </row>
    <row r="8553" spans="23:23">
      <c r="W8553" s="30"/>
    </row>
    <row r="8554" spans="23:23">
      <c r="W8554" s="30"/>
    </row>
    <row r="8555" spans="23:23">
      <c r="W8555" s="30"/>
    </row>
    <row r="8556" spans="23:23">
      <c r="W8556" s="30"/>
    </row>
    <row r="8557" spans="23:23">
      <c r="W8557" s="30"/>
    </row>
    <row r="8558" spans="23:23">
      <c r="W8558" s="30"/>
    </row>
    <row r="8559" spans="23:23">
      <c r="W8559" s="30"/>
    </row>
    <row r="8560" spans="23:23">
      <c r="W8560" s="30"/>
    </row>
    <row r="8561" spans="23:23">
      <c r="W8561" s="30"/>
    </row>
    <row r="8562" spans="23:23">
      <c r="W8562" s="30"/>
    </row>
    <row r="8563" spans="23:23">
      <c r="W8563" s="30"/>
    </row>
    <row r="8564" spans="23:23">
      <c r="W8564" s="30"/>
    </row>
    <row r="8565" spans="23:23">
      <c r="W8565" s="30"/>
    </row>
    <row r="8566" spans="23:23">
      <c r="W8566" s="30"/>
    </row>
    <row r="8567" spans="23:23">
      <c r="W8567" s="30"/>
    </row>
    <row r="8568" spans="23:23">
      <c r="W8568" s="30"/>
    </row>
    <row r="8569" spans="23:23">
      <c r="W8569" s="30"/>
    </row>
    <row r="8570" spans="23:23">
      <c r="W8570" s="30"/>
    </row>
    <row r="8571" spans="23:23">
      <c r="W8571" s="30"/>
    </row>
    <row r="8572" spans="23:23">
      <c r="W8572" s="30"/>
    </row>
    <row r="8573" spans="23:23">
      <c r="W8573" s="30"/>
    </row>
    <row r="8574" spans="23:23">
      <c r="W8574" s="30"/>
    </row>
    <row r="8575" spans="23:23">
      <c r="W8575" s="30"/>
    </row>
    <row r="8576" spans="23:23">
      <c r="W8576" s="30"/>
    </row>
    <row r="8577" spans="23:23">
      <c r="W8577" s="30"/>
    </row>
    <row r="8578" spans="23:23">
      <c r="W8578" s="30"/>
    </row>
    <row r="8579" spans="23:23">
      <c r="W8579" s="30"/>
    </row>
    <row r="8580" spans="23:23">
      <c r="W8580" s="30"/>
    </row>
    <row r="8581" spans="23:23">
      <c r="W8581" s="30"/>
    </row>
    <row r="8582" spans="23:23">
      <c r="W8582" s="30"/>
    </row>
    <row r="8583" spans="23:23">
      <c r="W8583" s="30"/>
    </row>
    <row r="8584" spans="23:23">
      <c r="W8584" s="30"/>
    </row>
    <row r="8585" spans="23:23">
      <c r="W8585" s="30"/>
    </row>
    <row r="8586" spans="23:23">
      <c r="W8586" s="30"/>
    </row>
    <row r="8587" spans="23:23">
      <c r="W8587" s="30"/>
    </row>
    <row r="8588" spans="23:23">
      <c r="W8588" s="30"/>
    </row>
    <row r="8589" spans="23:23">
      <c r="W8589" s="30"/>
    </row>
    <row r="8590" spans="23:23">
      <c r="W8590" s="30"/>
    </row>
    <row r="8591" spans="23:23">
      <c r="W8591" s="30"/>
    </row>
    <row r="8592" spans="23:23">
      <c r="W8592" s="30"/>
    </row>
    <row r="8593" spans="23:23">
      <c r="W8593" s="30"/>
    </row>
    <row r="8594" spans="23:23">
      <c r="W8594" s="30"/>
    </row>
    <row r="8595" spans="23:23">
      <c r="W8595" s="30"/>
    </row>
    <row r="8596" spans="23:23">
      <c r="W8596" s="30"/>
    </row>
    <row r="8597" spans="23:23">
      <c r="W8597" s="30"/>
    </row>
    <row r="8598" spans="23:23">
      <c r="W8598" s="30"/>
    </row>
    <row r="8599" spans="23:23">
      <c r="W8599" s="30"/>
    </row>
    <row r="8600" spans="23:23">
      <c r="W8600" s="30"/>
    </row>
    <row r="8601" spans="23:23">
      <c r="W8601" s="30"/>
    </row>
    <row r="8602" spans="23:23">
      <c r="W8602" s="30"/>
    </row>
    <row r="8603" spans="23:23">
      <c r="W8603" s="30"/>
    </row>
    <row r="8604" spans="23:23">
      <c r="W8604" s="30"/>
    </row>
    <row r="8605" spans="23:23">
      <c r="W8605" s="30"/>
    </row>
    <row r="8606" spans="23:23">
      <c r="W8606" s="30"/>
    </row>
    <row r="8607" spans="23:23">
      <c r="W8607" s="30"/>
    </row>
    <row r="8608" spans="23:23">
      <c r="W8608" s="30"/>
    </row>
    <row r="8609" spans="23:23">
      <c r="W8609" s="30"/>
    </row>
    <row r="8610" spans="23:23">
      <c r="W8610" s="30"/>
    </row>
    <row r="8611" spans="23:23">
      <c r="W8611" s="30"/>
    </row>
    <row r="8612" spans="23:23">
      <c r="W8612" s="30"/>
    </row>
    <row r="8613" spans="23:23">
      <c r="W8613" s="30"/>
    </row>
    <row r="8614" spans="23:23">
      <c r="W8614" s="30"/>
    </row>
    <row r="8615" spans="23:23">
      <c r="W8615" s="30"/>
    </row>
    <row r="8616" spans="23:23">
      <c r="W8616" s="30"/>
    </row>
    <row r="8617" spans="23:23">
      <c r="W8617" s="30"/>
    </row>
    <row r="8618" spans="23:23">
      <c r="W8618" s="30"/>
    </row>
    <row r="8619" spans="23:23">
      <c r="W8619" s="30"/>
    </row>
    <row r="8620" spans="23:23">
      <c r="W8620" s="30"/>
    </row>
    <row r="8621" spans="23:23">
      <c r="W8621" s="30"/>
    </row>
    <row r="8622" spans="23:23">
      <c r="W8622" s="30"/>
    </row>
    <row r="8623" spans="23:23">
      <c r="W8623" s="30"/>
    </row>
    <row r="8624" spans="23:23">
      <c r="W8624" s="30"/>
    </row>
    <row r="8625" spans="23:23">
      <c r="W8625" s="30"/>
    </row>
    <row r="8626" spans="23:23">
      <c r="W8626" s="30"/>
    </row>
    <row r="8627" spans="23:23">
      <c r="W8627" s="30"/>
    </row>
    <row r="8628" spans="23:23">
      <c r="W8628" s="30"/>
    </row>
    <row r="8629" spans="23:23">
      <c r="W8629" s="30"/>
    </row>
    <row r="8630" spans="23:23">
      <c r="W8630" s="30"/>
    </row>
    <row r="8631" spans="23:23">
      <c r="W8631" s="30"/>
    </row>
    <row r="8632" spans="23:23">
      <c r="W8632" s="30"/>
    </row>
    <row r="8633" spans="23:23">
      <c r="W8633" s="30"/>
    </row>
    <row r="8634" spans="23:23">
      <c r="W8634" s="30"/>
    </row>
    <row r="8635" spans="23:23">
      <c r="W8635" s="30"/>
    </row>
    <row r="8636" spans="23:23">
      <c r="W8636" s="30"/>
    </row>
    <row r="8637" spans="23:23">
      <c r="W8637" s="30"/>
    </row>
    <row r="8638" spans="23:23">
      <c r="W8638" s="30"/>
    </row>
    <row r="8639" spans="23:23">
      <c r="W8639" s="30"/>
    </row>
    <row r="8640" spans="23:23">
      <c r="W8640" s="30"/>
    </row>
    <row r="8641" spans="23:23">
      <c r="W8641" s="30"/>
    </row>
    <row r="8642" spans="23:23">
      <c r="W8642" s="30"/>
    </row>
    <row r="8643" spans="23:23">
      <c r="W8643" s="30"/>
    </row>
    <row r="8644" spans="23:23">
      <c r="W8644" s="30"/>
    </row>
    <row r="8645" spans="23:23">
      <c r="W8645" s="30"/>
    </row>
    <row r="8646" spans="23:23">
      <c r="W8646" s="30"/>
    </row>
    <row r="8647" spans="23:23">
      <c r="W8647" s="30"/>
    </row>
    <row r="8648" spans="23:23">
      <c r="W8648" s="30"/>
    </row>
    <row r="8649" spans="23:23">
      <c r="W8649" s="30"/>
    </row>
    <row r="8650" spans="23:23">
      <c r="W8650" s="30"/>
    </row>
    <row r="8651" spans="23:23">
      <c r="W8651" s="30"/>
    </row>
    <row r="8652" spans="23:23">
      <c r="W8652" s="30"/>
    </row>
    <row r="8653" spans="23:23">
      <c r="W8653" s="30"/>
    </row>
    <row r="8654" spans="23:23">
      <c r="W8654" s="30"/>
    </row>
    <row r="8655" spans="23:23">
      <c r="W8655" s="30"/>
    </row>
    <row r="8656" spans="23:23">
      <c r="W8656" s="30"/>
    </row>
    <row r="8657" spans="23:23">
      <c r="W8657" s="30"/>
    </row>
    <row r="8658" spans="23:23">
      <c r="W8658" s="30"/>
    </row>
    <row r="8659" spans="23:23">
      <c r="W8659" s="30"/>
    </row>
    <row r="8660" spans="23:23">
      <c r="W8660" s="30"/>
    </row>
    <row r="8661" spans="23:23">
      <c r="W8661" s="30"/>
    </row>
    <row r="8662" spans="23:23">
      <c r="W8662" s="30"/>
    </row>
    <row r="8663" spans="23:23">
      <c r="W8663" s="30"/>
    </row>
    <row r="8664" spans="23:23">
      <c r="W8664" s="30"/>
    </row>
    <row r="8665" spans="23:23">
      <c r="W8665" s="30"/>
    </row>
    <row r="8666" spans="23:23">
      <c r="W8666" s="30"/>
    </row>
    <row r="8667" spans="23:23">
      <c r="W8667" s="30"/>
    </row>
    <row r="8668" spans="23:23">
      <c r="W8668" s="30"/>
    </row>
    <row r="8669" spans="23:23">
      <c r="W8669" s="30"/>
    </row>
    <row r="8670" spans="23:23">
      <c r="W8670" s="30"/>
    </row>
    <row r="8671" spans="23:23">
      <c r="W8671" s="30"/>
    </row>
    <row r="8672" spans="23:23">
      <c r="W8672" s="30"/>
    </row>
    <row r="8673" spans="23:23">
      <c r="W8673" s="30"/>
    </row>
    <row r="8674" spans="23:23">
      <c r="W8674" s="30"/>
    </row>
    <row r="8675" spans="23:23">
      <c r="W8675" s="30"/>
    </row>
    <row r="8676" spans="23:23">
      <c r="W8676" s="30"/>
    </row>
    <row r="8677" spans="23:23">
      <c r="W8677" s="30"/>
    </row>
    <row r="8678" spans="23:23">
      <c r="W8678" s="30"/>
    </row>
    <row r="8679" spans="23:23">
      <c r="W8679" s="30"/>
    </row>
    <row r="8680" spans="23:23">
      <c r="W8680" s="30"/>
    </row>
    <row r="8681" spans="23:23">
      <c r="W8681" s="30"/>
    </row>
    <row r="8682" spans="23:23">
      <c r="W8682" s="30"/>
    </row>
    <row r="8683" spans="23:23">
      <c r="W8683" s="30"/>
    </row>
    <row r="8684" spans="23:23">
      <c r="W8684" s="30"/>
    </row>
    <row r="8685" spans="23:23">
      <c r="W8685" s="30"/>
    </row>
    <row r="8686" spans="23:23">
      <c r="W8686" s="30"/>
    </row>
    <row r="8687" spans="23:23">
      <c r="W8687" s="30"/>
    </row>
    <row r="8688" spans="23:23">
      <c r="W8688" s="30"/>
    </row>
    <row r="8689" spans="23:23">
      <c r="W8689" s="30"/>
    </row>
    <row r="8690" spans="23:23">
      <c r="W8690" s="30"/>
    </row>
    <row r="8691" spans="23:23">
      <c r="W8691" s="30"/>
    </row>
    <row r="8692" spans="23:23">
      <c r="W8692" s="30"/>
    </row>
    <row r="8693" spans="23:23">
      <c r="W8693" s="30"/>
    </row>
    <row r="8694" spans="23:23">
      <c r="W8694" s="30"/>
    </row>
    <row r="8695" spans="23:23">
      <c r="W8695" s="30"/>
    </row>
    <row r="8696" spans="23:23">
      <c r="W8696" s="30"/>
    </row>
    <row r="8697" spans="23:23">
      <c r="W8697" s="30"/>
    </row>
    <row r="8698" spans="23:23">
      <c r="W8698" s="30"/>
    </row>
    <row r="8699" spans="23:23">
      <c r="W8699" s="30"/>
    </row>
    <row r="8700" spans="23:23">
      <c r="W8700" s="30"/>
    </row>
    <row r="8701" spans="23:23">
      <c r="W8701" s="30"/>
    </row>
    <row r="8702" spans="23:23">
      <c r="W8702" s="30"/>
    </row>
    <row r="8703" spans="23:23">
      <c r="W8703" s="30"/>
    </row>
    <row r="8704" spans="23:23">
      <c r="W8704" s="30"/>
    </row>
    <row r="8705" spans="23:23">
      <c r="W8705" s="30"/>
    </row>
    <row r="8706" spans="23:23">
      <c r="W8706" s="30"/>
    </row>
    <row r="8707" spans="23:23">
      <c r="W8707" s="30"/>
    </row>
    <row r="8708" spans="23:23">
      <c r="W8708" s="30"/>
    </row>
    <row r="8709" spans="23:23">
      <c r="W8709" s="30"/>
    </row>
    <row r="8710" spans="23:23">
      <c r="W8710" s="30"/>
    </row>
    <row r="8711" spans="23:23">
      <c r="W8711" s="30"/>
    </row>
    <row r="8712" spans="23:23">
      <c r="W8712" s="30"/>
    </row>
    <row r="8713" spans="23:23">
      <c r="W8713" s="30"/>
    </row>
    <row r="8714" spans="23:23">
      <c r="W8714" s="30"/>
    </row>
    <row r="8715" spans="23:23">
      <c r="W8715" s="30"/>
    </row>
    <row r="8716" spans="23:23">
      <c r="W8716" s="30"/>
    </row>
    <row r="8717" spans="23:23">
      <c r="W8717" s="30"/>
    </row>
    <row r="8718" spans="23:23">
      <c r="W8718" s="30"/>
    </row>
    <row r="8719" spans="23:23">
      <c r="W8719" s="30"/>
    </row>
    <row r="8720" spans="23:23">
      <c r="W8720" s="30"/>
    </row>
    <row r="8721" spans="23:23">
      <c r="W8721" s="30"/>
    </row>
    <row r="8722" spans="23:23">
      <c r="W8722" s="30"/>
    </row>
    <row r="8723" spans="23:23">
      <c r="W8723" s="30"/>
    </row>
    <row r="8724" spans="23:23">
      <c r="W8724" s="30"/>
    </row>
    <row r="8725" spans="23:23">
      <c r="W8725" s="30"/>
    </row>
    <row r="8726" spans="23:23">
      <c r="W8726" s="30"/>
    </row>
    <row r="8727" spans="23:23">
      <c r="W8727" s="30"/>
    </row>
    <row r="8728" spans="23:23">
      <c r="W8728" s="30"/>
    </row>
    <row r="8729" spans="23:23">
      <c r="W8729" s="30"/>
    </row>
    <row r="8730" spans="23:23">
      <c r="W8730" s="30"/>
    </row>
    <row r="8731" spans="23:23">
      <c r="W8731" s="30"/>
    </row>
    <row r="8732" spans="23:23">
      <c r="W8732" s="30"/>
    </row>
    <row r="8733" spans="23:23">
      <c r="W8733" s="30"/>
    </row>
    <row r="8734" spans="23:23">
      <c r="W8734" s="30"/>
    </row>
    <row r="8735" spans="23:23">
      <c r="W8735" s="30"/>
    </row>
    <row r="8736" spans="23:23">
      <c r="W8736" s="30"/>
    </row>
    <row r="8737" spans="23:23">
      <c r="W8737" s="30"/>
    </row>
    <row r="8738" spans="23:23">
      <c r="W8738" s="30"/>
    </row>
    <row r="8739" spans="23:23">
      <c r="W8739" s="30"/>
    </row>
    <row r="8740" spans="23:23">
      <c r="W8740" s="30"/>
    </row>
    <row r="8741" spans="23:23">
      <c r="W8741" s="30"/>
    </row>
    <row r="8742" spans="23:23">
      <c r="W8742" s="30"/>
    </row>
    <row r="8743" spans="23:23">
      <c r="W8743" s="30"/>
    </row>
    <row r="8744" spans="23:23">
      <c r="W8744" s="30"/>
    </row>
    <row r="8745" spans="23:23">
      <c r="W8745" s="30"/>
    </row>
    <row r="8746" spans="23:23">
      <c r="W8746" s="30"/>
    </row>
    <row r="8747" spans="23:23">
      <c r="W8747" s="30"/>
    </row>
    <row r="8748" spans="23:23">
      <c r="W8748" s="30"/>
    </row>
    <row r="8749" spans="23:23">
      <c r="W8749" s="30"/>
    </row>
    <row r="8750" spans="23:23">
      <c r="W8750" s="30"/>
    </row>
    <row r="8751" spans="23:23">
      <c r="W8751" s="30"/>
    </row>
    <row r="8752" spans="23:23">
      <c r="W8752" s="30"/>
    </row>
    <row r="8753" spans="23:23">
      <c r="W8753" s="30"/>
    </row>
    <row r="8754" spans="23:23">
      <c r="W8754" s="30"/>
    </row>
    <row r="8755" spans="23:23">
      <c r="W8755" s="30"/>
    </row>
    <row r="8756" spans="23:23">
      <c r="W8756" s="30"/>
    </row>
    <row r="8757" spans="23:23">
      <c r="W8757" s="30"/>
    </row>
    <row r="8758" spans="23:23">
      <c r="W8758" s="30"/>
    </row>
    <row r="8759" spans="23:23">
      <c r="W8759" s="30"/>
    </row>
    <row r="8760" spans="23:23">
      <c r="W8760" s="30"/>
    </row>
    <row r="8761" spans="23:23">
      <c r="W8761" s="30"/>
    </row>
    <row r="8762" spans="23:23">
      <c r="W8762" s="30"/>
    </row>
    <row r="8763" spans="23:23">
      <c r="W8763" s="30"/>
    </row>
    <row r="8764" spans="23:23">
      <c r="W8764" s="30"/>
    </row>
    <row r="8765" spans="23:23">
      <c r="W8765" s="30"/>
    </row>
    <row r="8766" spans="23:23">
      <c r="W8766" s="30"/>
    </row>
    <row r="8767" spans="23:23">
      <c r="W8767" s="30"/>
    </row>
    <row r="8768" spans="23:23">
      <c r="W8768" s="30"/>
    </row>
    <row r="8769" spans="23:23">
      <c r="W8769" s="30"/>
    </row>
    <row r="8770" spans="23:23">
      <c r="W8770" s="30"/>
    </row>
    <row r="8771" spans="23:23">
      <c r="W8771" s="30"/>
    </row>
    <row r="8772" spans="23:23">
      <c r="W8772" s="30"/>
    </row>
    <row r="8773" spans="23:23">
      <c r="W8773" s="30"/>
    </row>
    <row r="8774" spans="23:23">
      <c r="W8774" s="30"/>
    </row>
    <row r="8775" spans="23:23">
      <c r="W8775" s="30"/>
    </row>
    <row r="8776" spans="23:23">
      <c r="W8776" s="30"/>
    </row>
    <row r="8777" spans="23:23">
      <c r="W8777" s="30"/>
    </row>
    <row r="8778" spans="23:23">
      <c r="W8778" s="30"/>
    </row>
    <row r="8779" spans="23:23">
      <c r="W8779" s="30"/>
    </row>
    <row r="8780" spans="23:23">
      <c r="W8780" s="30"/>
    </row>
    <row r="8781" spans="23:23">
      <c r="W8781" s="30"/>
    </row>
    <row r="8782" spans="23:23">
      <c r="W8782" s="30"/>
    </row>
    <row r="8783" spans="23:23">
      <c r="W8783" s="30"/>
    </row>
    <row r="8784" spans="23:23">
      <c r="W8784" s="30"/>
    </row>
    <row r="8785" spans="23:23">
      <c r="W8785" s="30"/>
    </row>
    <row r="8786" spans="23:23">
      <c r="W8786" s="30"/>
    </row>
    <row r="8787" spans="23:23">
      <c r="W8787" s="30"/>
    </row>
    <row r="8788" spans="23:23">
      <c r="W8788" s="30"/>
    </row>
    <row r="8789" spans="23:23">
      <c r="W8789" s="30"/>
    </row>
    <row r="8790" spans="23:23">
      <c r="W8790" s="30"/>
    </row>
    <row r="8791" spans="23:23">
      <c r="W8791" s="30"/>
    </row>
    <row r="8792" spans="23:23">
      <c r="W8792" s="30"/>
    </row>
    <row r="8793" spans="23:23">
      <c r="W8793" s="30"/>
    </row>
    <row r="8794" spans="23:23">
      <c r="W8794" s="30"/>
    </row>
    <row r="8795" spans="23:23">
      <c r="W8795" s="30"/>
    </row>
    <row r="8796" spans="23:23">
      <c r="W8796" s="30"/>
    </row>
    <row r="8797" spans="23:23">
      <c r="W8797" s="30"/>
    </row>
    <row r="8798" spans="23:23">
      <c r="W8798" s="30"/>
    </row>
    <row r="8799" spans="23:23">
      <c r="W8799" s="30"/>
    </row>
    <row r="8800" spans="23:23">
      <c r="W8800" s="30"/>
    </row>
    <row r="8801" spans="23:23">
      <c r="W8801" s="30"/>
    </row>
    <row r="8802" spans="23:23">
      <c r="W8802" s="30"/>
    </row>
    <row r="8803" spans="23:23">
      <c r="W8803" s="30"/>
    </row>
    <row r="8804" spans="23:23">
      <c r="W8804" s="30"/>
    </row>
    <row r="8805" spans="23:23">
      <c r="W8805" s="30"/>
    </row>
    <row r="8806" spans="23:23">
      <c r="W8806" s="30"/>
    </row>
    <row r="8807" spans="23:23">
      <c r="W8807" s="30"/>
    </row>
    <row r="8808" spans="23:23">
      <c r="W8808" s="30"/>
    </row>
    <row r="8809" spans="23:23">
      <c r="W8809" s="30"/>
    </row>
    <row r="8810" spans="23:23">
      <c r="W8810" s="30"/>
    </row>
    <row r="8811" spans="23:23">
      <c r="W8811" s="30"/>
    </row>
    <row r="8812" spans="23:23">
      <c r="W8812" s="30"/>
    </row>
    <row r="8813" spans="23:23">
      <c r="W8813" s="30"/>
    </row>
    <row r="8814" spans="23:23">
      <c r="W8814" s="30"/>
    </row>
    <row r="8815" spans="23:23">
      <c r="W8815" s="30"/>
    </row>
    <row r="8816" spans="23:23">
      <c r="W8816" s="30"/>
    </row>
    <row r="8817" spans="23:23">
      <c r="W8817" s="30"/>
    </row>
    <row r="8818" spans="23:23">
      <c r="W8818" s="30"/>
    </row>
    <row r="8819" spans="23:23">
      <c r="W8819" s="30"/>
    </row>
    <row r="8820" spans="23:23">
      <c r="W8820" s="30"/>
    </row>
    <row r="8821" spans="23:23">
      <c r="W8821" s="30"/>
    </row>
    <row r="8822" spans="23:23">
      <c r="W8822" s="30"/>
    </row>
    <row r="8823" spans="23:23">
      <c r="W8823" s="30"/>
    </row>
    <row r="8824" spans="23:23">
      <c r="W8824" s="30"/>
    </row>
    <row r="8825" spans="23:23">
      <c r="W8825" s="30"/>
    </row>
    <row r="8826" spans="23:23">
      <c r="W8826" s="30"/>
    </row>
    <row r="8827" spans="23:23">
      <c r="W8827" s="30"/>
    </row>
    <row r="8828" spans="23:23">
      <c r="W8828" s="30"/>
    </row>
    <row r="8829" spans="23:23">
      <c r="W8829" s="30"/>
    </row>
    <row r="8830" spans="23:23">
      <c r="W8830" s="30"/>
    </row>
    <row r="8831" spans="23:23">
      <c r="W8831" s="30"/>
    </row>
    <row r="8832" spans="23:23">
      <c r="W8832" s="30"/>
    </row>
    <row r="8833" spans="23:23">
      <c r="W8833" s="30"/>
    </row>
    <row r="8834" spans="23:23">
      <c r="W8834" s="30"/>
    </row>
    <row r="8835" spans="23:23">
      <c r="W8835" s="30"/>
    </row>
    <row r="8836" spans="23:23">
      <c r="W8836" s="30"/>
    </row>
    <row r="8837" spans="23:23">
      <c r="W8837" s="30"/>
    </row>
    <row r="8838" spans="23:23">
      <c r="W8838" s="30"/>
    </row>
    <row r="8839" spans="23:23">
      <c r="W8839" s="30"/>
    </row>
    <row r="8840" spans="23:23">
      <c r="W8840" s="30"/>
    </row>
    <row r="8841" spans="23:23">
      <c r="W8841" s="30"/>
    </row>
    <row r="8842" spans="23:23">
      <c r="W8842" s="30"/>
    </row>
    <row r="8843" spans="23:23">
      <c r="W8843" s="30"/>
    </row>
    <row r="8844" spans="23:23">
      <c r="W8844" s="30"/>
    </row>
    <row r="8845" spans="23:23">
      <c r="W8845" s="30"/>
    </row>
    <row r="8846" spans="23:23">
      <c r="W8846" s="30"/>
    </row>
    <row r="8847" spans="23:23">
      <c r="W8847" s="30"/>
    </row>
    <row r="8848" spans="23:23">
      <c r="W8848" s="30"/>
    </row>
    <row r="8849" spans="23:23">
      <c r="W8849" s="30"/>
    </row>
    <row r="8850" spans="23:23">
      <c r="W8850" s="30"/>
    </row>
    <row r="8851" spans="23:23">
      <c r="W8851" s="30"/>
    </row>
    <row r="8852" spans="23:23">
      <c r="W8852" s="30"/>
    </row>
    <row r="8853" spans="23:23">
      <c r="W8853" s="30"/>
    </row>
    <row r="8854" spans="23:23">
      <c r="W8854" s="30"/>
    </row>
    <row r="8855" spans="23:23">
      <c r="W8855" s="30"/>
    </row>
    <row r="8856" spans="23:23">
      <c r="W8856" s="30"/>
    </row>
    <row r="8857" spans="23:23">
      <c r="W8857" s="30"/>
    </row>
    <row r="8858" spans="23:23">
      <c r="W8858" s="30"/>
    </row>
    <row r="8859" spans="23:23">
      <c r="W8859" s="30"/>
    </row>
    <row r="8860" spans="23:23">
      <c r="W8860" s="30"/>
    </row>
    <row r="8861" spans="23:23">
      <c r="W8861" s="30"/>
    </row>
    <row r="8862" spans="23:23">
      <c r="W8862" s="30"/>
    </row>
    <row r="8863" spans="23:23">
      <c r="W8863" s="30"/>
    </row>
    <row r="8864" spans="23:23">
      <c r="W8864" s="30"/>
    </row>
    <row r="8865" spans="23:23">
      <c r="W8865" s="30"/>
    </row>
    <row r="8866" spans="23:23">
      <c r="W8866" s="30"/>
    </row>
    <row r="8867" spans="23:23">
      <c r="W8867" s="30"/>
    </row>
    <row r="8868" spans="23:23">
      <c r="W8868" s="30"/>
    </row>
    <row r="8869" spans="23:23">
      <c r="W8869" s="30"/>
    </row>
    <row r="8870" spans="23:23">
      <c r="W8870" s="30"/>
    </row>
    <row r="8871" spans="23:23">
      <c r="W8871" s="30"/>
    </row>
    <row r="8872" spans="23:23">
      <c r="W8872" s="30"/>
    </row>
    <row r="8873" spans="23:23">
      <c r="W8873" s="30"/>
    </row>
    <row r="8874" spans="23:23">
      <c r="W8874" s="30"/>
    </row>
    <row r="8875" spans="23:23">
      <c r="W8875" s="30"/>
    </row>
    <row r="8876" spans="23:23">
      <c r="W8876" s="30"/>
    </row>
    <row r="8877" spans="23:23">
      <c r="W8877" s="30"/>
    </row>
    <row r="8878" spans="23:23">
      <c r="W8878" s="30"/>
    </row>
    <row r="8879" spans="23:23">
      <c r="W8879" s="30"/>
    </row>
    <row r="8880" spans="23:23">
      <c r="W8880" s="30"/>
    </row>
    <row r="8881" spans="23:23">
      <c r="W8881" s="30"/>
    </row>
    <row r="8882" spans="23:23">
      <c r="W8882" s="30"/>
    </row>
    <row r="8883" spans="23:23">
      <c r="W8883" s="30"/>
    </row>
    <row r="8884" spans="23:23">
      <c r="W8884" s="30"/>
    </row>
    <row r="8885" spans="23:23">
      <c r="W8885" s="30"/>
    </row>
    <row r="8886" spans="23:23">
      <c r="W8886" s="30"/>
    </row>
    <row r="8887" spans="23:23">
      <c r="W8887" s="30"/>
    </row>
    <row r="8888" spans="23:23">
      <c r="W8888" s="30"/>
    </row>
    <row r="8889" spans="23:23">
      <c r="W8889" s="30"/>
    </row>
    <row r="8890" spans="23:23">
      <c r="W8890" s="30"/>
    </row>
    <row r="8891" spans="23:23">
      <c r="W8891" s="30"/>
    </row>
    <row r="8892" spans="23:23">
      <c r="W8892" s="30"/>
    </row>
    <row r="8893" spans="23:23">
      <c r="W8893" s="30"/>
    </row>
    <row r="8894" spans="23:23">
      <c r="W8894" s="30"/>
    </row>
    <row r="8895" spans="23:23">
      <c r="W8895" s="30"/>
    </row>
    <row r="8896" spans="23:23">
      <c r="W8896" s="30"/>
    </row>
    <row r="8897" spans="23:23">
      <c r="W8897" s="30"/>
    </row>
    <row r="8898" spans="23:23">
      <c r="W8898" s="30"/>
    </row>
    <row r="8899" spans="23:23">
      <c r="W8899" s="30"/>
    </row>
    <row r="8900" spans="23:23">
      <c r="W8900" s="30"/>
    </row>
    <row r="8901" spans="23:23">
      <c r="W8901" s="30"/>
    </row>
    <row r="8902" spans="23:23">
      <c r="W8902" s="30"/>
    </row>
    <row r="8903" spans="23:23">
      <c r="W8903" s="30"/>
    </row>
    <row r="8904" spans="23:23">
      <c r="W8904" s="30"/>
    </row>
    <row r="8905" spans="23:23">
      <c r="W8905" s="30"/>
    </row>
    <row r="8906" spans="23:23">
      <c r="W8906" s="30"/>
    </row>
    <row r="8907" spans="23:23">
      <c r="W8907" s="30"/>
    </row>
    <row r="8908" spans="23:23">
      <c r="W8908" s="30"/>
    </row>
    <row r="8909" spans="23:23">
      <c r="W8909" s="30"/>
    </row>
    <row r="8910" spans="23:23">
      <c r="W8910" s="30"/>
    </row>
    <row r="8911" spans="23:23">
      <c r="W8911" s="30"/>
    </row>
    <row r="8912" spans="23:23">
      <c r="W8912" s="30"/>
    </row>
    <row r="8913" spans="23:23">
      <c r="W8913" s="30"/>
    </row>
    <row r="8914" spans="23:23">
      <c r="W8914" s="30"/>
    </row>
    <row r="8915" spans="23:23">
      <c r="W8915" s="30"/>
    </row>
    <row r="8916" spans="23:23">
      <c r="W8916" s="30"/>
    </row>
    <row r="8917" spans="23:23">
      <c r="W8917" s="30"/>
    </row>
    <row r="8918" spans="23:23">
      <c r="W8918" s="30"/>
    </row>
    <row r="8919" spans="23:23">
      <c r="W8919" s="30"/>
    </row>
    <row r="8920" spans="23:23">
      <c r="W8920" s="30"/>
    </row>
    <row r="8921" spans="23:23">
      <c r="W8921" s="30"/>
    </row>
    <row r="8922" spans="23:23">
      <c r="W8922" s="30"/>
    </row>
    <row r="8923" spans="23:23">
      <c r="W8923" s="30"/>
    </row>
    <row r="8924" spans="23:23">
      <c r="W8924" s="30"/>
    </row>
    <row r="8925" spans="23:23">
      <c r="W8925" s="30"/>
    </row>
    <row r="8926" spans="23:23">
      <c r="W8926" s="30"/>
    </row>
    <row r="8927" spans="23:23">
      <c r="W8927" s="30"/>
    </row>
    <row r="8928" spans="23:23">
      <c r="W8928" s="30"/>
    </row>
    <row r="8929" spans="23:23">
      <c r="W8929" s="30"/>
    </row>
    <row r="8930" spans="23:23">
      <c r="W8930" s="30"/>
    </row>
    <row r="8931" spans="23:23">
      <c r="W8931" s="30"/>
    </row>
    <row r="8932" spans="23:23">
      <c r="W8932" s="30"/>
    </row>
    <row r="8933" spans="23:23">
      <c r="W8933" s="30"/>
    </row>
    <row r="8934" spans="23:23">
      <c r="W8934" s="30"/>
    </row>
    <row r="8935" spans="23:23">
      <c r="W8935" s="30"/>
    </row>
    <row r="8936" spans="23:23">
      <c r="W8936" s="30"/>
    </row>
    <row r="8937" spans="23:23">
      <c r="W8937" s="30"/>
    </row>
    <row r="8938" spans="23:23">
      <c r="W8938" s="30"/>
    </row>
    <row r="8939" spans="23:23">
      <c r="W8939" s="30"/>
    </row>
    <row r="8940" spans="23:23">
      <c r="W8940" s="30"/>
    </row>
    <row r="8941" spans="23:23">
      <c r="W8941" s="30"/>
    </row>
    <row r="8942" spans="23:23">
      <c r="W8942" s="30"/>
    </row>
    <row r="8943" spans="23:23">
      <c r="W8943" s="30"/>
    </row>
    <row r="8944" spans="23:23">
      <c r="W8944" s="30"/>
    </row>
    <row r="8945" spans="23:23">
      <c r="W8945" s="30"/>
    </row>
    <row r="8946" spans="23:23">
      <c r="W8946" s="30"/>
    </row>
    <row r="8947" spans="23:23">
      <c r="W8947" s="30"/>
    </row>
    <row r="8948" spans="23:23">
      <c r="W8948" s="30"/>
    </row>
    <row r="8949" spans="23:23">
      <c r="W8949" s="30"/>
    </row>
    <row r="8950" spans="23:23">
      <c r="W8950" s="30"/>
    </row>
    <row r="8951" spans="23:23">
      <c r="W8951" s="30"/>
    </row>
    <row r="8952" spans="23:23">
      <c r="W8952" s="30"/>
    </row>
    <row r="8953" spans="23:23">
      <c r="W8953" s="30"/>
    </row>
    <row r="8954" spans="23:23">
      <c r="W8954" s="30"/>
    </row>
    <row r="8955" spans="23:23">
      <c r="W8955" s="30"/>
    </row>
    <row r="8956" spans="23:23">
      <c r="W8956" s="30"/>
    </row>
    <row r="8957" spans="23:23">
      <c r="W8957" s="30"/>
    </row>
    <row r="8958" spans="23:23">
      <c r="W8958" s="30"/>
    </row>
    <row r="8959" spans="23:23">
      <c r="W8959" s="30"/>
    </row>
    <row r="8960" spans="23:23">
      <c r="W8960" s="30"/>
    </row>
    <row r="8961" spans="23:23">
      <c r="W8961" s="30"/>
    </row>
    <row r="8962" spans="23:23">
      <c r="W8962" s="30"/>
    </row>
    <row r="8963" spans="23:23">
      <c r="W8963" s="30"/>
    </row>
    <row r="8964" spans="23:23">
      <c r="W8964" s="30"/>
    </row>
    <row r="8965" spans="23:23">
      <c r="W8965" s="30"/>
    </row>
    <row r="8966" spans="23:23">
      <c r="W8966" s="30"/>
    </row>
    <row r="8967" spans="23:23">
      <c r="W8967" s="30"/>
    </row>
    <row r="8968" spans="23:23">
      <c r="W8968" s="30"/>
    </row>
    <row r="8969" spans="23:23">
      <c r="W8969" s="30"/>
    </row>
    <row r="8970" spans="23:23">
      <c r="W8970" s="30"/>
    </row>
    <row r="8971" spans="23:23">
      <c r="W8971" s="30"/>
    </row>
    <row r="8972" spans="23:23">
      <c r="W8972" s="30"/>
    </row>
    <row r="8973" spans="23:23">
      <c r="W8973" s="30"/>
    </row>
    <row r="8974" spans="23:23">
      <c r="W8974" s="30"/>
    </row>
    <row r="8975" spans="23:23">
      <c r="W8975" s="30"/>
    </row>
    <row r="8976" spans="23:23">
      <c r="W8976" s="30"/>
    </row>
    <row r="8977" spans="23:23">
      <c r="W8977" s="30"/>
    </row>
    <row r="8978" spans="23:23">
      <c r="W8978" s="30"/>
    </row>
    <row r="8979" spans="23:23">
      <c r="W8979" s="30"/>
    </row>
    <row r="8980" spans="23:23">
      <c r="W8980" s="30"/>
    </row>
    <row r="8981" spans="23:23">
      <c r="W8981" s="30"/>
    </row>
    <row r="8982" spans="23:23">
      <c r="W8982" s="30"/>
    </row>
    <row r="8983" spans="23:23">
      <c r="W8983" s="30"/>
    </row>
    <row r="8984" spans="23:23">
      <c r="W8984" s="30"/>
    </row>
    <row r="8985" spans="23:23">
      <c r="W8985" s="30"/>
    </row>
    <row r="8986" spans="23:23">
      <c r="W8986" s="30"/>
    </row>
    <row r="8987" spans="23:23">
      <c r="W8987" s="30"/>
    </row>
    <row r="8988" spans="23:23">
      <c r="W8988" s="30"/>
    </row>
    <row r="8989" spans="23:23">
      <c r="W8989" s="30"/>
    </row>
    <row r="8990" spans="23:23">
      <c r="W8990" s="30"/>
    </row>
    <row r="8991" spans="23:23">
      <c r="W8991" s="30"/>
    </row>
    <row r="8992" spans="23:23">
      <c r="W8992" s="30"/>
    </row>
    <row r="8993" spans="23:23">
      <c r="W8993" s="30"/>
    </row>
    <row r="8994" spans="23:23">
      <c r="W8994" s="30"/>
    </row>
    <row r="8995" spans="23:23">
      <c r="W8995" s="30"/>
    </row>
    <row r="8996" spans="23:23">
      <c r="W8996" s="30"/>
    </row>
    <row r="8997" spans="23:23">
      <c r="W8997" s="30"/>
    </row>
    <row r="8998" spans="23:23">
      <c r="W8998" s="30"/>
    </row>
    <row r="8999" spans="23:23">
      <c r="W8999" s="30"/>
    </row>
    <row r="9000" spans="23:23">
      <c r="W9000" s="30"/>
    </row>
    <row r="9001" spans="23:23">
      <c r="W9001" s="30"/>
    </row>
    <row r="9002" spans="23:23">
      <c r="W9002" s="30"/>
    </row>
    <row r="9003" spans="23:23">
      <c r="W9003" s="30"/>
    </row>
    <row r="9004" spans="23:23">
      <c r="W9004" s="30"/>
    </row>
    <row r="9005" spans="23:23">
      <c r="W9005" s="30"/>
    </row>
    <row r="9006" spans="23:23">
      <c r="W9006" s="30"/>
    </row>
    <row r="9007" spans="23:23">
      <c r="W9007" s="30"/>
    </row>
    <row r="9008" spans="23:23">
      <c r="W9008" s="30"/>
    </row>
    <row r="9009" spans="23:23">
      <c r="W9009" s="30"/>
    </row>
    <row r="9010" spans="23:23">
      <c r="W9010" s="30"/>
    </row>
    <row r="9011" spans="23:23">
      <c r="W9011" s="30"/>
    </row>
    <row r="9012" spans="23:23">
      <c r="W9012" s="30"/>
    </row>
    <row r="9013" spans="23:23">
      <c r="W9013" s="30"/>
    </row>
    <row r="9014" spans="23:23">
      <c r="W9014" s="30"/>
    </row>
    <row r="9015" spans="23:23">
      <c r="W9015" s="30"/>
    </row>
    <row r="9016" spans="23:23">
      <c r="W9016" s="30"/>
    </row>
    <row r="9017" spans="23:23">
      <c r="W9017" s="30"/>
    </row>
    <row r="9018" spans="23:23">
      <c r="W9018" s="30"/>
    </row>
    <row r="9019" spans="23:23">
      <c r="W9019" s="30"/>
    </row>
    <row r="9020" spans="23:23">
      <c r="W9020" s="30"/>
    </row>
    <row r="9021" spans="23:23">
      <c r="W9021" s="30"/>
    </row>
    <row r="9022" spans="23:23">
      <c r="W9022" s="30"/>
    </row>
    <row r="9023" spans="23:23">
      <c r="W9023" s="30"/>
    </row>
    <row r="9024" spans="23:23">
      <c r="W9024" s="30"/>
    </row>
    <row r="9025" spans="23:23">
      <c r="W9025" s="30"/>
    </row>
    <row r="9026" spans="23:23">
      <c r="W9026" s="30"/>
    </row>
    <row r="9027" spans="23:23">
      <c r="W9027" s="30"/>
    </row>
    <row r="9028" spans="23:23">
      <c r="W9028" s="30"/>
    </row>
    <row r="9029" spans="23:23">
      <c r="W9029" s="30"/>
    </row>
    <row r="9030" spans="23:23">
      <c r="W9030" s="30"/>
    </row>
    <row r="9031" spans="23:23">
      <c r="W9031" s="30"/>
    </row>
    <row r="9032" spans="23:23">
      <c r="W9032" s="30"/>
    </row>
    <row r="9033" spans="23:23">
      <c r="W9033" s="30"/>
    </row>
    <row r="9034" spans="23:23">
      <c r="W9034" s="30"/>
    </row>
    <row r="9035" spans="23:23">
      <c r="W9035" s="30"/>
    </row>
    <row r="9036" spans="23:23">
      <c r="W9036" s="30"/>
    </row>
    <row r="9037" spans="23:23">
      <c r="W9037" s="30"/>
    </row>
    <row r="9038" spans="23:23">
      <c r="W9038" s="30"/>
    </row>
    <row r="9039" spans="23:23">
      <c r="W9039" s="30"/>
    </row>
    <row r="9040" spans="23:23">
      <c r="W9040" s="30"/>
    </row>
    <row r="9041" spans="23:23">
      <c r="W9041" s="30"/>
    </row>
    <row r="9042" spans="23:23">
      <c r="W9042" s="30"/>
    </row>
    <row r="9043" spans="23:23">
      <c r="W9043" s="30"/>
    </row>
    <row r="9044" spans="23:23">
      <c r="W9044" s="30"/>
    </row>
    <row r="9045" spans="23:23">
      <c r="W9045" s="30"/>
    </row>
    <row r="9046" spans="23:23">
      <c r="W9046" s="30"/>
    </row>
    <row r="9047" spans="23:23">
      <c r="W9047" s="30"/>
    </row>
    <row r="9048" spans="23:23">
      <c r="W9048" s="30"/>
    </row>
    <row r="9049" spans="23:23">
      <c r="W9049" s="30"/>
    </row>
    <row r="9050" spans="23:23">
      <c r="W9050" s="30"/>
    </row>
    <row r="9051" spans="23:23">
      <c r="W9051" s="30"/>
    </row>
    <row r="9052" spans="23:23">
      <c r="W9052" s="30"/>
    </row>
    <row r="9053" spans="23:23">
      <c r="W9053" s="30"/>
    </row>
    <row r="9054" spans="23:23">
      <c r="W9054" s="30"/>
    </row>
    <row r="9055" spans="23:23">
      <c r="W9055" s="30"/>
    </row>
    <row r="9056" spans="23:23">
      <c r="W9056" s="30"/>
    </row>
    <row r="9057" spans="23:23">
      <c r="W9057" s="30"/>
    </row>
    <row r="9058" spans="23:23">
      <c r="W9058" s="30"/>
    </row>
    <row r="9059" spans="23:23">
      <c r="W9059" s="30"/>
    </row>
    <row r="9060" spans="23:23">
      <c r="W9060" s="30"/>
    </row>
    <row r="9061" spans="23:23">
      <c r="W9061" s="30"/>
    </row>
    <row r="9062" spans="23:23">
      <c r="W9062" s="30"/>
    </row>
    <row r="9063" spans="23:23">
      <c r="W9063" s="30"/>
    </row>
    <row r="9064" spans="23:23">
      <c r="W9064" s="30"/>
    </row>
    <row r="9065" spans="23:23">
      <c r="W9065" s="30"/>
    </row>
    <row r="9066" spans="23:23">
      <c r="W9066" s="30"/>
    </row>
    <row r="9067" spans="23:23">
      <c r="W9067" s="30"/>
    </row>
    <row r="9068" spans="23:23">
      <c r="W9068" s="30"/>
    </row>
    <row r="9069" spans="23:23">
      <c r="W9069" s="30"/>
    </row>
    <row r="9070" spans="23:23">
      <c r="W9070" s="30"/>
    </row>
    <row r="9071" spans="23:23">
      <c r="W9071" s="30"/>
    </row>
    <row r="9072" spans="23:23">
      <c r="W9072" s="30"/>
    </row>
    <row r="9073" spans="23:23">
      <c r="W9073" s="30"/>
    </row>
    <row r="9074" spans="23:23">
      <c r="W9074" s="30"/>
    </row>
    <row r="9075" spans="23:23">
      <c r="W9075" s="30"/>
    </row>
    <row r="9076" spans="23:23">
      <c r="W9076" s="30"/>
    </row>
    <row r="9077" spans="23:23">
      <c r="W9077" s="30"/>
    </row>
    <row r="9078" spans="23:23">
      <c r="W9078" s="30"/>
    </row>
    <row r="9079" spans="23:23">
      <c r="W9079" s="30"/>
    </row>
    <row r="9080" spans="23:23">
      <c r="W9080" s="30"/>
    </row>
    <row r="9081" spans="23:23">
      <c r="W9081" s="30"/>
    </row>
    <row r="9082" spans="23:23">
      <c r="W9082" s="30"/>
    </row>
    <row r="9083" spans="23:23">
      <c r="W9083" s="30"/>
    </row>
    <row r="9084" spans="23:23">
      <c r="W9084" s="30"/>
    </row>
    <row r="9085" spans="23:23">
      <c r="W9085" s="30"/>
    </row>
    <row r="9086" spans="23:23">
      <c r="W9086" s="30"/>
    </row>
    <row r="9087" spans="23:23">
      <c r="W9087" s="30"/>
    </row>
    <row r="9088" spans="23:23">
      <c r="W9088" s="30"/>
    </row>
    <row r="9089" spans="23:23">
      <c r="W9089" s="30"/>
    </row>
    <row r="9090" spans="23:23">
      <c r="W9090" s="30"/>
    </row>
    <row r="9091" spans="23:23">
      <c r="W9091" s="30"/>
    </row>
    <row r="9092" spans="23:23">
      <c r="W9092" s="30"/>
    </row>
    <row r="9093" spans="23:23">
      <c r="W9093" s="30"/>
    </row>
    <row r="9094" spans="23:23">
      <c r="W9094" s="30"/>
    </row>
    <row r="9095" spans="23:23">
      <c r="W9095" s="30"/>
    </row>
    <row r="9096" spans="23:23">
      <c r="W9096" s="30"/>
    </row>
    <row r="9097" spans="23:23">
      <c r="W9097" s="30"/>
    </row>
    <row r="9098" spans="23:23">
      <c r="W9098" s="30"/>
    </row>
    <row r="9099" spans="23:23">
      <c r="W9099" s="30"/>
    </row>
    <row r="9100" spans="23:23">
      <c r="W9100" s="30"/>
    </row>
    <row r="9101" spans="23:23">
      <c r="W9101" s="30"/>
    </row>
    <row r="9102" spans="23:23">
      <c r="W9102" s="30"/>
    </row>
    <row r="9103" spans="23:23">
      <c r="W9103" s="30"/>
    </row>
    <row r="9104" spans="23:23">
      <c r="W9104" s="30"/>
    </row>
    <row r="9105" spans="23:23">
      <c r="W9105" s="30"/>
    </row>
    <row r="9106" spans="23:23">
      <c r="W9106" s="30"/>
    </row>
    <row r="9107" spans="23:23">
      <c r="W9107" s="30"/>
    </row>
    <row r="9108" spans="23:23">
      <c r="W9108" s="30"/>
    </row>
    <row r="9109" spans="23:23">
      <c r="W9109" s="30"/>
    </row>
    <row r="9110" spans="23:23">
      <c r="W9110" s="30"/>
    </row>
    <row r="9111" spans="23:23">
      <c r="W9111" s="30"/>
    </row>
    <row r="9112" spans="23:23">
      <c r="W9112" s="30"/>
    </row>
    <row r="9113" spans="23:23">
      <c r="W9113" s="30"/>
    </row>
    <row r="9114" spans="23:23">
      <c r="W9114" s="30"/>
    </row>
    <row r="9115" spans="23:23">
      <c r="W9115" s="30"/>
    </row>
    <row r="9116" spans="23:23">
      <c r="W9116" s="30"/>
    </row>
    <row r="9117" spans="23:23">
      <c r="W9117" s="30"/>
    </row>
    <row r="9118" spans="23:23">
      <c r="W9118" s="30"/>
    </row>
    <row r="9119" spans="23:23">
      <c r="W9119" s="30"/>
    </row>
    <row r="9120" spans="23:23">
      <c r="W9120" s="30"/>
    </row>
    <row r="9121" spans="23:23">
      <c r="W9121" s="30"/>
    </row>
    <row r="9122" spans="23:23">
      <c r="W9122" s="30"/>
    </row>
    <row r="9123" spans="23:23">
      <c r="W9123" s="30"/>
    </row>
    <row r="9124" spans="23:23">
      <c r="W9124" s="30"/>
    </row>
    <row r="9125" spans="23:23">
      <c r="W9125" s="30"/>
    </row>
    <row r="9126" spans="23:23">
      <c r="W9126" s="30"/>
    </row>
    <row r="9127" spans="23:23">
      <c r="W9127" s="30"/>
    </row>
    <row r="9128" spans="23:23">
      <c r="W9128" s="30"/>
    </row>
    <row r="9129" spans="23:23">
      <c r="W9129" s="30"/>
    </row>
    <row r="9130" spans="23:23">
      <c r="W9130" s="30"/>
    </row>
    <row r="9131" spans="23:23">
      <c r="W9131" s="30"/>
    </row>
    <row r="9132" spans="23:23">
      <c r="W9132" s="30"/>
    </row>
    <row r="9133" spans="23:23">
      <c r="W9133" s="30"/>
    </row>
    <row r="9134" spans="23:23">
      <c r="W9134" s="30"/>
    </row>
    <row r="9135" spans="23:23">
      <c r="W9135" s="30"/>
    </row>
    <row r="9136" spans="23:23">
      <c r="W9136" s="30"/>
    </row>
    <row r="9137" spans="23:23">
      <c r="W9137" s="30"/>
    </row>
    <row r="9138" spans="23:23">
      <c r="W9138" s="30"/>
    </row>
    <row r="9139" spans="23:23">
      <c r="W9139" s="30"/>
    </row>
    <row r="9140" spans="23:23">
      <c r="W9140" s="30"/>
    </row>
    <row r="9141" spans="23:23">
      <c r="W9141" s="30"/>
    </row>
    <row r="9142" spans="23:23">
      <c r="W9142" s="30"/>
    </row>
    <row r="9143" spans="23:23">
      <c r="W9143" s="30"/>
    </row>
    <row r="9144" spans="23:23">
      <c r="W9144" s="30"/>
    </row>
    <row r="9145" spans="23:23">
      <c r="W9145" s="30"/>
    </row>
    <row r="9146" spans="23:23">
      <c r="W9146" s="30"/>
    </row>
    <row r="9147" spans="23:23">
      <c r="W9147" s="30"/>
    </row>
    <row r="9148" spans="23:23">
      <c r="W9148" s="30"/>
    </row>
    <row r="9149" spans="23:23">
      <c r="W9149" s="30"/>
    </row>
    <row r="9150" spans="23:23">
      <c r="W9150" s="30"/>
    </row>
    <row r="9151" spans="23:23">
      <c r="W9151" s="30"/>
    </row>
    <row r="9152" spans="23:23">
      <c r="W9152" s="30"/>
    </row>
    <row r="9153" spans="23:23">
      <c r="W9153" s="30"/>
    </row>
    <row r="9154" spans="23:23">
      <c r="W9154" s="30"/>
    </row>
    <row r="9155" spans="23:23">
      <c r="W9155" s="30"/>
    </row>
    <row r="9156" spans="23:23">
      <c r="W9156" s="30"/>
    </row>
    <row r="9157" spans="23:23">
      <c r="W9157" s="30"/>
    </row>
    <row r="9158" spans="23:23">
      <c r="W9158" s="30"/>
    </row>
    <row r="9159" spans="23:23">
      <c r="W9159" s="30"/>
    </row>
    <row r="9160" spans="23:23">
      <c r="W9160" s="30"/>
    </row>
    <row r="9161" spans="23:23">
      <c r="W9161" s="30"/>
    </row>
    <row r="9162" spans="23:23">
      <c r="W9162" s="30"/>
    </row>
    <row r="9163" spans="23:23">
      <c r="W9163" s="30"/>
    </row>
    <row r="9164" spans="23:23">
      <c r="W9164" s="30"/>
    </row>
    <row r="9165" spans="23:23">
      <c r="W9165" s="30"/>
    </row>
    <row r="9166" spans="23:23">
      <c r="W9166" s="30"/>
    </row>
    <row r="9167" spans="23:23">
      <c r="W9167" s="30"/>
    </row>
    <row r="9168" spans="23:23">
      <c r="W9168" s="30"/>
    </row>
    <row r="9169" spans="23:23">
      <c r="W9169" s="30"/>
    </row>
    <row r="9170" spans="23:23">
      <c r="W9170" s="30"/>
    </row>
    <row r="9171" spans="23:23">
      <c r="W9171" s="30"/>
    </row>
    <row r="9172" spans="23:23">
      <c r="W9172" s="30"/>
    </row>
    <row r="9173" spans="23:23">
      <c r="W9173" s="30"/>
    </row>
    <row r="9174" spans="23:23">
      <c r="W9174" s="30"/>
    </row>
    <row r="9175" spans="23:23">
      <c r="W9175" s="30"/>
    </row>
    <row r="9176" spans="23:23">
      <c r="W9176" s="30"/>
    </row>
    <row r="9177" spans="23:23">
      <c r="W9177" s="30"/>
    </row>
    <row r="9178" spans="23:23">
      <c r="W9178" s="30"/>
    </row>
    <row r="9179" spans="23:23">
      <c r="W9179" s="30"/>
    </row>
    <row r="9180" spans="23:23">
      <c r="W9180" s="30"/>
    </row>
    <row r="9181" spans="23:23">
      <c r="W9181" s="30"/>
    </row>
    <row r="9182" spans="23:23">
      <c r="W9182" s="30"/>
    </row>
    <row r="9183" spans="23:23">
      <c r="W9183" s="30"/>
    </row>
    <row r="9184" spans="23:23">
      <c r="W9184" s="30"/>
    </row>
    <row r="9185" spans="23:23">
      <c r="W9185" s="30"/>
    </row>
    <row r="9186" spans="23:23">
      <c r="W9186" s="30"/>
    </row>
    <row r="9187" spans="23:23">
      <c r="W9187" s="30"/>
    </row>
    <row r="9188" spans="23:23">
      <c r="W9188" s="30"/>
    </row>
    <row r="9189" spans="23:23">
      <c r="W9189" s="30"/>
    </row>
    <row r="9190" spans="23:23">
      <c r="W9190" s="30"/>
    </row>
    <row r="9191" spans="23:23">
      <c r="W9191" s="30"/>
    </row>
    <row r="9192" spans="23:23">
      <c r="W9192" s="30"/>
    </row>
    <row r="9193" spans="23:23">
      <c r="W9193" s="30"/>
    </row>
    <row r="9194" spans="23:23">
      <c r="W9194" s="30"/>
    </row>
    <row r="9195" spans="23:23">
      <c r="W9195" s="30"/>
    </row>
    <row r="9196" spans="23:23">
      <c r="W9196" s="30"/>
    </row>
    <row r="9197" spans="23:23">
      <c r="W9197" s="30"/>
    </row>
    <row r="9198" spans="23:23">
      <c r="W9198" s="30"/>
    </row>
    <row r="9199" spans="23:23">
      <c r="W9199" s="30"/>
    </row>
    <row r="9200" spans="23:23">
      <c r="W9200" s="30"/>
    </row>
    <row r="9201" spans="23:23">
      <c r="W9201" s="30"/>
    </row>
    <row r="9202" spans="23:23">
      <c r="W9202" s="30"/>
    </row>
    <row r="9203" spans="23:23">
      <c r="W9203" s="30"/>
    </row>
    <row r="9204" spans="23:23">
      <c r="W9204" s="30"/>
    </row>
    <row r="9205" spans="23:23">
      <c r="W9205" s="30"/>
    </row>
    <row r="9206" spans="23:23">
      <c r="W9206" s="30"/>
    </row>
    <row r="9207" spans="23:23">
      <c r="W9207" s="30"/>
    </row>
    <row r="9208" spans="23:23">
      <c r="W9208" s="30"/>
    </row>
    <row r="9209" spans="23:23">
      <c r="W9209" s="30"/>
    </row>
    <row r="9210" spans="23:23">
      <c r="W9210" s="30"/>
    </row>
    <row r="9211" spans="23:23">
      <c r="W9211" s="30"/>
    </row>
    <row r="9212" spans="23:23">
      <c r="W9212" s="30"/>
    </row>
    <row r="9213" spans="23:23">
      <c r="W9213" s="30"/>
    </row>
    <row r="9214" spans="23:23">
      <c r="W9214" s="30"/>
    </row>
    <row r="9215" spans="23:23">
      <c r="W9215" s="30"/>
    </row>
    <row r="9216" spans="23:23">
      <c r="W9216" s="30"/>
    </row>
    <row r="9217" spans="23:23">
      <c r="W9217" s="30"/>
    </row>
    <row r="9218" spans="23:23">
      <c r="W9218" s="30"/>
    </row>
    <row r="9219" spans="23:23">
      <c r="W9219" s="30"/>
    </row>
    <row r="9220" spans="23:23">
      <c r="W9220" s="30"/>
    </row>
    <row r="9221" spans="23:23">
      <c r="W9221" s="30"/>
    </row>
    <row r="9222" spans="23:23">
      <c r="W9222" s="30"/>
    </row>
    <row r="9223" spans="23:23">
      <c r="W9223" s="30"/>
    </row>
    <row r="9224" spans="23:23">
      <c r="W9224" s="30"/>
    </row>
    <row r="9225" spans="23:23">
      <c r="W9225" s="30"/>
    </row>
    <row r="9226" spans="23:23">
      <c r="W9226" s="30"/>
    </row>
    <row r="9227" spans="23:23">
      <c r="W9227" s="30"/>
    </row>
    <row r="9228" spans="23:23">
      <c r="W9228" s="30"/>
    </row>
    <row r="9229" spans="23:23">
      <c r="W9229" s="30"/>
    </row>
    <row r="9230" spans="23:23">
      <c r="W9230" s="30"/>
    </row>
    <row r="9231" spans="23:23">
      <c r="W9231" s="30"/>
    </row>
    <row r="9232" spans="23:23">
      <c r="W9232" s="30"/>
    </row>
    <row r="9233" spans="23:23">
      <c r="W9233" s="30"/>
    </row>
    <row r="9234" spans="23:23">
      <c r="W9234" s="30"/>
    </row>
    <row r="9235" spans="23:23">
      <c r="W9235" s="30"/>
    </row>
    <row r="9236" spans="23:23">
      <c r="W9236" s="30"/>
    </row>
    <row r="9237" spans="23:23">
      <c r="W9237" s="30"/>
    </row>
    <row r="9238" spans="23:23">
      <c r="W9238" s="30"/>
    </row>
    <row r="9239" spans="23:23">
      <c r="W9239" s="30"/>
    </row>
    <row r="9240" spans="23:23">
      <c r="W9240" s="30"/>
    </row>
    <row r="9241" spans="23:23">
      <c r="W9241" s="30"/>
    </row>
    <row r="9242" spans="23:23">
      <c r="W9242" s="30"/>
    </row>
    <row r="9243" spans="23:23">
      <c r="W9243" s="30"/>
    </row>
    <row r="9244" spans="23:23">
      <c r="W9244" s="30"/>
    </row>
    <row r="9245" spans="23:23">
      <c r="W9245" s="30"/>
    </row>
    <row r="9246" spans="23:23">
      <c r="W9246" s="30"/>
    </row>
    <row r="9247" spans="23:23">
      <c r="W9247" s="30"/>
    </row>
    <row r="9248" spans="23:23">
      <c r="W9248" s="30"/>
    </row>
    <row r="9249" spans="23:23">
      <c r="W9249" s="30"/>
    </row>
    <row r="9250" spans="23:23">
      <c r="W9250" s="30"/>
    </row>
    <row r="9251" spans="23:23">
      <c r="W9251" s="30"/>
    </row>
    <row r="9252" spans="23:23">
      <c r="W9252" s="30"/>
    </row>
    <row r="9253" spans="23:23">
      <c r="W9253" s="30"/>
    </row>
    <row r="9254" spans="23:23">
      <c r="W9254" s="30"/>
    </row>
    <row r="9255" spans="23:23">
      <c r="W9255" s="30"/>
    </row>
    <row r="9256" spans="23:23">
      <c r="W9256" s="30"/>
    </row>
    <row r="9257" spans="23:23">
      <c r="W9257" s="30"/>
    </row>
    <row r="9258" spans="23:23">
      <c r="W9258" s="30"/>
    </row>
    <row r="9259" spans="23:23">
      <c r="W9259" s="30"/>
    </row>
    <row r="9260" spans="23:23">
      <c r="W9260" s="30"/>
    </row>
    <row r="9261" spans="23:23">
      <c r="W9261" s="30"/>
    </row>
    <row r="9262" spans="23:23">
      <c r="W9262" s="30"/>
    </row>
    <row r="9263" spans="23:23">
      <c r="W9263" s="30"/>
    </row>
    <row r="9264" spans="23:23">
      <c r="W9264" s="30"/>
    </row>
    <row r="9265" spans="23:23">
      <c r="W9265" s="30"/>
    </row>
    <row r="9266" spans="23:23">
      <c r="W9266" s="30"/>
    </row>
    <row r="9267" spans="23:23">
      <c r="W9267" s="30"/>
    </row>
    <row r="9268" spans="23:23">
      <c r="W9268" s="30"/>
    </row>
    <row r="9269" spans="23:23">
      <c r="W9269" s="30"/>
    </row>
    <row r="9270" spans="23:23">
      <c r="W9270" s="30"/>
    </row>
    <row r="9271" spans="23:23">
      <c r="W9271" s="30"/>
    </row>
    <row r="9272" spans="23:23">
      <c r="W9272" s="30"/>
    </row>
    <row r="9273" spans="23:23">
      <c r="W9273" s="30"/>
    </row>
    <row r="9274" spans="23:23">
      <c r="W9274" s="30"/>
    </row>
    <row r="9275" spans="23:23">
      <c r="W9275" s="30"/>
    </row>
    <row r="9276" spans="23:23">
      <c r="W9276" s="30"/>
    </row>
    <row r="9277" spans="23:23">
      <c r="W9277" s="30"/>
    </row>
    <row r="9278" spans="23:23">
      <c r="W9278" s="30"/>
    </row>
    <row r="9279" spans="23:23">
      <c r="W9279" s="30"/>
    </row>
    <row r="9280" spans="23:23">
      <c r="W9280" s="30"/>
    </row>
    <row r="9281" spans="23:23">
      <c r="W9281" s="30"/>
    </row>
    <row r="9282" spans="23:23">
      <c r="W9282" s="30"/>
    </row>
    <row r="9283" spans="23:23">
      <c r="W9283" s="30"/>
    </row>
    <row r="9284" spans="23:23">
      <c r="W9284" s="30"/>
    </row>
    <row r="9285" spans="23:23">
      <c r="W9285" s="30"/>
    </row>
    <row r="9286" spans="23:23">
      <c r="W9286" s="30"/>
    </row>
    <row r="9287" spans="23:23">
      <c r="W9287" s="30"/>
    </row>
    <row r="9288" spans="23:23">
      <c r="W9288" s="30"/>
    </row>
    <row r="9289" spans="23:23">
      <c r="W9289" s="30"/>
    </row>
    <row r="9290" spans="23:23">
      <c r="W9290" s="30"/>
    </row>
    <row r="9291" spans="23:23">
      <c r="W9291" s="30"/>
    </row>
    <row r="9292" spans="23:23">
      <c r="W9292" s="30"/>
    </row>
    <row r="9293" spans="23:23">
      <c r="W9293" s="30"/>
    </row>
    <row r="9294" spans="23:23">
      <c r="W9294" s="30"/>
    </row>
    <row r="9295" spans="23:23">
      <c r="W9295" s="30"/>
    </row>
    <row r="9296" spans="23:23">
      <c r="W9296" s="30"/>
    </row>
    <row r="9297" spans="23:23">
      <c r="W9297" s="30"/>
    </row>
    <row r="9298" spans="23:23">
      <c r="W9298" s="30"/>
    </row>
    <row r="9299" spans="23:23">
      <c r="W9299" s="30"/>
    </row>
    <row r="9300" spans="23:23">
      <c r="W9300" s="30"/>
    </row>
    <row r="9301" spans="23:23">
      <c r="W9301" s="30"/>
    </row>
    <row r="9302" spans="23:23">
      <c r="W9302" s="30"/>
    </row>
    <row r="9303" spans="23:23">
      <c r="W9303" s="30"/>
    </row>
    <row r="9304" spans="23:23">
      <c r="W9304" s="30"/>
    </row>
    <row r="9305" spans="23:23">
      <c r="W9305" s="30"/>
    </row>
    <row r="9306" spans="23:23">
      <c r="W9306" s="30"/>
    </row>
    <row r="9307" spans="23:23">
      <c r="W9307" s="30"/>
    </row>
    <row r="9308" spans="23:23">
      <c r="W9308" s="30"/>
    </row>
    <row r="9309" spans="23:23">
      <c r="W9309" s="30"/>
    </row>
    <row r="9310" spans="23:23">
      <c r="W9310" s="30"/>
    </row>
    <row r="9311" spans="23:23">
      <c r="W9311" s="30"/>
    </row>
    <row r="9312" spans="23:23">
      <c r="W9312" s="30"/>
    </row>
    <row r="9313" spans="23:23">
      <c r="W9313" s="30"/>
    </row>
    <row r="9314" spans="23:23">
      <c r="W9314" s="30"/>
    </row>
    <row r="9315" spans="23:23">
      <c r="W9315" s="30"/>
    </row>
    <row r="9316" spans="23:23">
      <c r="W9316" s="30"/>
    </row>
    <row r="9317" spans="23:23">
      <c r="W9317" s="30"/>
    </row>
    <row r="9318" spans="23:23">
      <c r="W9318" s="30"/>
    </row>
    <row r="9319" spans="23:23">
      <c r="W9319" s="30"/>
    </row>
    <row r="9320" spans="23:23">
      <c r="W9320" s="30"/>
    </row>
    <row r="9321" spans="23:23">
      <c r="W9321" s="30"/>
    </row>
    <row r="9322" spans="23:23">
      <c r="W9322" s="30"/>
    </row>
    <row r="9323" spans="23:23">
      <c r="W9323" s="30"/>
    </row>
    <row r="9324" spans="23:23">
      <c r="W9324" s="30"/>
    </row>
    <row r="9325" spans="23:23">
      <c r="W9325" s="30"/>
    </row>
    <row r="9326" spans="23:23">
      <c r="W9326" s="30"/>
    </row>
    <row r="9327" spans="23:23">
      <c r="W9327" s="30"/>
    </row>
    <row r="9328" spans="23:23">
      <c r="W9328" s="30"/>
    </row>
    <row r="9329" spans="23:23">
      <c r="W9329" s="30"/>
    </row>
    <row r="9330" spans="23:23">
      <c r="W9330" s="30"/>
    </row>
    <row r="9331" spans="23:23">
      <c r="W9331" s="30"/>
    </row>
    <row r="9332" spans="23:23">
      <c r="W9332" s="30"/>
    </row>
    <row r="9333" spans="23:23">
      <c r="W9333" s="30"/>
    </row>
    <row r="9334" spans="23:23">
      <c r="W9334" s="30"/>
    </row>
    <row r="9335" spans="23:23">
      <c r="W9335" s="30"/>
    </row>
    <row r="9336" spans="23:23">
      <c r="W9336" s="30"/>
    </row>
    <row r="9337" spans="23:23">
      <c r="W9337" s="30"/>
    </row>
    <row r="9338" spans="23:23">
      <c r="W9338" s="30"/>
    </row>
    <row r="9339" spans="23:23">
      <c r="W9339" s="30"/>
    </row>
    <row r="9340" spans="23:23">
      <c r="W9340" s="30"/>
    </row>
    <row r="9341" spans="23:23">
      <c r="W9341" s="30"/>
    </row>
    <row r="9342" spans="23:23">
      <c r="W9342" s="30"/>
    </row>
    <row r="9343" spans="23:23">
      <c r="W9343" s="30"/>
    </row>
    <row r="9344" spans="23:23">
      <c r="W9344" s="30"/>
    </row>
    <row r="9345" spans="23:23">
      <c r="W9345" s="30"/>
    </row>
    <row r="9346" spans="23:23">
      <c r="W9346" s="30"/>
    </row>
    <row r="9347" spans="23:23">
      <c r="W9347" s="30"/>
    </row>
    <row r="9348" spans="23:23">
      <c r="W9348" s="30"/>
    </row>
    <row r="9349" spans="23:23">
      <c r="W9349" s="30"/>
    </row>
    <row r="9350" spans="23:23">
      <c r="W9350" s="30"/>
    </row>
    <row r="9351" spans="23:23">
      <c r="W9351" s="30"/>
    </row>
    <row r="9352" spans="23:23">
      <c r="W9352" s="30"/>
    </row>
    <row r="9353" spans="23:23">
      <c r="W9353" s="30"/>
    </row>
    <row r="9354" spans="23:23">
      <c r="W9354" s="30"/>
    </row>
    <row r="9355" spans="23:23">
      <c r="W9355" s="30"/>
    </row>
    <row r="9356" spans="23:23">
      <c r="W9356" s="30"/>
    </row>
    <row r="9357" spans="23:23">
      <c r="W9357" s="30"/>
    </row>
    <row r="9358" spans="23:23">
      <c r="W9358" s="30"/>
    </row>
    <row r="9359" spans="23:23">
      <c r="W9359" s="30"/>
    </row>
    <row r="9360" spans="23:23">
      <c r="W9360" s="30"/>
    </row>
    <row r="9361" spans="23:23">
      <c r="W9361" s="30"/>
    </row>
    <row r="9362" spans="23:23">
      <c r="W9362" s="30"/>
    </row>
    <row r="9363" spans="23:23">
      <c r="W9363" s="30"/>
    </row>
    <row r="9364" spans="23:23">
      <c r="W9364" s="30"/>
    </row>
    <row r="9365" spans="23:23">
      <c r="W9365" s="30"/>
    </row>
    <row r="9366" spans="23:23">
      <c r="W9366" s="30"/>
    </row>
    <row r="9367" spans="23:23">
      <c r="W9367" s="30"/>
    </row>
    <row r="9368" spans="23:23">
      <c r="W9368" s="30"/>
    </row>
    <row r="9369" spans="23:23">
      <c r="W9369" s="30"/>
    </row>
    <row r="9370" spans="23:23">
      <c r="W9370" s="30"/>
    </row>
    <row r="9371" spans="23:23">
      <c r="W9371" s="30"/>
    </row>
    <row r="9372" spans="23:23">
      <c r="W9372" s="30"/>
    </row>
    <row r="9373" spans="23:23">
      <c r="W9373" s="30"/>
    </row>
    <row r="9374" spans="23:23">
      <c r="W9374" s="30"/>
    </row>
    <row r="9375" spans="23:23">
      <c r="W9375" s="30"/>
    </row>
    <row r="9376" spans="23:23">
      <c r="W9376" s="30"/>
    </row>
    <row r="9377" spans="23:23">
      <c r="W9377" s="30"/>
    </row>
    <row r="9378" spans="23:23">
      <c r="W9378" s="30"/>
    </row>
    <row r="9379" spans="23:23">
      <c r="W9379" s="30"/>
    </row>
    <row r="9380" spans="23:23">
      <c r="W9380" s="30"/>
    </row>
    <row r="9381" spans="23:23">
      <c r="W9381" s="30"/>
    </row>
    <row r="9382" spans="23:23">
      <c r="W9382" s="30"/>
    </row>
    <row r="9383" spans="23:23">
      <c r="W9383" s="30"/>
    </row>
    <row r="9384" spans="23:23">
      <c r="W9384" s="30"/>
    </row>
    <row r="9385" spans="23:23">
      <c r="W9385" s="30"/>
    </row>
    <row r="9386" spans="23:23">
      <c r="W9386" s="30"/>
    </row>
    <row r="9387" spans="23:23">
      <c r="W9387" s="30"/>
    </row>
    <row r="9388" spans="23:23">
      <c r="W9388" s="30"/>
    </row>
    <row r="9389" spans="23:23">
      <c r="W9389" s="30"/>
    </row>
    <row r="9390" spans="23:23">
      <c r="W9390" s="30"/>
    </row>
    <row r="9391" spans="23:23">
      <c r="W9391" s="30"/>
    </row>
    <row r="9392" spans="23:23">
      <c r="W9392" s="30"/>
    </row>
    <row r="9393" spans="23:23">
      <c r="W9393" s="30"/>
    </row>
    <row r="9394" spans="23:23">
      <c r="W9394" s="30"/>
    </row>
    <row r="9395" spans="23:23">
      <c r="W9395" s="30"/>
    </row>
    <row r="9396" spans="23:23">
      <c r="W9396" s="30"/>
    </row>
    <row r="9397" spans="23:23">
      <c r="W9397" s="30"/>
    </row>
    <row r="9398" spans="23:23">
      <c r="W9398" s="30"/>
    </row>
    <row r="9399" spans="23:23">
      <c r="W9399" s="30"/>
    </row>
    <row r="9400" spans="23:23">
      <c r="W9400" s="30"/>
    </row>
    <row r="9401" spans="23:23">
      <c r="W9401" s="30"/>
    </row>
    <row r="9402" spans="23:23">
      <c r="W9402" s="30"/>
    </row>
    <row r="9403" spans="23:23">
      <c r="W9403" s="30"/>
    </row>
    <row r="9404" spans="23:23">
      <c r="W9404" s="30"/>
    </row>
    <row r="9405" spans="23:23">
      <c r="W9405" s="30"/>
    </row>
    <row r="9406" spans="23:23">
      <c r="W9406" s="30"/>
    </row>
    <row r="9407" spans="23:23">
      <c r="W9407" s="30"/>
    </row>
    <row r="9408" spans="23:23">
      <c r="W9408" s="30"/>
    </row>
    <row r="9409" spans="23:23">
      <c r="W9409" s="30"/>
    </row>
    <row r="9410" spans="23:23">
      <c r="W9410" s="30"/>
    </row>
    <row r="9411" spans="23:23">
      <c r="W9411" s="30"/>
    </row>
    <row r="9412" spans="23:23">
      <c r="W9412" s="30"/>
    </row>
    <row r="9413" spans="23:23">
      <c r="W9413" s="30"/>
    </row>
    <row r="9414" spans="23:23">
      <c r="W9414" s="30"/>
    </row>
    <row r="9415" spans="23:23">
      <c r="W9415" s="30"/>
    </row>
    <row r="9416" spans="23:23">
      <c r="W9416" s="30"/>
    </row>
    <row r="9417" spans="23:23">
      <c r="W9417" s="30"/>
    </row>
    <row r="9418" spans="23:23">
      <c r="W9418" s="30"/>
    </row>
    <row r="9419" spans="23:23">
      <c r="W9419" s="30"/>
    </row>
    <row r="9420" spans="23:23">
      <c r="W9420" s="30"/>
    </row>
    <row r="9421" spans="23:23">
      <c r="W9421" s="30"/>
    </row>
    <row r="9422" spans="23:23">
      <c r="W9422" s="30"/>
    </row>
    <row r="9423" spans="23:23">
      <c r="W9423" s="30"/>
    </row>
    <row r="9424" spans="23:23">
      <c r="W9424" s="30"/>
    </row>
    <row r="9425" spans="23:23">
      <c r="W9425" s="30"/>
    </row>
    <row r="9426" spans="23:23">
      <c r="W9426" s="30"/>
    </row>
    <row r="9427" spans="23:23">
      <c r="W9427" s="30"/>
    </row>
    <row r="9428" spans="23:23">
      <c r="W9428" s="30"/>
    </row>
    <row r="9429" spans="23:23">
      <c r="W9429" s="30"/>
    </row>
    <row r="9430" spans="23:23">
      <c r="W9430" s="30"/>
    </row>
    <row r="9431" spans="23:23">
      <c r="W9431" s="30"/>
    </row>
    <row r="9432" spans="23:23">
      <c r="W9432" s="30"/>
    </row>
    <row r="9433" spans="23:23">
      <c r="W9433" s="30"/>
    </row>
    <row r="9434" spans="23:23">
      <c r="W9434" s="30"/>
    </row>
    <row r="9435" spans="23:23">
      <c r="W9435" s="30"/>
    </row>
    <row r="9436" spans="23:23">
      <c r="W9436" s="30"/>
    </row>
    <row r="9437" spans="23:23">
      <c r="W9437" s="30"/>
    </row>
    <row r="9438" spans="23:23">
      <c r="W9438" s="30"/>
    </row>
    <row r="9439" spans="23:23">
      <c r="W9439" s="30"/>
    </row>
    <row r="9440" spans="23:23">
      <c r="W9440" s="30"/>
    </row>
    <row r="9441" spans="23:23">
      <c r="W9441" s="30"/>
    </row>
    <row r="9442" spans="23:23">
      <c r="W9442" s="30"/>
    </row>
    <row r="9443" spans="23:23">
      <c r="W9443" s="30"/>
    </row>
    <row r="9444" spans="23:23">
      <c r="W9444" s="30"/>
    </row>
    <row r="9445" spans="23:23">
      <c r="W9445" s="30"/>
    </row>
    <row r="9446" spans="23:23">
      <c r="W9446" s="30"/>
    </row>
    <row r="9447" spans="23:23">
      <c r="W9447" s="30"/>
    </row>
    <row r="9448" spans="23:23">
      <c r="W9448" s="30"/>
    </row>
    <row r="9449" spans="23:23">
      <c r="W9449" s="30"/>
    </row>
    <row r="9450" spans="23:23">
      <c r="W9450" s="30"/>
    </row>
    <row r="9451" spans="23:23">
      <c r="W9451" s="30"/>
    </row>
    <row r="9452" spans="23:23">
      <c r="W9452" s="30"/>
    </row>
    <row r="9453" spans="23:23">
      <c r="W9453" s="30"/>
    </row>
    <row r="9454" spans="23:23">
      <c r="W9454" s="30"/>
    </row>
    <row r="9455" spans="23:23">
      <c r="W9455" s="30"/>
    </row>
    <row r="9456" spans="23:23">
      <c r="W9456" s="30"/>
    </row>
    <row r="9457" spans="23:23">
      <c r="W9457" s="30"/>
    </row>
    <row r="9458" spans="23:23">
      <c r="W9458" s="30"/>
    </row>
    <row r="9459" spans="23:23">
      <c r="W9459" s="30"/>
    </row>
    <row r="9460" spans="23:23">
      <c r="W9460" s="30"/>
    </row>
    <row r="9461" spans="23:23">
      <c r="W9461" s="30"/>
    </row>
    <row r="9462" spans="23:23">
      <c r="W9462" s="30"/>
    </row>
    <row r="9463" spans="23:23">
      <c r="W9463" s="30"/>
    </row>
    <row r="9464" spans="23:23">
      <c r="W9464" s="30"/>
    </row>
    <row r="9465" spans="23:23">
      <c r="W9465" s="30"/>
    </row>
    <row r="9466" spans="23:23">
      <c r="W9466" s="30"/>
    </row>
    <row r="9467" spans="23:23">
      <c r="W9467" s="30"/>
    </row>
    <row r="9468" spans="23:23">
      <c r="W9468" s="30"/>
    </row>
    <row r="9469" spans="23:23">
      <c r="W9469" s="30"/>
    </row>
    <row r="9470" spans="23:23">
      <c r="W9470" s="30"/>
    </row>
    <row r="9471" spans="23:23">
      <c r="W9471" s="30"/>
    </row>
    <row r="9472" spans="23:23">
      <c r="W9472" s="30"/>
    </row>
    <row r="9473" spans="23:23">
      <c r="W9473" s="30"/>
    </row>
    <row r="9474" spans="23:23">
      <c r="W9474" s="30"/>
    </row>
    <row r="9475" spans="23:23">
      <c r="W9475" s="30"/>
    </row>
    <row r="9476" spans="23:23">
      <c r="W9476" s="30"/>
    </row>
    <row r="9477" spans="23:23">
      <c r="W9477" s="30"/>
    </row>
    <row r="9478" spans="23:23">
      <c r="W9478" s="30"/>
    </row>
    <row r="9479" spans="23:23">
      <c r="W9479" s="30"/>
    </row>
    <row r="9480" spans="23:23">
      <c r="W9480" s="30"/>
    </row>
    <row r="9481" spans="23:23">
      <c r="W9481" s="30"/>
    </row>
    <row r="9482" spans="23:23">
      <c r="W9482" s="30"/>
    </row>
    <row r="9483" spans="23:23">
      <c r="W9483" s="30"/>
    </row>
    <row r="9484" spans="23:23">
      <c r="W9484" s="30"/>
    </row>
    <row r="9485" spans="23:23">
      <c r="W9485" s="30"/>
    </row>
    <row r="9486" spans="23:23">
      <c r="W9486" s="30"/>
    </row>
    <row r="9487" spans="23:23">
      <c r="W9487" s="30"/>
    </row>
    <row r="9488" spans="23:23">
      <c r="W9488" s="30"/>
    </row>
    <row r="9489" spans="23:23">
      <c r="W9489" s="30"/>
    </row>
    <row r="9490" spans="23:23">
      <c r="W9490" s="30"/>
    </row>
    <row r="9491" spans="23:23">
      <c r="W9491" s="30"/>
    </row>
    <row r="9492" spans="23:23">
      <c r="W9492" s="30"/>
    </row>
    <row r="9493" spans="23:23">
      <c r="W9493" s="30"/>
    </row>
    <row r="9494" spans="23:23">
      <c r="W9494" s="30"/>
    </row>
    <row r="9495" spans="23:23">
      <c r="W9495" s="30"/>
    </row>
    <row r="9496" spans="23:23">
      <c r="W9496" s="30"/>
    </row>
    <row r="9497" spans="23:23">
      <c r="W9497" s="30"/>
    </row>
    <row r="9498" spans="23:23">
      <c r="W9498" s="30"/>
    </row>
    <row r="9499" spans="23:23">
      <c r="W9499" s="30"/>
    </row>
    <row r="9500" spans="23:23">
      <c r="W9500" s="30"/>
    </row>
    <row r="9501" spans="23:23">
      <c r="W9501" s="30"/>
    </row>
    <row r="9502" spans="23:23">
      <c r="W9502" s="30"/>
    </row>
    <row r="9503" spans="23:23">
      <c r="W9503" s="30"/>
    </row>
    <row r="9504" spans="23:23">
      <c r="W9504" s="30"/>
    </row>
    <row r="9505" spans="23:23">
      <c r="W9505" s="30"/>
    </row>
    <row r="9506" spans="23:23">
      <c r="W9506" s="30"/>
    </row>
    <row r="9507" spans="23:23">
      <c r="W9507" s="30"/>
    </row>
    <row r="9508" spans="23:23">
      <c r="W9508" s="30"/>
    </row>
    <row r="9509" spans="23:23">
      <c r="W9509" s="30"/>
    </row>
    <row r="9510" spans="23:23">
      <c r="W9510" s="30"/>
    </row>
    <row r="9511" spans="23:23">
      <c r="W9511" s="30"/>
    </row>
    <row r="9512" spans="23:23">
      <c r="W9512" s="30"/>
    </row>
    <row r="9513" spans="23:23">
      <c r="W9513" s="30"/>
    </row>
    <row r="9514" spans="23:23">
      <c r="W9514" s="30"/>
    </row>
    <row r="9515" spans="23:23">
      <c r="W9515" s="30"/>
    </row>
    <row r="9516" spans="23:23">
      <c r="W9516" s="30"/>
    </row>
    <row r="9517" spans="23:23">
      <c r="W9517" s="30"/>
    </row>
    <row r="9518" spans="23:23">
      <c r="W9518" s="30"/>
    </row>
    <row r="9519" spans="23:23">
      <c r="W9519" s="30"/>
    </row>
    <row r="9520" spans="23:23">
      <c r="W9520" s="30"/>
    </row>
    <row r="9521" spans="23:23">
      <c r="W9521" s="30"/>
    </row>
    <row r="9522" spans="23:23">
      <c r="W9522" s="30"/>
    </row>
    <row r="9523" spans="23:23">
      <c r="W9523" s="30"/>
    </row>
    <row r="9524" spans="23:23">
      <c r="W9524" s="30"/>
    </row>
    <row r="9525" spans="23:23">
      <c r="W9525" s="30"/>
    </row>
    <row r="9526" spans="23:23">
      <c r="W9526" s="30"/>
    </row>
    <row r="9527" spans="23:23">
      <c r="W9527" s="30"/>
    </row>
    <row r="9528" spans="23:23">
      <c r="W9528" s="30"/>
    </row>
    <row r="9529" spans="23:23">
      <c r="W9529" s="30"/>
    </row>
    <row r="9530" spans="23:23">
      <c r="W9530" s="30"/>
    </row>
    <row r="9531" spans="23:23">
      <c r="W9531" s="30"/>
    </row>
    <row r="9532" spans="23:23">
      <c r="W9532" s="30"/>
    </row>
    <row r="9533" spans="23:23">
      <c r="W9533" s="30"/>
    </row>
    <row r="9534" spans="23:23">
      <c r="W9534" s="30"/>
    </row>
    <row r="9535" spans="23:23">
      <c r="W9535" s="30"/>
    </row>
    <row r="9536" spans="23:23">
      <c r="W9536" s="30"/>
    </row>
    <row r="9537" spans="23:23">
      <c r="W9537" s="30"/>
    </row>
    <row r="9538" spans="23:23">
      <c r="W9538" s="30"/>
    </row>
    <row r="9539" spans="23:23">
      <c r="W9539" s="30"/>
    </row>
    <row r="9540" spans="23:23">
      <c r="W9540" s="30"/>
    </row>
    <row r="9541" spans="23:23">
      <c r="W9541" s="30"/>
    </row>
    <row r="9542" spans="23:23">
      <c r="W9542" s="30"/>
    </row>
    <row r="9543" spans="23:23">
      <c r="W9543" s="30"/>
    </row>
    <row r="9544" spans="23:23">
      <c r="W9544" s="30"/>
    </row>
    <row r="9545" spans="23:23">
      <c r="W9545" s="30"/>
    </row>
    <row r="9546" spans="23:23">
      <c r="W9546" s="30"/>
    </row>
    <row r="9547" spans="23:23">
      <c r="W9547" s="30"/>
    </row>
    <row r="9548" spans="23:23">
      <c r="W9548" s="30"/>
    </row>
    <row r="9549" spans="23:23">
      <c r="W9549" s="30"/>
    </row>
    <row r="9550" spans="23:23">
      <c r="W9550" s="30"/>
    </row>
    <row r="9551" spans="23:23">
      <c r="W9551" s="30"/>
    </row>
    <row r="9552" spans="23:23">
      <c r="W9552" s="30"/>
    </row>
    <row r="9553" spans="23:23">
      <c r="W9553" s="30"/>
    </row>
    <row r="9554" spans="23:23">
      <c r="W9554" s="30"/>
    </row>
    <row r="9555" spans="23:23">
      <c r="W9555" s="30"/>
    </row>
    <row r="9556" spans="23:23">
      <c r="W9556" s="30"/>
    </row>
    <row r="9557" spans="23:23">
      <c r="W9557" s="30"/>
    </row>
    <row r="9558" spans="23:23">
      <c r="W9558" s="30"/>
    </row>
    <row r="9559" spans="23:23">
      <c r="W9559" s="30"/>
    </row>
    <row r="9560" spans="23:23">
      <c r="W9560" s="30"/>
    </row>
    <row r="9561" spans="23:23">
      <c r="W9561" s="30"/>
    </row>
    <row r="9562" spans="23:23">
      <c r="W9562" s="30"/>
    </row>
    <row r="9563" spans="23:23">
      <c r="W9563" s="30"/>
    </row>
    <row r="9564" spans="23:23">
      <c r="W9564" s="30"/>
    </row>
    <row r="9565" spans="23:23">
      <c r="W9565" s="30"/>
    </row>
    <row r="9566" spans="23:23">
      <c r="W9566" s="30"/>
    </row>
    <row r="9567" spans="23:23">
      <c r="W9567" s="30"/>
    </row>
    <row r="9568" spans="23:23">
      <c r="W9568" s="30"/>
    </row>
    <row r="9569" spans="23:23">
      <c r="W9569" s="30"/>
    </row>
    <row r="9570" spans="23:23">
      <c r="W9570" s="30"/>
    </row>
    <row r="9571" spans="23:23">
      <c r="W9571" s="30"/>
    </row>
    <row r="9572" spans="23:23">
      <c r="W9572" s="30"/>
    </row>
    <row r="9573" spans="23:23">
      <c r="W9573" s="30"/>
    </row>
    <row r="9574" spans="23:23">
      <c r="W9574" s="30"/>
    </row>
    <row r="9575" spans="23:23">
      <c r="W9575" s="30"/>
    </row>
    <row r="9576" spans="23:23">
      <c r="W9576" s="30"/>
    </row>
    <row r="9577" spans="23:23">
      <c r="W9577" s="30"/>
    </row>
    <row r="9578" spans="23:23">
      <c r="W9578" s="30"/>
    </row>
    <row r="9579" spans="23:23">
      <c r="W9579" s="30"/>
    </row>
    <row r="9580" spans="23:23">
      <c r="W9580" s="30"/>
    </row>
    <row r="9581" spans="23:23">
      <c r="W9581" s="30"/>
    </row>
    <row r="9582" spans="23:23">
      <c r="W9582" s="30"/>
    </row>
    <row r="9583" spans="23:23">
      <c r="W9583" s="30"/>
    </row>
    <row r="9584" spans="23:23">
      <c r="W9584" s="30"/>
    </row>
    <row r="9585" spans="23:23">
      <c r="W9585" s="30"/>
    </row>
    <row r="9586" spans="23:23">
      <c r="W9586" s="30"/>
    </row>
    <row r="9587" spans="23:23">
      <c r="W9587" s="30"/>
    </row>
    <row r="9588" spans="23:23">
      <c r="W9588" s="30"/>
    </row>
    <row r="9589" spans="23:23">
      <c r="W9589" s="30"/>
    </row>
    <row r="9590" spans="23:23">
      <c r="W9590" s="30"/>
    </row>
    <row r="9591" spans="23:23">
      <c r="W9591" s="30"/>
    </row>
    <row r="9592" spans="23:23">
      <c r="W9592" s="30"/>
    </row>
    <row r="9593" spans="23:23">
      <c r="W9593" s="30"/>
    </row>
    <row r="9594" spans="23:23">
      <c r="W9594" s="30"/>
    </row>
    <row r="9595" spans="23:23">
      <c r="W9595" s="30"/>
    </row>
    <row r="9596" spans="23:23">
      <c r="W9596" s="30"/>
    </row>
    <row r="9597" spans="23:23">
      <c r="W9597" s="30"/>
    </row>
    <row r="9598" spans="23:23">
      <c r="W9598" s="30"/>
    </row>
    <row r="9599" spans="23:23">
      <c r="W9599" s="30"/>
    </row>
    <row r="9600" spans="23:23">
      <c r="W9600" s="30"/>
    </row>
    <row r="9601" spans="23:23">
      <c r="W9601" s="30"/>
    </row>
    <row r="9602" spans="23:23">
      <c r="W9602" s="30"/>
    </row>
    <row r="9603" spans="23:23">
      <c r="W9603" s="30"/>
    </row>
    <row r="9604" spans="23:23">
      <c r="W9604" s="30"/>
    </row>
    <row r="9605" spans="23:23">
      <c r="W9605" s="30"/>
    </row>
    <row r="9606" spans="23:23">
      <c r="W9606" s="30"/>
    </row>
    <row r="9607" spans="23:23">
      <c r="W9607" s="30"/>
    </row>
    <row r="9608" spans="23:23">
      <c r="W9608" s="30"/>
    </row>
    <row r="9609" spans="23:23">
      <c r="W9609" s="30"/>
    </row>
    <row r="9610" spans="23:23">
      <c r="W9610" s="30"/>
    </row>
    <row r="9611" spans="23:23">
      <c r="W9611" s="30"/>
    </row>
    <row r="9612" spans="23:23">
      <c r="W9612" s="30"/>
    </row>
    <row r="9613" spans="23:23">
      <c r="W9613" s="30"/>
    </row>
    <row r="9614" spans="23:23">
      <c r="W9614" s="30"/>
    </row>
    <row r="9615" spans="23:23">
      <c r="W9615" s="30"/>
    </row>
    <row r="9616" spans="23:23">
      <c r="W9616" s="30"/>
    </row>
    <row r="9617" spans="23:23">
      <c r="W9617" s="30"/>
    </row>
    <row r="9618" spans="23:23">
      <c r="W9618" s="30"/>
    </row>
    <row r="9619" spans="23:23">
      <c r="W9619" s="30"/>
    </row>
    <row r="9620" spans="23:23">
      <c r="W9620" s="30"/>
    </row>
    <row r="9621" spans="23:23">
      <c r="W9621" s="30"/>
    </row>
    <row r="9622" spans="23:23">
      <c r="W9622" s="30"/>
    </row>
    <row r="9623" spans="23:23">
      <c r="W9623" s="30"/>
    </row>
    <row r="9624" spans="23:23">
      <c r="W9624" s="30"/>
    </row>
    <row r="9625" spans="23:23">
      <c r="W9625" s="30"/>
    </row>
    <row r="9626" spans="23:23">
      <c r="W9626" s="30"/>
    </row>
    <row r="9627" spans="23:23">
      <c r="W9627" s="30"/>
    </row>
    <row r="9628" spans="23:23">
      <c r="W9628" s="30"/>
    </row>
    <row r="9629" spans="23:23">
      <c r="W9629" s="30"/>
    </row>
    <row r="9630" spans="23:23">
      <c r="W9630" s="30"/>
    </row>
    <row r="9631" spans="23:23">
      <c r="W9631" s="30"/>
    </row>
    <row r="9632" spans="23:23">
      <c r="W9632" s="30"/>
    </row>
    <row r="9633" spans="23:23">
      <c r="W9633" s="30"/>
    </row>
    <row r="9634" spans="23:23">
      <c r="W9634" s="30"/>
    </row>
    <row r="9635" spans="23:23">
      <c r="W9635" s="30"/>
    </row>
    <row r="9636" spans="23:23">
      <c r="W9636" s="30"/>
    </row>
    <row r="9637" spans="23:23">
      <c r="W9637" s="30"/>
    </row>
    <row r="9638" spans="23:23">
      <c r="W9638" s="30"/>
    </row>
    <row r="9639" spans="23:23">
      <c r="W9639" s="30"/>
    </row>
    <row r="9640" spans="23:23">
      <c r="W9640" s="30"/>
    </row>
    <row r="9641" spans="23:23">
      <c r="W9641" s="30"/>
    </row>
    <row r="9642" spans="23:23">
      <c r="W9642" s="30"/>
    </row>
    <row r="9643" spans="23:23">
      <c r="W9643" s="30"/>
    </row>
    <row r="9644" spans="23:23">
      <c r="W9644" s="30"/>
    </row>
    <row r="9645" spans="23:23">
      <c r="W9645" s="30"/>
    </row>
    <row r="9646" spans="23:23">
      <c r="W9646" s="30"/>
    </row>
    <row r="9647" spans="23:23">
      <c r="W9647" s="30"/>
    </row>
    <row r="9648" spans="23:23">
      <c r="W9648" s="30"/>
    </row>
    <row r="9649" spans="23:23">
      <c r="W9649" s="30"/>
    </row>
    <row r="9650" spans="23:23">
      <c r="W9650" s="30"/>
    </row>
    <row r="9651" spans="23:23">
      <c r="W9651" s="30"/>
    </row>
    <row r="9652" spans="23:23">
      <c r="W9652" s="30"/>
    </row>
    <row r="9653" spans="23:23">
      <c r="W9653" s="30"/>
    </row>
    <row r="9654" spans="23:23">
      <c r="W9654" s="30"/>
    </row>
    <row r="9655" spans="23:23">
      <c r="W9655" s="30"/>
    </row>
    <row r="9656" spans="23:23">
      <c r="W9656" s="30"/>
    </row>
    <row r="9657" spans="23:23">
      <c r="W9657" s="30"/>
    </row>
    <row r="9658" spans="23:23">
      <c r="W9658" s="30"/>
    </row>
    <row r="9659" spans="23:23">
      <c r="W9659" s="30"/>
    </row>
    <row r="9660" spans="23:23">
      <c r="W9660" s="30"/>
    </row>
    <row r="9661" spans="23:23">
      <c r="W9661" s="30"/>
    </row>
    <row r="9662" spans="23:23">
      <c r="W9662" s="30"/>
    </row>
    <row r="9663" spans="23:23">
      <c r="W9663" s="30"/>
    </row>
    <row r="9664" spans="23:23">
      <c r="W9664" s="30"/>
    </row>
    <row r="9665" spans="23:23">
      <c r="W9665" s="30"/>
    </row>
    <row r="9666" spans="23:23">
      <c r="W9666" s="30"/>
    </row>
    <row r="9667" spans="23:23">
      <c r="W9667" s="30"/>
    </row>
    <row r="9668" spans="23:23">
      <c r="W9668" s="30"/>
    </row>
    <row r="9669" spans="23:23">
      <c r="W9669" s="30"/>
    </row>
    <row r="9670" spans="23:23">
      <c r="W9670" s="30"/>
    </row>
    <row r="9671" spans="23:23">
      <c r="W9671" s="30"/>
    </row>
    <row r="9672" spans="23:23">
      <c r="W9672" s="30"/>
    </row>
    <row r="9673" spans="23:23">
      <c r="W9673" s="30"/>
    </row>
    <row r="9674" spans="23:23">
      <c r="W9674" s="30"/>
    </row>
    <row r="9675" spans="23:23">
      <c r="W9675" s="30"/>
    </row>
    <row r="9676" spans="23:23">
      <c r="W9676" s="30"/>
    </row>
    <row r="9677" spans="23:23">
      <c r="W9677" s="30"/>
    </row>
    <row r="9678" spans="23:23">
      <c r="W9678" s="30"/>
    </row>
    <row r="9679" spans="23:23">
      <c r="W9679" s="30"/>
    </row>
    <row r="9680" spans="23:23">
      <c r="W9680" s="30"/>
    </row>
    <row r="9681" spans="23:23">
      <c r="W9681" s="30"/>
    </row>
    <row r="9682" spans="23:23">
      <c r="W9682" s="30"/>
    </row>
    <row r="9683" spans="23:23">
      <c r="W9683" s="30"/>
    </row>
    <row r="9684" spans="23:23">
      <c r="W9684" s="30"/>
    </row>
    <row r="9685" spans="23:23">
      <c r="W9685" s="30"/>
    </row>
    <row r="9686" spans="23:23">
      <c r="W9686" s="30"/>
    </row>
    <row r="9687" spans="23:23">
      <c r="W9687" s="30"/>
    </row>
    <row r="9688" spans="23:23">
      <c r="W9688" s="30"/>
    </row>
    <row r="9689" spans="23:23">
      <c r="W9689" s="30"/>
    </row>
    <row r="9690" spans="23:23">
      <c r="W9690" s="30"/>
    </row>
    <row r="9691" spans="23:23">
      <c r="W9691" s="30"/>
    </row>
    <row r="9692" spans="23:23">
      <c r="W9692" s="30"/>
    </row>
    <row r="9693" spans="23:23">
      <c r="W9693" s="30"/>
    </row>
    <row r="9694" spans="23:23">
      <c r="W9694" s="30"/>
    </row>
    <row r="9695" spans="23:23">
      <c r="W9695" s="30"/>
    </row>
    <row r="9696" spans="23:23">
      <c r="W9696" s="30"/>
    </row>
    <row r="9697" spans="23:23">
      <c r="W9697" s="30"/>
    </row>
    <row r="9698" spans="23:23">
      <c r="W9698" s="30"/>
    </row>
    <row r="9699" spans="23:23">
      <c r="W9699" s="30"/>
    </row>
    <row r="9700" spans="23:23">
      <c r="W9700" s="30"/>
    </row>
    <row r="9701" spans="23:23">
      <c r="W9701" s="30"/>
    </row>
    <row r="9702" spans="23:23">
      <c r="W9702" s="30"/>
    </row>
    <row r="9703" spans="23:23">
      <c r="W9703" s="30"/>
    </row>
    <row r="9704" spans="23:23">
      <c r="W9704" s="30"/>
    </row>
    <row r="9705" spans="23:23">
      <c r="W9705" s="30"/>
    </row>
    <row r="9706" spans="23:23">
      <c r="W9706" s="30"/>
    </row>
    <row r="9707" spans="23:23">
      <c r="W9707" s="30"/>
    </row>
    <row r="9708" spans="23:23">
      <c r="W9708" s="30"/>
    </row>
    <row r="9709" spans="23:23">
      <c r="W9709" s="30"/>
    </row>
    <row r="9710" spans="23:23">
      <c r="W9710" s="30"/>
    </row>
    <row r="9711" spans="23:23">
      <c r="W9711" s="30"/>
    </row>
    <row r="9712" spans="23:23">
      <c r="W9712" s="30"/>
    </row>
    <row r="9713" spans="23:23">
      <c r="W9713" s="30"/>
    </row>
    <row r="9714" spans="23:23">
      <c r="W9714" s="30"/>
    </row>
    <row r="9715" spans="23:23">
      <c r="W9715" s="30"/>
    </row>
    <row r="9716" spans="23:23">
      <c r="W9716" s="30"/>
    </row>
    <row r="9717" spans="23:23">
      <c r="W9717" s="30"/>
    </row>
    <row r="9718" spans="23:23">
      <c r="W9718" s="30"/>
    </row>
    <row r="9719" spans="23:23">
      <c r="W9719" s="30"/>
    </row>
    <row r="9720" spans="23:23">
      <c r="W9720" s="30"/>
    </row>
    <row r="9721" spans="23:23">
      <c r="W9721" s="30"/>
    </row>
    <row r="9722" spans="23:23">
      <c r="W9722" s="30"/>
    </row>
    <row r="9723" spans="23:23">
      <c r="W9723" s="30"/>
    </row>
    <row r="9724" spans="23:23">
      <c r="W9724" s="30"/>
    </row>
    <row r="9725" spans="23:23">
      <c r="W9725" s="30"/>
    </row>
    <row r="9726" spans="23:23">
      <c r="W9726" s="30"/>
    </row>
    <row r="9727" spans="23:23">
      <c r="W9727" s="30"/>
    </row>
    <row r="9728" spans="23:23">
      <c r="W9728" s="30"/>
    </row>
    <row r="9729" spans="23:23">
      <c r="W9729" s="30"/>
    </row>
    <row r="9730" spans="23:23">
      <c r="W9730" s="30"/>
    </row>
    <row r="9731" spans="23:23">
      <c r="W9731" s="30"/>
    </row>
    <row r="9732" spans="23:23">
      <c r="W9732" s="30"/>
    </row>
    <row r="9733" spans="23:23">
      <c r="W9733" s="30"/>
    </row>
    <row r="9734" spans="23:23">
      <c r="W9734" s="30"/>
    </row>
    <row r="9735" spans="23:23">
      <c r="W9735" s="30"/>
    </row>
    <row r="9736" spans="23:23">
      <c r="W9736" s="30"/>
    </row>
    <row r="9737" spans="23:23">
      <c r="W9737" s="30"/>
    </row>
    <row r="9738" spans="23:23">
      <c r="W9738" s="30"/>
    </row>
    <row r="9739" spans="23:23">
      <c r="W9739" s="30"/>
    </row>
    <row r="9740" spans="23:23">
      <c r="W9740" s="30"/>
    </row>
    <row r="9741" spans="23:23">
      <c r="W9741" s="30"/>
    </row>
    <row r="9742" spans="23:23">
      <c r="W9742" s="30"/>
    </row>
    <row r="9743" spans="23:23">
      <c r="W9743" s="30"/>
    </row>
    <row r="9744" spans="23:23">
      <c r="W9744" s="30"/>
    </row>
    <row r="9745" spans="23:23">
      <c r="W9745" s="30"/>
    </row>
    <row r="9746" spans="23:23">
      <c r="W9746" s="30"/>
    </row>
    <row r="9747" spans="23:23">
      <c r="W9747" s="30"/>
    </row>
    <row r="9748" spans="23:23">
      <c r="W9748" s="30"/>
    </row>
    <row r="9749" spans="23:23">
      <c r="W9749" s="30"/>
    </row>
    <row r="9750" spans="23:23">
      <c r="W9750" s="30"/>
    </row>
    <row r="9751" spans="23:23">
      <c r="W9751" s="30"/>
    </row>
    <row r="9752" spans="23:23">
      <c r="W9752" s="30"/>
    </row>
    <row r="9753" spans="23:23">
      <c r="W9753" s="30"/>
    </row>
    <row r="9754" spans="23:23">
      <c r="W9754" s="30"/>
    </row>
    <row r="9755" spans="23:23">
      <c r="W9755" s="30"/>
    </row>
    <row r="9756" spans="23:23">
      <c r="W9756" s="30"/>
    </row>
    <row r="9757" spans="23:23">
      <c r="W9757" s="30"/>
    </row>
    <row r="9758" spans="23:23">
      <c r="W9758" s="30"/>
    </row>
    <row r="9759" spans="23:23">
      <c r="W9759" s="30"/>
    </row>
    <row r="9760" spans="23:23">
      <c r="W9760" s="30"/>
    </row>
    <row r="9761" spans="23:23">
      <c r="W9761" s="30"/>
    </row>
    <row r="9762" spans="23:23">
      <c r="W9762" s="30"/>
    </row>
    <row r="9763" spans="23:23">
      <c r="W9763" s="30"/>
    </row>
    <row r="9764" spans="23:23">
      <c r="W9764" s="30"/>
    </row>
    <row r="9765" spans="23:23">
      <c r="W9765" s="30"/>
    </row>
    <row r="9766" spans="23:23">
      <c r="W9766" s="30"/>
    </row>
    <row r="9767" spans="23:23">
      <c r="W9767" s="30"/>
    </row>
    <row r="9768" spans="23:23">
      <c r="W9768" s="30"/>
    </row>
    <row r="9769" spans="23:23">
      <c r="W9769" s="30"/>
    </row>
    <row r="9770" spans="23:23">
      <c r="W9770" s="30"/>
    </row>
    <row r="9771" spans="23:23">
      <c r="W9771" s="30"/>
    </row>
    <row r="9772" spans="23:23">
      <c r="W9772" s="30"/>
    </row>
    <row r="9773" spans="23:23">
      <c r="W9773" s="30"/>
    </row>
    <row r="9774" spans="23:23">
      <c r="W9774" s="30"/>
    </row>
    <row r="9775" spans="23:23">
      <c r="W9775" s="30"/>
    </row>
    <row r="9776" spans="23:23">
      <c r="W9776" s="30"/>
    </row>
    <row r="9777" spans="23:23">
      <c r="W9777" s="30"/>
    </row>
    <row r="9778" spans="23:23">
      <c r="W9778" s="30"/>
    </row>
    <row r="9779" spans="23:23">
      <c r="W9779" s="30"/>
    </row>
    <row r="9780" spans="23:23">
      <c r="W9780" s="30"/>
    </row>
    <row r="9781" spans="23:23">
      <c r="W9781" s="30"/>
    </row>
    <row r="9782" spans="23:23">
      <c r="W9782" s="30"/>
    </row>
    <row r="9783" spans="23:23">
      <c r="W9783" s="30"/>
    </row>
    <row r="9784" spans="23:23">
      <c r="W9784" s="30"/>
    </row>
    <row r="9785" spans="23:23">
      <c r="W9785" s="30"/>
    </row>
    <row r="9786" spans="23:23">
      <c r="W9786" s="30"/>
    </row>
    <row r="9787" spans="23:23">
      <c r="W9787" s="30"/>
    </row>
    <row r="9788" spans="23:23">
      <c r="W9788" s="30"/>
    </row>
    <row r="9789" spans="23:23">
      <c r="W9789" s="30"/>
    </row>
    <row r="9790" spans="23:23">
      <c r="W9790" s="30"/>
    </row>
    <row r="9791" spans="23:23">
      <c r="W9791" s="30"/>
    </row>
    <row r="9792" spans="23:23">
      <c r="W9792" s="30"/>
    </row>
    <row r="9793" spans="23:23">
      <c r="W9793" s="30"/>
    </row>
    <row r="9794" spans="23:23">
      <c r="W9794" s="30"/>
    </row>
    <row r="9795" spans="23:23">
      <c r="W9795" s="30"/>
    </row>
    <row r="9796" spans="23:23">
      <c r="W9796" s="30"/>
    </row>
    <row r="9797" spans="23:23">
      <c r="W9797" s="30"/>
    </row>
    <row r="9798" spans="23:23">
      <c r="W9798" s="30"/>
    </row>
    <row r="9799" spans="23:23">
      <c r="W9799" s="30"/>
    </row>
    <row r="9800" spans="23:23">
      <c r="W9800" s="30"/>
    </row>
    <row r="9801" spans="23:23">
      <c r="W9801" s="30"/>
    </row>
    <row r="9802" spans="23:23">
      <c r="W9802" s="30"/>
    </row>
    <row r="9803" spans="23:23">
      <c r="W9803" s="30"/>
    </row>
    <row r="9804" spans="23:23">
      <c r="W9804" s="30"/>
    </row>
    <row r="9805" spans="23:23">
      <c r="W9805" s="30"/>
    </row>
    <row r="9806" spans="23:23">
      <c r="W9806" s="30"/>
    </row>
    <row r="9807" spans="23:23">
      <c r="W9807" s="30"/>
    </row>
    <row r="9808" spans="23:23">
      <c r="W9808" s="30"/>
    </row>
    <row r="9809" spans="23:23">
      <c r="W9809" s="30"/>
    </row>
    <row r="9810" spans="23:23">
      <c r="W9810" s="30"/>
    </row>
    <row r="9811" spans="23:23">
      <c r="W9811" s="30"/>
    </row>
    <row r="9812" spans="23:23">
      <c r="W9812" s="30"/>
    </row>
    <row r="9813" spans="23:23">
      <c r="W9813" s="30"/>
    </row>
    <row r="9814" spans="23:23">
      <c r="W9814" s="30"/>
    </row>
    <row r="9815" spans="23:23">
      <c r="W9815" s="30"/>
    </row>
    <row r="9816" spans="23:23">
      <c r="W9816" s="30"/>
    </row>
    <row r="9817" spans="23:23">
      <c r="W9817" s="30"/>
    </row>
    <row r="9818" spans="23:23">
      <c r="W9818" s="30"/>
    </row>
    <row r="9819" spans="23:23">
      <c r="W9819" s="30"/>
    </row>
    <row r="9820" spans="23:23">
      <c r="W9820" s="30"/>
    </row>
    <row r="9821" spans="23:23">
      <c r="W9821" s="30"/>
    </row>
    <row r="9822" spans="23:23">
      <c r="W9822" s="30"/>
    </row>
    <row r="9823" spans="23:23">
      <c r="W9823" s="30"/>
    </row>
    <row r="9824" spans="23:23">
      <c r="W9824" s="30"/>
    </row>
    <row r="9825" spans="23:23">
      <c r="W9825" s="30"/>
    </row>
    <row r="9826" spans="23:23">
      <c r="W9826" s="30"/>
    </row>
    <row r="9827" spans="23:23">
      <c r="W9827" s="30"/>
    </row>
    <row r="9828" spans="23:23">
      <c r="W9828" s="30"/>
    </row>
    <row r="9829" spans="23:23">
      <c r="W9829" s="30"/>
    </row>
    <row r="9830" spans="23:23">
      <c r="W9830" s="30"/>
    </row>
    <row r="9831" spans="23:23">
      <c r="W9831" s="30"/>
    </row>
    <row r="9832" spans="23:23">
      <c r="W9832" s="30"/>
    </row>
    <row r="9833" spans="23:23">
      <c r="W9833" s="30"/>
    </row>
    <row r="9834" spans="23:23">
      <c r="W9834" s="30"/>
    </row>
    <row r="9835" spans="23:23">
      <c r="W9835" s="30"/>
    </row>
    <row r="9836" spans="23:23">
      <c r="W9836" s="30"/>
    </row>
    <row r="9837" spans="23:23">
      <c r="W9837" s="30"/>
    </row>
    <row r="9838" spans="23:23">
      <c r="W9838" s="30"/>
    </row>
    <row r="9839" spans="23:23">
      <c r="W9839" s="30"/>
    </row>
    <row r="9840" spans="23:23">
      <c r="W9840" s="30"/>
    </row>
    <row r="9841" spans="23:23">
      <c r="W9841" s="30"/>
    </row>
    <row r="9842" spans="23:23">
      <c r="W9842" s="30"/>
    </row>
    <row r="9843" spans="23:23">
      <c r="W9843" s="30"/>
    </row>
    <row r="9844" spans="23:23">
      <c r="W9844" s="30"/>
    </row>
    <row r="9845" spans="23:23">
      <c r="W9845" s="30"/>
    </row>
    <row r="9846" spans="23:23">
      <c r="W9846" s="30"/>
    </row>
    <row r="9847" spans="23:23">
      <c r="W9847" s="30"/>
    </row>
    <row r="9848" spans="23:23">
      <c r="W9848" s="30"/>
    </row>
    <row r="9849" spans="23:23">
      <c r="W9849" s="30"/>
    </row>
    <row r="9850" spans="23:23">
      <c r="W9850" s="30"/>
    </row>
    <row r="9851" spans="23:23">
      <c r="W9851" s="30"/>
    </row>
    <row r="9852" spans="23:23">
      <c r="W9852" s="30"/>
    </row>
    <row r="9853" spans="23:23">
      <c r="W9853" s="30"/>
    </row>
    <row r="9854" spans="23:23">
      <c r="W9854" s="30"/>
    </row>
    <row r="9855" spans="23:23">
      <c r="W9855" s="30"/>
    </row>
    <row r="9856" spans="23:23">
      <c r="W9856" s="30"/>
    </row>
    <row r="9857" spans="23:23">
      <c r="W9857" s="30"/>
    </row>
    <row r="9858" spans="23:23">
      <c r="W9858" s="30"/>
    </row>
    <row r="9859" spans="23:23">
      <c r="W9859" s="30"/>
    </row>
    <row r="9860" spans="23:23">
      <c r="W9860" s="30"/>
    </row>
    <row r="9861" spans="23:23">
      <c r="W9861" s="30"/>
    </row>
    <row r="9862" spans="23:23">
      <c r="W9862" s="30"/>
    </row>
    <row r="9863" spans="23:23">
      <c r="W9863" s="30"/>
    </row>
    <row r="9864" spans="23:23">
      <c r="W9864" s="30"/>
    </row>
    <row r="9865" spans="23:23">
      <c r="W9865" s="30"/>
    </row>
    <row r="9866" spans="23:23">
      <c r="W9866" s="30"/>
    </row>
    <row r="9867" spans="23:23">
      <c r="W9867" s="30"/>
    </row>
    <row r="9868" spans="23:23">
      <c r="W9868" s="30"/>
    </row>
    <row r="9869" spans="23:23">
      <c r="W9869" s="30"/>
    </row>
    <row r="9870" spans="23:23">
      <c r="W9870" s="30"/>
    </row>
    <row r="9871" spans="23:23">
      <c r="W9871" s="30"/>
    </row>
    <row r="9872" spans="23:23">
      <c r="W9872" s="30"/>
    </row>
    <row r="9873" spans="23:23">
      <c r="W9873" s="30"/>
    </row>
    <row r="9874" spans="23:23">
      <c r="W9874" s="30"/>
    </row>
    <row r="9875" spans="23:23">
      <c r="W9875" s="30"/>
    </row>
    <row r="9876" spans="23:23">
      <c r="W9876" s="30"/>
    </row>
    <row r="9877" spans="23:23">
      <c r="W9877" s="30"/>
    </row>
    <row r="9878" spans="23:23">
      <c r="W9878" s="30"/>
    </row>
    <row r="9879" spans="23:23">
      <c r="W9879" s="30"/>
    </row>
    <row r="9880" spans="23:23">
      <c r="W9880" s="30"/>
    </row>
    <row r="9881" spans="23:23">
      <c r="W9881" s="30"/>
    </row>
    <row r="9882" spans="23:23">
      <c r="W9882" s="30"/>
    </row>
    <row r="9883" spans="23:23">
      <c r="W9883" s="30"/>
    </row>
    <row r="9884" spans="23:23">
      <c r="W9884" s="30"/>
    </row>
    <row r="9885" spans="23:23">
      <c r="W9885" s="30"/>
    </row>
    <row r="9886" spans="23:23">
      <c r="W9886" s="30"/>
    </row>
    <row r="9887" spans="23:23">
      <c r="W9887" s="30"/>
    </row>
    <row r="9888" spans="23:23">
      <c r="W9888" s="30"/>
    </row>
    <row r="9889" spans="23:23">
      <c r="W9889" s="30"/>
    </row>
    <row r="9890" spans="23:23">
      <c r="W9890" s="30"/>
    </row>
    <row r="9891" spans="23:23">
      <c r="W9891" s="30"/>
    </row>
    <row r="9892" spans="23:23">
      <c r="W9892" s="30"/>
    </row>
    <row r="9893" spans="23:23">
      <c r="W9893" s="30"/>
    </row>
    <row r="9894" spans="23:23">
      <c r="W9894" s="30"/>
    </row>
    <row r="9895" spans="23:23">
      <c r="W9895" s="30"/>
    </row>
    <row r="9896" spans="23:23">
      <c r="W9896" s="30"/>
    </row>
    <row r="9897" spans="23:23">
      <c r="W9897" s="30"/>
    </row>
    <row r="9898" spans="23:23">
      <c r="W9898" s="30"/>
    </row>
    <row r="9899" spans="23:23">
      <c r="W9899" s="30"/>
    </row>
    <row r="9900" spans="23:23">
      <c r="W9900" s="30"/>
    </row>
    <row r="9901" spans="23:23">
      <c r="W9901" s="30"/>
    </row>
    <row r="9902" spans="23:23">
      <c r="W9902" s="30"/>
    </row>
    <row r="9903" spans="23:23">
      <c r="W9903" s="30"/>
    </row>
    <row r="9904" spans="23:23">
      <c r="W9904" s="30"/>
    </row>
    <row r="9905" spans="23:23">
      <c r="W9905" s="30"/>
    </row>
    <row r="9906" spans="23:23">
      <c r="W9906" s="30"/>
    </row>
    <row r="9907" spans="23:23">
      <c r="W9907" s="30"/>
    </row>
    <row r="9908" spans="23:23">
      <c r="W9908" s="30"/>
    </row>
    <row r="9909" spans="23:23">
      <c r="W9909" s="30"/>
    </row>
    <row r="9910" spans="23:23">
      <c r="W9910" s="30"/>
    </row>
    <row r="9911" spans="23:23">
      <c r="W9911" s="30"/>
    </row>
    <row r="9912" spans="23:23">
      <c r="W9912" s="30"/>
    </row>
    <row r="9913" spans="23:23">
      <c r="W9913" s="30"/>
    </row>
    <row r="9914" spans="23:23">
      <c r="W9914" s="30"/>
    </row>
    <row r="9915" spans="23:23">
      <c r="W9915" s="30"/>
    </row>
    <row r="9916" spans="23:23">
      <c r="W9916" s="30"/>
    </row>
    <row r="9917" spans="23:23">
      <c r="W9917" s="30"/>
    </row>
    <row r="9918" spans="23:23">
      <c r="W9918" s="30"/>
    </row>
    <row r="9919" spans="23:23">
      <c r="W9919" s="30"/>
    </row>
    <row r="9920" spans="23:23">
      <c r="W9920" s="30"/>
    </row>
    <row r="9921" spans="23:23">
      <c r="W9921" s="30"/>
    </row>
    <row r="9922" spans="23:23">
      <c r="W9922" s="30"/>
    </row>
    <row r="9923" spans="23:23">
      <c r="W9923" s="30"/>
    </row>
    <row r="9924" spans="23:23">
      <c r="W9924" s="30"/>
    </row>
    <row r="9925" spans="23:23">
      <c r="W9925" s="30"/>
    </row>
    <row r="9926" spans="23:23">
      <c r="W9926" s="30"/>
    </row>
    <row r="9927" spans="23:23">
      <c r="W9927" s="30"/>
    </row>
    <row r="9928" spans="23:23">
      <c r="W9928" s="30"/>
    </row>
    <row r="9929" spans="23:23">
      <c r="W9929" s="30"/>
    </row>
    <row r="9930" spans="23:23">
      <c r="W9930" s="30"/>
    </row>
    <row r="9931" spans="23:23">
      <c r="W9931" s="30"/>
    </row>
    <row r="9932" spans="23:23">
      <c r="W9932" s="30"/>
    </row>
    <row r="9933" spans="23:23">
      <c r="W9933" s="30"/>
    </row>
    <row r="9934" spans="23:23">
      <c r="W9934" s="30"/>
    </row>
    <row r="9935" spans="23:23">
      <c r="W9935" s="30"/>
    </row>
    <row r="9936" spans="23:23">
      <c r="W9936" s="30"/>
    </row>
    <row r="9937" spans="23:23">
      <c r="W9937" s="30"/>
    </row>
    <row r="9938" spans="23:23">
      <c r="W9938" s="30"/>
    </row>
    <row r="9939" spans="23:23">
      <c r="W9939" s="30"/>
    </row>
    <row r="9940" spans="23:23">
      <c r="W9940" s="30"/>
    </row>
    <row r="9941" spans="23:23">
      <c r="W9941" s="30"/>
    </row>
    <row r="9942" spans="23:23">
      <c r="W9942" s="30"/>
    </row>
    <row r="9943" spans="23:23">
      <c r="W9943" s="30"/>
    </row>
    <row r="9944" spans="23:23">
      <c r="W9944" s="30"/>
    </row>
    <row r="9945" spans="23:23">
      <c r="W9945" s="30"/>
    </row>
    <row r="9946" spans="23:23">
      <c r="W9946" s="30"/>
    </row>
    <row r="9947" spans="23:23">
      <c r="W9947" s="30"/>
    </row>
    <row r="9948" spans="23:23">
      <c r="W9948" s="30"/>
    </row>
    <row r="9949" spans="23:23">
      <c r="W9949" s="30"/>
    </row>
    <row r="9950" spans="23:23">
      <c r="W9950" s="30"/>
    </row>
    <row r="9951" spans="23:23">
      <c r="W9951" s="30"/>
    </row>
    <row r="9952" spans="23:23">
      <c r="W9952" s="30"/>
    </row>
    <row r="9953" spans="23:23">
      <c r="W9953" s="30"/>
    </row>
    <row r="9954" spans="23:23">
      <c r="W9954" s="30"/>
    </row>
    <row r="9955" spans="23:23">
      <c r="W9955" s="30"/>
    </row>
    <row r="9956" spans="23:23">
      <c r="W9956" s="30"/>
    </row>
    <row r="9957" spans="23:23">
      <c r="W9957" s="30"/>
    </row>
    <row r="9958" spans="23:23">
      <c r="W9958" s="30"/>
    </row>
    <row r="9959" spans="23:23">
      <c r="W9959" s="30"/>
    </row>
    <row r="9960" spans="23:23">
      <c r="W9960" s="30"/>
    </row>
    <row r="9961" spans="23:23">
      <c r="W9961" s="30"/>
    </row>
    <row r="9962" spans="23:23">
      <c r="W9962" s="30"/>
    </row>
    <row r="9963" spans="23:23">
      <c r="W9963" s="30"/>
    </row>
    <row r="9964" spans="23:23">
      <c r="W9964" s="30"/>
    </row>
    <row r="9965" spans="23:23">
      <c r="W9965" s="30"/>
    </row>
    <row r="9966" spans="23:23">
      <c r="W9966" s="30"/>
    </row>
    <row r="9967" spans="23:23">
      <c r="W9967" s="30"/>
    </row>
    <row r="9968" spans="23:23">
      <c r="W9968" s="30"/>
    </row>
    <row r="9969" spans="23:23">
      <c r="W9969" s="30"/>
    </row>
    <row r="9970" spans="23:23">
      <c r="W9970" s="30"/>
    </row>
    <row r="9971" spans="23:23">
      <c r="W9971" s="30"/>
    </row>
    <row r="9972" spans="23:23">
      <c r="W9972" s="30"/>
    </row>
    <row r="9973" spans="23:23">
      <c r="W9973" s="30"/>
    </row>
    <row r="9974" spans="23:23">
      <c r="W9974" s="30"/>
    </row>
    <row r="9975" spans="23:23">
      <c r="W9975" s="30"/>
    </row>
    <row r="9976" spans="23:23">
      <c r="W9976" s="30"/>
    </row>
    <row r="9977" spans="23:23">
      <c r="W9977" s="30"/>
    </row>
    <row r="9978" spans="23:23">
      <c r="W9978" s="30"/>
    </row>
    <row r="9979" spans="23:23">
      <c r="W9979" s="30"/>
    </row>
    <row r="9980" spans="23:23">
      <c r="W9980" s="30"/>
    </row>
    <row r="9981" spans="23:23">
      <c r="W9981" s="30"/>
    </row>
    <row r="9982" spans="23:23">
      <c r="W9982" s="30"/>
    </row>
    <row r="9983" spans="23:23">
      <c r="W9983" s="30"/>
    </row>
    <row r="9984" spans="23:23">
      <c r="W9984" s="30"/>
    </row>
    <row r="9985" spans="23:23">
      <c r="W9985" s="30"/>
    </row>
    <row r="9986" spans="23:23">
      <c r="W9986" s="30"/>
    </row>
    <row r="9987" spans="23:23">
      <c r="W9987" s="30"/>
    </row>
    <row r="9988" spans="23:23">
      <c r="W9988" s="30"/>
    </row>
    <row r="9989" spans="23:23">
      <c r="W9989" s="30"/>
    </row>
    <row r="9990" spans="23:23">
      <c r="W9990" s="30"/>
    </row>
    <row r="9991" spans="23:23">
      <c r="W9991" s="30"/>
    </row>
    <row r="9992" spans="23:23">
      <c r="W9992" s="30"/>
    </row>
    <row r="9993" spans="23:23">
      <c r="W9993" s="30"/>
    </row>
    <row r="9994" spans="23:23">
      <c r="W9994" s="30"/>
    </row>
    <row r="9995" spans="23:23">
      <c r="W9995" s="30"/>
    </row>
    <row r="9996" spans="23:23">
      <c r="W9996" s="30"/>
    </row>
    <row r="9997" spans="23:23">
      <c r="W9997" s="30"/>
    </row>
    <row r="9998" spans="23:23">
      <c r="W9998" s="30"/>
    </row>
    <row r="9999" spans="23:23">
      <c r="W9999" s="30"/>
    </row>
    <row r="10000" spans="23:23">
      <c r="W10000" s="30"/>
    </row>
    <row r="10001" spans="23:23">
      <c r="W10001" s="30"/>
    </row>
    <row r="10002" spans="23:23">
      <c r="W10002" s="30"/>
    </row>
    <row r="10003" spans="23:23">
      <c r="W10003" s="30"/>
    </row>
    <row r="10004" spans="23:23">
      <c r="W10004" s="30"/>
    </row>
    <row r="10005" spans="23:23">
      <c r="W10005" s="30"/>
    </row>
    <row r="10006" spans="23:23">
      <c r="W10006" s="30"/>
    </row>
    <row r="10007" spans="23:23">
      <c r="W10007" s="30"/>
    </row>
    <row r="10008" spans="23:23">
      <c r="W10008" s="30"/>
    </row>
    <row r="10009" spans="23:23">
      <c r="W10009" s="30"/>
    </row>
    <row r="10010" spans="23:23">
      <c r="W10010" s="30"/>
    </row>
    <row r="10011" spans="23:23">
      <c r="W10011" s="30"/>
    </row>
    <row r="10012" spans="23:23">
      <c r="W10012" s="30"/>
    </row>
    <row r="10013" spans="23:23">
      <c r="W10013" s="30"/>
    </row>
    <row r="10014" spans="23:23">
      <c r="W10014" s="30"/>
    </row>
    <row r="10015" spans="23:23">
      <c r="W10015" s="30"/>
    </row>
    <row r="10016" spans="23:23">
      <c r="W10016" s="30"/>
    </row>
    <row r="10017" spans="23:23">
      <c r="W10017" s="30"/>
    </row>
    <row r="10018" spans="23:23">
      <c r="W10018" s="30"/>
    </row>
    <row r="10019" spans="23:23">
      <c r="W10019" s="30"/>
    </row>
    <row r="10020" spans="23:23">
      <c r="W10020" s="30"/>
    </row>
    <row r="10021" spans="23:23">
      <c r="W10021" s="30"/>
    </row>
    <row r="10022" spans="23:23">
      <c r="W10022" s="30"/>
    </row>
    <row r="10023" spans="23:23">
      <c r="W10023" s="30"/>
    </row>
    <row r="10024" spans="23:23">
      <c r="W10024" s="30"/>
    </row>
    <row r="10025" spans="23:23">
      <c r="W10025" s="30"/>
    </row>
    <row r="10026" spans="23:23">
      <c r="W10026" s="30"/>
    </row>
    <row r="10027" spans="23:23">
      <c r="W10027" s="30"/>
    </row>
    <row r="10028" spans="23:23">
      <c r="W10028" s="30"/>
    </row>
    <row r="10029" spans="23:23">
      <c r="W10029" s="30"/>
    </row>
    <row r="10030" spans="23:23">
      <c r="W10030" s="30"/>
    </row>
    <row r="10031" spans="23:23">
      <c r="W10031" s="30"/>
    </row>
    <row r="10032" spans="23:23">
      <c r="W10032" s="30"/>
    </row>
    <row r="10033" spans="23:23">
      <c r="W10033" s="30"/>
    </row>
    <row r="10034" spans="23:23">
      <c r="W10034" s="30"/>
    </row>
    <row r="10035" spans="23:23">
      <c r="W10035" s="30"/>
    </row>
    <row r="10036" spans="23:23">
      <c r="W10036" s="30"/>
    </row>
    <row r="10037" spans="23:23">
      <c r="W10037" s="30"/>
    </row>
    <row r="10038" spans="23:23">
      <c r="W10038" s="30"/>
    </row>
    <row r="10039" spans="23:23">
      <c r="W10039" s="30"/>
    </row>
    <row r="10040" spans="23:23">
      <c r="W10040" s="30"/>
    </row>
    <row r="10041" spans="23:23">
      <c r="W10041" s="30"/>
    </row>
    <row r="10042" spans="23:23">
      <c r="W10042" s="30"/>
    </row>
    <row r="10043" spans="23:23">
      <c r="W10043" s="30"/>
    </row>
    <row r="10044" spans="23:23">
      <c r="W10044" s="30"/>
    </row>
    <row r="10045" spans="23:23">
      <c r="W10045" s="30"/>
    </row>
    <row r="10046" spans="23:23">
      <c r="W10046" s="30"/>
    </row>
    <row r="10047" spans="23:23">
      <c r="W10047" s="30"/>
    </row>
    <row r="10048" spans="23:23">
      <c r="W10048" s="30"/>
    </row>
    <row r="10049" spans="23:23">
      <c r="W10049" s="30"/>
    </row>
    <row r="10050" spans="23:23">
      <c r="W10050" s="30"/>
    </row>
    <row r="10051" spans="23:23">
      <c r="W10051" s="30"/>
    </row>
    <row r="10052" spans="23:23">
      <c r="W10052" s="30"/>
    </row>
    <row r="10053" spans="23:23">
      <c r="W10053" s="30"/>
    </row>
    <row r="10054" spans="23:23">
      <c r="W10054" s="30"/>
    </row>
    <row r="10055" spans="23:23">
      <c r="W10055" s="30"/>
    </row>
    <row r="10056" spans="23:23">
      <c r="W10056" s="30"/>
    </row>
    <row r="10057" spans="23:23">
      <c r="W10057" s="30"/>
    </row>
    <row r="10058" spans="23:23">
      <c r="W10058" s="30"/>
    </row>
    <row r="10059" spans="23:23">
      <c r="W10059" s="30"/>
    </row>
    <row r="10060" spans="23:23">
      <c r="W10060" s="30"/>
    </row>
    <row r="10061" spans="23:23">
      <c r="W10061" s="30"/>
    </row>
    <row r="10062" spans="23:23">
      <c r="W10062" s="30"/>
    </row>
    <row r="10063" spans="23:23">
      <c r="W10063" s="30"/>
    </row>
    <row r="10064" spans="23:23">
      <c r="W10064" s="30"/>
    </row>
    <row r="10065" spans="23:23">
      <c r="W10065" s="30"/>
    </row>
    <row r="10066" spans="23:23">
      <c r="W10066" s="30"/>
    </row>
    <row r="10067" spans="23:23">
      <c r="W10067" s="30"/>
    </row>
    <row r="10068" spans="23:23">
      <c r="W10068" s="30"/>
    </row>
    <row r="10069" spans="23:23">
      <c r="W10069" s="30"/>
    </row>
    <row r="10070" spans="23:23">
      <c r="W10070" s="30"/>
    </row>
    <row r="10071" spans="23:23">
      <c r="W10071" s="30"/>
    </row>
    <row r="10072" spans="23:23">
      <c r="W10072" s="30"/>
    </row>
    <row r="10073" spans="23:23">
      <c r="W10073" s="30"/>
    </row>
    <row r="10074" spans="23:23">
      <c r="W10074" s="30"/>
    </row>
    <row r="10075" spans="23:23">
      <c r="W10075" s="30"/>
    </row>
    <row r="10076" spans="23:23">
      <c r="W10076" s="30"/>
    </row>
    <row r="10077" spans="23:23">
      <c r="W10077" s="30"/>
    </row>
    <row r="10078" spans="23:23">
      <c r="W10078" s="30"/>
    </row>
    <row r="10079" spans="23:23">
      <c r="W10079" s="30"/>
    </row>
    <row r="10080" spans="23:23">
      <c r="W10080" s="30"/>
    </row>
    <row r="10081" spans="23:23">
      <c r="W10081" s="30"/>
    </row>
    <row r="10082" spans="23:23">
      <c r="W10082" s="30"/>
    </row>
    <row r="10083" spans="23:23">
      <c r="W10083" s="30"/>
    </row>
    <row r="10084" spans="23:23">
      <c r="W10084" s="30"/>
    </row>
    <row r="10085" spans="23:23">
      <c r="W10085" s="30"/>
    </row>
    <row r="10086" spans="23:23">
      <c r="W10086" s="30"/>
    </row>
    <row r="10087" spans="23:23">
      <c r="W10087" s="30"/>
    </row>
    <row r="10088" spans="23:23">
      <c r="W10088" s="30"/>
    </row>
    <row r="10089" spans="23:23">
      <c r="W10089" s="30"/>
    </row>
    <row r="10090" spans="23:23">
      <c r="W10090" s="30"/>
    </row>
    <row r="10091" spans="23:23">
      <c r="W10091" s="30"/>
    </row>
    <row r="10092" spans="23:23">
      <c r="W10092" s="30"/>
    </row>
    <row r="10093" spans="23:23">
      <c r="W10093" s="30"/>
    </row>
    <row r="10094" spans="23:23">
      <c r="W10094" s="30"/>
    </row>
    <row r="10095" spans="23:23">
      <c r="W10095" s="30"/>
    </row>
    <row r="10096" spans="23:23">
      <c r="W10096" s="30"/>
    </row>
    <row r="10097" spans="23:23">
      <c r="W10097" s="30"/>
    </row>
    <row r="10098" spans="23:23">
      <c r="W10098" s="30"/>
    </row>
    <row r="10099" spans="23:23">
      <c r="W10099" s="30"/>
    </row>
    <row r="10100" spans="23:23">
      <c r="W10100" s="30"/>
    </row>
    <row r="10101" spans="23:23">
      <c r="W10101" s="30"/>
    </row>
    <row r="10102" spans="23:23">
      <c r="W10102" s="30"/>
    </row>
    <row r="10103" spans="23:23">
      <c r="W10103" s="30"/>
    </row>
    <row r="10104" spans="23:23">
      <c r="W10104" s="30"/>
    </row>
    <row r="10105" spans="23:23">
      <c r="W10105" s="30"/>
    </row>
    <row r="10106" spans="23:23">
      <c r="W10106" s="30"/>
    </row>
    <row r="10107" spans="23:23">
      <c r="W10107" s="30"/>
    </row>
    <row r="10108" spans="23:23">
      <c r="W10108" s="30"/>
    </row>
    <row r="10109" spans="23:23">
      <c r="W10109" s="30"/>
    </row>
    <row r="10110" spans="23:23">
      <c r="W10110" s="30"/>
    </row>
    <row r="10111" spans="23:23">
      <c r="W10111" s="30"/>
    </row>
    <row r="10112" spans="23:23">
      <c r="W10112" s="30"/>
    </row>
    <row r="10113" spans="23:23">
      <c r="W10113" s="30"/>
    </row>
    <row r="10114" spans="23:23">
      <c r="W10114" s="30"/>
    </row>
    <row r="10115" spans="23:23">
      <c r="W10115" s="30"/>
    </row>
    <row r="10116" spans="23:23">
      <c r="W10116" s="30"/>
    </row>
    <row r="10117" spans="23:23">
      <c r="W10117" s="30"/>
    </row>
    <row r="10118" spans="23:23">
      <c r="W10118" s="30"/>
    </row>
    <row r="10119" spans="23:23">
      <c r="W10119" s="30"/>
    </row>
    <row r="10120" spans="23:23">
      <c r="W10120" s="30"/>
    </row>
    <row r="10121" spans="23:23">
      <c r="W10121" s="30"/>
    </row>
    <row r="10122" spans="23:23">
      <c r="W10122" s="30"/>
    </row>
    <row r="10123" spans="23:23">
      <c r="W10123" s="30"/>
    </row>
    <row r="10124" spans="23:23">
      <c r="W10124" s="30"/>
    </row>
    <row r="10125" spans="23:23">
      <c r="W10125" s="30"/>
    </row>
    <row r="10126" spans="23:23">
      <c r="W10126" s="30"/>
    </row>
    <row r="10127" spans="23:23">
      <c r="W10127" s="30"/>
    </row>
    <row r="10128" spans="23:23">
      <c r="W10128" s="30"/>
    </row>
    <row r="10129" spans="23:23">
      <c r="W10129" s="30"/>
    </row>
    <row r="10130" spans="23:23">
      <c r="W10130" s="30"/>
    </row>
    <row r="10131" spans="23:23">
      <c r="W10131" s="30"/>
    </row>
    <row r="10132" spans="23:23">
      <c r="W10132" s="30"/>
    </row>
    <row r="10133" spans="23:23">
      <c r="W10133" s="30"/>
    </row>
    <row r="10134" spans="23:23">
      <c r="W10134" s="30"/>
    </row>
    <row r="10135" spans="23:23">
      <c r="W10135" s="30"/>
    </row>
    <row r="10136" spans="23:23">
      <c r="W10136" s="30"/>
    </row>
    <row r="10137" spans="23:23">
      <c r="W10137" s="30"/>
    </row>
    <row r="10138" spans="23:23">
      <c r="W10138" s="30"/>
    </row>
    <row r="10139" spans="23:23">
      <c r="W10139" s="30"/>
    </row>
    <row r="10140" spans="23:23">
      <c r="W10140" s="30"/>
    </row>
    <row r="10141" spans="23:23">
      <c r="W10141" s="30"/>
    </row>
    <row r="10142" spans="23:23">
      <c r="W10142" s="30"/>
    </row>
    <row r="10143" spans="23:23">
      <c r="W10143" s="30"/>
    </row>
    <row r="10144" spans="23:23">
      <c r="W10144" s="30"/>
    </row>
    <row r="10145" spans="23:23">
      <c r="W10145" s="30"/>
    </row>
    <row r="10146" spans="23:23">
      <c r="W10146" s="30"/>
    </row>
    <row r="10147" spans="23:23">
      <c r="W10147" s="30"/>
    </row>
    <row r="10148" spans="23:23">
      <c r="W10148" s="30"/>
    </row>
    <row r="10149" spans="23:23">
      <c r="W10149" s="30"/>
    </row>
    <row r="10150" spans="23:23">
      <c r="W10150" s="30"/>
    </row>
    <row r="10151" spans="23:23">
      <c r="W10151" s="30"/>
    </row>
    <row r="10152" spans="23:23">
      <c r="W10152" s="30"/>
    </row>
    <row r="10153" spans="23:23">
      <c r="W10153" s="30"/>
    </row>
    <row r="10154" spans="23:23">
      <c r="W10154" s="30"/>
    </row>
    <row r="10155" spans="23:23">
      <c r="W10155" s="30"/>
    </row>
    <row r="10156" spans="23:23">
      <c r="W10156" s="30"/>
    </row>
    <row r="10157" spans="23:23">
      <c r="W10157" s="30"/>
    </row>
    <row r="10158" spans="23:23">
      <c r="W10158" s="30"/>
    </row>
    <row r="10159" spans="23:23">
      <c r="W10159" s="30"/>
    </row>
    <row r="10160" spans="23:23">
      <c r="W10160" s="30"/>
    </row>
    <row r="10161" spans="23:23">
      <c r="W10161" s="30"/>
    </row>
    <row r="10162" spans="23:23">
      <c r="W10162" s="30"/>
    </row>
    <row r="10163" spans="23:23">
      <c r="W10163" s="30"/>
    </row>
    <row r="10164" spans="23:23">
      <c r="W10164" s="30"/>
    </row>
    <row r="10165" spans="23:23">
      <c r="W10165" s="30"/>
    </row>
    <row r="10166" spans="23:23">
      <c r="W10166" s="30"/>
    </row>
    <row r="10167" spans="23:23">
      <c r="W10167" s="30"/>
    </row>
    <row r="10168" spans="23:23">
      <c r="W10168" s="30"/>
    </row>
    <row r="10169" spans="23:23">
      <c r="W10169" s="30"/>
    </row>
    <row r="10170" spans="23:23">
      <c r="W10170" s="30"/>
    </row>
    <row r="10171" spans="23:23">
      <c r="W10171" s="30"/>
    </row>
    <row r="10172" spans="23:23">
      <c r="W10172" s="30"/>
    </row>
    <row r="10173" spans="23:23">
      <c r="W10173" s="30"/>
    </row>
    <row r="10174" spans="23:23">
      <c r="W10174" s="30"/>
    </row>
    <row r="10175" spans="23:23">
      <c r="W10175" s="30"/>
    </row>
    <row r="10176" spans="23:23">
      <c r="W10176" s="30"/>
    </row>
    <row r="10177" spans="23:23">
      <c r="W10177" s="30"/>
    </row>
    <row r="10178" spans="23:23">
      <c r="W10178" s="30"/>
    </row>
    <row r="10179" spans="23:23">
      <c r="W10179" s="30"/>
    </row>
    <row r="10180" spans="23:23">
      <c r="W10180" s="30"/>
    </row>
    <row r="10181" spans="23:23">
      <c r="W10181" s="30"/>
    </row>
    <row r="10182" spans="23:23">
      <c r="W10182" s="30"/>
    </row>
    <row r="10183" spans="23:23">
      <c r="W10183" s="30"/>
    </row>
    <row r="10184" spans="23:23">
      <c r="W10184" s="30"/>
    </row>
    <row r="10185" spans="23:23">
      <c r="W10185" s="30"/>
    </row>
    <row r="10186" spans="23:23">
      <c r="W10186" s="30"/>
    </row>
    <row r="10187" spans="23:23">
      <c r="W10187" s="30"/>
    </row>
    <row r="10188" spans="23:23">
      <c r="W10188" s="30"/>
    </row>
    <row r="10189" spans="23:23">
      <c r="W10189" s="30"/>
    </row>
    <row r="10190" spans="23:23">
      <c r="W10190" s="30"/>
    </row>
    <row r="10191" spans="23:23">
      <c r="W10191" s="30"/>
    </row>
    <row r="10192" spans="23:23">
      <c r="W10192" s="30"/>
    </row>
    <row r="10193" spans="23:23">
      <c r="W10193" s="30"/>
    </row>
    <row r="10194" spans="23:23">
      <c r="W10194" s="30"/>
    </row>
    <row r="10195" spans="23:23">
      <c r="W10195" s="30"/>
    </row>
    <row r="10196" spans="23:23">
      <c r="W10196" s="30"/>
    </row>
    <row r="10197" spans="23:23">
      <c r="W10197" s="30"/>
    </row>
    <row r="10198" spans="23:23">
      <c r="W10198" s="30"/>
    </row>
    <row r="10199" spans="23:23">
      <c r="W10199" s="30"/>
    </row>
    <row r="10200" spans="23:23">
      <c r="W10200" s="30"/>
    </row>
    <row r="10201" spans="23:23">
      <c r="W10201" s="30"/>
    </row>
    <row r="10202" spans="23:23">
      <c r="W10202" s="30"/>
    </row>
    <row r="10203" spans="23:23">
      <c r="W10203" s="30"/>
    </row>
    <row r="10204" spans="23:23">
      <c r="W10204" s="30"/>
    </row>
    <row r="10205" spans="23:23">
      <c r="W10205" s="30"/>
    </row>
    <row r="10206" spans="23:23">
      <c r="W10206" s="30"/>
    </row>
    <row r="10207" spans="23:23">
      <c r="W10207" s="30"/>
    </row>
    <row r="10208" spans="23:23">
      <c r="W10208" s="30"/>
    </row>
    <row r="10209" spans="23:23">
      <c r="W10209" s="30"/>
    </row>
    <row r="10210" spans="23:23">
      <c r="W10210" s="30"/>
    </row>
    <row r="10211" spans="23:23">
      <c r="W10211" s="30"/>
    </row>
    <row r="10212" spans="23:23">
      <c r="W10212" s="30"/>
    </row>
    <row r="10213" spans="23:23">
      <c r="W10213" s="30"/>
    </row>
    <row r="10214" spans="23:23">
      <c r="W10214" s="30"/>
    </row>
    <row r="10215" spans="23:23">
      <c r="W10215" s="30"/>
    </row>
    <row r="10216" spans="23:23">
      <c r="W10216" s="30"/>
    </row>
    <row r="10217" spans="23:23">
      <c r="W10217" s="30"/>
    </row>
    <row r="10218" spans="23:23">
      <c r="W10218" s="30"/>
    </row>
    <row r="10219" spans="23:23">
      <c r="W10219" s="30"/>
    </row>
    <row r="10220" spans="23:23">
      <c r="W10220" s="30"/>
    </row>
    <row r="10221" spans="23:23">
      <c r="W10221" s="30"/>
    </row>
    <row r="10222" spans="23:23">
      <c r="W10222" s="30"/>
    </row>
    <row r="10223" spans="23:23">
      <c r="W10223" s="30"/>
    </row>
    <row r="10224" spans="23:23">
      <c r="W10224" s="30"/>
    </row>
    <row r="10225" spans="23:23">
      <c r="W10225" s="30"/>
    </row>
    <row r="10226" spans="23:23">
      <c r="W10226" s="30"/>
    </row>
    <row r="10227" spans="23:23">
      <c r="W10227" s="30"/>
    </row>
    <row r="10228" spans="23:23">
      <c r="W10228" s="30"/>
    </row>
    <row r="10229" spans="23:23">
      <c r="W10229" s="30"/>
    </row>
    <row r="10230" spans="23:23">
      <c r="W10230" s="30"/>
    </row>
    <row r="10231" spans="23:23">
      <c r="W10231" s="30"/>
    </row>
    <row r="10232" spans="23:23">
      <c r="W10232" s="30"/>
    </row>
    <row r="10233" spans="23:23">
      <c r="W10233" s="30"/>
    </row>
    <row r="10234" spans="23:23">
      <c r="W10234" s="30"/>
    </row>
    <row r="10235" spans="23:23">
      <c r="W10235" s="30"/>
    </row>
    <row r="10236" spans="23:23">
      <c r="W10236" s="30"/>
    </row>
    <row r="10237" spans="23:23">
      <c r="W10237" s="30"/>
    </row>
    <row r="10238" spans="23:23">
      <c r="W10238" s="30"/>
    </row>
    <row r="10239" spans="23:23">
      <c r="W10239" s="30"/>
    </row>
    <row r="10240" spans="23:23">
      <c r="W10240" s="30"/>
    </row>
    <row r="10241" spans="23:23">
      <c r="W10241" s="30"/>
    </row>
    <row r="10242" spans="23:23">
      <c r="W10242" s="30"/>
    </row>
    <row r="10243" spans="23:23">
      <c r="W10243" s="30"/>
    </row>
    <row r="10244" spans="23:23">
      <c r="W10244" s="30"/>
    </row>
    <row r="10245" spans="23:23">
      <c r="W10245" s="30"/>
    </row>
    <row r="10246" spans="23:23">
      <c r="W10246" s="30"/>
    </row>
    <row r="10247" spans="23:23">
      <c r="W10247" s="30"/>
    </row>
    <row r="10248" spans="23:23">
      <c r="W10248" s="30"/>
    </row>
    <row r="10249" spans="23:23">
      <c r="W10249" s="30"/>
    </row>
    <row r="10250" spans="23:23">
      <c r="W10250" s="30"/>
    </row>
    <row r="10251" spans="23:23">
      <c r="W10251" s="30"/>
    </row>
    <row r="10252" spans="23:23">
      <c r="W10252" s="30"/>
    </row>
    <row r="10253" spans="23:23">
      <c r="W10253" s="30"/>
    </row>
    <row r="10254" spans="23:23">
      <c r="W10254" s="30"/>
    </row>
    <row r="10255" spans="23:23">
      <c r="W10255" s="30"/>
    </row>
    <row r="10256" spans="23:23">
      <c r="W10256" s="30"/>
    </row>
    <row r="10257" spans="23:23">
      <c r="W10257" s="30"/>
    </row>
    <row r="10258" spans="23:23">
      <c r="W10258" s="30"/>
    </row>
    <row r="10259" spans="23:23">
      <c r="W10259" s="30"/>
    </row>
    <row r="10260" spans="23:23">
      <c r="W10260" s="30"/>
    </row>
    <row r="10261" spans="23:23">
      <c r="W10261" s="30"/>
    </row>
    <row r="10262" spans="23:23">
      <c r="W10262" s="30"/>
    </row>
    <row r="10263" spans="23:23">
      <c r="W10263" s="30"/>
    </row>
    <row r="10264" spans="23:23">
      <c r="W10264" s="30"/>
    </row>
    <row r="10265" spans="23:23">
      <c r="W10265" s="30"/>
    </row>
    <row r="10266" spans="23:23">
      <c r="W10266" s="30"/>
    </row>
    <row r="10267" spans="23:23">
      <c r="W10267" s="30"/>
    </row>
    <row r="10268" spans="23:23">
      <c r="W10268" s="30"/>
    </row>
    <row r="10269" spans="23:23">
      <c r="W10269" s="30"/>
    </row>
    <row r="10270" spans="23:23">
      <c r="W10270" s="30"/>
    </row>
    <row r="10271" spans="23:23">
      <c r="W10271" s="30"/>
    </row>
    <row r="10272" spans="23:23">
      <c r="W10272" s="30"/>
    </row>
    <row r="10273" spans="23:23">
      <c r="W10273" s="30"/>
    </row>
    <row r="10274" spans="23:23">
      <c r="W10274" s="30"/>
    </row>
    <row r="10275" spans="23:23">
      <c r="W10275" s="30"/>
    </row>
    <row r="10276" spans="23:23">
      <c r="W10276" s="30"/>
    </row>
    <row r="10277" spans="23:23">
      <c r="W10277" s="30"/>
    </row>
    <row r="10278" spans="23:23">
      <c r="W10278" s="30"/>
    </row>
    <row r="10279" spans="23:23">
      <c r="W10279" s="30"/>
    </row>
    <row r="10280" spans="23:23">
      <c r="W10280" s="30"/>
    </row>
    <row r="10281" spans="23:23">
      <c r="W10281" s="30"/>
    </row>
    <row r="10282" spans="23:23">
      <c r="W10282" s="30"/>
    </row>
    <row r="10283" spans="23:23">
      <c r="W10283" s="30"/>
    </row>
    <row r="10284" spans="23:23">
      <c r="W10284" s="30"/>
    </row>
    <row r="10285" spans="23:23">
      <c r="W10285" s="30"/>
    </row>
    <row r="10286" spans="23:23">
      <c r="W10286" s="30"/>
    </row>
    <row r="10287" spans="23:23">
      <c r="W10287" s="30"/>
    </row>
    <row r="10288" spans="23:23">
      <c r="W10288" s="30"/>
    </row>
    <row r="10289" spans="23:23">
      <c r="W10289" s="30"/>
    </row>
    <row r="10290" spans="23:23">
      <c r="W10290" s="30"/>
    </row>
    <row r="10291" spans="23:23">
      <c r="W10291" s="30"/>
    </row>
    <row r="10292" spans="23:23">
      <c r="W10292" s="30"/>
    </row>
    <row r="10293" spans="23:23">
      <c r="W10293" s="30"/>
    </row>
    <row r="10294" spans="23:23">
      <c r="W10294" s="30"/>
    </row>
    <row r="10295" spans="23:23">
      <c r="W10295" s="30"/>
    </row>
    <row r="10296" spans="23:23">
      <c r="W10296" s="30"/>
    </row>
    <row r="10297" spans="23:23">
      <c r="W10297" s="30"/>
    </row>
    <row r="10298" spans="23:23">
      <c r="W10298" s="30"/>
    </row>
    <row r="10299" spans="23:23">
      <c r="W10299" s="30"/>
    </row>
    <row r="10300" spans="23:23">
      <c r="W10300" s="30"/>
    </row>
    <row r="10301" spans="23:23">
      <c r="W10301" s="30"/>
    </row>
    <row r="10302" spans="23:23">
      <c r="W10302" s="30"/>
    </row>
    <row r="10303" spans="23:23">
      <c r="W10303" s="30"/>
    </row>
    <row r="10304" spans="23:23">
      <c r="W10304" s="30"/>
    </row>
    <row r="10305" spans="23:23">
      <c r="W10305" s="30"/>
    </row>
    <row r="10306" spans="23:23">
      <c r="W10306" s="30"/>
    </row>
    <row r="10307" spans="23:23">
      <c r="W10307" s="30"/>
    </row>
    <row r="10308" spans="23:23">
      <c r="W10308" s="30"/>
    </row>
    <row r="10309" spans="23:23">
      <c r="W10309" s="30"/>
    </row>
    <row r="10310" spans="23:23">
      <c r="W10310" s="30"/>
    </row>
    <row r="10311" spans="23:23">
      <c r="W10311" s="30"/>
    </row>
    <row r="10312" spans="23:23">
      <c r="W10312" s="30"/>
    </row>
    <row r="10313" spans="23:23">
      <c r="W10313" s="30"/>
    </row>
    <row r="10314" spans="23:23">
      <c r="W10314" s="30"/>
    </row>
    <row r="10315" spans="23:23">
      <c r="W10315" s="30"/>
    </row>
    <row r="10316" spans="23:23">
      <c r="W10316" s="30"/>
    </row>
    <row r="10317" spans="23:23">
      <c r="W10317" s="30"/>
    </row>
    <row r="10318" spans="23:23">
      <c r="W10318" s="30"/>
    </row>
    <row r="10319" spans="23:23">
      <c r="W10319" s="30"/>
    </row>
    <row r="10320" spans="23:23">
      <c r="W10320" s="30"/>
    </row>
    <row r="10321" spans="23:23">
      <c r="W10321" s="30"/>
    </row>
    <row r="10322" spans="23:23">
      <c r="W10322" s="30"/>
    </row>
    <row r="10323" spans="23:23">
      <c r="W10323" s="30"/>
    </row>
    <row r="10324" spans="23:23">
      <c r="W10324" s="30"/>
    </row>
    <row r="10325" spans="23:23">
      <c r="W10325" s="30"/>
    </row>
    <row r="10326" spans="23:23">
      <c r="W10326" s="30"/>
    </row>
    <row r="10327" spans="23:23">
      <c r="W10327" s="30"/>
    </row>
    <row r="10328" spans="23:23">
      <c r="W10328" s="30"/>
    </row>
    <row r="10329" spans="23:23">
      <c r="W10329" s="30"/>
    </row>
    <row r="10330" spans="23:23">
      <c r="W10330" s="30"/>
    </row>
    <row r="10331" spans="23:23">
      <c r="W10331" s="30"/>
    </row>
    <row r="10332" spans="23:23">
      <c r="W10332" s="30"/>
    </row>
    <row r="10333" spans="23:23">
      <c r="W10333" s="30"/>
    </row>
    <row r="10334" spans="23:23">
      <c r="W10334" s="30"/>
    </row>
    <row r="10335" spans="23:23">
      <c r="W10335" s="30"/>
    </row>
    <row r="10336" spans="23:23">
      <c r="W10336" s="30"/>
    </row>
    <row r="10337" spans="23:23">
      <c r="W10337" s="30"/>
    </row>
    <row r="10338" spans="23:23">
      <c r="W10338" s="30"/>
    </row>
    <row r="10339" spans="23:23">
      <c r="W10339" s="30"/>
    </row>
    <row r="10340" spans="23:23">
      <c r="W10340" s="30"/>
    </row>
    <row r="10341" spans="23:23">
      <c r="W10341" s="30"/>
    </row>
    <row r="10342" spans="23:23">
      <c r="W10342" s="30"/>
    </row>
    <row r="10343" spans="23:23">
      <c r="W10343" s="30"/>
    </row>
    <row r="10344" spans="23:23">
      <c r="W10344" s="30"/>
    </row>
    <row r="10345" spans="23:23">
      <c r="W10345" s="30"/>
    </row>
    <row r="10346" spans="23:23">
      <c r="W10346" s="30"/>
    </row>
    <row r="10347" spans="23:23">
      <c r="W10347" s="30"/>
    </row>
    <row r="10348" spans="23:23">
      <c r="W10348" s="30"/>
    </row>
    <row r="10349" spans="23:23">
      <c r="W10349" s="30"/>
    </row>
    <row r="10350" spans="23:23">
      <c r="W10350" s="30"/>
    </row>
    <row r="10351" spans="23:23">
      <c r="W10351" s="30"/>
    </row>
    <row r="10352" spans="23:23">
      <c r="W10352" s="30"/>
    </row>
    <row r="10353" spans="23:23">
      <c r="W10353" s="30"/>
    </row>
    <row r="10354" spans="23:23">
      <c r="W10354" s="30"/>
    </row>
    <row r="10355" spans="23:23">
      <c r="W10355" s="30"/>
    </row>
    <row r="10356" spans="23:23">
      <c r="W10356" s="30"/>
    </row>
    <row r="10357" spans="23:23">
      <c r="W10357" s="30"/>
    </row>
    <row r="10358" spans="23:23">
      <c r="W10358" s="30"/>
    </row>
    <row r="10359" spans="23:23">
      <c r="W10359" s="30"/>
    </row>
    <row r="10360" spans="23:23">
      <c r="W10360" s="30"/>
    </row>
    <row r="10361" spans="23:23">
      <c r="W10361" s="30"/>
    </row>
    <row r="10362" spans="23:23">
      <c r="W10362" s="30"/>
    </row>
    <row r="10363" spans="23:23">
      <c r="W10363" s="30"/>
    </row>
    <row r="10364" spans="23:23">
      <c r="W10364" s="30"/>
    </row>
    <row r="10365" spans="23:23">
      <c r="W10365" s="30"/>
    </row>
    <row r="10366" spans="23:23">
      <c r="W10366" s="30"/>
    </row>
    <row r="10367" spans="23:23">
      <c r="W10367" s="30"/>
    </row>
    <row r="10368" spans="23:23">
      <c r="W10368" s="30"/>
    </row>
    <row r="10369" spans="23:23">
      <c r="W10369" s="30"/>
    </row>
    <row r="10370" spans="23:23">
      <c r="W10370" s="30"/>
    </row>
    <row r="10371" spans="23:23">
      <c r="W10371" s="30"/>
    </row>
    <row r="10372" spans="23:23">
      <c r="W10372" s="30"/>
    </row>
    <row r="10373" spans="23:23">
      <c r="W10373" s="30"/>
    </row>
    <row r="10374" spans="23:23">
      <c r="W10374" s="30"/>
    </row>
    <row r="10375" spans="23:23">
      <c r="W10375" s="30"/>
    </row>
    <row r="10376" spans="23:23">
      <c r="W10376" s="30"/>
    </row>
    <row r="10377" spans="23:23">
      <c r="W10377" s="30"/>
    </row>
    <row r="10378" spans="23:23">
      <c r="W10378" s="30"/>
    </row>
    <row r="10379" spans="23:23">
      <c r="W10379" s="30"/>
    </row>
    <row r="10380" spans="23:23">
      <c r="W10380" s="30"/>
    </row>
    <row r="10381" spans="23:23">
      <c r="W10381" s="30"/>
    </row>
    <row r="10382" spans="23:23">
      <c r="W10382" s="30"/>
    </row>
    <row r="10383" spans="23:23">
      <c r="W10383" s="30"/>
    </row>
    <row r="10384" spans="23:23">
      <c r="W10384" s="30"/>
    </row>
    <row r="10385" spans="23:23">
      <c r="W10385" s="30"/>
    </row>
    <row r="10386" spans="23:23">
      <c r="W10386" s="30"/>
    </row>
    <row r="10387" spans="23:23">
      <c r="W10387" s="30"/>
    </row>
    <row r="10388" spans="23:23">
      <c r="W10388" s="30"/>
    </row>
    <row r="10389" spans="23:23">
      <c r="W10389" s="30"/>
    </row>
    <row r="10390" spans="23:23">
      <c r="W10390" s="30"/>
    </row>
    <row r="10391" spans="23:23">
      <c r="W10391" s="30"/>
    </row>
    <row r="10392" spans="23:23">
      <c r="W10392" s="30"/>
    </row>
    <row r="10393" spans="23:23">
      <c r="W10393" s="30"/>
    </row>
    <row r="10394" spans="23:23">
      <c r="W10394" s="30"/>
    </row>
    <row r="10395" spans="23:23">
      <c r="W10395" s="30"/>
    </row>
    <row r="10396" spans="23:23">
      <c r="W10396" s="30"/>
    </row>
    <row r="10397" spans="23:23">
      <c r="W10397" s="30"/>
    </row>
    <row r="10398" spans="23:23">
      <c r="W10398" s="30"/>
    </row>
    <row r="10399" spans="23:23">
      <c r="W10399" s="30"/>
    </row>
    <row r="10400" spans="23:23">
      <c r="W10400" s="30"/>
    </row>
    <row r="10401" spans="23:23">
      <c r="W10401" s="30"/>
    </row>
    <row r="10402" spans="23:23">
      <c r="W10402" s="30"/>
    </row>
    <row r="10403" spans="23:23">
      <c r="W10403" s="30"/>
    </row>
    <row r="10404" spans="23:23">
      <c r="W10404" s="30"/>
    </row>
    <row r="10405" spans="23:23">
      <c r="W10405" s="30"/>
    </row>
    <row r="10406" spans="23:23">
      <c r="W10406" s="30"/>
    </row>
    <row r="10407" spans="23:23">
      <c r="W10407" s="30"/>
    </row>
    <row r="10408" spans="23:23">
      <c r="W10408" s="30"/>
    </row>
    <row r="10409" spans="23:23">
      <c r="W10409" s="30"/>
    </row>
    <row r="10410" spans="23:23">
      <c r="W10410" s="30"/>
    </row>
    <row r="10411" spans="23:23">
      <c r="W10411" s="30"/>
    </row>
    <row r="10412" spans="23:23">
      <c r="W10412" s="30"/>
    </row>
    <row r="10413" spans="23:23">
      <c r="W10413" s="30"/>
    </row>
    <row r="10414" spans="23:23">
      <c r="W10414" s="30"/>
    </row>
    <row r="10415" spans="23:23">
      <c r="W10415" s="30"/>
    </row>
    <row r="10416" spans="23:23">
      <c r="W10416" s="30"/>
    </row>
    <row r="10417" spans="23:23">
      <c r="W10417" s="30"/>
    </row>
    <row r="10418" spans="23:23">
      <c r="W10418" s="30"/>
    </row>
    <row r="10419" spans="23:23">
      <c r="W10419" s="30"/>
    </row>
    <row r="10420" spans="23:23">
      <c r="W10420" s="30"/>
    </row>
    <row r="10421" spans="23:23">
      <c r="W10421" s="30"/>
    </row>
    <row r="10422" spans="23:23">
      <c r="W10422" s="30"/>
    </row>
    <row r="10423" spans="23:23">
      <c r="W10423" s="30"/>
    </row>
    <row r="10424" spans="23:23">
      <c r="W10424" s="30"/>
    </row>
    <row r="10425" spans="23:23">
      <c r="W10425" s="30"/>
    </row>
    <row r="10426" spans="23:23">
      <c r="W10426" s="30"/>
    </row>
    <row r="10427" spans="23:23">
      <c r="W10427" s="30"/>
    </row>
    <row r="10428" spans="23:23">
      <c r="W10428" s="30"/>
    </row>
    <row r="10429" spans="23:23">
      <c r="W10429" s="30"/>
    </row>
    <row r="10430" spans="23:23">
      <c r="W10430" s="30"/>
    </row>
    <row r="10431" spans="23:23">
      <c r="W10431" s="30"/>
    </row>
    <row r="10432" spans="23:23">
      <c r="W10432" s="30"/>
    </row>
    <row r="10433" spans="23:23">
      <c r="W10433" s="30"/>
    </row>
    <row r="10434" spans="23:23">
      <c r="W10434" s="30"/>
    </row>
    <row r="10435" spans="23:23">
      <c r="W10435" s="30"/>
    </row>
    <row r="10436" spans="23:23">
      <c r="W10436" s="30"/>
    </row>
    <row r="10437" spans="23:23">
      <c r="W10437" s="30"/>
    </row>
    <row r="10438" spans="23:23">
      <c r="W10438" s="30"/>
    </row>
    <row r="10439" spans="23:23">
      <c r="W10439" s="30"/>
    </row>
    <row r="10440" spans="23:23">
      <c r="W10440" s="30"/>
    </row>
    <row r="10441" spans="23:23">
      <c r="W10441" s="30"/>
    </row>
    <row r="10442" spans="23:23">
      <c r="W10442" s="30"/>
    </row>
    <row r="10443" spans="23:23">
      <c r="W10443" s="30"/>
    </row>
    <row r="10444" spans="23:23">
      <c r="W10444" s="30"/>
    </row>
    <row r="10445" spans="23:23">
      <c r="W10445" s="30"/>
    </row>
    <row r="10446" spans="23:23">
      <c r="W10446" s="30"/>
    </row>
    <row r="10447" spans="23:23">
      <c r="W10447" s="30"/>
    </row>
    <row r="10448" spans="23:23">
      <c r="W10448" s="30"/>
    </row>
    <row r="10449" spans="23:23">
      <c r="W10449" s="30"/>
    </row>
    <row r="10450" spans="23:23">
      <c r="W10450" s="30"/>
    </row>
    <row r="10451" spans="23:23">
      <c r="W10451" s="30"/>
    </row>
    <row r="10452" spans="23:23">
      <c r="W10452" s="30"/>
    </row>
    <row r="10453" spans="23:23">
      <c r="W10453" s="30"/>
    </row>
    <row r="10454" spans="23:23">
      <c r="W10454" s="30"/>
    </row>
    <row r="10455" spans="23:23">
      <c r="W10455" s="30"/>
    </row>
    <row r="10456" spans="23:23">
      <c r="W10456" s="30"/>
    </row>
    <row r="10457" spans="23:23">
      <c r="W10457" s="30"/>
    </row>
    <row r="10458" spans="23:23">
      <c r="W10458" s="30"/>
    </row>
    <row r="10459" spans="23:23">
      <c r="W10459" s="30"/>
    </row>
    <row r="10460" spans="23:23">
      <c r="W10460" s="30"/>
    </row>
    <row r="10461" spans="23:23">
      <c r="W10461" s="30"/>
    </row>
    <row r="10462" spans="23:23">
      <c r="W10462" s="30"/>
    </row>
    <row r="10463" spans="23:23">
      <c r="W10463" s="30"/>
    </row>
    <row r="10464" spans="23:23">
      <c r="W10464" s="30"/>
    </row>
    <row r="10465" spans="23:23">
      <c r="W10465" s="30"/>
    </row>
    <row r="10466" spans="23:23">
      <c r="W10466" s="30"/>
    </row>
    <row r="10467" spans="23:23">
      <c r="W10467" s="30"/>
    </row>
    <row r="10468" spans="23:23">
      <c r="W10468" s="30"/>
    </row>
    <row r="10469" spans="23:23">
      <c r="W10469" s="30"/>
    </row>
    <row r="10470" spans="23:23">
      <c r="W10470" s="30"/>
    </row>
    <row r="10471" spans="23:23">
      <c r="W10471" s="30"/>
    </row>
    <row r="10472" spans="23:23">
      <c r="W10472" s="30"/>
    </row>
    <row r="10473" spans="23:23">
      <c r="W10473" s="30"/>
    </row>
    <row r="10474" spans="23:23">
      <c r="W10474" s="30"/>
    </row>
    <row r="10475" spans="23:23">
      <c r="W10475" s="30"/>
    </row>
    <row r="10476" spans="23:23">
      <c r="W10476" s="30"/>
    </row>
    <row r="10477" spans="23:23">
      <c r="W10477" s="30"/>
    </row>
    <row r="10478" spans="23:23">
      <c r="W10478" s="30"/>
    </row>
    <row r="10479" spans="23:23">
      <c r="W10479" s="30"/>
    </row>
    <row r="10480" spans="23:23">
      <c r="W10480" s="30"/>
    </row>
    <row r="10481" spans="23:23">
      <c r="W10481" s="30"/>
    </row>
    <row r="10482" spans="23:23">
      <c r="W10482" s="30"/>
    </row>
    <row r="10483" spans="23:23">
      <c r="W10483" s="30"/>
    </row>
    <row r="10484" spans="23:23">
      <c r="W10484" s="30"/>
    </row>
    <row r="10485" spans="23:23">
      <c r="W10485" s="30"/>
    </row>
    <row r="10486" spans="23:23">
      <c r="W10486" s="30"/>
    </row>
    <row r="10487" spans="23:23">
      <c r="W10487" s="30"/>
    </row>
    <row r="10488" spans="23:23">
      <c r="W10488" s="30"/>
    </row>
    <row r="10489" spans="23:23">
      <c r="W10489" s="30"/>
    </row>
    <row r="10490" spans="23:23">
      <c r="W10490" s="30"/>
    </row>
    <row r="10491" spans="23:23">
      <c r="W10491" s="30"/>
    </row>
    <row r="10492" spans="23:23">
      <c r="W10492" s="30"/>
    </row>
    <row r="10493" spans="23:23">
      <c r="W10493" s="30"/>
    </row>
    <row r="10494" spans="23:23">
      <c r="W10494" s="30"/>
    </row>
    <row r="10495" spans="23:23">
      <c r="W10495" s="30"/>
    </row>
    <row r="10496" spans="23:23">
      <c r="W10496" s="30"/>
    </row>
    <row r="10497" spans="23:23">
      <c r="W10497" s="30"/>
    </row>
    <row r="10498" spans="23:23">
      <c r="W10498" s="30"/>
    </row>
    <row r="10499" spans="23:23">
      <c r="W10499" s="30"/>
    </row>
    <row r="10500" spans="23:23">
      <c r="W10500" s="30"/>
    </row>
    <row r="10501" spans="23:23">
      <c r="W10501" s="30"/>
    </row>
    <row r="10502" spans="23:23">
      <c r="W10502" s="30"/>
    </row>
    <row r="10503" spans="23:23">
      <c r="W10503" s="30"/>
    </row>
    <row r="10504" spans="23:23">
      <c r="W10504" s="30"/>
    </row>
    <row r="10505" spans="23:23">
      <c r="W10505" s="30"/>
    </row>
    <row r="10506" spans="23:23">
      <c r="W10506" s="30"/>
    </row>
    <row r="10507" spans="23:23">
      <c r="W10507" s="30"/>
    </row>
    <row r="10508" spans="23:23">
      <c r="W10508" s="30"/>
    </row>
    <row r="10509" spans="23:23">
      <c r="W10509" s="30"/>
    </row>
    <row r="10510" spans="23:23">
      <c r="W10510" s="30"/>
    </row>
    <row r="10511" spans="23:23">
      <c r="W10511" s="30"/>
    </row>
    <row r="10512" spans="23:23">
      <c r="W10512" s="30"/>
    </row>
    <row r="10513" spans="23:23">
      <c r="W10513" s="30"/>
    </row>
    <row r="10514" spans="23:23">
      <c r="W10514" s="30"/>
    </row>
    <row r="10515" spans="23:23">
      <c r="W10515" s="30"/>
    </row>
    <row r="10516" spans="23:23">
      <c r="W10516" s="30"/>
    </row>
    <row r="10517" spans="23:23">
      <c r="W10517" s="30"/>
    </row>
    <row r="10518" spans="23:23">
      <c r="W10518" s="30"/>
    </row>
    <row r="10519" spans="23:23">
      <c r="W10519" s="30"/>
    </row>
    <row r="10520" spans="23:23">
      <c r="W10520" s="30"/>
    </row>
    <row r="10521" spans="23:23">
      <c r="W10521" s="30"/>
    </row>
    <row r="10522" spans="23:23">
      <c r="W10522" s="30"/>
    </row>
    <row r="10523" spans="23:23">
      <c r="W10523" s="30"/>
    </row>
    <row r="10524" spans="23:23">
      <c r="W10524" s="30"/>
    </row>
    <row r="10525" spans="23:23">
      <c r="W10525" s="30"/>
    </row>
    <row r="10526" spans="23:23">
      <c r="W10526" s="30"/>
    </row>
    <row r="10527" spans="23:23">
      <c r="W10527" s="30"/>
    </row>
    <row r="10528" spans="23:23">
      <c r="W10528" s="30"/>
    </row>
    <row r="10529" spans="23:23">
      <c r="W10529" s="30"/>
    </row>
    <row r="10530" spans="23:23">
      <c r="W10530" s="30"/>
    </row>
    <row r="10531" spans="23:23">
      <c r="W10531" s="30"/>
    </row>
    <row r="10532" spans="23:23">
      <c r="W10532" s="30"/>
    </row>
    <row r="10533" spans="23:23">
      <c r="W10533" s="30"/>
    </row>
    <row r="10534" spans="23:23">
      <c r="W10534" s="30"/>
    </row>
    <row r="10535" spans="23:23">
      <c r="W10535" s="30"/>
    </row>
    <row r="10536" spans="23:23">
      <c r="W10536" s="30"/>
    </row>
    <row r="10537" spans="23:23">
      <c r="W10537" s="30"/>
    </row>
    <row r="10538" spans="23:23">
      <c r="W10538" s="30"/>
    </row>
    <row r="10539" spans="23:23">
      <c r="W10539" s="30"/>
    </row>
    <row r="10540" spans="23:23">
      <c r="W10540" s="30"/>
    </row>
    <row r="10541" spans="23:23">
      <c r="W10541" s="30"/>
    </row>
    <row r="10542" spans="23:23">
      <c r="W10542" s="30"/>
    </row>
    <row r="10543" spans="23:23">
      <c r="W10543" s="30"/>
    </row>
    <row r="10544" spans="23:23">
      <c r="W10544" s="30"/>
    </row>
    <row r="10545" spans="23:23">
      <c r="W10545" s="30"/>
    </row>
    <row r="10546" spans="23:23">
      <c r="W10546" s="30"/>
    </row>
    <row r="10547" spans="23:23">
      <c r="W10547" s="30"/>
    </row>
    <row r="10548" spans="23:23">
      <c r="W10548" s="30"/>
    </row>
    <row r="10549" spans="23:23">
      <c r="W10549" s="30"/>
    </row>
    <row r="10550" spans="23:23">
      <c r="W10550" s="30"/>
    </row>
    <row r="10551" spans="23:23">
      <c r="W10551" s="30"/>
    </row>
    <row r="10552" spans="23:23">
      <c r="W10552" s="30"/>
    </row>
    <row r="10553" spans="23:23">
      <c r="W10553" s="30"/>
    </row>
    <row r="10554" spans="23:23">
      <c r="W10554" s="30"/>
    </row>
    <row r="10555" spans="23:23">
      <c r="W10555" s="30"/>
    </row>
    <row r="10556" spans="23:23">
      <c r="W10556" s="30"/>
    </row>
    <row r="10557" spans="23:23">
      <c r="W10557" s="30"/>
    </row>
    <row r="10558" spans="23:23">
      <c r="W10558" s="30"/>
    </row>
    <row r="10559" spans="23:23">
      <c r="W10559" s="30"/>
    </row>
    <row r="10560" spans="23:23">
      <c r="W10560" s="30"/>
    </row>
    <row r="10561" spans="23:23">
      <c r="W10561" s="30"/>
    </row>
    <row r="10562" spans="23:23">
      <c r="W10562" s="30"/>
    </row>
    <row r="10563" spans="23:23">
      <c r="W10563" s="30"/>
    </row>
    <row r="10564" spans="23:23">
      <c r="W10564" s="30"/>
    </row>
    <row r="10565" spans="23:23">
      <c r="W10565" s="30"/>
    </row>
    <row r="10566" spans="23:23">
      <c r="W10566" s="30"/>
    </row>
    <row r="10567" spans="23:23">
      <c r="W10567" s="30"/>
    </row>
    <row r="10568" spans="23:23">
      <c r="W10568" s="30"/>
    </row>
    <row r="10569" spans="23:23">
      <c r="W10569" s="30"/>
    </row>
    <row r="10570" spans="23:23">
      <c r="W10570" s="30"/>
    </row>
    <row r="10571" spans="23:23">
      <c r="W10571" s="30"/>
    </row>
    <row r="10572" spans="23:23">
      <c r="W10572" s="30"/>
    </row>
    <row r="10573" spans="23:23">
      <c r="W10573" s="30"/>
    </row>
    <row r="10574" spans="23:23">
      <c r="W10574" s="30"/>
    </row>
    <row r="10575" spans="23:23">
      <c r="W10575" s="30"/>
    </row>
    <row r="10576" spans="23:23">
      <c r="W10576" s="30"/>
    </row>
    <row r="10577" spans="23:23">
      <c r="W10577" s="30"/>
    </row>
    <row r="10578" spans="23:23">
      <c r="W10578" s="30"/>
    </row>
    <row r="10579" spans="23:23">
      <c r="W10579" s="30"/>
    </row>
    <row r="10580" spans="23:23">
      <c r="W10580" s="30"/>
    </row>
    <row r="10581" spans="23:23">
      <c r="W10581" s="30"/>
    </row>
    <row r="10582" spans="23:23">
      <c r="W10582" s="30"/>
    </row>
    <row r="10583" spans="23:23">
      <c r="W10583" s="30"/>
    </row>
    <row r="10584" spans="23:23">
      <c r="W10584" s="30"/>
    </row>
    <row r="10585" spans="23:23">
      <c r="W10585" s="30"/>
    </row>
    <row r="10586" spans="23:23">
      <c r="W10586" s="30"/>
    </row>
    <row r="10587" spans="23:23">
      <c r="W10587" s="30"/>
    </row>
    <row r="10588" spans="23:23">
      <c r="W10588" s="30"/>
    </row>
    <row r="10589" spans="23:23">
      <c r="W10589" s="30"/>
    </row>
    <row r="10590" spans="23:23">
      <c r="W10590" s="30"/>
    </row>
    <row r="10591" spans="23:23">
      <c r="W10591" s="30"/>
    </row>
    <row r="10592" spans="23:23">
      <c r="W10592" s="30"/>
    </row>
    <row r="10593" spans="23:23">
      <c r="W10593" s="30"/>
    </row>
    <row r="10594" spans="23:23">
      <c r="W10594" s="30"/>
    </row>
    <row r="10595" spans="23:23">
      <c r="W10595" s="30"/>
    </row>
    <row r="10596" spans="23:23">
      <c r="W10596" s="30"/>
    </row>
    <row r="10597" spans="23:23">
      <c r="W10597" s="30"/>
    </row>
    <row r="10598" spans="23:23">
      <c r="W10598" s="30"/>
    </row>
    <row r="10599" spans="23:23">
      <c r="W10599" s="30"/>
    </row>
    <row r="10600" spans="23:23">
      <c r="W10600" s="30"/>
    </row>
    <row r="10601" spans="23:23">
      <c r="W10601" s="30"/>
    </row>
    <row r="10602" spans="23:23">
      <c r="W10602" s="30"/>
    </row>
    <row r="10603" spans="23:23">
      <c r="W10603" s="30"/>
    </row>
    <row r="10604" spans="23:23">
      <c r="W10604" s="30"/>
    </row>
    <row r="10605" spans="23:23">
      <c r="W10605" s="30"/>
    </row>
    <row r="10606" spans="23:23">
      <c r="W10606" s="30"/>
    </row>
    <row r="10607" spans="23:23">
      <c r="W10607" s="30"/>
    </row>
    <row r="10608" spans="23:23">
      <c r="W10608" s="30"/>
    </row>
    <row r="10609" spans="23:23">
      <c r="W10609" s="30"/>
    </row>
    <row r="10610" spans="23:23">
      <c r="W10610" s="30"/>
    </row>
    <row r="10611" spans="23:23">
      <c r="W10611" s="30"/>
    </row>
    <row r="10612" spans="23:23">
      <c r="W10612" s="30"/>
    </row>
    <row r="10613" spans="23:23">
      <c r="W10613" s="30"/>
    </row>
    <row r="10614" spans="23:23">
      <c r="W10614" s="30"/>
    </row>
    <row r="10615" spans="23:23">
      <c r="W10615" s="30"/>
    </row>
    <row r="10616" spans="23:23">
      <c r="W10616" s="30"/>
    </row>
    <row r="10617" spans="23:23">
      <c r="W10617" s="30"/>
    </row>
    <row r="10618" spans="23:23">
      <c r="W10618" s="30"/>
    </row>
    <row r="10619" spans="23:23">
      <c r="W10619" s="30"/>
    </row>
    <row r="10620" spans="23:23">
      <c r="W10620" s="30"/>
    </row>
    <row r="10621" spans="23:23">
      <c r="W10621" s="30"/>
    </row>
    <row r="10622" spans="23:23">
      <c r="W10622" s="30"/>
    </row>
    <row r="10623" spans="23:23">
      <c r="W10623" s="30"/>
    </row>
    <row r="10624" spans="23:23">
      <c r="W10624" s="30"/>
    </row>
    <row r="10625" spans="23:23">
      <c r="W10625" s="30"/>
    </row>
    <row r="10626" spans="23:23">
      <c r="W10626" s="30"/>
    </row>
    <row r="10627" spans="23:23">
      <c r="W10627" s="30"/>
    </row>
    <row r="10628" spans="23:23">
      <c r="W10628" s="30"/>
    </row>
    <row r="10629" spans="23:23">
      <c r="W10629" s="30"/>
    </row>
    <row r="10630" spans="23:23">
      <c r="W10630" s="30"/>
    </row>
    <row r="10631" spans="23:23">
      <c r="W10631" s="30"/>
    </row>
    <row r="10632" spans="23:23">
      <c r="W10632" s="30"/>
    </row>
    <row r="10633" spans="23:23">
      <c r="W10633" s="30"/>
    </row>
    <row r="10634" spans="23:23">
      <c r="W10634" s="30"/>
    </row>
    <row r="10635" spans="23:23">
      <c r="W10635" s="30"/>
    </row>
    <row r="10636" spans="23:23">
      <c r="W10636" s="30"/>
    </row>
    <row r="10637" spans="23:23">
      <c r="W10637" s="30"/>
    </row>
    <row r="10638" spans="23:23">
      <c r="W10638" s="30"/>
    </row>
    <row r="10639" spans="23:23">
      <c r="W10639" s="30"/>
    </row>
    <row r="10640" spans="23:23">
      <c r="W10640" s="30"/>
    </row>
    <row r="10641" spans="23:23">
      <c r="W10641" s="30"/>
    </row>
    <row r="10642" spans="23:23">
      <c r="W10642" s="30"/>
    </row>
    <row r="10643" spans="23:23">
      <c r="W10643" s="30"/>
    </row>
    <row r="10644" spans="23:23">
      <c r="W10644" s="30"/>
    </row>
    <row r="10645" spans="23:23">
      <c r="W10645" s="30"/>
    </row>
    <row r="10646" spans="23:23">
      <c r="W10646" s="30"/>
    </row>
    <row r="10647" spans="23:23">
      <c r="W10647" s="30"/>
    </row>
    <row r="10648" spans="23:23">
      <c r="W10648" s="30"/>
    </row>
    <row r="10649" spans="23:23">
      <c r="W10649" s="30"/>
    </row>
    <row r="10650" spans="23:23">
      <c r="W10650" s="30"/>
    </row>
    <row r="10651" spans="23:23">
      <c r="W10651" s="30"/>
    </row>
    <row r="10652" spans="23:23">
      <c r="W10652" s="30"/>
    </row>
    <row r="10653" spans="23:23">
      <c r="W10653" s="30"/>
    </row>
    <row r="10654" spans="23:23">
      <c r="W10654" s="30"/>
    </row>
    <row r="10655" spans="23:23">
      <c r="W10655" s="30"/>
    </row>
    <row r="10656" spans="23:23">
      <c r="W10656" s="30"/>
    </row>
    <row r="10657" spans="23:23">
      <c r="W10657" s="30"/>
    </row>
    <row r="10658" spans="23:23">
      <c r="W10658" s="30"/>
    </row>
    <row r="10659" spans="23:23">
      <c r="W10659" s="30"/>
    </row>
    <row r="10660" spans="23:23">
      <c r="W10660" s="30"/>
    </row>
    <row r="10661" spans="23:23">
      <c r="W10661" s="30"/>
    </row>
    <row r="10662" spans="23:23">
      <c r="W10662" s="30"/>
    </row>
    <row r="10663" spans="23:23">
      <c r="W10663" s="30"/>
    </row>
    <row r="10664" spans="23:23">
      <c r="W10664" s="30"/>
    </row>
    <row r="10665" spans="23:23">
      <c r="W10665" s="30"/>
    </row>
    <row r="10666" spans="23:23">
      <c r="W10666" s="30"/>
    </row>
    <row r="10667" spans="23:23">
      <c r="W10667" s="30"/>
    </row>
    <row r="10668" spans="23:23">
      <c r="W10668" s="30"/>
    </row>
    <row r="10669" spans="23:23">
      <c r="W10669" s="30"/>
    </row>
    <row r="10670" spans="23:23">
      <c r="W10670" s="30"/>
    </row>
    <row r="10671" spans="23:23">
      <c r="W10671" s="30"/>
    </row>
    <row r="10672" spans="23:23">
      <c r="W10672" s="30"/>
    </row>
    <row r="10673" spans="23:23">
      <c r="W10673" s="30"/>
    </row>
    <row r="10674" spans="23:23">
      <c r="W10674" s="30"/>
    </row>
    <row r="10675" spans="23:23">
      <c r="W10675" s="30"/>
    </row>
    <row r="10676" spans="23:23">
      <c r="W10676" s="30"/>
    </row>
    <row r="10677" spans="23:23">
      <c r="W10677" s="30"/>
    </row>
    <row r="10678" spans="23:23">
      <c r="W10678" s="30"/>
    </row>
    <row r="10679" spans="23:23">
      <c r="W10679" s="30"/>
    </row>
    <row r="10680" spans="23:23">
      <c r="W10680" s="30"/>
    </row>
    <row r="10681" spans="23:23">
      <c r="W10681" s="30"/>
    </row>
    <row r="10682" spans="23:23">
      <c r="W10682" s="30"/>
    </row>
    <row r="10683" spans="23:23">
      <c r="W10683" s="30"/>
    </row>
    <row r="10684" spans="23:23">
      <c r="W10684" s="30"/>
    </row>
    <row r="10685" spans="23:23">
      <c r="W10685" s="30"/>
    </row>
    <row r="10686" spans="23:23">
      <c r="W10686" s="30"/>
    </row>
    <row r="10687" spans="23:23">
      <c r="W10687" s="30"/>
    </row>
    <row r="10688" spans="23:23">
      <c r="W10688" s="30"/>
    </row>
    <row r="10689" spans="23:23">
      <c r="W10689" s="30"/>
    </row>
    <row r="10690" spans="23:23">
      <c r="W10690" s="30"/>
    </row>
    <row r="10691" spans="23:23">
      <c r="W10691" s="30"/>
    </row>
    <row r="10692" spans="23:23">
      <c r="W10692" s="30"/>
    </row>
    <row r="10693" spans="23:23">
      <c r="W10693" s="30"/>
    </row>
    <row r="10694" spans="23:23">
      <c r="W10694" s="30"/>
    </row>
    <row r="10695" spans="23:23">
      <c r="W10695" s="30"/>
    </row>
    <row r="10696" spans="23:23">
      <c r="W10696" s="30"/>
    </row>
    <row r="10697" spans="23:23">
      <c r="W10697" s="30"/>
    </row>
    <row r="10698" spans="23:23">
      <c r="W10698" s="30"/>
    </row>
    <row r="10699" spans="23:23">
      <c r="W10699" s="30"/>
    </row>
    <row r="10700" spans="23:23">
      <c r="W10700" s="30"/>
    </row>
    <row r="10701" spans="23:23">
      <c r="W10701" s="30"/>
    </row>
    <row r="10702" spans="23:23">
      <c r="W10702" s="30"/>
    </row>
    <row r="10703" spans="23:23">
      <c r="W10703" s="30"/>
    </row>
    <row r="10704" spans="23:23">
      <c r="W10704" s="30"/>
    </row>
    <row r="10705" spans="23:23">
      <c r="W10705" s="30"/>
    </row>
    <row r="10706" spans="23:23">
      <c r="W10706" s="30"/>
    </row>
    <row r="10707" spans="23:23">
      <c r="W10707" s="30"/>
    </row>
    <row r="10708" spans="23:23">
      <c r="W10708" s="30"/>
    </row>
    <row r="10709" spans="23:23">
      <c r="W10709" s="30"/>
    </row>
    <row r="10710" spans="23:23">
      <c r="W10710" s="30"/>
    </row>
    <row r="10711" spans="23:23">
      <c r="W10711" s="30"/>
    </row>
    <row r="10712" spans="23:23">
      <c r="W10712" s="30"/>
    </row>
    <row r="10713" spans="23:23">
      <c r="W10713" s="30"/>
    </row>
    <row r="10714" spans="23:23">
      <c r="W10714" s="30"/>
    </row>
    <row r="10715" spans="23:23">
      <c r="W10715" s="30"/>
    </row>
    <row r="10716" spans="23:23">
      <c r="W10716" s="30"/>
    </row>
    <row r="10717" spans="23:23">
      <c r="W10717" s="30"/>
    </row>
    <row r="10718" spans="23:23">
      <c r="W10718" s="30"/>
    </row>
    <row r="10719" spans="23:23">
      <c r="W10719" s="30"/>
    </row>
    <row r="10720" spans="23:23">
      <c r="W10720" s="30"/>
    </row>
    <row r="10721" spans="23:23">
      <c r="W10721" s="30"/>
    </row>
    <row r="10722" spans="23:23">
      <c r="W10722" s="30"/>
    </row>
    <row r="10723" spans="23:23">
      <c r="W10723" s="30"/>
    </row>
    <row r="10724" spans="23:23">
      <c r="W10724" s="30"/>
    </row>
    <row r="10725" spans="23:23">
      <c r="W10725" s="30"/>
    </row>
    <row r="10726" spans="23:23">
      <c r="W10726" s="30"/>
    </row>
    <row r="10727" spans="23:23">
      <c r="W10727" s="30"/>
    </row>
    <row r="10728" spans="23:23">
      <c r="W10728" s="30"/>
    </row>
    <row r="10729" spans="23:23">
      <c r="W10729" s="30"/>
    </row>
    <row r="10730" spans="23:23">
      <c r="W10730" s="30"/>
    </row>
    <row r="10731" spans="23:23">
      <c r="W10731" s="30"/>
    </row>
    <row r="10732" spans="23:23">
      <c r="W10732" s="30"/>
    </row>
    <row r="10733" spans="23:23">
      <c r="W10733" s="30"/>
    </row>
    <row r="10734" spans="23:23">
      <c r="W10734" s="30"/>
    </row>
    <row r="10735" spans="23:23">
      <c r="W10735" s="30"/>
    </row>
    <row r="10736" spans="23:23">
      <c r="W10736" s="30"/>
    </row>
    <row r="10737" spans="23:23">
      <c r="W10737" s="30"/>
    </row>
    <row r="10738" spans="23:23">
      <c r="W10738" s="30"/>
    </row>
    <row r="10739" spans="23:23">
      <c r="W10739" s="30"/>
    </row>
    <row r="10740" spans="23:23">
      <c r="W10740" s="30"/>
    </row>
    <row r="10741" spans="23:23">
      <c r="W10741" s="30"/>
    </row>
    <row r="10742" spans="23:23">
      <c r="W10742" s="30"/>
    </row>
    <row r="10743" spans="23:23">
      <c r="W10743" s="30"/>
    </row>
    <row r="10744" spans="23:23">
      <c r="W10744" s="30"/>
    </row>
    <row r="10745" spans="23:23">
      <c r="W10745" s="30"/>
    </row>
    <row r="10746" spans="23:23">
      <c r="W10746" s="30"/>
    </row>
    <row r="10747" spans="23:23">
      <c r="W10747" s="30"/>
    </row>
    <row r="10748" spans="23:23">
      <c r="W10748" s="30"/>
    </row>
    <row r="10749" spans="23:23">
      <c r="W10749" s="30"/>
    </row>
    <row r="10750" spans="23:23">
      <c r="W10750" s="30"/>
    </row>
    <row r="10751" spans="23:23">
      <c r="W10751" s="30"/>
    </row>
    <row r="10752" spans="23:23">
      <c r="W10752" s="30"/>
    </row>
    <row r="10753" spans="23:23">
      <c r="W10753" s="30"/>
    </row>
    <row r="10754" spans="23:23">
      <c r="W10754" s="30"/>
    </row>
    <row r="10755" spans="23:23">
      <c r="W10755" s="30"/>
    </row>
    <row r="10756" spans="23:23">
      <c r="W10756" s="30"/>
    </row>
    <row r="10757" spans="23:23">
      <c r="W10757" s="30"/>
    </row>
    <row r="10758" spans="23:23">
      <c r="W10758" s="30"/>
    </row>
    <row r="10759" spans="23:23">
      <c r="W10759" s="30"/>
    </row>
    <row r="10760" spans="23:23">
      <c r="W10760" s="30"/>
    </row>
    <row r="10761" spans="23:23">
      <c r="W10761" s="30"/>
    </row>
    <row r="10762" spans="23:23">
      <c r="W10762" s="30"/>
    </row>
    <row r="10763" spans="23:23">
      <c r="W10763" s="30"/>
    </row>
    <row r="10764" spans="23:23">
      <c r="W10764" s="30"/>
    </row>
    <row r="10765" spans="23:23">
      <c r="W10765" s="30"/>
    </row>
    <row r="10766" spans="23:23">
      <c r="W10766" s="30"/>
    </row>
    <row r="10767" spans="23:23">
      <c r="W10767" s="30"/>
    </row>
    <row r="10768" spans="23:23">
      <c r="W10768" s="30"/>
    </row>
    <row r="10769" spans="23:23">
      <c r="W10769" s="30"/>
    </row>
    <row r="10770" spans="23:23">
      <c r="W10770" s="30"/>
    </row>
    <row r="10771" spans="23:23">
      <c r="W10771" s="30"/>
    </row>
    <row r="10772" spans="23:23">
      <c r="W10772" s="30"/>
    </row>
    <row r="10773" spans="23:23">
      <c r="W10773" s="30"/>
    </row>
    <row r="10774" spans="23:23">
      <c r="W10774" s="30"/>
    </row>
    <row r="10775" spans="23:23">
      <c r="W10775" s="30"/>
    </row>
    <row r="10776" spans="23:23">
      <c r="W10776" s="30"/>
    </row>
    <row r="10777" spans="23:23">
      <c r="W10777" s="30"/>
    </row>
    <row r="10778" spans="23:23">
      <c r="W10778" s="30"/>
    </row>
    <row r="10779" spans="23:23">
      <c r="W10779" s="30"/>
    </row>
    <row r="10780" spans="23:23">
      <c r="W10780" s="30"/>
    </row>
    <row r="10781" spans="23:23">
      <c r="W10781" s="30"/>
    </row>
    <row r="10782" spans="23:23">
      <c r="W10782" s="30"/>
    </row>
    <row r="10783" spans="23:23">
      <c r="W10783" s="30"/>
    </row>
    <row r="10784" spans="23:23">
      <c r="W10784" s="30"/>
    </row>
    <row r="10785" spans="23:23">
      <c r="W10785" s="30"/>
    </row>
    <row r="10786" spans="23:23">
      <c r="W10786" s="30"/>
    </row>
    <row r="10787" spans="23:23">
      <c r="W10787" s="30"/>
    </row>
    <row r="10788" spans="23:23">
      <c r="W10788" s="30"/>
    </row>
    <row r="10789" spans="23:23">
      <c r="W10789" s="30"/>
    </row>
    <row r="10790" spans="23:23">
      <c r="W10790" s="30"/>
    </row>
    <row r="10791" spans="23:23">
      <c r="W10791" s="30"/>
    </row>
    <row r="10792" spans="23:23">
      <c r="W10792" s="30"/>
    </row>
    <row r="10793" spans="23:23">
      <c r="W10793" s="30"/>
    </row>
    <row r="10794" spans="23:23">
      <c r="W10794" s="30"/>
    </row>
    <row r="10795" spans="23:23">
      <c r="W10795" s="30"/>
    </row>
    <row r="10796" spans="23:23">
      <c r="W10796" s="30"/>
    </row>
    <row r="10797" spans="23:23">
      <c r="W10797" s="30"/>
    </row>
    <row r="10798" spans="23:23">
      <c r="W10798" s="30"/>
    </row>
    <row r="10799" spans="23:23">
      <c r="W10799" s="30"/>
    </row>
    <row r="10800" spans="23:23">
      <c r="W10800" s="30"/>
    </row>
    <row r="10801" spans="23:23">
      <c r="W10801" s="30"/>
    </row>
    <row r="10802" spans="23:23">
      <c r="W10802" s="30"/>
    </row>
    <row r="10803" spans="23:23">
      <c r="W10803" s="30"/>
    </row>
    <row r="10804" spans="23:23">
      <c r="W10804" s="30"/>
    </row>
    <row r="10805" spans="23:23">
      <c r="W10805" s="30"/>
    </row>
    <row r="10806" spans="23:23">
      <c r="W10806" s="30"/>
    </row>
    <row r="10807" spans="23:23">
      <c r="W10807" s="30"/>
    </row>
    <row r="10808" spans="23:23">
      <c r="W10808" s="30"/>
    </row>
    <row r="10809" spans="23:23">
      <c r="W10809" s="30"/>
    </row>
    <row r="10810" spans="23:23">
      <c r="W10810" s="30"/>
    </row>
    <row r="10811" spans="23:23">
      <c r="W10811" s="30"/>
    </row>
    <row r="10812" spans="23:23">
      <c r="W10812" s="30"/>
    </row>
    <row r="10813" spans="23:23">
      <c r="W10813" s="30"/>
    </row>
    <row r="10814" spans="23:23">
      <c r="W10814" s="30"/>
    </row>
    <row r="10815" spans="23:23">
      <c r="W10815" s="30"/>
    </row>
    <row r="10816" spans="23:23">
      <c r="W10816" s="30"/>
    </row>
    <row r="10817" spans="23:23">
      <c r="W10817" s="30"/>
    </row>
    <row r="10818" spans="23:23">
      <c r="W10818" s="30"/>
    </row>
    <row r="10819" spans="23:23">
      <c r="W10819" s="30"/>
    </row>
    <row r="10820" spans="23:23">
      <c r="W10820" s="30"/>
    </row>
    <row r="10821" spans="23:23">
      <c r="W10821" s="30"/>
    </row>
    <row r="10822" spans="23:23">
      <c r="W10822" s="30"/>
    </row>
    <row r="10823" spans="23:23">
      <c r="W10823" s="30"/>
    </row>
    <row r="10824" spans="23:23">
      <c r="W10824" s="30"/>
    </row>
    <row r="10825" spans="23:23">
      <c r="W10825" s="30"/>
    </row>
    <row r="10826" spans="23:23">
      <c r="W10826" s="30"/>
    </row>
    <row r="10827" spans="23:23">
      <c r="W10827" s="30"/>
    </row>
    <row r="10828" spans="23:23">
      <c r="W10828" s="30"/>
    </row>
    <row r="10829" spans="23:23">
      <c r="W10829" s="30"/>
    </row>
    <row r="10830" spans="23:23">
      <c r="W10830" s="30"/>
    </row>
    <row r="10831" spans="23:23">
      <c r="W10831" s="30"/>
    </row>
    <row r="10832" spans="23:23">
      <c r="W10832" s="30"/>
    </row>
    <row r="10833" spans="23:23">
      <c r="W10833" s="30"/>
    </row>
    <row r="10834" spans="23:23">
      <c r="W10834" s="30"/>
    </row>
    <row r="10835" spans="23:23">
      <c r="W10835" s="30"/>
    </row>
    <row r="10836" spans="23:23">
      <c r="W10836" s="30"/>
    </row>
    <row r="10837" spans="23:23">
      <c r="W10837" s="30"/>
    </row>
    <row r="10838" spans="23:23">
      <c r="W10838" s="30"/>
    </row>
    <row r="10839" spans="23:23">
      <c r="W10839" s="30"/>
    </row>
    <row r="10840" spans="23:23">
      <c r="W10840" s="30"/>
    </row>
    <row r="10841" spans="23:23">
      <c r="W10841" s="30"/>
    </row>
    <row r="10842" spans="23:23">
      <c r="W10842" s="30"/>
    </row>
    <row r="10843" spans="23:23">
      <c r="W10843" s="30"/>
    </row>
    <row r="10844" spans="23:23">
      <c r="W10844" s="30"/>
    </row>
    <row r="10845" spans="23:23">
      <c r="W10845" s="30"/>
    </row>
    <row r="10846" spans="23:23">
      <c r="W10846" s="30"/>
    </row>
    <row r="10847" spans="23:23">
      <c r="W10847" s="30"/>
    </row>
    <row r="10848" spans="23:23">
      <c r="W10848" s="30"/>
    </row>
    <row r="10849" spans="23:23">
      <c r="W10849" s="30"/>
    </row>
    <row r="10850" spans="23:23">
      <c r="W10850" s="30"/>
    </row>
    <row r="10851" spans="23:23">
      <c r="W10851" s="30"/>
    </row>
    <row r="10852" spans="23:23">
      <c r="W10852" s="30"/>
    </row>
    <row r="10853" spans="23:23">
      <c r="W10853" s="30"/>
    </row>
    <row r="10854" spans="23:23">
      <c r="W10854" s="30"/>
    </row>
    <row r="10855" spans="23:23">
      <c r="W10855" s="30"/>
    </row>
    <row r="10856" spans="23:23">
      <c r="W10856" s="30"/>
    </row>
    <row r="10857" spans="23:23">
      <c r="W10857" s="30"/>
    </row>
    <row r="10858" spans="23:23">
      <c r="W10858" s="30"/>
    </row>
    <row r="10859" spans="23:23">
      <c r="W10859" s="30"/>
    </row>
    <row r="10860" spans="23:23">
      <c r="W10860" s="30"/>
    </row>
    <row r="10861" spans="23:23">
      <c r="W10861" s="30"/>
    </row>
    <row r="10862" spans="23:23">
      <c r="W10862" s="30"/>
    </row>
    <row r="10863" spans="23:23">
      <c r="W10863" s="30"/>
    </row>
    <row r="10864" spans="23:23">
      <c r="W10864" s="30"/>
    </row>
    <row r="10865" spans="23:23">
      <c r="W10865" s="30"/>
    </row>
    <row r="10866" spans="23:23">
      <c r="W10866" s="30"/>
    </row>
    <row r="10867" spans="23:23">
      <c r="W10867" s="30"/>
    </row>
    <row r="10868" spans="23:23">
      <c r="W10868" s="30"/>
    </row>
    <row r="10869" spans="23:23">
      <c r="W10869" s="30"/>
    </row>
    <row r="10870" spans="23:23">
      <c r="W10870" s="30"/>
    </row>
    <row r="10871" spans="23:23">
      <c r="W10871" s="30"/>
    </row>
    <row r="10872" spans="23:23">
      <c r="W10872" s="30"/>
    </row>
    <row r="10873" spans="23:23">
      <c r="W10873" s="30"/>
    </row>
    <row r="10874" spans="23:23">
      <c r="W10874" s="30"/>
    </row>
    <row r="10875" spans="23:23">
      <c r="W10875" s="30"/>
    </row>
    <row r="10876" spans="23:23">
      <c r="W10876" s="30"/>
    </row>
    <row r="10877" spans="23:23">
      <c r="W10877" s="30"/>
    </row>
    <row r="10878" spans="23:23">
      <c r="W10878" s="30"/>
    </row>
    <row r="10879" spans="23:23">
      <c r="W10879" s="30"/>
    </row>
    <row r="10880" spans="23:23">
      <c r="W10880" s="30"/>
    </row>
    <row r="10881" spans="23:23">
      <c r="W10881" s="30"/>
    </row>
    <row r="10882" spans="23:23">
      <c r="W10882" s="30"/>
    </row>
    <row r="10883" spans="23:23">
      <c r="W10883" s="30"/>
    </row>
    <row r="10884" spans="23:23">
      <c r="W10884" s="30"/>
    </row>
    <row r="10885" spans="23:23">
      <c r="W10885" s="30"/>
    </row>
    <row r="10886" spans="23:23">
      <c r="W10886" s="30"/>
    </row>
    <row r="10887" spans="23:23">
      <c r="W10887" s="30"/>
    </row>
    <row r="10888" spans="23:23">
      <c r="W10888" s="30"/>
    </row>
    <row r="10889" spans="23:23">
      <c r="W10889" s="30"/>
    </row>
    <row r="10890" spans="23:23">
      <c r="W10890" s="30"/>
    </row>
    <row r="10891" spans="23:23">
      <c r="W10891" s="30"/>
    </row>
    <row r="10892" spans="23:23">
      <c r="W10892" s="30"/>
    </row>
    <row r="10893" spans="23:23">
      <c r="W10893" s="30"/>
    </row>
    <row r="10894" spans="23:23">
      <c r="W10894" s="30"/>
    </row>
    <row r="10895" spans="23:23">
      <c r="W10895" s="30"/>
    </row>
    <row r="10896" spans="23:23">
      <c r="W10896" s="30"/>
    </row>
    <row r="10897" spans="23:23">
      <c r="W10897" s="30"/>
    </row>
    <row r="10898" spans="23:23">
      <c r="W10898" s="30"/>
    </row>
    <row r="10899" spans="23:23">
      <c r="W10899" s="30"/>
    </row>
    <row r="10900" spans="23:23">
      <c r="W10900" s="30"/>
    </row>
    <row r="10901" spans="23:23">
      <c r="W10901" s="30"/>
    </row>
    <row r="10902" spans="23:23">
      <c r="W10902" s="30"/>
    </row>
    <row r="10903" spans="23:23">
      <c r="W10903" s="30"/>
    </row>
    <row r="10904" spans="23:23">
      <c r="W10904" s="30"/>
    </row>
    <row r="10905" spans="23:23">
      <c r="W10905" s="30"/>
    </row>
    <row r="10906" spans="23:23">
      <c r="W10906" s="30"/>
    </row>
    <row r="10907" spans="23:23">
      <c r="W10907" s="30"/>
    </row>
    <row r="10908" spans="23:23">
      <c r="W10908" s="30"/>
    </row>
    <row r="10909" spans="23:23">
      <c r="W10909" s="30"/>
    </row>
    <row r="10910" spans="23:23">
      <c r="W10910" s="30"/>
    </row>
    <row r="10911" spans="23:23">
      <c r="W10911" s="30"/>
    </row>
    <row r="10912" spans="23:23">
      <c r="W10912" s="30"/>
    </row>
    <row r="10913" spans="23:23">
      <c r="W10913" s="30"/>
    </row>
    <row r="10914" spans="23:23">
      <c r="W10914" s="30"/>
    </row>
    <row r="10915" spans="23:23">
      <c r="W10915" s="30"/>
    </row>
    <row r="10916" spans="23:23">
      <c r="W10916" s="30"/>
    </row>
    <row r="10917" spans="23:23">
      <c r="W10917" s="30"/>
    </row>
    <row r="10918" spans="23:23">
      <c r="W10918" s="30"/>
    </row>
    <row r="10919" spans="23:23">
      <c r="W10919" s="30"/>
    </row>
    <row r="10920" spans="23:23">
      <c r="W10920" s="30"/>
    </row>
    <row r="10921" spans="23:23">
      <c r="W10921" s="30"/>
    </row>
    <row r="10922" spans="23:23">
      <c r="W10922" s="30"/>
    </row>
    <row r="10923" spans="23:23">
      <c r="W10923" s="30"/>
    </row>
    <row r="10924" spans="23:23">
      <c r="W10924" s="30"/>
    </row>
    <row r="10925" spans="23:23">
      <c r="W10925" s="30"/>
    </row>
    <row r="10926" spans="23:23">
      <c r="W10926" s="30"/>
    </row>
    <row r="10927" spans="23:23">
      <c r="W10927" s="30"/>
    </row>
    <row r="10928" spans="23:23">
      <c r="W10928" s="30"/>
    </row>
    <row r="10929" spans="23:23">
      <c r="W10929" s="30"/>
    </row>
    <row r="10930" spans="23:23">
      <c r="W10930" s="30"/>
    </row>
    <row r="10931" spans="23:23">
      <c r="W10931" s="30"/>
    </row>
    <row r="10932" spans="23:23">
      <c r="W10932" s="30"/>
    </row>
    <row r="10933" spans="23:23">
      <c r="W10933" s="30"/>
    </row>
    <row r="10934" spans="23:23">
      <c r="W10934" s="30"/>
    </row>
    <row r="10935" spans="23:23">
      <c r="W10935" s="30"/>
    </row>
    <row r="10936" spans="23:23">
      <c r="W10936" s="30"/>
    </row>
    <row r="10937" spans="23:23">
      <c r="W10937" s="30"/>
    </row>
    <row r="10938" spans="23:23">
      <c r="W10938" s="30"/>
    </row>
    <row r="10939" spans="23:23">
      <c r="W10939" s="30"/>
    </row>
    <row r="10940" spans="23:23">
      <c r="W10940" s="30"/>
    </row>
    <row r="10941" spans="23:23">
      <c r="W10941" s="30"/>
    </row>
    <row r="10942" spans="23:23">
      <c r="W10942" s="30"/>
    </row>
    <row r="10943" spans="23:23">
      <c r="W10943" s="30"/>
    </row>
    <row r="10944" spans="23:23">
      <c r="W10944" s="30"/>
    </row>
    <row r="10945" spans="23:23">
      <c r="W10945" s="30"/>
    </row>
    <row r="10946" spans="23:23">
      <c r="W10946" s="30"/>
    </row>
    <row r="10947" spans="23:23">
      <c r="W10947" s="30"/>
    </row>
    <row r="10948" spans="23:23">
      <c r="W10948" s="30"/>
    </row>
    <row r="10949" spans="23:23">
      <c r="W10949" s="30"/>
    </row>
    <row r="10950" spans="23:23">
      <c r="W10950" s="30"/>
    </row>
    <row r="10951" spans="23:23">
      <c r="W10951" s="30"/>
    </row>
    <row r="10952" spans="23:23">
      <c r="W10952" s="30"/>
    </row>
    <row r="10953" spans="23:23">
      <c r="W10953" s="30"/>
    </row>
    <row r="10954" spans="23:23">
      <c r="W10954" s="30"/>
    </row>
    <row r="10955" spans="23:23">
      <c r="W10955" s="30"/>
    </row>
    <row r="10956" spans="23:23">
      <c r="W10956" s="30"/>
    </row>
    <row r="10957" spans="23:23">
      <c r="W10957" s="30"/>
    </row>
    <row r="10958" spans="23:23">
      <c r="W10958" s="30"/>
    </row>
    <row r="10959" spans="23:23">
      <c r="W10959" s="30"/>
    </row>
    <row r="10960" spans="23:23">
      <c r="W10960" s="30"/>
    </row>
    <row r="10961" spans="23:23">
      <c r="W10961" s="30"/>
    </row>
    <row r="10962" spans="23:23">
      <c r="W10962" s="30"/>
    </row>
    <row r="10963" spans="23:23">
      <c r="W10963" s="30"/>
    </row>
    <row r="10964" spans="23:23">
      <c r="W10964" s="30"/>
    </row>
    <row r="10965" spans="23:23">
      <c r="W10965" s="30"/>
    </row>
    <row r="10966" spans="23:23">
      <c r="W10966" s="30"/>
    </row>
    <row r="10967" spans="23:23">
      <c r="W10967" s="30"/>
    </row>
    <row r="10968" spans="23:23">
      <c r="W10968" s="30"/>
    </row>
    <row r="10969" spans="23:23">
      <c r="W10969" s="30"/>
    </row>
    <row r="10970" spans="23:23">
      <c r="W10970" s="30"/>
    </row>
    <row r="10971" spans="23:23">
      <c r="W10971" s="30"/>
    </row>
    <row r="10972" spans="23:23">
      <c r="W10972" s="30"/>
    </row>
    <row r="10973" spans="23:23">
      <c r="W10973" s="30"/>
    </row>
    <row r="10974" spans="23:23">
      <c r="W10974" s="30"/>
    </row>
    <row r="10975" spans="23:23">
      <c r="W10975" s="30"/>
    </row>
    <row r="10976" spans="23:23">
      <c r="W10976" s="30"/>
    </row>
    <row r="10977" spans="23:23">
      <c r="W10977" s="30"/>
    </row>
    <row r="10978" spans="23:23">
      <c r="W10978" s="30"/>
    </row>
    <row r="10979" spans="23:23">
      <c r="W10979" s="30"/>
    </row>
    <row r="10980" spans="23:23">
      <c r="W10980" s="30"/>
    </row>
    <row r="10981" spans="23:23">
      <c r="W10981" s="30"/>
    </row>
    <row r="10982" spans="23:23">
      <c r="W10982" s="30"/>
    </row>
    <row r="10983" spans="23:23">
      <c r="W10983" s="30"/>
    </row>
    <row r="10984" spans="23:23">
      <c r="W10984" s="30"/>
    </row>
    <row r="10985" spans="23:23">
      <c r="W10985" s="30"/>
    </row>
    <row r="10986" spans="23:23">
      <c r="W10986" s="30"/>
    </row>
    <row r="10987" spans="23:23">
      <c r="W10987" s="30"/>
    </row>
    <row r="10988" spans="23:23">
      <c r="W10988" s="30"/>
    </row>
    <row r="10989" spans="23:23">
      <c r="W10989" s="30"/>
    </row>
    <row r="10990" spans="23:23">
      <c r="W10990" s="30"/>
    </row>
    <row r="10991" spans="23:23">
      <c r="W10991" s="30"/>
    </row>
    <row r="10992" spans="23:23">
      <c r="W10992" s="30"/>
    </row>
    <row r="10993" spans="23:23">
      <c r="W10993" s="30"/>
    </row>
    <row r="10994" spans="23:23">
      <c r="W10994" s="30"/>
    </row>
    <row r="10995" spans="23:23">
      <c r="W10995" s="30"/>
    </row>
    <row r="10996" spans="23:23">
      <c r="W10996" s="30"/>
    </row>
    <row r="10997" spans="23:23">
      <c r="W10997" s="30"/>
    </row>
    <row r="10998" spans="23:23">
      <c r="W10998" s="30"/>
    </row>
    <row r="10999" spans="23:23">
      <c r="W10999" s="30"/>
    </row>
    <row r="11000" spans="23:23">
      <c r="W11000" s="30"/>
    </row>
    <row r="11001" spans="23:23">
      <c r="W11001" s="30"/>
    </row>
    <row r="11002" spans="23:23">
      <c r="W11002" s="30"/>
    </row>
    <row r="11003" spans="23:23">
      <c r="W11003" s="30"/>
    </row>
    <row r="11004" spans="23:23">
      <c r="W11004" s="30"/>
    </row>
    <row r="11005" spans="23:23">
      <c r="W11005" s="30"/>
    </row>
    <row r="11006" spans="23:23">
      <c r="W11006" s="30"/>
    </row>
    <row r="11007" spans="23:23">
      <c r="W11007" s="30"/>
    </row>
    <row r="11008" spans="23:23">
      <c r="W11008" s="30"/>
    </row>
    <row r="11009" spans="23:23">
      <c r="W11009" s="30"/>
    </row>
    <row r="11010" spans="23:23">
      <c r="W11010" s="30"/>
    </row>
    <row r="11011" spans="23:23">
      <c r="W11011" s="30"/>
    </row>
    <row r="11012" spans="23:23">
      <c r="W11012" s="30"/>
    </row>
    <row r="11013" spans="23:23">
      <c r="W11013" s="30"/>
    </row>
    <row r="11014" spans="23:23">
      <c r="W11014" s="30"/>
    </row>
    <row r="11015" spans="23:23">
      <c r="W11015" s="30"/>
    </row>
    <row r="11016" spans="23:23">
      <c r="W11016" s="30"/>
    </row>
    <row r="11017" spans="23:23">
      <c r="W11017" s="30"/>
    </row>
    <row r="11018" spans="23:23">
      <c r="W11018" s="30"/>
    </row>
    <row r="11019" spans="23:23">
      <c r="W11019" s="30"/>
    </row>
    <row r="11020" spans="23:23">
      <c r="W11020" s="30"/>
    </row>
    <row r="11021" spans="23:23">
      <c r="W11021" s="30"/>
    </row>
    <row r="11022" spans="23:23">
      <c r="W11022" s="30"/>
    </row>
    <row r="11023" spans="23:23">
      <c r="W11023" s="30"/>
    </row>
    <row r="11024" spans="23:23">
      <c r="W11024" s="30"/>
    </row>
    <row r="11025" spans="23:23">
      <c r="W11025" s="30"/>
    </row>
    <row r="11026" spans="23:23">
      <c r="W11026" s="30"/>
    </row>
    <row r="11027" spans="23:23">
      <c r="W11027" s="30"/>
    </row>
    <row r="11028" spans="23:23">
      <c r="W11028" s="30"/>
    </row>
    <row r="11029" spans="23:23">
      <c r="W11029" s="30"/>
    </row>
    <row r="11030" spans="23:23">
      <c r="W11030" s="30"/>
    </row>
    <row r="11031" spans="23:23">
      <c r="W11031" s="30"/>
    </row>
    <row r="11032" spans="23:23">
      <c r="W11032" s="30"/>
    </row>
    <row r="11033" spans="23:23">
      <c r="W11033" s="30"/>
    </row>
    <row r="11034" spans="23:23">
      <c r="W11034" s="30"/>
    </row>
    <row r="11035" spans="23:23">
      <c r="W11035" s="30"/>
    </row>
    <row r="11036" spans="23:23">
      <c r="W11036" s="30"/>
    </row>
    <row r="11037" spans="23:23">
      <c r="W11037" s="30"/>
    </row>
    <row r="11038" spans="23:23">
      <c r="W11038" s="30"/>
    </row>
    <row r="11039" spans="23:23">
      <c r="W11039" s="30"/>
    </row>
    <row r="11040" spans="23:23">
      <c r="W11040" s="30"/>
    </row>
    <row r="11041" spans="23:23">
      <c r="W11041" s="30"/>
    </row>
    <row r="11042" spans="23:23">
      <c r="W11042" s="30"/>
    </row>
    <row r="11043" spans="23:23">
      <c r="W11043" s="30"/>
    </row>
    <row r="11044" spans="23:23">
      <c r="W11044" s="30"/>
    </row>
    <row r="11045" spans="23:23">
      <c r="W11045" s="30"/>
    </row>
    <row r="11046" spans="23:23">
      <c r="W11046" s="30"/>
    </row>
    <row r="11047" spans="23:23">
      <c r="W11047" s="30"/>
    </row>
    <row r="11048" spans="23:23">
      <c r="W11048" s="30"/>
    </row>
    <row r="11049" spans="23:23">
      <c r="W11049" s="30"/>
    </row>
    <row r="11050" spans="23:23">
      <c r="W11050" s="30"/>
    </row>
    <row r="11051" spans="23:23">
      <c r="W11051" s="30"/>
    </row>
    <row r="11052" spans="23:23">
      <c r="W11052" s="30"/>
    </row>
    <row r="11053" spans="23:23">
      <c r="W11053" s="30"/>
    </row>
    <row r="11054" spans="23:23">
      <c r="W11054" s="30"/>
    </row>
    <row r="11055" spans="23:23">
      <c r="W11055" s="30"/>
    </row>
    <row r="11056" spans="23:23">
      <c r="W11056" s="30"/>
    </row>
    <row r="11057" spans="23:23">
      <c r="W11057" s="30"/>
    </row>
    <row r="11058" spans="23:23">
      <c r="W11058" s="30"/>
    </row>
    <row r="11059" spans="23:23">
      <c r="W11059" s="30"/>
    </row>
    <row r="11060" spans="23:23">
      <c r="W11060" s="30"/>
    </row>
    <row r="11061" spans="23:23">
      <c r="W11061" s="30"/>
    </row>
    <row r="11062" spans="23:23">
      <c r="W11062" s="30"/>
    </row>
    <row r="11063" spans="23:23">
      <c r="W11063" s="30"/>
    </row>
    <row r="11064" spans="23:23">
      <c r="W11064" s="30"/>
    </row>
    <row r="11065" spans="23:23">
      <c r="W11065" s="30"/>
    </row>
    <row r="11066" spans="23:23">
      <c r="W11066" s="30"/>
    </row>
    <row r="11067" spans="23:23">
      <c r="W11067" s="30"/>
    </row>
    <row r="11068" spans="23:23">
      <c r="W11068" s="30"/>
    </row>
    <row r="11069" spans="23:23">
      <c r="W11069" s="30"/>
    </row>
    <row r="11070" spans="23:23">
      <c r="W11070" s="30"/>
    </row>
    <row r="11071" spans="23:23">
      <c r="W11071" s="30"/>
    </row>
    <row r="11072" spans="23:23">
      <c r="W11072" s="30"/>
    </row>
    <row r="11073" spans="23:23">
      <c r="W11073" s="30"/>
    </row>
    <row r="11074" spans="23:23">
      <c r="W11074" s="30"/>
    </row>
    <row r="11075" spans="23:23">
      <c r="W11075" s="30"/>
    </row>
    <row r="11076" spans="23:23">
      <c r="W11076" s="30"/>
    </row>
    <row r="11077" spans="23:23">
      <c r="W11077" s="30"/>
    </row>
    <row r="11078" spans="23:23">
      <c r="W11078" s="30"/>
    </row>
    <row r="11079" spans="23:23">
      <c r="W11079" s="30"/>
    </row>
    <row r="11080" spans="23:23">
      <c r="W11080" s="30"/>
    </row>
    <row r="11081" spans="23:23">
      <c r="W11081" s="30"/>
    </row>
    <row r="11082" spans="23:23">
      <c r="W11082" s="30"/>
    </row>
    <row r="11083" spans="23:23">
      <c r="W11083" s="30"/>
    </row>
    <row r="11084" spans="23:23">
      <c r="W11084" s="30"/>
    </row>
    <row r="11085" spans="23:23">
      <c r="W11085" s="30"/>
    </row>
    <row r="11086" spans="23:23">
      <c r="W11086" s="30"/>
    </row>
    <row r="11087" spans="23:23">
      <c r="W11087" s="30"/>
    </row>
    <row r="11088" spans="23:23">
      <c r="W11088" s="30"/>
    </row>
    <row r="11089" spans="23:23">
      <c r="W11089" s="30"/>
    </row>
    <row r="11090" spans="23:23">
      <c r="W11090" s="30"/>
    </row>
    <row r="11091" spans="23:23">
      <c r="W11091" s="30"/>
    </row>
    <row r="11092" spans="23:23">
      <c r="W11092" s="30"/>
    </row>
    <row r="11093" spans="23:23">
      <c r="W11093" s="30"/>
    </row>
    <row r="11094" spans="23:23">
      <c r="W11094" s="30"/>
    </row>
    <row r="11095" spans="23:23">
      <c r="W11095" s="30"/>
    </row>
    <row r="11096" spans="23:23">
      <c r="W11096" s="30"/>
    </row>
    <row r="11097" spans="23:23">
      <c r="W11097" s="30"/>
    </row>
    <row r="11098" spans="23:23">
      <c r="W11098" s="30"/>
    </row>
    <row r="11099" spans="23:23">
      <c r="W11099" s="30"/>
    </row>
    <row r="11100" spans="23:23">
      <c r="W11100" s="30"/>
    </row>
    <row r="11101" spans="23:23">
      <c r="W11101" s="30"/>
    </row>
    <row r="11102" spans="23:23">
      <c r="W11102" s="30"/>
    </row>
    <row r="11103" spans="23:23">
      <c r="W11103" s="30"/>
    </row>
    <row r="11104" spans="23:23">
      <c r="W11104" s="30"/>
    </row>
    <row r="11105" spans="23:23">
      <c r="W11105" s="30"/>
    </row>
    <row r="11106" spans="23:23">
      <c r="W11106" s="30"/>
    </row>
    <row r="11107" spans="23:23">
      <c r="W11107" s="30"/>
    </row>
    <row r="11108" spans="23:23">
      <c r="W11108" s="30"/>
    </row>
    <row r="11109" spans="23:23">
      <c r="W11109" s="30"/>
    </row>
    <row r="11110" spans="23:23">
      <c r="W11110" s="30"/>
    </row>
    <row r="11111" spans="23:23">
      <c r="W11111" s="30"/>
    </row>
    <row r="11112" spans="23:23">
      <c r="W11112" s="30"/>
    </row>
    <row r="11113" spans="23:23">
      <c r="W11113" s="30"/>
    </row>
    <row r="11114" spans="23:23">
      <c r="W11114" s="30"/>
    </row>
    <row r="11115" spans="23:23">
      <c r="W11115" s="30"/>
    </row>
    <row r="11116" spans="23:23">
      <c r="W11116" s="30"/>
    </row>
    <row r="11117" spans="23:23">
      <c r="W11117" s="30"/>
    </row>
    <row r="11118" spans="23:23">
      <c r="W11118" s="30"/>
    </row>
    <row r="11119" spans="23:23">
      <c r="W11119" s="30"/>
    </row>
    <row r="11120" spans="23:23">
      <c r="W11120" s="30"/>
    </row>
    <row r="11121" spans="23:23">
      <c r="W11121" s="30"/>
    </row>
    <row r="11122" spans="23:23">
      <c r="W11122" s="30"/>
    </row>
    <row r="11123" spans="23:23">
      <c r="W11123" s="30"/>
    </row>
    <row r="11124" spans="23:23">
      <c r="W11124" s="30"/>
    </row>
    <row r="11125" spans="23:23">
      <c r="W11125" s="30"/>
    </row>
    <row r="11126" spans="23:23">
      <c r="W11126" s="30"/>
    </row>
    <row r="11127" spans="23:23">
      <c r="W11127" s="30"/>
    </row>
    <row r="11128" spans="23:23">
      <c r="W11128" s="30"/>
    </row>
    <row r="11129" spans="23:23">
      <c r="W11129" s="30"/>
    </row>
    <row r="11130" spans="23:23">
      <c r="W11130" s="30"/>
    </row>
    <row r="11131" spans="23:23">
      <c r="W11131" s="30"/>
    </row>
    <row r="11132" spans="23:23">
      <c r="W11132" s="30"/>
    </row>
    <row r="11133" spans="23:23">
      <c r="W11133" s="30"/>
    </row>
    <row r="11134" spans="23:23">
      <c r="W11134" s="30"/>
    </row>
    <row r="11135" spans="23:23">
      <c r="W11135" s="30"/>
    </row>
    <row r="11136" spans="23:23">
      <c r="W11136" s="30"/>
    </row>
    <row r="11137" spans="23:23">
      <c r="W11137" s="30"/>
    </row>
    <row r="11138" spans="23:23">
      <c r="W11138" s="30"/>
    </row>
    <row r="11139" spans="23:23">
      <c r="W11139" s="30"/>
    </row>
    <row r="11140" spans="23:23">
      <c r="W11140" s="30"/>
    </row>
    <row r="11141" spans="23:23">
      <c r="W11141" s="30"/>
    </row>
    <row r="11142" spans="23:23">
      <c r="W11142" s="30"/>
    </row>
    <row r="11143" spans="23:23">
      <c r="W11143" s="30"/>
    </row>
    <row r="11144" spans="23:23">
      <c r="W11144" s="30"/>
    </row>
    <row r="11145" spans="23:23">
      <c r="W11145" s="30"/>
    </row>
    <row r="11146" spans="23:23">
      <c r="W11146" s="30"/>
    </row>
    <row r="11147" spans="23:23">
      <c r="W11147" s="30"/>
    </row>
    <row r="11148" spans="23:23">
      <c r="W11148" s="30"/>
    </row>
    <row r="11149" spans="23:23">
      <c r="W11149" s="30"/>
    </row>
    <row r="11150" spans="23:23">
      <c r="W11150" s="30"/>
    </row>
    <row r="11151" spans="23:23">
      <c r="W11151" s="30"/>
    </row>
    <row r="11152" spans="23:23">
      <c r="W11152" s="30"/>
    </row>
    <row r="11153" spans="23:23">
      <c r="W11153" s="30"/>
    </row>
    <row r="11154" spans="23:23">
      <c r="W11154" s="30"/>
    </row>
    <row r="11155" spans="23:23">
      <c r="W11155" s="30"/>
    </row>
    <row r="11156" spans="23:23">
      <c r="W11156" s="30"/>
    </row>
    <row r="11157" spans="23:23">
      <c r="W11157" s="30"/>
    </row>
    <row r="11158" spans="23:23">
      <c r="W11158" s="30"/>
    </row>
    <row r="11159" spans="23:23">
      <c r="W11159" s="30"/>
    </row>
    <row r="11160" spans="23:23">
      <c r="W11160" s="30"/>
    </row>
    <row r="11161" spans="23:23">
      <c r="W11161" s="30"/>
    </row>
    <row r="11162" spans="23:23">
      <c r="W11162" s="30"/>
    </row>
    <row r="11163" spans="23:23">
      <c r="W11163" s="30"/>
    </row>
    <row r="11164" spans="23:23">
      <c r="W11164" s="30"/>
    </row>
    <row r="11165" spans="23:23">
      <c r="W11165" s="30"/>
    </row>
    <row r="11166" spans="23:23">
      <c r="W11166" s="30"/>
    </row>
    <row r="11167" spans="23:23">
      <c r="W11167" s="30"/>
    </row>
    <row r="11168" spans="23:23">
      <c r="W11168" s="30"/>
    </row>
    <row r="11169" spans="23:23">
      <c r="W11169" s="30"/>
    </row>
    <row r="11170" spans="23:23">
      <c r="W11170" s="30"/>
    </row>
    <row r="11171" spans="23:23">
      <c r="W11171" s="30"/>
    </row>
    <row r="11172" spans="23:23">
      <c r="W11172" s="30"/>
    </row>
    <row r="11173" spans="23:23">
      <c r="W11173" s="30"/>
    </row>
    <row r="11174" spans="23:23">
      <c r="W11174" s="30"/>
    </row>
    <row r="11175" spans="23:23">
      <c r="W11175" s="30"/>
    </row>
    <row r="11176" spans="23:23">
      <c r="W11176" s="30"/>
    </row>
    <row r="11177" spans="23:23">
      <c r="W11177" s="30"/>
    </row>
    <row r="11178" spans="23:23">
      <c r="W11178" s="30"/>
    </row>
    <row r="11179" spans="23:23">
      <c r="W11179" s="30"/>
    </row>
    <row r="11180" spans="23:23">
      <c r="W11180" s="30"/>
    </row>
    <row r="11181" spans="23:23">
      <c r="W11181" s="30"/>
    </row>
    <row r="11182" spans="23:23">
      <c r="W11182" s="30"/>
    </row>
    <row r="11183" spans="23:23">
      <c r="W11183" s="30"/>
    </row>
    <row r="11184" spans="23:23">
      <c r="W11184" s="30"/>
    </row>
    <row r="11185" spans="23:23">
      <c r="W11185" s="30"/>
    </row>
    <row r="11186" spans="23:23">
      <c r="W11186" s="30"/>
    </row>
    <row r="11187" spans="23:23">
      <c r="W11187" s="30"/>
    </row>
    <row r="11188" spans="23:23">
      <c r="W11188" s="30"/>
    </row>
    <row r="11189" spans="23:23">
      <c r="W11189" s="30"/>
    </row>
    <row r="11190" spans="23:23">
      <c r="W11190" s="30"/>
    </row>
    <row r="11191" spans="23:23">
      <c r="W11191" s="30"/>
    </row>
    <row r="11192" spans="23:23">
      <c r="W11192" s="30"/>
    </row>
    <row r="11193" spans="23:23">
      <c r="W11193" s="30"/>
    </row>
    <row r="11194" spans="23:23">
      <c r="W11194" s="30"/>
    </row>
    <row r="11195" spans="23:23">
      <c r="W11195" s="30"/>
    </row>
    <row r="11196" spans="23:23">
      <c r="W11196" s="30"/>
    </row>
    <row r="11197" spans="23:23">
      <c r="W11197" s="30"/>
    </row>
    <row r="11198" spans="23:23">
      <c r="W11198" s="30"/>
    </row>
    <row r="11199" spans="23:23">
      <c r="W11199" s="30"/>
    </row>
    <row r="11200" spans="23:23">
      <c r="W11200" s="30"/>
    </row>
    <row r="11201" spans="23:23">
      <c r="W11201" s="30"/>
    </row>
    <row r="11202" spans="23:23">
      <c r="W11202" s="30"/>
    </row>
    <row r="11203" spans="23:23">
      <c r="W11203" s="30"/>
    </row>
    <row r="11204" spans="23:23">
      <c r="W11204" s="30"/>
    </row>
    <row r="11205" spans="23:23">
      <c r="W11205" s="30"/>
    </row>
    <row r="11206" spans="23:23">
      <c r="W11206" s="30"/>
    </row>
    <row r="11207" spans="23:23">
      <c r="W11207" s="30"/>
    </row>
    <row r="11208" spans="23:23">
      <c r="W11208" s="30"/>
    </row>
    <row r="11209" spans="23:23">
      <c r="W11209" s="30"/>
    </row>
    <row r="11210" spans="23:23">
      <c r="W11210" s="30"/>
    </row>
    <row r="11211" spans="23:23">
      <c r="W11211" s="30"/>
    </row>
    <row r="11212" spans="23:23">
      <c r="W11212" s="30"/>
    </row>
    <row r="11213" spans="23:23">
      <c r="W11213" s="30"/>
    </row>
    <row r="11214" spans="23:23">
      <c r="W11214" s="30"/>
    </row>
    <row r="11215" spans="23:23">
      <c r="W11215" s="30"/>
    </row>
    <row r="11216" spans="23:23">
      <c r="W11216" s="30"/>
    </row>
    <row r="11217" spans="23:23">
      <c r="W11217" s="30"/>
    </row>
    <row r="11218" spans="23:23">
      <c r="W11218" s="30"/>
    </row>
    <row r="11219" spans="23:23">
      <c r="W11219" s="30"/>
    </row>
    <row r="11220" spans="23:23">
      <c r="W11220" s="30"/>
    </row>
    <row r="11221" spans="23:23">
      <c r="W11221" s="30"/>
    </row>
    <row r="11222" spans="23:23">
      <c r="W11222" s="30"/>
    </row>
    <row r="11223" spans="23:23">
      <c r="W11223" s="30"/>
    </row>
    <row r="11224" spans="23:23">
      <c r="W11224" s="30"/>
    </row>
    <row r="11225" spans="23:23">
      <c r="W11225" s="30"/>
    </row>
    <row r="11226" spans="23:23">
      <c r="W11226" s="30"/>
    </row>
    <row r="11227" spans="23:23">
      <c r="W11227" s="30"/>
    </row>
    <row r="11228" spans="23:23">
      <c r="W11228" s="30"/>
    </row>
    <row r="11229" spans="23:23">
      <c r="W11229" s="30"/>
    </row>
    <row r="11230" spans="23:23">
      <c r="W11230" s="30"/>
    </row>
    <row r="11231" spans="23:23">
      <c r="W11231" s="30"/>
    </row>
    <row r="11232" spans="23:23">
      <c r="W11232" s="30"/>
    </row>
    <row r="11233" spans="23:23">
      <c r="W11233" s="30"/>
    </row>
    <row r="11234" spans="23:23">
      <c r="W11234" s="30"/>
    </row>
    <row r="11235" spans="23:23">
      <c r="W11235" s="30"/>
    </row>
    <row r="11236" spans="23:23">
      <c r="W11236" s="30"/>
    </row>
    <row r="11237" spans="23:23">
      <c r="W11237" s="30"/>
    </row>
    <row r="11238" spans="23:23">
      <c r="W11238" s="30"/>
    </row>
    <row r="11239" spans="23:23">
      <c r="W11239" s="30"/>
    </row>
    <row r="11240" spans="23:23">
      <c r="W11240" s="30"/>
    </row>
    <row r="11241" spans="23:23">
      <c r="W11241" s="30"/>
    </row>
    <row r="11242" spans="23:23">
      <c r="W11242" s="30"/>
    </row>
    <row r="11243" spans="23:23">
      <c r="W11243" s="30"/>
    </row>
    <row r="11244" spans="23:23">
      <c r="W11244" s="30"/>
    </row>
    <row r="11245" spans="23:23">
      <c r="W11245" s="30"/>
    </row>
    <row r="11246" spans="23:23">
      <c r="W11246" s="30"/>
    </row>
    <row r="11247" spans="23:23">
      <c r="W11247" s="30"/>
    </row>
    <row r="11248" spans="23:23">
      <c r="W11248" s="30"/>
    </row>
    <row r="11249" spans="23:23">
      <c r="W11249" s="30"/>
    </row>
    <row r="11250" spans="23:23">
      <c r="W11250" s="30"/>
    </row>
    <row r="11251" spans="23:23">
      <c r="W11251" s="30"/>
    </row>
    <row r="11252" spans="23:23">
      <c r="W11252" s="30"/>
    </row>
    <row r="11253" spans="23:23">
      <c r="W11253" s="30"/>
    </row>
    <row r="11254" spans="23:23">
      <c r="W11254" s="30"/>
    </row>
    <row r="11255" spans="23:23">
      <c r="W11255" s="30"/>
    </row>
    <row r="11256" spans="23:23">
      <c r="W11256" s="30"/>
    </row>
    <row r="11257" spans="23:23">
      <c r="W11257" s="30"/>
    </row>
    <row r="11258" spans="23:23">
      <c r="W11258" s="30"/>
    </row>
    <row r="11259" spans="23:23">
      <c r="W11259" s="30"/>
    </row>
    <row r="11260" spans="23:23">
      <c r="W11260" s="30"/>
    </row>
    <row r="11261" spans="23:23">
      <c r="W11261" s="30"/>
    </row>
    <row r="11262" spans="23:23">
      <c r="W11262" s="30"/>
    </row>
    <row r="11263" spans="23:23">
      <c r="W11263" s="30"/>
    </row>
    <row r="11264" spans="23:23">
      <c r="W11264" s="30"/>
    </row>
    <row r="11265" spans="23:23">
      <c r="W11265" s="30"/>
    </row>
    <row r="11266" spans="23:23">
      <c r="W11266" s="30"/>
    </row>
    <row r="11267" spans="23:23">
      <c r="W11267" s="30"/>
    </row>
    <row r="11268" spans="23:23">
      <c r="W11268" s="30"/>
    </row>
    <row r="11269" spans="23:23">
      <c r="W11269" s="30"/>
    </row>
    <row r="11270" spans="23:23">
      <c r="W11270" s="30"/>
    </row>
    <row r="11271" spans="23:23">
      <c r="W11271" s="30"/>
    </row>
    <row r="11272" spans="23:23">
      <c r="W11272" s="30"/>
    </row>
    <row r="11273" spans="23:23">
      <c r="W11273" s="30"/>
    </row>
    <row r="11274" spans="23:23">
      <c r="W11274" s="30"/>
    </row>
    <row r="11275" spans="23:23">
      <c r="W11275" s="30"/>
    </row>
    <row r="11276" spans="23:23">
      <c r="W11276" s="30"/>
    </row>
    <row r="11277" spans="23:23">
      <c r="W11277" s="30"/>
    </row>
    <row r="11278" spans="23:23">
      <c r="W11278" s="30"/>
    </row>
    <row r="11279" spans="23:23">
      <c r="W11279" s="30"/>
    </row>
    <row r="11280" spans="23:23">
      <c r="W11280" s="30"/>
    </row>
    <row r="11281" spans="23:23">
      <c r="W11281" s="30"/>
    </row>
    <row r="11282" spans="23:23">
      <c r="W11282" s="30"/>
    </row>
    <row r="11283" spans="23:23">
      <c r="W11283" s="30"/>
    </row>
    <row r="11284" spans="23:23">
      <c r="W11284" s="30"/>
    </row>
    <row r="11285" spans="23:23">
      <c r="W11285" s="30"/>
    </row>
    <row r="11286" spans="23:23">
      <c r="W11286" s="30"/>
    </row>
    <row r="11287" spans="23:23">
      <c r="W11287" s="30"/>
    </row>
    <row r="11288" spans="23:23">
      <c r="W11288" s="30"/>
    </row>
    <row r="11289" spans="23:23">
      <c r="W11289" s="30"/>
    </row>
    <row r="11290" spans="23:23">
      <c r="W11290" s="30"/>
    </row>
    <row r="11291" spans="23:23">
      <c r="W11291" s="30"/>
    </row>
    <row r="11292" spans="23:23">
      <c r="W11292" s="30"/>
    </row>
    <row r="11293" spans="23:23">
      <c r="W11293" s="30"/>
    </row>
    <row r="11294" spans="23:23">
      <c r="W11294" s="30"/>
    </row>
    <row r="11295" spans="23:23">
      <c r="W11295" s="30"/>
    </row>
    <row r="11296" spans="23:23">
      <c r="W11296" s="30"/>
    </row>
    <row r="11297" spans="23:23">
      <c r="W11297" s="30"/>
    </row>
    <row r="11298" spans="23:23">
      <c r="W11298" s="30"/>
    </row>
    <row r="11299" spans="23:23">
      <c r="W11299" s="30"/>
    </row>
    <row r="11300" spans="23:23">
      <c r="W11300" s="30"/>
    </row>
    <row r="11301" spans="23:23">
      <c r="W11301" s="30"/>
    </row>
    <row r="11302" spans="23:23">
      <c r="W11302" s="30"/>
    </row>
    <row r="11303" spans="23:23">
      <c r="W11303" s="30"/>
    </row>
    <row r="11304" spans="23:23">
      <c r="W11304" s="30"/>
    </row>
    <row r="11305" spans="23:23">
      <c r="W11305" s="30"/>
    </row>
    <row r="11306" spans="23:23">
      <c r="W11306" s="30"/>
    </row>
    <row r="11307" spans="23:23">
      <c r="W11307" s="30"/>
    </row>
    <row r="11308" spans="23:23">
      <c r="W11308" s="30"/>
    </row>
    <row r="11309" spans="23:23">
      <c r="W11309" s="30"/>
    </row>
    <row r="11310" spans="23:23">
      <c r="W11310" s="30"/>
    </row>
    <row r="11311" spans="23:23">
      <c r="W11311" s="30"/>
    </row>
    <row r="11312" spans="23:23">
      <c r="W11312" s="30"/>
    </row>
    <row r="11313" spans="23:23">
      <c r="W11313" s="30"/>
    </row>
    <row r="11314" spans="23:23">
      <c r="W11314" s="30"/>
    </row>
    <row r="11315" spans="23:23">
      <c r="W11315" s="30"/>
    </row>
    <row r="11316" spans="23:23">
      <c r="W11316" s="30"/>
    </row>
    <row r="11317" spans="23:23">
      <c r="W11317" s="30"/>
    </row>
    <row r="11318" spans="23:23">
      <c r="W11318" s="30"/>
    </row>
    <row r="11319" spans="23:23">
      <c r="W11319" s="30"/>
    </row>
    <row r="11320" spans="23:23">
      <c r="W11320" s="30"/>
    </row>
    <row r="11321" spans="23:23">
      <c r="W11321" s="30"/>
    </row>
    <row r="11322" spans="23:23">
      <c r="W11322" s="30"/>
    </row>
    <row r="11323" spans="23:23">
      <c r="W11323" s="30"/>
    </row>
    <row r="11324" spans="23:23">
      <c r="W11324" s="30"/>
    </row>
    <row r="11325" spans="23:23">
      <c r="W11325" s="30"/>
    </row>
    <row r="11326" spans="23:23">
      <c r="W11326" s="30"/>
    </row>
    <row r="11327" spans="23:23">
      <c r="W11327" s="30"/>
    </row>
    <row r="11328" spans="23:23">
      <c r="W11328" s="30"/>
    </row>
    <row r="11329" spans="23:23">
      <c r="W11329" s="30"/>
    </row>
    <row r="11330" spans="23:23">
      <c r="W11330" s="30"/>
    </row>
    <row r="11331" spans="23:23">
      <c r="W11331" s="30"/>
    </row>
    <row r="11332" spans="23:23">
      <c r="W11332" s="30"/>
    </row>
    <row r="11333" spans="23:23">
      <c r="W11333" s="30"/>
    </row>
    <row r="11334" spans="23:23">
      <c r="W11334" s="30"/>
    </row>
    <row r="11335" spans="23:23">
      <c r="W11335" s="30"/>
    </row>
    <row r="11336" spans="23:23">
      <c r="W11336" s="30"/>
    </row>
    <row r="11337" spans="23:23">
      <c r="W11337" s="30"/>
    </row>
    <row r="11338" spans="23:23">
      <c r="W11338" s="30"/>
    </row>
    <row r="11339" spans="23:23">
      <c r="W11339" s="30"/>
    </row>
    <row r="11340" spans="23:23">
      <c r="W11340" s="30"/>
    </row>
    <row r="11341" spans="23:23">
      <c r="W11341" s="30"/>
    </row>
    <row r="11342" spans="23:23">
      <c r="W11342" s="30"/>
    </row>
    <row r="11343" spans="23:23">
      <c r="W11343" s="30"/>
    </row>
    <row r="11344" spans="23:23">
      <c r="W11344" s="30"/>
    </row>
    <row r="11345" spans="23:23">
      <c r="W11345" s="30"/>
    </row>
    <row r="11346" spans="23:23">
      <c r="W11346" s="30"/>
    </row>
    <row r="11347" spans="23:23">
      <c r="W11347" s="30"/>
    </row>
    <row r="11348" spans="23:23">
      <c r="W11348" s="30"/>
    </row>
    <row r="11349" spans="23:23">
      <c r="W11349" s="30"/>
    </row>
    <row r="11350" spans="23:23">
      <c r="W11350" s="30"/>
    </row>
    <row r="11351" spans="23:23">
      <c r="W11351" s="30"/>
    </row>
    <row r="11352" spans="23:23">
      <c r="W11352" s="30"/>
    </row>
    <row r="11353" spans="23:23">
      <c r="W11353" s="30"/>
    </row>
    <row r="11354" spans="23:23">
      <c r="W11354" s="30"/>
    </row>
    <row r="11355" spans="23:23">
      <c r="W11355" s="30"/>
    </row>
    <row r="11356" spans="23:23">
      <c r="W11356" s="30"/>
    </row>
    <row r="11357" spans="23:23">
      <c r="W11357" s="30"/>
    </row>
    <row r="11358" spans="23:23">
      <c r="W11358" s="30"/>
    </row>
    <row r="11359" spans="23:23">
      <c r="W11359" s="30"/>
    </row>
    <row r="11360" spans="23:23">
      <c r="W11360" s="30"/>
    </row>
    <row r="11361" spans="23:23">
      <c r="W11361" s="30"/>
    </row>
    <row r="11362" spans="23:23">
      <c r="W11362" s="30"/>
    </row>
    <row r="11363" spans="23:23">
      <c r="W11363" s="30"/>
    </row>
    <row r="11364" spans="23:23">
      <c r="W11364" s="30"/>
    </row>
    <row r="11365" spans="23:23">
      <c r="W11365" s="30"/>
    </row>
    <row r="11366" spans="23:23">
      <c r="W11366" s="30"/>
    </row>
    <row r="11367" spans="23:23">
      <c r="W11367" s="30"/>
    </row>
    <row r="11368" spans="23:23">
      <c r="W11368" s="30"/>
    </row>
    <row r="11369" spans="23:23">
      <c r="W11369" s="30"/>
    </row>
    <row r="11370" spans="23:23">
      <c r="W11370" s="30"/>
    </row>
    <row r="11371" spans="23:23">
      <c r="W11371" s="30"/>
    </row>
    <row r="11372" spans="23:23">
      <c r="W11372" s="30"/>
    </row>
    <row r="11373" spans="23:23">
      <c r="W11373" s="30"/>
    </row>
    <row r="11374" spans="23:23">
      <c r="W11374" s="30"/>
    </row>
    <row r="11375" spans="23:23">
      <c r="W11375" s="30"/>
    </row>
    <row r="11376" spans="23:23">
      <c r="W11376" s="30"/>
    </row>
    <row r="11377" spans="23:23">
      <c r="W11377" s="30"/>
    </row>
    <row r="11378" spans="23:23">
      <c r="W11378" s="30"/>
    </row>
    <row r="11379" spans="23:23">
      <c r="W11379" s="30"/>
    </row>
    <row r="11380" spans="23:23">
      <c r="W11380" s="30"/>
    </row>
    <row r="11381" spans="23:23">
      <c r="W11381" s="30"/>
    </row>
    <row r="11382" spans="23:23">
      <c r="W11382" s="30"/>
    </row>
    <row r="11383" spans="23:23">
      <c r="W11383" s="30"/>
    </row>
    <row r="11384" spans="23:23">
      <c r="W11384" s="30"/>
    </row>
    <row r="11385" spans="23:23">
      <c r="W11385" s="30"/>
    </row>
    <row r="11386" spans="23:23">
      <c r="W11386" s="30"/>
    </row>
    <row r="11387" spans="23:23">
      <c r="W11387" s="30"/>
    </row>
    <row r="11388" spans="23:23">
      <c r="W11388" s="30"/>
    </row>
    <row r="11389" spans="23:23">
      <c r="W11389" s="30"/>
    </row>
    <row r="11390" spans="23:23">
      <c r="W11390" s="30"/>
    </row>
    <row r="11391" spans="23:23">
      <c r="W11391" s="30"/>
    </row>
    <row r="11392" spans="23:23">
      <c r="W11392" s="30"/>
    </row>
    <row r="11393" spans="23:23">
      <c r="W11393" s="30"/>
    </row>
    <row r="11394" spans="23:23">
      <c r="W11394" s="30"/>
    </row>
    <row r="11395" spans="23:23">
      <c r="W11395" s="30"/>
    </row>
    <row r="11396" spans="23:23">
      <c r="W11396" s="30"/>
    </row>
    <row r="11397" spans="23:23">
      <c r="W11397" s="30"/>
    </row>
    <row r="11398" spans="23:23">
      <c r="W11398" s="30"/>
    </row>
    <row r="11399" spans="23:23">
      <c r="W11399" s="30"/>
    </row>
    <row r="11400" spans="23:23">
      <c r="W11400" s="30"/>
    </row>
    <row r="11401" spans="23:23">
      <c r="W11401" s="30"/>
    </row>
    <row r="11402" spans="23:23">
      <c r="W11402" s="30"/>
    </row>
    <row r="11403" spans="23:23">
      <c r="W11403" s="30"/>
    </row>
    <row r="11404" spans="23:23">
      <c r="W11404" s="30"/>
    </row>
    <row r="11405" spans="23:23">
      <c r="W11405" s="30"/>
    </row>
    <row r="11406" spans="23:23">
      <c r="W11406" s="30"/>
    </row>
    <row r="11407" spans="23:23">
      <c r="W11407" s="30"/>
    </row>
    <row r="11408" spans="23:23">
      <c r="W11408" s="30"/>
    </row>
    <row r="11409" spans="23:23">
      <c r="W11409" s="30"/>
    </row>
    <row r="11410" spans="23:23">
      <c r="W11410" s="30"/>
    </row>
    <row r="11411" spans="23:23">
      <c r="W11411" s="30"/>
    </row>
    <row r="11412" spans="23:23">
      <c r="W11412" s="30"/>
    </row>
    <row r="11413" spans="23:23">
      <c r="W11413" s="30"/>
    </row>
    <row r="11414" spans="23:23">
      <c r="W11414" s="30"/>
    </row>
    <row r="11415" spans="23:23">
      <c r="W11415" s="30"/>
    </row>
    <row r="11416" spans="23:23">
      <c r="W11416" s="30"/>
    </row>
    <row r="11417" spans="23:23">
      <c r="W11417" s="30"/>
    </row>
    <row r="11418" spans="23:23">
      <c r="W11418" s="30"/>
    </row>
    <row r="11419" spans="23:23">
      <c r="W11419" s="30"/>
    </row>
    <row r="11420" spans="23:23">
      <c r="W11420" s="30"/>
    </row>
    <row r="11421" spans="23:23">
      <c r="W11421" s="30"/>
    </row>
    <row r="11422" spans="23:23">
      <c r="W11422" s="30"/>
    </row>
    <row r="11423" spans="23:23">
      <c r="W11423" s="30"/>
    </row>
    <row r="11424" spans="23:23">
      <c r="W11424" s="30"/>
    </row>
    <row r="11425" spans="23:23">
      <c r="W11425" s="30"/>
    </row>
    <row r="11426" spans="23:23">
      <c r="W11426" s="30"/>
    </row>
    <row r="11427" spans="23:23">
      <c r="W11427" s="30"/>
    </row>
    <row r="11428" spans="23:23">
      <c r="W11428" s="30"/>
    </row>
    <row r="11429" spans="23:23">
      <c r="W11429" s="30"/>
    </row>
    <row r="11430" spans="23:23">
      <c r="W11430" s="30"/>
    </row>
    <row r="11431" spans="23:23">
      <c r="W11431" s="30"/>
    </row>
    <row r="11432" spans="23:23">
      <c r="W11432" s="30"/>
    </row>
    <row r="11433" spans="23:23">
      <c r="W11433" s="30"/>
    </row>
    <row r="11434" spans="23:23">
      <c r="W11434" s="30"/>
    </row>
    <row r="11435" spans="23:23">
      <c r="W11435" s="30"/>
    </row>
    <row r="11436" spans="23:23">
      <c r="W11436" s="30"/>
    </row>
    <row r="11437" spans="23:23">
      <c r="W11437" s="30"/>
    </row>
    <row r="11438" spans="23:23">
      <c r="W11438" s="30"/>
    </row>
    <row r="11439" spans="23:23">
      <c r="W11439" s="30"/>
    </row>
    <row r="11440" spans="23:23">
      <c r="W11440" s="30"/>
    </row>
    <row r="11441" spans="23:23">
      <c r="W11441" s="30"/>
    </row>
    <row r="11442" spans="23:23">
      <c r="W11442" s="30"/>
    </row>
    <row r="11443" spans="23:23">
      <c r="W11443" s="30"/>
    </row>
    <row r="11444" spans="23:23">
      <c r="W11444" s="30"/>
    </row>
    <row r="11445" spans="23:23">
      <c r="W11445" s="30"/>
    </row>
    <row r="11446" spans="23:23">
      <c r="W11446" s="30"/>
    </row>
    <row r="11447" spans="23:23">
      <c r="W11447" s="30"/>
    </row>
    <row r="11448" spans="23:23">
      <c r="W11448" s="30"/>
    </row>
    <row r="11449" spans="23:23">
      <c r="W11449" s="30"/>
    </row>
    <row r="11450" spans="23:23">
      <c r="W11450" s="30"/>
    </row>
    <row r="11451" spans="23:23">
      <c r="W11451" s="30"/>
    </row>
    <row r="11452" spans="23:23">
      <c r="W11452" s="30"/>
    </row>
    <row r="11453" spans="23:23">
      <c r="W11453" s="30"/>
    </row>
    <row r="11454" spans="23:23">
      <c r="W11454" s="30"/>
    </row>
    <row r="11455" spans="23:23">
      <c r="W11455" s="30"/>
    </row>
    <row r="11456" spans="23:23">
      <c r="W11456" s="30"/>
    </row>
    <row r="11457" spans="23:23">
      <c r="W11457" s="30"/>
    </row>
    <row r="11458" spans="23:23">
      <c r="W11458" s="30"/>
    </row>
    <row r="11459" spans="23:23">
      <c r="W11459" s="30"/>
    </row>
    <row r="11460" spans="23:23">
      <c r="W11460" s="30"/>
    </row>
    <row r="11461" spans="23:23">
      <c r="W11461" s="30"/>
    </row>
    <row r="11462" spans="23:23">
      <c r="W11462" s="30"/>
    </row>
    <row r="11463" spans="23:23">
      <c r="W11463" s="30"/>
    </row>
    <row r="11464" spans="23:23">
      <c r="W11464" s="30"/>
    </row>
    <row r="11465" spans="23:23">
      <c r="W11465" s="30"/>
    </row>
    <row r="11466" spans="23:23">
      <c r="W11466" s="30"/>
    </row>
    <row r="11467" spans="23:23">
      <c r="W11467" s="30"/>
    </row>
    <row r="11468" spans="23:23">
      <c r="W11468" s="30"/>
    </row>
    <row r="11469" spans="23:23">
      <c r="W11469" s="30"/>
    </row>
    <row r="11470" spans="23:23">
      <c r="W11470" s="30"/>
    </row>
    <row r="11471" spans="23:23">
      <c r="W11471" s="30"/>
    </row>
    <row r="11472" spans="23:23">
      <c r="W11472" s="30"/>
    </row>
    <row r="11473" spans="23:23">
      <c r="W11473" s="30"/>
    </row>
    <row r="11474" spans="23:23">
      <c r="W11474" s="30"/>
    </row>
    <row r="11475" spans="23:23">
      <c r="W11475" s="30"/>
    </row>
    <row r="11476" spans="23:23">
      <c r="W11476" s="30"/>
    </row>
    <row r="11477" spans="23:23">
      <c r="W11477" s="30"/>
    </row>
    <row r="11478" spans="23:23">
      <c r="W11478" s="30"/>
    </row>
    <row r="11479" spans="23:23">
      <c r="W11479" s="30"/>
    </row>
    <row r="11480" spans="23:23">
      <c r="W11480" s="30"/>
    </row>
    <row r="11481" spans="23:23">
      <c r="W11481" s="30"/>
    </row>
    <row r="11482" spans="23:23">
      <c r="W11482" s="30"/>
    </row>
    <row r="11483" spans="23:23">
      <c r="W11483" s="30"/>
    </row>
    <row r="11484" spans="23:23">
      <c r="W11484" s="30"/>
    </row>
    <row r="11485" spans="23:23">
      <c r="W11485" s="30"/>
    </row>
    <row r="11486" spans="23:23">
      <c r="W11486" s="30"/>
    </row>
    <row r="11487" spans="23:23">
      <c r="W11487" s="30"/>
    </row>
    <row r="11488" spans="23:23">
      <c r="W11488" s="30"/>
    </row>
    <row r="11489" spans="23:23">
      <c r="W11489" s="30"/>
    </row>
    <row r="11490" spans="23:23">
      <c r="W11490" s="30"/>
    </row>
    <row r="11491" spans="23:23">
      <c r="W11491" s="30"/>
    </row>
    <row r="11492" spans="23:23">
      <c r="W11492" s="30"/>
    </row>
    <row r="11493" spans="23:23">
      <c r="W11493" s="30"/>
    </row>
    <row r="11494" spans="23:23">
      <c r="W11494" s="30"/>
    </row>
    <row r="11495" spans="23:23">
      <c r="W11495" s="30"/>
    </row>
    <row r="11496" spans="23:23">
      <c r="W11496" s="30"/>
    </row>
    <row r="11497" spans="23:23">
      <c r="W11497" s="30"/>
    </row>
    <row r="11498" spans="23:23">
      <c r="W11498" s="30"/>
    </row>
    <row r="11499" spans="23:23">
      <c r="W11499" s="30"/>
    </row>
    <row r="11500" spans="23:23">
      <c r="W11500" s="30"/>
    </row>
    <row r="11501" spans="23:23">
      <c r="W11501" s="30"/>
    </row>
    <row r="11502" spans="23:23">
      <c r="W11502" s="30"/>
    </row>
    <row r="11503" spans="23:23">
      <c r="W11503" s="30"/>
    </row>
    <row r="11504" spans="23:23">
      <c r="W11504" s="30"/>
    </row>
    <row r="11505" spans="23:23">
      <c r="W11505" s="30"/>
    </row>
    <row r="11506" spans="23:23">
      <c r="W11506" s="30"/>
    </row>
    <row r="11507" spans="23:23">
      <c r="W11507" s="30"/>
    </row>
    <row r="11508" spans="23:23">
      <c r="W11508" s="30"/>
    </row>
    <row r="11509" spans="23:23">
      <c r="W11509" s="30"/>
    </row>
    <row r="11510" spans="23:23">
      <c r="W11510" s="30"/>
    </row>
    <row r="11511" spans="23:23">
      <c r="W11511" s="30"/>
    </row>
    <row r="11512" spans="23:23">
      <c r="W11512" s="30"/>
    </row>
    <row r="11513" spans="23:23">
      <c r="W11513" s="30"/>
    </row>
    <row r="11514" spans="23:23">
      <c r="W11514" s="30"/>
    </row>
    <row r="11515" spans="23:23">
      <c r="W11515" s="30"/>
    </row>
    <row r="11516" spans="23:23">
      <c r="W11516" s="30"/>
    </row>
    <row r="11517" spans="23:23">
      <c r="W11517" s="30"/>
    </row>
    <row r="11518" spans="23:23">
      <c r="W11518" s="30"/>
    </row>
    <row r="11519" spans="23:23">
      <c r="W11519" s="30"/>
    </row>
    <row r="11520" spans="23:23">
      <c r="W11520" s="30"/>
    </row>
    <row r="11521" spans="23:23">
      <c r="W11521" s="30"/>
    </row>
    <row r="11522" spans="23:23">
      <c r="W11522" s="30"/>
    </row>
    <row r="11523" spans="23:23">
      <c r="W11523" s="30"/>
    </row>
    <row r="11524" spans="23:23">
      <c r="W11524" s="30"/>
    </row>
    <row r="11525" spans="23:23">
      <c r="W11525" s="30"/>
    </row>
    <row r="11526" spans="23:23">
      <c r="W11526" s="30"/>
    </row>
    <row r="11527" spans="23:23">
      <c r="W11527" s="30"/>
    </row>
    <row r="11528" spans="23:23">
      <c r="W11528" s="30"/>
    </row>
    <row r="11529" spans="23:23">
      <c r="W11529" s="30"/>
    </row>
    <row r="11530" spans="23:23">
      <c r="W11530" s="30"/>
    </row>
    <row r="11531" spans="23:23">
      <c r="W11531" s="30"/>
    </row>
    <row r="11532" spans="23:23">
      <c r="W11532" s="30"/>
    </row>
    <row r="11533" spans="23:23">
      <c r="W11533" s="30"/>
    </row>
    <row r="11534" spans="23:23">
      <c r="W11534" s="30"/>
    </row>
    <row r="11535" spans="23:23">
      <c r="W11535" s="30"/>
    </row>
    <row r="11536" spans="23:23">
      <c r="W11536" s="30"/>
    </row>
    <row r="11537" spans="23:23">
      <c r="W11537" s="30"/>
    </row>
    <row r="11538" spans="23:23">
      <c r="W11538" s="30"/>
    </row>
    <row r="11539" spans="23:23">
      <c r="W11539" s="30"/>
    </row>
    <row r="11540" spans="23:23">
      <c r="W11540" s="30"/>
    </row>
    <row r="11541" spans="23:23">
      <c r="W11541" s="30"/>
    </row>
    <row r="11542" spans="23:23">
      <c r="W11542" s="30"/>
    </row>
    <row r="11543" spans="23:23">
      <c r="W11543" s="30"/>
    </row>
    <row r="11544" spans="23:23">
      <c r="W11544" s="30"/>
    </row>
    <row r="11545" spans="23:23">
      <c r="W11545" s="30"/>
    </row>
    <row r="11546" spans="23:23">
      <c r="W11546" s="30"/>
    </row>
    <row r="11547" spans="23:23">
      <c r="W11547" s="30"/>
    </row>
    <row r="11548" spans="23:23">
      <c r="W11548" s="30"/>
    </row>
    <row r="11549" spans="23:23">
      <c r="W11549" s="30"/>
    </row>
    <row r="11550" spans="23:23">
      <c r="W11550" s="30"/>
    </row>
    <row r="11551" spans="23:23">
      <c r="W11551" s="30"/>
    </row>
    <row r="11552" spans="23:23">
      <c r="W11552" s="30"/>
    </row>
    <row r="11553" spans="23:23">
      <c r="W11553" s="30"/>
    </row>
    <row r="11554" spans="23:23">
      <c r="W11554" s="30"/>
    </row>
    <row r="11555" spans="23:23">
      <c r="W11555" s="30"/>
    </row>
    <row r="11556" spans="23:23">
      <c r="W11556" s="30"/>
    </row>
    <row r="11557" spans="23:23">
      <c r="W11557" s="30"/>
    </row>
    <row r="11558" spans="23:23">
      <c r="W11558" s="30"/>
    </row>
    <row r="11559" spans="23:23">
      <c r="W11559" s="30"/>
    </row>
    <row r="11560" spans="23:23">
      <c r="W11560" s="30"/>
    </row>
    <row r="11561" spans="23:23">
      <c r="W11561" s="30"/>
    </row>
    <row r="11562" spans="23:23">
      <c r="W11562" s="30"/>
    </row>
    <row r="11563" spans="23:23">
      <c r="W11563" s="30"/>
    </row>
    <row r="11564" spans="23:23">
      <c r="W11564" s="30"/>
    </row>
    <row r="11565" spans="23:23">
      <c r="W11565" s="30"/>
    </row>
    <row r="11566" spans="23:23">
      <c r="W11566" s="30"/>
    </row>
    <row r="11567" spans="23:23">
      <c r="W11567" s="30"/>
    </row>
    <row r="11568" spans="23:23">
      <c r="W11568" s="30"/>
    </row>
    <row r="11569" spans="23:23">
      <c r="W11569" s="30"/>
    </row>
    <row r="11570" spans="23:23">
      <c r="W11570" s="30"/>
    </row>
    <row r="11571" spans="23:23">
      <c r="W11571" s="30"/>
    </row>
    <row r="11572" spans="23:23">
      <c r="W11572" s="30"/>
    </row>
    <row r="11573" spans="23:23">
      <c r="W11573" s="30"/>
    </row>
    <row r="11574" spans="23:23">
      <c r="W11574" s="30"/>
    </row>
    <row r="11575" spans="23:23">
      <c r="W11575" s="30"/>
    </row>
    <row r="11576" spans="23:23">
      <c r="W11576" s="30"/>
    </row>
    <row r="11577" spans="23:23">
      <c r="W11577" s="30"/>
    </row>
    <row r="11578" spans="23:23">
      <c r="W11578" s="30"/>
    </row>
    <row r="11579" spans="23:23">
      <c r="W11579" s="30"/>
    </row>
    <row r="11580" spans="23:23">
      <c r="W11580" s="30"/>
    </row>
    <row r="11581" spans="23:23">
      <c r="W11581" s="30"/>
    </row>
    <row r="11582" spans="23:23">
      <c r="W11582" s="30"/>
    </row>
    <row r="11583" spans="23:23">
      <c r="W11583" s="30"/>
    </row>
    <row r="11584" spans="23:23">
      <c r="W11584" s="30"/>
    </row>
    <row r="11585" spans="23:23">
      <c r="W11585" s="30"/>
    </row>
    <row r="11586" spans="23:23">
      <c r="W11586" s="30"/>
    </row>
    <row r="11587" spans="23:23">
      <c r="W11587" s="30"/>
    </row>
    <row r="11588" spans="23:23">
      <c r="W11588" s="30"/>
    </row>
    <row r="11589" spans="23:23">
      <c r="W11589" s="30"/>
    </row>
    <row r="11590" spans="23:23">
      <c r="W11590" s="30"/>
    </row>
    <row r="11591" spans="23:23">
      <c r="W11591" s="30"/>
    </row>
    <row r="11592" spans="23:23">
      <c r="W11592" s="30"/>
    </row>
    <row r="11593" spans="23:23">
      <c r="W11593" s="30"/>
    </row>
    <row r="11594" spans="23:23">
      <c r="W11594" s="30"/>
    </row>
    <row r="11595" spans="23:23">
      <c r="W11595" s="30"/>
    </row>
    <row r="11596" spans="23:23">
      <c r="W11596" s="30"/>
    </row>
    <row r="11597" spans="23:23">
      <c r="W11597" s="30"/>
    </row>
    <row r="11598" spans="23:23">
      <c r="W11598" s="30"/>
    </row>
    <row r="11599" spans="23:23">
      <c r="W11599" s="30"/>
    </row>
    <row r="11600" spans="23:23">
      <c r="W11600" s="30"/>
    </row>
    <row r="11601" spans="23:23">
      <c r="W11601" s="30"/>
    </row>
    <row r="11602" spans="23:23">
      <c r="W11602" s="30"/>
    </row>
    <row r="11603" spans="23:23">
      <c r="W11603" s="30"/>
    </row>
    <row r="11604" spans="23:23">
      <c r="W11604" s="30"/>
    </row>
    <row r="11605" spans="23:23">
      <c r="W11605" s="30"/>
    </row>
    <row r="11606" spans="23:23">
      <c r="W11606" s="30"/>
    </row>
    <row r="11607" spans="23:23">
      <c r="W11607" s="30"/>
    </row>
    <row r="11608" spans="23:23">
      <c r="W11608" s="30"/>
    </row>
    <row r="11609" spans="23:23">
      <c r="W11609" s="30"/>
    </row>
    <row r="11610" spans="23:23">
      <c r="W11610" s="30"/>
    </row>
    <row r="11611" spans="23:23">
      <c r="W11611" s="30"/>
    </row>
    <row r="11612" spans="23:23">
      <c r="W11612" s="30"/>
    </row>
    <row r="11613" spans="23:23">
      <c r="W11613" s="30"/>
    </row>
    <row r="11614" spans="23:23">
      <c r="W11614" s="30"/>
    </row>
    <row r="11615" spans="23:23">
      <c r="W11615" s="30"/>
    </row>
    <row r="11616" spans="23:23">
      <c r="W11616" s="30"/>
    </row>
    <row r="11617" spans="23:23">
      <c r="W11617" s="30"/>
    </row>
    <row r="11618" spans="23:23">
      <c r="W11618" s="30"/>
    </row>
    <row r="11619" spans="23:23">
      <c r="W11619" s="30"/>
    </row>
    <row r="11620" spans="23:23">
      <c r="W11620" s="30"/>
    </row>
    <row r="11621" spans="23:23">
      <c r="W11621" s="30"/>
    </row>
    <row r="11622" spans="23:23">
      <c r="W11622" s="30"/>
    </row>
    <row r="11623" spans="23:23">
      <c r="W11623" s="30"/>
    </row>
    <row r="11624" spans="23:23">
      <c r="W11624" s="30"/>
    </row>
    <row r="11625" spans="23:23">
      <c r="W11625" s="30"/>
    </row>
    <row r="11626" spans="23:23">
      <c r="W11626" s="30"/>
    </row>
    <row r="11627" spans="23:23">
      <c r="W11627" s="30"/>
    </row>
    <row r="11628" spans="23:23">
      <c r="W11628" s="30"/>
    </row>
    <row r="11629" spans="23:23">
      <c r="W11629" s="30"/>
    </row>
    <row r="11630" spans="23:23">
      <c r="W11630" s="30"/>
    </row>
    <row r="11631" spans="23:23">
      <c r="W11631" s="30"/>
    </row>
    <row r="11632" spans="23:23">
      <c r="W11632" s="30"/>
    </row>
    <row r="11633" spans="23:23">
      <c r="W11633" s="30"/>
    </row>
    <row r="11634" spans="23:23">
      <c r="W11634" s="30"/>
    </row>
    <row r="11635" spans="23:23">
      <c r="W11635" s="30"/>
    </row>
    <row r="11636" spans="23:23">
      <c r="W11636" s="30"/>
    </row>
    <row r="11637" spans="23:23">
      <c r="W11637" s="30"/>
    </row>
    <row r="11638" spans="23:23">
      <c r="W11638" s="30"/>
    </row>
    <row r="11639" spans="23:23">
      <c r="W11639" s="30"/>
    </row>
    <row r="11640" spans="23:23">
      <c r="W11640" s="30"/>
    </row>
    <row r="11641" spans="23:23">
      <c r="W11641" s="30"/>
    </row>
    <row r="11642" spans="23:23">
      <c r="W11642" s="30"/>
    </row>
    <row r="11643" spans="23:23">
      <c r="W11643" s="30"/>
    </row>
    <row r="11644" spans="23:23">
      <c r="W11644" s="30"/>
    </row>
    <row r="11645" spans="23:23">
      <c r="W11645" s="30"/>
    </row>
    <row r="11646" spans="23:23">
      <c r="W11646" s="30"/>
    </row>
    <row r="11647" spans="23:23">
      <c r="W11647" s="30"/>
    </row>
    <row r="11648" spans="23:23">
      <c r="W11648" s="30"/>
    </row>
    <row r="11649" spans="23:23">
      <c r="W11649" s="30"/>
    </row>
    <row r="11650" spans="23:23">
      <c r="W11650" s="30"/>
    </row>
    <row r="11651" spans="23:23">
      <c r="W11651" s="30"/>
    </row>
    <row r="11652" spans="23:23">
      <c r="W11652" s="30"/>
    </row>
    <row r="11653" spans="23:23">
      <c r="W11653" s="30"/>
    </row>
    <row r="11654" spans="23:23">
      <c r="W11654" s="30"/>
    </row>
    <row r="11655" spans="23:23">
      <c r="W11655" s="30"/>
    </row>
    <row r="11656" spans="23:23">
      <c r="W11656" s="30"/>
    </row>
    <row r="11657" spans="23:23">
      <c r="W11657" s="30"/>
    </row>
    <row r="11658" spans="23:23">
      <c r="W11658" s="30"/>
    </row>
    <row r="11659" spans="23:23">
      <c r="W11659" s="30"/>
    </row>
    <row r="11660" spans="23:23">
      <c r="W11660" s="30"/>
    </row>
    <row r="11661" spans="23:23">
      <c r="W11661" s="30"/>
    </row>
    <row r="11662" spans="23:23">
      <c r="W11662" s="30"/>
    </row>
    <row r="11663" spans="23:23">
      <c r="W11663" s="30"/>
    </row>
    <row r="11664" spans="23:23">
      <c r="W11664" s="30"/>
    </row>
    <row r="11665" spans="23:23">
      <c r="W11665" s="30"/>
    </row>
    <row r="11666" spans="23:23">
      <c r="W11666" s="30"/>
    </row>
    <row r="11667" spans="23:23">
      <c r="W11667" s="30"/>
    </row>
    <row r="11668" spans="23:23">
      <c r="W11668" s="30"/>
    </row>
    <row r="11669" spans="23:23">
      <c r="W11669" s="30"/>
    </row>
    <row r="11670" spans="23:23">
      <c r="W11670" s="30"/>
    </row>
    <row r="11671" spans="23:23">
      <c r="W11671" s="30"/>
    </row>
    <row r="11672" spans="23:23">
      <c r="W11672" s="30"/>
    </row>
    <row r="11673" spans="23:23">
      <c r="W11673" s="30"/>
    </row>
    <row r="11674" spans="23:23">
      <c r="W11674" s="30"/>
    </row>
    <row r="11675" spans="23:23">
      <c r="W11675" s="30"/>
    </row>
    <row r="11676" spans="23:23">
      <c r="W11676" s="30"/>
    </row>
    <row r="11677" spans="23:23">
      <c r="W11677" s="30"/>
    </row>
    <row r="11678" spans="23:23">
      <c r="W11678" s="30"/>
    </row>
    <row r="11679" spans="23:23">
      <c r="W11679" s="30"/>
    </row>
    <row r="11680" spans="23:23">
      <c r="W11680" s="30"/>
    </row>
    <row r="11681" spans="23:23">
      <c r="W11681" s="30"/>
    </row>
    <row r="11682" spans="23:23">
      <c r="W11682" s="30"/>
    </row>
    <row r="11683" spans="23:23">
      <c r="W11683" s="30"/>
    </row>
    <row r="11684" spans="23:23">
      <c r="W11684" s="30"/>
    </row>
    <row r="11685" spans="23:23">
      <c r="W11685" s="30"/>
    </row>
    <row r="11686" spans="23:23">
      <c r="W11686" s="30"/>
    </row>
    <row r="11687" spans="23:23">
      <c r="W11687" s="30"/>
    </row>
    <row r="11688" spans="23:23">
      <c r="W11688" s="30"/>
    </row>
    <row r="11689" spans="23:23">
      <c r="W11689" s="30"/>
    </row>
    <row r="11690" spans="23:23">
      <c r="W11690" s="30"/>
    </row>
    <row r="11691" spans="23:23">
      <c r="W11691" s="30"/>
    </row>
    <row r="11692" spans="23:23">
      <c r="W11692" s="30"/>
    </row>
    <row r="11693" spans="23:23">
      <c r="W11693" s="30"/>
    </row>
    <row r="11694" spans="23:23">
      <c r="W11694" s="30"/>
    </row>
    <row r="11695" spans="23:23">
      <c r="W11695" s="30"/>
    </row>
    <row r="11696" spans="23:23">
      <c r="W11696" s="30"/>
    </row>
    <row r="11697" spans="23:23">
      <c r="W11697" s="30"/>
    </row>
    <row r="11698" spans="23:23">
      <c r="W11698" s="30"/>
    </row>
    <row r="11699" spans="23:23">
      <c r="W11699" s="30"/>
    </row>
    <row r="11700" spans="23:23">
      <c r="W11700" s="30"/>
    </row>
    <row r="11701" spans="23:23">
      <c r="W11701" s="30"/>
    </row>
    <row r="11702" spans="23:23">
      <c r="W11702" s="30"/>
    </row>
    <row r="11703" spans="23:23">
      <c r="W11703" s="30"/>
    </row>
    <row r="11704" spans="23:23">
      <c r="W11704" s="30"/>
    </row>
    <row r="11705" spans="23:23">
      <c r="W11705" s="30"/>
    </row>
    <row r="11706" spans="23:23">
      <c r="W11706" s="30"/>
    </row>
    <row r="11707" spans="23:23">
      <c r="W11707" s="30"/>
    </row>
    <row r="11708" spans="23:23">
      <c r="W11708" s="30"/>
    </row>
    <row r="11709" spans="23:23">
      <c r="W11709" s="30"/>
    </row>
    <row r="11710" spans="23:23">
      <c r="W11710" s="30"/>
    </row>
    <row r="11711" spans="23:23">
      <c r="W11711" s="30"/>
    </row>
    <row r="11712" spans="23:23">
      <c r="W11712" s="30"/>
    </row>
    <row r="11713" spans="23:23">
      <c r="W11713" s="30"/>
    </row>
    <row r="11714" spans="23:23">
      <c r="W11714" s="30"/>
    </row>
    <row r="11715" spans="23:23">
      <c r="W11715" s="30"/>
    </row>
    <row r="11716" spans="23:23">
      <c r="W11716" s="30"/>
    </row>
    <row r="11717" spans="23:23">
      <c r="W11717" s="30"/>
    </row>
    <row r="11718" spans="23:23">
      <c r="W11718" s="30"/>
    </row>
    <row r="11719" spans="23:23">
      <c r="W11719" s="30"/>
    </row>
    <row r="11720" spans="23:23">
      <c r="W11720" s="30"/>
    </row>
    <row r="11721" spans="23:23">
      <c r="W11721" s="30"/>
    </row>
    <row r="11722" spans="23:23">
      <c r="W11722" s="30"/>
    </row>
    <row r="11723" spans="23:23">
      <c r="W11723" s="30"/>
    </row>
    <row r="11724" spans="23:23">
      <c r="W11724" s="30"/>
    </row>
    <row r="11725" spans="23:23">
      <c r="W11725" s="30"/>
    </row>
    <row r="11726" spans="23:23">
      <c r="W11726" s="30"/>
    </row>
    <row r="11727" spans="23:23">
      <c r="W11727" s="30"/>
    </row>
    <row r="11728" spans="23:23">
      <c r="W11728" s="30"/>
    </row>
    <row r="11729" spans="23:23">
      <c r="W11729" s="30"/>
    </row>
    <row r="11730" spans="23:23">
      <c r="W11730" s="30"/>
    </row>
    <row r="11731" spans="23:23">
      <c r="W11731" s="30"/>
    </row>
    <row r="11732" spans="23:23">
      <c r="W11732" s="30"/>
    </row>
    <row r="11733" spans="23:23">
      <c r="W11733" s="30"/>
    </row>
    <row r="11734" spans="23:23">
      <c r="W11734" s="30"/>
    </row>
    <row r="11735" spans="23:23">
      <c r="W11735" s="30"/>
    </row>
    <row r="11736" spans="23:23">
      <c r="W11736" s="30"/>
    </row>
    <row r="11737" spans="23:23">
      <c r="W11737" s="30"/>
    </row>
    <row r="11738" spans="23:23">
      <c r="W11738" s="30"/>
    </row>
    <row r="11739" spans="23:23">
      <c r="W11739" s="30"/>
    </row>
    <row r="11740" spans="23:23">
      <c r="W11740" s="30"/>
    </row>
    <row r="11741" spans="23:23">
      <c r="W11741" s="30"/>
    </row>
    <row r="11742" spans="23:23">
      <c r="W11742" s="30"/>
    </row>
    <row r="11743" spans="23:23">
      <c r="W11743" s="30"/>
    </row>
    <row r="11744" spans="23:23">
      <c r="W11744" s="30"/>
    </row>
    <row r="11745" spans="23:23">
      <c r="W11745" s="30"/>
    </row>
    <row r="11746" spans="23:23">
      <c r="W11746" s="30"/>
    </row>
    <row r="11747" spans="23:23">
      <c r="W11747" s="30"/>
    </row>
    <row r="11748" spans="23:23">
      <c r="W11748" s="30"/>
    </row>
    <row r="11749" spans="23:23">
      <c r="W11749" s="30"/>
    </row>
    <row r="11750" spans="23:23">
      <c r="W11750" s="30"/>
    </row>
    <row r="11751" spans="23:23">
      <c r="W11751" s="30"/>
    </row>
    <row r="11752" spans="23:23">
      <c r="W11752" s="30"/>
    </row>
    <row r="11753" spans="23:23">
      <c r="W11753" s="30"/>
    </row>
    <row r="11754" spans="23:23">
      <c r="W11754" s="30"/>
    </row>
    <row r="11755" spans="23:23">
      <c r="W11755" s="30"/>
    </row>
    <row r="11756" spans="23:23">
      <c r="W11756" s="30"/>
    </row>
    <row r="11757" spans="23:23">
      <c r="W11757" s="30"/>
    </row>
    <row r="11758" spans="23:23">
      <c r="W11758" s="30"/>
    </row>
    <row r="11759" spans="23:23">
      <c r="W11759" s="30"/>
    </row>
    <row r="11760" spans="23:23">
      <c r="W11760" s="30"/>
    </row>
    <row r="11761" spans="23:23">
      <c r="W11761" s="30"/>
    </row>
    <row r="11762" spans="23:23">
      <c r="W11762" s="30"/>
    </row>
    <row r="11763" spans="23:23">
      <c r="W11763" s="30"/>
    </row>
    <row r="11764" spans="23:23">
      <c r="W11764" s="30"/>
    </row>
    <row r="11765" spans="23:23">
      <c r="W11765" s="30"/>
    </row>
    <row r="11766" spans="23:23">
      <c r="W11766" s="30"/>
    </row>
    <row r="11767" spans="23:23">
      <c r="W11767" s="30"/>
    </row>
    <row r="11768" spans="23:23">
      <c r="W11768" s="30"/>
    </row>
    <row r="11769" spans="23:23">
      <c r="W11769" s="30"/>
    </row>
    <row r="11770" spans="23:23">
      <c r="W11770" s="30"/>
    </row>
    <row r="11771" spans="23:23">
      <c r="W11771" s="30"/>
    </row>
    <row r="11772" spans="23:23">
      <c r="W11772" s="30"/>
    </row>
    <row r="11773" spans="23:23">
      <c r="W11773" s="30"/>
    </row>
    <row r="11774" spans="23:23">
      <c r="W11774" s="30"/>
    </row>
    <row r="11775" spans="23:23">
      <c r="W11775" s="30"/>
    </row>
    <row r="11776" spans="23:23">
      <c r="W11776" s="30"/>
    </row>
    <row r="11777" spans="23:23">
      <c r="W11777" s="30"/>
    </row>
    <row r="11778" spans="23:23">
      <c r="W11778" s="30"/>
    </row>
    <row r="11779" spans="23:23">
      <c r="W11779" s="30"/>
    </row>
    <row r="11780" spans="23:23">
      <c r="W11780" s="30"/>
    </row>
    <row r="11781" spans="23:23">
      <c r="W11781" s="30"/>
    </row>
    <row r="11782" spans="23:23">
      <c r="W11782" s="30"/>
    </row>
    <row r="11783" spans="23:23">
      <c r="W11783" s="30"/>
    </row>
    <row r="11784" spans="23:23">
      <c r="W11784" s="30"/>
    </row>
    <row r="11785" spans="23:23">
      <c r="W11785" s="30"/>
    </row>
    <row r="11786" spans="23:23">
      <c r="W11786" s="30"/>
    </row>
    <row r="11787" spans="23:23">
      <c r="W11787" s="30"/>
    </row>
    <row r="11788" spans="23:23">
      <c r="W11788" s="30"/>
    </row>
    <row r="11789" spans="23:23">
      <c r="W11789" s="30"/>
    </row>
    <row r="11790" spans="23:23">
      <c r="W11790" s="30"/>
    </row>
    <row r="11791" spans="23:23">
      <c r="W11791" s="30"/>
    </row>
    <row r="11792" spans="23:23">
      <c r="W11792" s="30"/>
    </row>
    <row r="11793" spans="23:23">
      <c r="W11793" s="30"/>
    </row>
    <row r="11794" spans="23:23">
      <c r="W11794" s="30"/>
    </row>
    <row r="11795" spans="23:23">
      <c r="W11795" s="30"/>
    </row>
    <row r="11796" spans="23:23">
      <c r="W11796" s="30"/>
    </row>
    <row r="11797" spans="23:23">
      <c r="W11797" s="30"/>
    </row>
    <row r="11798" spans="23:23">
      <c r="W11798" s="30"/>
    </row>
    <row r="11799" spans="23:23">
      <c r="W11799" s="30"/>
    </row>
    <row r="11800" spans="23:23">
      <c r="W11800" s="30"/>
    </row>
    <row r="11801" spans="23:23">
      <c r="W11801" s="30"/>
    </row>
    <row r="11802" spans="23:23">
      <c r="W11802" s="30"/>
    </row>
    <row r="11803" spans="23:23">
      <c r="W11803" s="30"/>
    </row>
    <row r="11804" spans="23:23">
      <c r="W11804" s="30"/>
    </row>
    <row r="11805" spans="23:23">
      <c r="W11805" s="30"/>
    </row>
    <row r="11806" spans="23:23">
      <c r="W11806" s="30"/>
    </row>
    <row r="11807" spans="23:23">
      <c r="W11807" s="30"/>
    </row>
    <row r="11808" spans="23:23">
      <c r="W11808" s="30"/>
    </row>
    <row r="11809" spans="23:23">
      <c r="W11809" s="30"/>
    </row>
    <row r="11810" spans="23:23">
      <c r="W11810" s="30"/>
    </row>
    <row r="11811" spans="23:23">
      <c r="W11811" s="30"/>
    </row>
    <row r="11812" spans="23:23">
      <c r="W11812" s="30"/>
    </row>
    <row r="11813" spans="23:23">
      <c r="W11813" s="30"/>
    </row>
    <row r="11814" spans="23:23">
      <c r="W11814" s="30"/>
    </row>
    <row r="11815" spans="23:23">
      <c r="W11815" s="30"/>
    </row>
    <row r="11816" spans="23:23">
      <c r="W11816" s="30"/>
    </row>
    <row r="11817" spans="23:23">
      <c r="W11817" s="30"/>
    </row>
    <row r="11818" spans="23:23">
      <c r="W11818" s="30"/>
    </row>
    <row r="11819" spans="23:23">
      <c r="W11819" s="30"/>
    </row>
    <row r="11820" spans="23:23">
      <c r="W11820" s="30"/>
    </row>
    <row r="11821" spans="23:23">
      <c r="W11821" s="30"/>
    </row>
    <row r="11822" spans="23:23">
      <c r="W11822" s="30"/>
    </row>
    <row r="11823" spans="23:23">
      <c r="W11823" s="30"/>
    </row>
    <row r="11824" spans="23:23">
      <c r="W11824" s="30"/>
    </row>
    <row r="11825" spans="23:23">
      <c r="W11825" s="30"/>
    </row>
    <row r="11826" spans="23:23">
      <c r="W11826" s="30"/>
    </row>
    <row r="11827" spans="23:23">
      <c r="W11827" s="30"/>
    </row>
    <row r="11828" spans="23:23">
      <c r="W11828" s="30"/>
    </row>
    <row r="11829" spans="23:23">
      <c r="W11829" s="30"/>
    </row>
    <row r="11830" spans="23:23">
      <c r="W11830" s="30"/>
    </row>
    <row r="11831" spans="23:23">
      <c r="W11831" s="30"/>
    </row>
    <row r="11832" spans="23:23">
      <c r="W11832" s="30"/>
    </row>
    <row r="11833" spans="23:23">
      <c r="W11833" s="30"/>
    </row>
    <row r="11834" spans="23:23">
      <c r="W11834" s="30"/>
    </row>
    <row r="11835" spans="23:23">
      <c r="W11835" s="30"/>
    </row>
    <row r="11836" spans="23:23">
      <c r="W11836" s="30"/>
    </row>
    <row r="11837" spans="23:23">
      <c r="W11837" s="30"/>
    </row>
    <row r="11838" spans="23:23">
      <c r="W11838" s="30"/>
    </row>
    <row r="11839" spans="23:23">
      <c r="W11839" s="30"/>
    </row>
    <row r="11840" spans="23:23">
      <c r="W11840" s="30"/>
    </row>
    <row r="11841" spans="23:23">
      <c r="W11841" s="30"/>
    </row>
    <row r="11842" spans="23:23">
      <c r="W11842" s="30"/>
    </row>
    <row r="11843" spans="23:23">
      <c r="W11843" s="30"/>
    </row>
    <row r="11844" spans="23:23">
      <c r="W11844" s="30"/>
    </row>
    <row r="11845" spans="23:23">
      <c r="W11845" s="30"/>
    </row>
    <row r="11846" spans="23:23">
      <c r="W11846" s="30"/>
    </row>
    <row r="11847" spans="23:23">
      <c r="W11847" s="30"/>
    </row>
    <row r="11848" spans="23:23">
      <c r="W11848" s="30"/>
    </row>
    <row r="11849" spans="23:23">
      <c r="W11849" s="30"/>
    </row>
    <row r="11850" spans="23:23">
      <c r="W11850" s="30"/>
    </row>
    <row r="11851" spans="23:23">
      <c r="W11851" s="30"/>
    </row>
    <row r="11852" spans="23:23">
      <c r="W11852" s="30"/>
    </row>
    <row r="11853" spans="23:23">
      <c r="W11853" s="30"/>
    </row>
    <row r="11854" spans="23:23">
      <c r="W11854" s="30"/>
    </row>
    <row r="11855" spans="23:23">
      <c r="W11855" s="30"/>
    </row>
    <row r="11856" spans="23:23">
      <c r="W11856" s="30"/>
    </row>
    <row r="11857" spans="23:23">
      <c r="W11857" s="30"/>
    </row>
    <row r="11858" spans="23:23">
      <c r="W11858" s="30"/>
    </row>
    <row r="11859" spans="23:23">
      <c r="W11859" s="30"/>
    </row>
    <row r="11860" spans="23:23">
      <c r="W11860" s="30"/>
    </row>
    <row r="11861" spans="23:23">
      <c r="W11861" s="30"/>
    </row>
    <row r="11862" spans="23:23">
      <c r="W11862" s="30"/>
    </row>
    <row r="11863" spans="23:23">
      <c r="W11863" s="30"/>
    </row>
    <row r="11864" spans="23:23">
      <c r="W11864" s="30"/>
    </row>
    <row r="11865" spans="23:23">
      <c r="W11865" s="30"/>
    </row>
    <row r="11866" spans="23:23">
      <c r="W11866" s="30"/>
    </row>
    <row r="11867" spans="23:23">
      <c r="W11867" s="30"/>
    </row>
    <row r="11868" spans="23:23">
      <c r="W11868" s="30"/>
    </row>
    <row r="11869" spans="23:23">
      <c r="W11869" s="30"/>
    </row>
    <row r="11870" spans="23:23">
      <c r="W11870" s="30"/>
    </row>
    <row r="11871" spans="23:23">
      <c r="W11871" s="30"/>
    </row>
    <row r="11872" spans="23:23">
      <c r="W11872" s="30"/>
    </row>
    <row r="11873" spans="23:23">
      <c r="W11873" s="30"/>
    </row>
    <row r="11874" spans="23:23">
      <c r="W11874" s="30"/>
    </row>
    <row r="11875" spans="23:23">
      <c r="W11875" s="30"/>
    </row>
    <row r="11876" spans="23:23">
      <c r="W11876" s="30"/>
    </row>
    <row r="11877" spans="23:23">
      <c r="W11877" s="30"/>
    </row>
    <row r="11878" spans="23:23">
      <c r="W11878" s="30"/>
    </row>
    <row r="11879" spans="23:23">
      <c r="W11879" s="30"/>
    </row>
    <row r="11880" spans="23:23">
      <c r="W11880" s="30"/>
    </row>
    <row r="11881" spans="23:23">
      <c r="W11881" s="30"/>
    </row>
    <row r="11882" spans="23:23">
      <c r="W11882" s="30"/>
    </row>
    <row r="11883" spans="23:23">
      <c r="W11883" s="30"/>
    </row>
    <row r="11884" spans="23:23">
      <c r="W11884" s="30"/>
    </row>
    <row r="11885" spans="23:23">
      <c r="W11885" s="30"/>
    </row>
    <row r="11886" spans="23:23">
      <c r="W11886" s="30"/>
    </row>
    <row r="11887" spans="23:23">
      <c r="W11887" s="30"/>
    </row>
    <row r="11888" spans="23:23">
      <c r="W11888" s="30"/>
    </row>
    <row r="11889" spans="23:23">
      <c r="W11889" s="30"/>
    </row>
    <row r="11890" spans="23:23">
      <c r="W11890" s="30"/>
    </row>
    <row r="11891" spans="23:23">
      <c r="W11891" s="30"/>
    </row>
    <row r="11892" spans="23:23">
      <c r="W11892" s="30"/>
    </row>
    <row r="11893" spans="23:23">
      <c r="W11893" s="30"/>
    </row>
    <row r="11894" spans="23:23">
      <c r="W11894" s="30"/>
    </row>
    <row r="11895" spans="23:23">
      <c r="W11895" s="30"/>
    </row>
    <row r="11896" spans="23:23">
      <c r="W11896" s="30"/>
    </row>
    <row r="11897" spans="23:23">
      <c r="W11897" s="30"/>
    </row>
    <row r="11898" spans="23:23">
      <c r="W11898" s="30"/>
    </row>
    <row r="11899" spans="23:23">
      <c r="W11899" s="30"/>
    </row>
    <row r="11900" spans="23:23">
      <c r="W11900" s="30"/>
    </row>
    <row r="11901" spans="23:23">
      <c r="W11901" s="30"/>
    </row>
    <row r="11902" spans="23:23">
      <c r="W11902" s="30"/>
    </row>
    <row r="11903" spans="23:23">
      <c r="W11903" s="30"/>
    </row>
    <row r="11904" spans="23:23">
      <c r="W11904" s="30"/>
    </row>
    <row r="11905" spans="23:23">
      <c r="W11905" s="30"/>
    </row>
    <row r="11906" spans="23:23">
      <c r="W11906" s="30"/>
    </row>
    <row r="11907" spans="23:23">
      <c r="W11907" s="30"/>
    </row>
    <row r="11908" spans="23:23">
      <c r="W11908" s="30"/>
    </row>
    <row r="11909" spans="23:23">
      <c r="W11909" s="30"/>
    </row>
    <row r="11910" spans="23:23">
      <c r="W11910" s="30"/>
    </row>
    <row r="11911" spans="23:23">
      <c r="W11911" s="30"/>
    </row>
    <row r="11912" spans="23:23">
      <c r="W11912" s="30"/>
    </row>
    <row r="11913" spans="23:23">
      <c r="W11913" s="30"/>
    </row>
    <row r="11914" spans="23:23">
      <c r="W11914" s="30"/>
    </row>
    <row r="11915" spans="23:23">
      <c r="W11915" s="30"/>
    </row>
    <row r="11916" spans="23:23">
      <c r="W11916" s="30"/>
    </row>
    <row r="11917" spans="23:23">
      <c r="W11917" s="30"/>
    </row>
    <row r="11918" spans="23:23">
      <c r="W11918" s="30"/>
    </row>
    <row r="11919" spans="23:23">
      <c r="W11919" s="30"/>
    </row>
    <row r="11920" spans="23:23">
      <c r="W11920" s="30"/>
    </row>
    <row r="11921" spans="23:23">
      <c r="W11921" s="30"/>
    </row>
    <row r="11922" spans="23:23">
      <c r="W11922" s="30"/>
    </row>
    <row r="11923" spans="23:23">
      <c r="W11923" s="30"/>
    </row>
    <row r="11924" spans="23:23">
      <c r="W11924" s="30"/>
    </row>
    <row r="11925" spans="23:23">
      <c r="W11925" s="30"/>
    </row>
    <row r="11926" spans="23:23">
      <c r="W11926" s="30"/>
    </row>
    <row r="11927" spans="23:23">
      <c r="W11927" s="30"/>
    </row>
    <row r="11928" spans="23:23">
      <c r="W11928" s="30"/>
    </row>
    <row r="11929" spans="23:23">
      <c r="W11929" s="30"/>
    </row>
    <row r="11930" spans="23:23">
      <c r="W11930" s="30"/>
    </row>
    <row r="11931" spans="23:23">
      <c r="W11931" s="30"/>
    </row>
    <row r="11932" spans="23:23">
      <c r="W11932" s="30"/>
    </row>
    <row r="11933" spans="23:23">
      <c r="W11933" s="30"/>
    </row>
    <row r="11934" spans="23:23">
      <c r="W11934" s="30"/>
    </row>
    <row r="11935" spans="23:23">
      <c r="W11935" s="30"/>
    </row>
    <row r="11936" spans="23:23">
      <c r="W11936" s="30"/>
    </row>
    <row r="11937" spans="23:23">
      <c r="W11937" s="30"/>
    </row>
    <row r="11938" spans="23:23">
      <c r="W11938" s="30"/>
    </row>
    <row r="11939" spans="23:23">
      <c r="W11939" s="30"/>
    </row>
    <row r="11940" spans="23:23">
      <c r="W11940" s="30"/>
    </row>
    <row r="11941" spans="23:23">
      <c r="W11941" s="30"/>
    </row>
    <row r="11942" spans="23:23">
      <c r="W11942" s="30"/>
    </row>
    <row r="11943" spans="23:23">
      <c r="W11943" s="30"/>
    </row>
    <row r="11944" spans="23:23">
      <c r="W11944" s="30"/>
    </row>
    <row r="11945" spans="23:23">
      <c r="W11945" s="30"/>
    </row>
    <row r="11946" spans="23:23">
      <c r="W11946" s="30"/>
    </row>
    <row r="11947" spans="23:23">
      <c r="W11947" s="30"/>
    </row>
    <row r="11948" spans="23:23">
      <c r="W11948" s="30"/>
    </row>
    <row r="11949" spans="23:23">
      <c r="W11949" s="30"/>
    </row>
    <row r="11950" spans="23:23">
      <c r="W11950" s="30"/>
    </row>
    <row r="11951" spans="23:23">
      <c r="W11951" s="30"/>
    </row>
    <row r="11952" spans="23:23">
      <c r="W11952" s="30"/>
    </row>
    <row r="11953" spans="23:23">
      <c r="W11953" s="30"/>
    </row>
    <row r="11954" spans="23:23">
      <c r="W11954" s="30"/>
    </row>
    <row r="11955" spans="23:23">
      <c r="W11955" s="30"/>
    </row>
    <row r="11956" spans="23:23">
      <c r="W11956" s="30"/>
    </row>
    <row r="11957" spans="23:23">
      <c r="W11957" s="30"/>
    </row>
    <row r="11958" spans="23:23">
      <c r="W11958" s="30"/>
    </row>
    <row r="11959" spans="23:23">
      <c r="W11959" s="30"/>
    </row>
    <row r="11960" spans="23:23">
      <c r="W11960" s="30"/>
    </row>
    <row r="11961" spans="23:23">
      <c r="W11961" s="30"/>
    </row>
    <row r="11962" spans="23:23">
      <c r="W11962" s="30"/>
    </row>
    <row r="11963" spans="23:23">
      <c r="W11963" s="30"/>
    </row>
    <row r="11964" spans="23:23">
      <c r="W11964" s="30"/>
    </row>
    <row r="11965" spans="23:23">
      <c r="W11965" s="30"/>
    </row>
    <row r="11966" spans="23:23">
      <c r="W11966" s="30"/>
    </row>
    <row r="11967" spans="23:23">
      <c r="W11967" s="30"/>
    </row>
    <row r="11968" spans="23:23">
      <c r="W11968" s="30"/>
    </row>
    <row r="11969" spans="23:23">
      <c r="W11969" s="30"/>
    </row>
    <row r="11970" spans="23:23">
      <c r="W11970" s="30"/>
    </row>
    <row r="11971" spans="23:23">
      <c r="W11971" s="30"/>
    </row>
    <row r="11972" spans="23:23">
      <c r="W11972" s="30"/>
    </row>
    <row r="11973" spans="23:23">
      <c r="W11973" s="30"/>
    </row>
    <row r="11974" spans="23:23">
      <c r="W11974" s="30"/>
    </row>
    <row r="11975" spans="23:23">
      <c r="W11975" s="30"/>
    </row>
    <row r="11976" spans="23:23">
      <c r="W11976" s="30"/>
    </row>
    <row r="11977" spans="23:23">
      <c r="W11977" s="30"/>
    </row>
    <row r="11978" spans="23:23">
      <c r="W11978" s="30"/>
    </row>
    <row r="11979" spans="23:23">
      <c r="W11979" s="30"/>
    </row>
    <row r="11980" spans="23:23">
      <c r="W11980" s="30"/>
    </row>
    <row r="11981" spans="23:23">
      <c r="W11981" s="30"/>
    </row>
    <row r="11982" spans="23:23">
      <c r="W11982" s="30"/>
    </row>
    <row r="11983" spans="23:23">
      <c r="W11983" s="30"/>
    </row>
    <row r="11984" spans="23:23">
      <c r="W11984" s="30"/>
    </row>
    <row r="11985" spans="23:23">
      <c r="W11985" s="30"/>
    </row>
    <row r="11986" spans="23:23">
      <c r="W11986" s="30"/>
    </row>
    <row r="11987" spans="23:23">
      <c r="W11987" s="30"/>
    </row>
    <row r="11988" spans="23:23">
      <c r="W11988" s="30"/>
    </row>
    <row r="11989" spans="23:23">
      <c r="W11989" s="30"/>
    </row>
    <row r="11990" spans="23:23">
      <c r="W11990" s="30"/>
    </row>
    <row r="11991" spans="23:23">
      <c r="W11991" s="30"/>
    </row>
    <row r="11992" spans="23:23">
      <c r="W11992" s="30"/>
    </row>
    <row r="11993" spans="23:23">
      <c r="W11993" s="30"/>
    </row>
    <row r="11994" spans="23:23">
      <c r="W11994" s="30"/>
    </row>
    <row r="11995" spans="23:23">
      <c r="W11995" s="30"/>
    </row>
    <row r="11996" spans="23:23">
      <c r="W11996" s="30"/>
    </row>
    <row r="11997" spans="23:23">
      <c r="W11997" s="30"/>
    </row>
    <row r="11998" spans="23:23">
      <c r="W11998" s="30"/>
    </row>
    <row r="11999" spans="23:23">
      <c r="W11999" s="30"/>
    </row>
    <row r="12000" spans="23:23">
      <c r="W12000" s="30"/>
    </row>
    <row r="12001" spans="23:23">
      <c r="W12001" s="30"/>
    </row>
    <row r="12002" spans="23:23">
      <c r="W12002" s="30"/>
    </row>
    <row r="12003" spans="23:23">
      <c r="W12003" s="30"/>
    </row>
    <row r="12004" spans="23:23">
      <c r="W12004" s="30"/>
    </row>
    <row r="12005" spans="23:23">
      <c r="W12005" s="30"/>
    </row>
    <row r="12006" spans="23:23">
      <c r="W12006" s="30"/>
    </row>
    <row r="12007" spans="23:23">
      <c r="W12007" s="30"/>
    </row>
    <row r="12008" spans="23:23">
      <c r="W12008" s="30"/>
    </row>
    <row r="12009" spans="23:23">
      <c r="W12009" s="30"/>
    </row>
    <row r="12010" spans="23:23">
      <c r="W12010" s="30"/>
    </row>
    <row r="12011" spans="23:23">
      <c r="W12011" s="30"/>
    </row>
    <row r="12012" spans="23:23">
      <c r="W12012" s="30"/>
    </row>
    <row r="12013" spans="23:23">
      <c r="W12013" s="30"/>
    </row>
    <row r="12014" spans="23:23">
      <c r="W12014" s="30"/>
    </row>
    <row r="12015" spans="23:23">
      <c r="W12015" s="30"/>
    </row>
    <row r="12016" spans="23:23">
      <c r="W12016" s="30"/>
    </row>
    <row r="12017" spans="23:23">
      <c r="W12017" s="30"/>
    </row>
    <row r="12018" spans="23:23">
      <c r="W12018" s="30"/>
    </row>
    <row r="12019" spans="23:23">
      <c r="W12019" s="30"/>
    </row>
    <row r="12020" spans="23:23">
      <c r="W12020" s="30"/>
    </row>
    <row r="12021" spans="23:23">
      <c r="W12021" s="30"/>
    </row>
    <row r="12022" spans="23:23">
      <c r="W12022" s="30"/>
    </row>
    <row r="12023" spans="23:23">
      <c r="W12023" s="30"/>
    </row>
    <row r="12024" spans="23:23">
      <c r="W12024" s="30"/>
    </row>
    <row r="12025" spans="23:23">
      <c r="W12025" s="30"/>
    </row>
    <row r="12026" spans="23:23">
      <c r="W12026" s="30"/>
    </row>
    <row r="12027" spans="23:23">
      <c r="W12027" s="30"/>
    </row>
    <row r="12028" spans="23:23">
      <c r="W12028" s="30"/>
    </row>
    <row r="12029" spans="23:23">
      <c r="W12029" s="30"/>
    </row>
    <row r="12030" spans="23:23">
      <c r="W12030" s="30"/>
    </row>
    <row r="12031" spans="23:23">
      <c r="W12031" s="30"/>
    </row>
    <row r="12032" spans="23:23">
      <c r="W12032" s="30"/>
    </row>
    <row r="12033" spans="23:23">
      <c r="W12033" s="30"/>
    </row>
    <row r="12034" spans="23:23">
      <c r="W12034" s="30"/>
    </row>
    <row r="12035" spans="23:23">
      <c r="W12035" s="30"/>
    </row>
    <row r="12036" spans="23:23">
      <c r="W12036" s="30"/>
    </row>
    <row r="12037" spans="23:23">
      <c r="W12037" s="30"/>
    </row>
    <row r="12038" spans="23:23">
      <c r="W12038" s="30"/>
    </row>
    <row r="12039" spans="23:23">
      <c r="W12039" s="30"/>
    </row>
    <row r="12040" spans="23:23">
      <c r="W12040" s="30"/>
    </row>
    <row r="12041" spans="23:23">
      <c r="W12041" s="30"/>
    </row>
    <row r="12042" spans="23:23">
      <c r="W12042" s="30"/>
    </row>
    <row r="12043" spans="23:23">
      <c r="W12043" s="30"/>
    </row>
    <row r="12044" spans="23:23">
      <c r="W12044" s="30"/>
    </row>
    <row r="12045" spans="23:23">
      <c r="W12045" s="30"/>
    </row>
    <row r="12046" spans="23:23">
      <c r="W12046" s="30"/>
    </row>
    <row r="12047" spans="23:23">
      <c r="W12047" s="30"/>
    </row>
    <row r="12048" spans="23:23">
      <c r="W12048" s="30"/>
    </row>
    <row r="12049" spans="23:23">
      <c r="W12049" s="30"/>
    </row>
    <row r="12050" spans="23:23">
      <c r="W12050" s="30"/>
    </row>
    <row r="12051" spans="23:23">
      <c r="W12051" s="30"/>
    </row>
    <row r="12052" spans="23:23">
      <c r="W12052" s="30"/>
    </row>
    <row r="12053" spans="23:23">
      <c r="W12053" s="30"/>
    </row>
    <row r="12054" spans="23:23">
      <c r="W12054" s="30"/>
    </row>
    <row r="12055" spans="23:23">
      <c r="W12055" s="30"/>
    </row>
    <row r="12056" spans="23:23">
      <c r="W12056" s="30"/>
    </row>
    <row r="12057" spans="23:23">
      <c r="W12057" s="30"/>
    </row>
    <row r="12058" spans="23:23">
      <c r="W12058" s="30"/>
    </row>
    <row r="12059" spans="23:23">
      <c r="W12059" s="30"/>
    </row>
    <row r="12060" spans="23:23">
      <c r="W12060" s="30"/>
    </row>
    <row r="12061" spans="23:23">
      <c r="W12061" s="30"/>
    </row>
    <row r="12062" spans="23:23">
      <c r="W12062" s="30"/>
    </row>
    <row r="12063" spans="23:23">
      <c r="W12063" s="30"/>
    </row>
    <row r="12064" spans="23:23">
      <c r="W12064" s="30"/>
    </row>
    <row r="12065" spans="23:23">
      <c r="W12065" s="30"/>
    </row>
    <row r="12066" spans="23:23">
      <c r="W12066" s="30"/>
    </row>
    <row r="12067" spans="23:23">
      <c r="W12067" s="30"/>
    </row>
    <row r="12068" spans="23:23">
      <c r="W12068" s="30"/>
    </row>
    <row r="12069" spans="23:23">
      <c r="W12069" s="30"/>
    </row>
    <row r="12070" spans="23:23">
      <c r="W12070" s="30"/>
    </row>
    <row r="12071" spans="23:23">
      <c r="W12071" s="30"/>
    </row>
    <row r="12072" spans="23:23">
      <c r="W12072" s="30"/>
    </row>
    <row r="12073" spans="23:23">
      <c r="W12073" s="30"/>
    </row>
    <row r="12074" spans="23:23">
      <c r="W12074" s="30"/>
    </row>
    <row r="12075" spans="23:23">
      <c r="W12075" s="30"/>
    </row>
    <row r="12076" spans="23:23">
      <c r="W12076" s="30"/>
    </row>
    <row r="12077" spans="23:23">
      <c r="W12077" s="30"/>
    </row>
    <row r="12078" spans="23:23">
      <c r="W12078" s="30"/>
    </row>
    <row r="12079" spans="23:23">
      <c r="W12079" s="30"/>
    </row>
    <row r="12080" spans="23:23">
      <c r="W12080" s="30"/>
    </row>
    <row r="12081" spans="23:23">
      <c r="W12081" s="30"/>
    </row>
    <row r="12082" spans="23:23">
      <c r="W12082" s="30"/>
    </row>
    <row r="12083" spans="23:23">
      <c r="W12083" s="30"/>
    </row>
    <row r="12084" spans="23:23">
      <c r="W12084" s="30"/>
    </row>
    <row r="12085" spans="23:23">
      <c r="W12085" s="30"/>
    </row>
    <row r="12086" spans="23:23">
      <c r="W12086" s="30"/>
    </row>
    <row r="12087" spans="23:23">
      <c r="W12087" s="30"/>
    </row>
    <row r="12088" spans="23:23">
      <c r="W12088" s="30"/>
    </row>
    <row r="12089" spans="23:23">
      <c r="W12089" s="30"/>
    </row>
    <row r="12090" spans="23:23">
      <c r="W12090" s="30"/>
    </row>
    <row r="12091" spans="23:23">
      <c r="W12091" s="30"/>
    </row>
    <row r="12092" spans="23:23">
      <c r="W12092" s="30"/>
    </row>
    <row r="12093" spans="23:23">
      <c r="W12093" s="30"/>
    </row>
    <row r="12094" spans="23:23">
      <c r="W12094" s="30"/>
    </row>
    <row r="12095" spans="23:23">
      <c r="W12095" s="30"/>
    </row>
    <row r="12096" spans="23:23">
      <c r="W12096" s="30"/>
    </row>
    <row r="12097" spans="23:23">
      <c r="W12097" s="30"/>
    </row>
    <row r="12098" spans="23:23">
      <c r="W12098" s="30"/>
    </row>
    <row r="12099" spans="23:23">
      <c r="W12099" s="30"/>
    </row>
    <row r="12100" spans="23:23">
      <c r="W12100" s="30"/>
    </row>
    <row r="12101" spans="23:23">
      <c r="W12101" s="30"/>
    </row>
    <row r="12102" spans="23:23">
      <c r="W12102" s="30"/>
    </row>
    <row r="12103" spans="23:23">
      <c r="W12103" s="30"/>
    </row>
    <row r="12104" spans="23:23">
      <c r="W12104" s="30"/>
    </row>
    <row r="12105" spans="23:23">
      <c r="W12105" s="30"/>
    </row>
    <row r="12106" spans="23:23">
      <c r="W12106" s="30"/>
    </row>
    <row r="12107" spans="23:23">
      <c r="W12107" s="30"/>
    </row>
    <row r="12108" spans="23:23">
      <c r="W12108" s="30"/>
    </row>
    <row r="12109" spans="23:23">
      <c r="W12109" s="30"/>
    </row>
    <row r="12110" spans="23:23">
      <c r="W12110" s="30"/>
    </row>
    <row r="12111" spans="23:23">
      <c r="W12111" s="30"/>
    </row>
    <row r="12112" spans="23:23">
      <c r="W12112" s="30"/>
    </row>
    <row r="12113" spans="23:23">
      <c r="W12113" s="30"/>
    </row>
    <row r="12114" spans="23:23">
      <c r="W12114" s="30"/>
    </row>
    <row r="12115" spans="23:23">
      <c r="W12115" s="30"/>
    </row>
    <row r="12116" spans="23:23">
      <c r="W12116" s="30"/>
    </row>
    <row r="12117" spans="23:23">
      <c r="W12117" s="30"/>
    </row>
    <row r="12118" spans="23:23">
      <c r="W12118" s="30"/>
    </row>
    <row r="12119" spans="23:23">
      <c r="W12119" s="30"/>
    </row>
    <row r="12120" spans="23:23">
      <c r="W12120" s="30"/>
    </row>
    <row r="12121" spans="23:23">
      <c r="W12121" s="30"/>
    </row>
    <row r="12122" spans="23:23">
      <c r="W12122" s="30"/>
    </row>
    <row r="12123" spans="23:23">
      <c r="W12123" s="30"/>
    </row>
    <row r="12124" spans="23:23">
      <c r="W12124" s="30"/>
    </row>
    <row r="12125" spans="23:23">
      <c r="W12125" s="30"/>
    </row>
    <row r="12126" spans="23:23">
      <c r="W12126" s="30"/>
    </row>
    <row r="12127" spans="23:23">
      <c r="W12127" s="30"/>
    </row>
    <row r="12128" spans="23:23">
      <c r="W12128" s="30"/>
    </row>
    <row r="12129" spans="23:23">
      <c r="W12129" s="30"/>
    </row>
    <row r="12130" spans="23:23">
      <c r="W12130" s="30"/>
    </row>
    <row r="12131" spans="23:23">
      <c r="W12131" s="30"/>
    </row>
    <row r="12132" spans="23:23">
      <c r="W12132" s="30"/>
    </row>
    <row r="12133" spans="23:23">
      <c r="W12133" s="30"/>
    </row>
    <row r="12134" spans="23:23">
      <c r="W12134" s="30"/>
    </row>
    <row r="12135" spans="23:23">
      <c r="W12135" s="30"/>
    </row>
    <row r="12136" spans="23:23">
      <c r="W12136" s="30"/>
    </row>
    <row r="12137" spans="23:23">
      <c r="W12137" s="30"/>
    </row>
    <row r="12138" spans="23:23">
      <c r="W12138" s="30"/>
    </row>
    <row r="12139" spans="23:23">
      <c r="W12139" s="30"/>
    </row>
    <row r="12140" spans="23:23">
      <c r="W12140" s="30"/>
    </row>
    <row r="12141" spans="23:23">
      <c r="W12141" s="30"/>
    </row>
    <row r="12142" spans="23:23">
      <c r="W12142" s="30"/>
    </row>
    <row r="12143" spans="23:23">
      <c r="W12143" s="30"/>
    </row>
    <row r="12144" spans="23:23">
      <c r="W12144" s="30"/>
    </row>
    <row r="12145" spans="23:23">
      <c r="W12145" s="30"/>
    </row>
    <row r="12146" spans="23:23">
      <c r="W12146" s="30"/>
    </row>
    <row r="12147" spans="23:23">
      <c r="W12147" s="30"/>
    </row>
    <row r="12148" spans="23:23">
      <c r="W12148" s="30"/>
    </row>
    <row r="12149" spans="23:23">
      <c r="W12149" s="30"/>
    </row>
    <row r="12150" spans="23:23">
      <c r="W12150" s="30"/>
    </row>
    <row r="12151" spans="23:23">
      <c r="W12151" s="30"/>
    </row>
    <row r="12152" spans="23:23">
      <c r="W12152" s="30"/>
    </row>
    <row r="12153" spans="23:23">
      <c r="W12153" s="30"/>
    </row>
    <row r="12154" spans="23:23">
      <c r="W12154" s="30"/>
    </row>
    <row r="12155" spans="23:23">
      <c r="W12155" s="30"/>
    </row>
    <row r="12156" spans="23:23">
      <c r="W12156" s="30"/>
    </row>
    <row r="12157" spans="23:23">
      <c r="W12157" s="30"/>
    </row>
    <row r="12158" spans="23:23">
      <c r="W12158" s="30"/>
    </row>
    <row r="12159" spans="23:23">
      <c r="W12159" s="30"/>
    </row>
    <row r="12160" spans="23:23">
      <c r="W12160" s="30"/>
    </row>
    <row r="12161" spans="23:23">
      <c r="W12161" s="30"/>
    </row>
    <row r="12162" spans="23:23">
      <c r="W12162" s="30"/>
    </row>
    <row r="12163" spans="23:23">
      <c r="W12163" s="30"/>
    </row>
    <row r="12164" spans="23:23">
      <c r="W12164" s="30"/>
    </row>
    <row r="12165" spans="23:23">
      <c r="W12165" s="30"/>
    </row>
    <row r="12166" spans="23:23">
      <c r="W12166" s="30"/>
    </row>
    <row r="12167" spans="23:23">
      <c r="W12167" s="30"/>
    </row>
    <row r="12168" spans="23:23">
      <c r="W12168" s="30"/>
    </row>
    <row r="12169" spans="23:23">
      <c r="W12169" s="30"/>
    </row>
    <row r="12170" spans="23:23">
      <c r="W12170" s="30"/>
    </row>
    <row r="12171" spans="23:23">
      <c r="W12171" s="30"/>
    </row>
    <row r="12172" spans="23:23">
      <c r="W12172" s="30"/>
    </row>
    <row r="12173" spans="23:23">
      <c r="W12173" s="30"/>
    </row>
    <row r="12174" spans="23:23">
      <c r="W12174" s="30"/>
    </row>
    <row r="12175" spans="23:23">
      <c r="W12175" s="30"/>
    </row>
    <row r="12176" spans="23:23">
      <c r="W12176" s="30"/>
    </row>
    <row r="12177" spans="23:23">
      <c r="W12177" s="30"/>
    </row>
    <row r="12178" spans="23:23">
      <c r="W12178" s="30"/>
    </row>
    <row r="12179" spans="23:23">
      <c r="W12179" s="30"/>
    </row>
    <row r="12180" spans="23:23">
      <c r="W12180" s="30"/>
    </row>
    <row r="12181" spans="23:23">
      <c r="W12181" s="30"/>
    </row>
    <row r="12182" spans="23:23">
      <c r="W12182" s="30"/>
    </row>
    <row r="12183" spans="23:23">
      <c r="W12183" s="30"/>
    </row>
    <row r="12184" spans="23:23">
      <c r="W12184" s="30"/>
    </row>
    <row r="12185" spans="23:23">
      <c r="W12185" s="30"/>
    </row>
    <row r="12186" spans="23:23">
      <c r="W12186" s="30"/>
    </row>
    <row r="12187" spans="23:23">
      <c r="W12187" s="30"/>
    </row>
    <row r="12188" spans="23:23">
      <c r="W12188" s="30"/>
    </row>
    <row r="12189" spans="23:23">
      <c r="W12189" s="30"/>
    </row>
    <row r="12190" spans="23:23">
      <c r="W12190" s="30"/>
    </row>
    <row r="12191" spans="23:23">
      <c r="W12191" s="30"/>
    </row>
    <row r="12192" spans="23:23">
      <c r="W12192" s="30"/>
    </row>
    <row r="12193" spans="23:23">
      <c r="W12193" s="30"/>
    </row>
    <row r="12194" spans="23:23">
      <c r="W12194" s="30"/>
    </row>
    <row r="12195" spans="23:23">
      <c r="W12195" s="30"/>
    </row>
    <row r="12196" spans="23:23">
      <c r="W12196" s="30"/>
    </row>
    <row r="12197" spans="23:23">
      <c r="W12197" s="30"/>
    </row>
    <row r="12198" spans="23:23">
      <c r="W12198" s="30"/>
    </row>
    <row r="12199" spans="23:23">
      <c r="W12199" s="30"/>
    </row>
    <row r="12200" spans="23:23">
      <c r="W12200" s="30"/>
    </row>
    <row r="12201" spans="23:23">
      <c r="W12201" s="30"/>
    </row>
    <row r="12202" spans="23:23">
      <c r="W12202" s="30"/>
    </row>
    <row r="12203" spans="23:23">
      <c r="W12203" s="30"/>
    </row>
    <row r="12204" spans="23:23">
      <c r="W12204" s="30"/>
    </row>
    <row r="12205" spans="23:23">
      <c r="W12205" s="30"/>
    </row>
    <row r="12206" spans="23:23">
      <c r="W12206" s="30"/>
    </row>
    <row r="12207" spans="23:23">
      <c r="W12207" s="30"/>
    </row>
    <row r="12208" spans="23:23">
      <c r="W12208" s="30"/>
    </row>
    <row r="12209" spans="23:23">
      <c r="W12209" s="30"/>
    </row>
    <row r="12210" spans="23:23">
      <c r="W12210" s="30"/>
    </row>
    <row r="12211" spans="23:23">
      <c r="W12211" s="30"/>
    </row>
    <row r="12212" spans="23:23">
      <c r="W12212" s="30"/>
    </row>
    <row r="12213" spans="23:23">
      <c r="W12213" s="30"/>
    </row>
    <row r="12214" spans="23:23">
      <c r="W12214" s="30"/>
    </row>
    <row r="12215" spans="23:23">
      <c r="W12215" s="30"/>
    </row>
    <row r="12216" spans="23:23">
      <c r="W12216" s="30"/>
    </row>
    <row r="12217" spans="23:23">
      <c r="W12217" s="30"/>
    </row>
    <row r="12218" spans="23:23">
      <c r="W12218" s="30"/>
    </row>
    <row r="12219" spans="23:23">
      <c r="W12219" s="30"/>
    </row>
    <row r="12220" spans="23:23">
      <c r="W12220" s="30"/>
    </row>
    <row r="12221" spans="23:23">
      <c r="W12221" s="30"/>
    </row>
    <row r="12222" spans="23:23">
      <c r="W12222" s="30"/>
    </row>
    <row r="12223" spans="23:23">
      <c r="W12223" s="30"/>
    </row>
    <row r="12224" spans="23:23">
      <c r="W12224" s="30"/>
    </row>
    <row r="12225" spans="23:23">
      <c r="W12225" s="30"/>
    </row>
    <row r="12226" spans="23:23">
      <c r="W12226" s="30"/>
    </row>
    <row r="12227" spans="23:23">
      <c r="W12227" s="30"/>
    </row>
    <row r="12228" spans="23:23">
      <c r="W12228" s="30"/>
    </row>
    <row r="12229" spans="23:23">
      <c r="W12229" s="30"/>
    </row>
    <row r="12230" spans="23:23">
      <c r="W12230" s="30"/>
    </row>
    <row r="12231" spans="23:23">
      <c r="W12231" s="30"/>
    </row>
    <row r="12232" spans="23:23">
      <c r="W12232" s="30"/>
    </row>
    <row r="12233" spans="23:23">
      <c r="W12233" s="30"/>
    </row>
    <row r="12234" spans="23:23">
      <c r="W12234" s="30"/>
    </row>
    <row r="12235" spans="23:23">
      <c r="W12235" s="30"/>
    </row>
    <row r="12236" spans="23:23">
      <c r="W12236" s="30"/>
    </row>
    <row r="12237" spans="23:23">
      <c r="W12237" s="30"/>
    </row>
    <row r="12238" spans="23:23">
      <c r="W12238" s="30"/>
    </row>
    <row r="12239" spans="23:23">
      <c r="W12239" s="30"/>
    </row>
    <row r="12240" spans="23:23">
      <c r="W12240" s="30"/>
    </row>
    <row r="12241" spans="23:23">
      <c r="W12241" s="30"/>
    </row>
    <row r="12242" spans="23:23">
      <c r="W12242" s="30"/>
    </row>
    <row r="12243" spans="23:23">
      <c r="W12243" s="30"/>
    </row>
    <row r="12244" spans="23:23">
      <c r="W12244" s="30"/>
    </row>
    <row r="12245" spans="23:23">
      <c r="W12245" s="30"/>
    </row>
    <row r="12246" spans="23:23">
      <c r="W12246" s="30"/>
    </row>
    <row r="12247" spans="23:23">
      <c r="W12247" s="30"/>
    </row>
    <row r="12248" spans="23:23">
      <c r="W12248" s="30"/>
    </row>
    <row r="12249" spans="23:23">
      <c r="W12249" s="30"/>
    </row>
    <row r="12250" spans="23:23">
      <c r="W12250" s="30"/>
    </row>
    <row r="12251" spans="23:23">
      <c r="W12251" s="30"/>
    </row>
    <row r="12252" spans="23:23">
      <c r="W12252" s="30"/>
    </row>
    <row r="12253" spans="23:23">
      <c r="W12253" s="30"/>
    </row>
    <row r="12254" spans="23:23">
      <c r="W12254" s="30"/>
    </row>
    <row r="12255" spans="23:23">
      <c r="W12255" s="30"/>
    </row>
    <row r="12256" spans="23:23">
      <c r="W12256" s="30"/>
    </row>
    <row r="12257" spans="23:23">
      <c r="W12257" s="30"/>
    </row>
    <row r="12258" spans="23:23">
      <c r="W12258" s="30"/>
    </row>
    <row r="12259" spans="23:23">
      <c r="W12259" s="30"/>
    </row>
    <row r="12260" spans="23:23">
      <c r="W12260" s="30"/>
    </row>
    <row r="12261" spans="23:23">
      <c r="W12261" s="30"/>
    </row>
    <row r="12262" spans="23:23">
      <c r="W12262" s="30"/>
    </row>
    <row r="12263" spans="23:23">
      <c r="W12263" s="30"/>
    </row>
    <row r="12264" spans="23:23">
      <c r="W12264" s="30"/>
    </row>
    <row r="12265" spans="23:23">
      <c r="W12265" s="30"/>
    </row>
    <row r="12266" spans="23:23">
      <c r="W12266" s="30"/>
    </row>
    <row r="12267" spans="23:23">
      <c r="W12267" s="30"/>
    </row>
    <row r="12268" spans="23:23">
      <c r="W12268" s="30"/>
    </row>
    <row r="12269" spans="23:23">
      <c r="W12269" s="30"/>
    </row>
    <row r="12270" spans="23:23">
      <c r="W12270" s="30"/>
    </row>
    <row r="12271" spans="23:23">
      <c r="W12271" s="30"/>
    </row>
    <row r="12272" spans="23:23">
      <c r="W12272" s="30"/>
    </row>
    <row r="12273" spans="23:23">
      <c r="W12273" s="30"/>
    </row>
    <row r="12274" spans="23:23">
      <c r="W12274" s="30"/>
    </row>
    <row r="12275" spans="23:23">
      <c r="W12275" s="30"/>
    </row>
    <row r="12276" spans="23:23">
      <c r="W12276" s="30"/>
    </row>
    <row r="12277" spans="23:23">
      <c r="W12277" s="30"/>
    </row>
    <row r="12278" spans="23:23">
      <c r="W12278" s="30"/>
    </row>
    <row r="12279" spans="23:23">
      <c r="W12279" s="30"/>
    </row>
    <row r="12280" spans="23:23">
      <c r="W12280" s="30"/>
    </row>
    <row r="12281" spans="23:23">
      <c r="W12281" s="30"/>
    </row>
    <row r="12282" spans="23:23">
      <c r="W12282" s="30"/>
    </row>
    <row r="12283" spans="23:23">
      <c r="W12283" s="30"/>
    </row>
    <row r="12284" spans="23:23">
      <c r="W12284" s="30"/>
    </row>
    <row r="12285" spans="23:23">
      <c r="W12285" s="30"/>
    </row>
    <row r="12286" spans="23:23">
      <c r="W12286" s="30"/>
    </row>
    <row r="12287" spans="23:23">
      <c r="W12287" s="30"/>
    </row>
    <row r="12288" spans="23:23">
      <c r="W12288" s="30"/>
    </row>
    <row r="12289" spans="23:23">
      <c r="W12289" s="30"/>
    </row>
    <row r="12290" spans="23:23">
      <c r="W12290" s="30"/>
    </row>
    <row r="12291" spans="23:23">
      <c r="W12291" s="30"/>
    </row>
    <row r="12292" spans="23:23">
      <c r="W12292" s="30"/>
    </row>
    <row r="12293" spans="23:23">
      <c r="W12293" s="30"/>
    </row>
    <row r="12294" spans="23:23">
      <c r="W12294" s="30"/>
    </row>
    <row r="12295" spans="23:23">
      <c r="W12295" s="30"/>
    </row>
    <row r="12296" spans="23:23">
      <c r="W12296" s="30"/>
    </row>
    <row r="12297" spans="23:23">
      <c r="W12297" s="30"/>
    </row>
    <row r="12298" spans="23:23">
      <c r="W12298" s="30"/>
    </row>
    <row r="12299" spans="23:23">
      <c r="W12299" s="30"/>
    </row>
    <row r="12300" spans="23:23">
      <c r="W12300" s="30"/>
    </row>
    <row r="12301" spans="23:23">
      <c r="W12301" s="30"/>
    </row>
    <row r="12302" spans="23:23">
      <c r="W12302" s="30"/>
    </row>
    <row r="12303" spans="23:23">
      <c r="W12303" s="30"/>
    </row>
    <row r="12304" spans="23:23">
      <c r="W12304" s="30"/>
    </row>
    <row r="12305" spans="23:23">
      <c r="W12305" s="30"/>
    </row>
    <row r="12306" spans="23:23">
      <c r="W12306" s="30"/>
    </row>
    <row r="12307" spans="23:23">
      <c r="W12307" s="30"/>
    </row>
    <row r="12308" spans="23:23">
      <c r="W12308" s="30"/>
    </row>
    <row r="12309" spans="23:23">
      <c r="W12309" s="30"/>
    </row>
    <row r="12310" spans="23:23">
      <c r="W12310" s="30"/>
    </row>
    <row r="12311" spans="23:23">
      <c r="W12311" s="30"/>
    </row>
    <row r="12312" spans="23:23">
      <c r="W12312" s="30"/>
    </row>
    <row r="12313" spans="23:23">
      <c r="W12313" s="30"/>
    </row>
    <row r="12314" spans="23:23">
      <c r="W12314" s="30"/>
    </row>
    <row r="12315" spans="23:23">
      <c r="W12315" s="30"/>
    </row>
    <row r="12316" spans="23:23">
      <c r="W12316" s="30"/>
    </row>
    <row r="12317" spans="23:23">
      <c r="W12317" s="30"/>
    </row>
    <row r="12318" spans="23:23">
      <c r="W12318" s="30"/>
    </row>
    <row r="12319" spans="23:23">
      <c r="W12319" s="30"/>
    </row>
    <row r="12320" spans="23:23">
      <c r="W12320" s="30"/>
    </row>
    <row r="12321" spans="23:23">
      <c r="W12321" s="30"/>
    </row>
    <row r="12322" spans="23:23">
      <c r="W12322" s="30"/>
    </row>
    <row r="12323" spans="23:23">
      <c r="W12323" s="30"/>
    </row>
    <row r="12324" spans="23:23">
      <c r="W12324" s="30"/>
    </row>
    <row r="12325" spans="23:23">
      <c r="W12325" s="30"/>
    </row>
    <row r="12326" spans="23:23">
      <c r="W12326" s="30"/>
    </row>
    <row r="12327" spans="23:23">
      <c r="W12327" s="30"/>
    </row>
    <row r="12328" spans="23:23">
      <c r="W12328" s="30"/>
    </row>
    <row r="12329" spans="23:23">
      <c r="W12329" s="30"/>
    </row>
    <row r="12330" spans="23:23">
      <c r="W12330" s="30"/>
    </row>
    <row r="12331" spans="23:23">
      <c r="W12331" s="30"/>
    </row>
    <row r="12332" spans="23:23">
      <c r="W12332" s="30"/>
    </row>
    <row r="12333" spans="23:23">
      <c r="W12333" s="30"/>
    </row>
    <row r="12334" spans="23:23">
      <c r="W12334" s="30"/>
    </row>
    <row r="12335" spans="23:23">
      <c r="W12335" s="30"/>
    </row>
    <row r="12336" spans="23:23">
      <c r="W12336" s="30"/>
    </row>
    <row r="12337" spans="23:23">
      <c r="W12337" s="30"/>
    </row>
    <row r="12338" spans="23:23">
      <c r="W12338" s="30"/>
    </row>
    <row r="12339" spans="23:23">
      <c r="W12339" s="30"/>
    </row>
    <row r="12340" spans="23:23">
      <c r="W12340" s="30"/>
    </row>
    <row r="12341" spans="23:23">
      <c r="W12341" s="30"/>
    </row>
    <row r="12342" spans="23:23">
      <c r="W12342" s="30"/>
    </row>
    <row r="12343" spans="23:23">
      <c r="W12343" s="30"/>
    </row>
    <row r="12344" spans="23:23">
      <c r="W12344" s="30"/>
    </row>
    <row r="12345" spans="23:23">
      <c r="W12345" s="30"/>
    </row>
    <row r="12346" spans="23:23">
      <c r="W12346" s="30"/>
    </row>
    <row r="12347" spans="23:23">
      <c r="W12347" s="30"/>
    </row>
    <row r="12348" spans="23:23">
      <c r="W12348" s="30"/>
    </row>
    <row r="12349" spans="23:23">
      <c r="W12349" s="30"/>
    </row>
    <row r="12350" spans="23:23">
      <c r="W12350" s="30"/>
    </row>
    <row r="12351" spans="23:23">
      <c r="W12351" s="30"/>
    </row>
    <row r="12352" spans="23:23">
      <c r="W12352" s="30"/>
    </row>
    <row r="12353" spans="23:23">
      <c r="W12353" s="30"/>
    </row>
    <row r="12354" spans="23:23">
      <c r="W12354" s="30"/>
    </row>
    <row r="12355" spans="23:23">
      <c r="W12355" s="30"/>
    </row>
    <row r="12356" spans="23:23">
      <c r="W12356" s="30"/>
    </row>
    <row r="12357" spans="23:23">
      <c r="W12357" s="30"/>
    </row>
    <row r="12358" spans="23:23">
      <c r="W12358" s="30"/>
    </row>
    <row r="12359" spans="23:23">
      <c r="W12359" s="30"/>
    </row>
    <row r="12360" spans="23:23">
      <c r="W12360" s="30"/>
    </row>
    <row r="12361" spans="23:23">
      <c r="W12361" s="30"/>
    </row>
    <row r="12362" spans="23:23">
      <c r="W12362" s="30"/>
    </row>
    <row r="12363" spans="23:23">
      <c r="W12363" s="30"/>
    </row>
    <row r="12364" spans="23:23">
      <c r="W12364" s="30"/>
    </row>
    <row r="12365" spans="23:23">
      <c r="W12365" s="30"/>
    </row>
    <row r="12366" spans="23:23">
      <c r="W12366" s="30"/>
    </row>
    <row r="12367" spans="23:23">
      <c r="W12367" s="30"/>
    </row>
    <row r="12368" spans="23:23">
      <c r="W12368" s="30"/>
    </row>
    <row r="12369" spans="23:23">
      <c r="W12369" s="30"/>
    </row>
    <row r="12370" spans="23:23">
      <c r="W12370" s="30"/>
    </row>
    <row r="12371" spans="23:23">
      <c r="W12371" s="30"/>
    </row>
    <row r="12372" spans="23:23">
      <c r="W12372" s="30"/>
    </row>
    <row r="12373" spans="23:23">
      <c r="W12373" s="30"/>
    </row>
    <row r="12374" spans="23:23">
      <c r="W12374" s="30"/>
    </row>
    <row r="12375" spans="23:23">
      <c r="W12375" s="30"/>
    </row>
    <row r="12376" spans="23:23">
      <c r="W12376" s="30"/>
    </row>
    <row r="12377" spans="23:23">
      <c r="W12377" s="30"/>
    </row>
    <row r="12378" spans="23:23">
      <c r="W12378" s="30"/>
    </row>
    <row r="12379" spans="23:23">
      <c r="W12379" s="30"/>
    </row>
    <row r="12380" spans="23:23">
      <c r="W12380" s="30"/>
    </row>
    <row r="12381" spans="23:23">
      <c r="W12381" s="30"/>
    </row>
    <row r="12382" spans="23:23">
      <c r="W12382" s="30"/>
    </row>
    <row r="12383" spans="23:23">
      <c r="W12383" s="30"/>
    </row>
    <row r="12384" spans="23:23">
      <c r="W12384" s="30"/>
    </row>
    <row r="12385" spans="23:23">
      <c r="W12385" s="30"/>
    </row>
    <row r="12386" spans="23:23">
      <c r="W12386" s="30"/>
    </row>
    <row r="12387" spans="23:23">
      <c r="W12387" s="30"/>
    </row>
    <row r="12388" spans="23:23">
      <c r="W12388" s="30"/>
    </row>
    <row r="12389" spans="23:23">
      <c r="W12389" s="30"/>
    </row>
    <row r="12390" spans="23:23">
      <c r="W12390" s="30"/>
    </row>
    <row r="12391" spans="23:23">
      <c r="W12391" s="30"/>
    </row>
    <row r="12392" spans="23:23">
      <c r="W12392" s="30"/>
    </row>
    <row r="12393" spans="23:23">
      <c r="W12393" s="30"/>
    </row>
    <row r="12394" spans="23:23">
      <c r="W12394" s="30"/>
    </row>
    <row r="12395" spans="23:23">
      <c r="W12395" s="30"/>
    </row>
    <row r="12396" spans="23:23">
      <c r="W12396" s="30"/>
    </row>
    <row r="12397" spans="23:23">
      <c r="W12397" s="30"/>
    </row>
    <row r="12398" spans="23:23">
      <c r="W12398" s="30"/>
    </row>
    <row r="12399" spans="23:23">
      <c r="W12399" s="30"/>
    </row>
    <row r="12400" spans="23:23">
      <c r="W12400" s="30"/>
    </row>
    <row r="12401" spans="23:23">
      <c r="W12401" s="30"/>
    </row>
    <row r="12402" spans="23:23">
      <c r="W12402" s="30"/>
    </row>
    <row r="12403" spans="23:23">
      <c r="W12403" s="30"/>
    </row>
    <row r="12404" spans="23:23">
      <c r="W12404" s="30"/>
    </row>
    <row r="12405" spans="23:23">
      <c r="W12405" s="30"/>
    </row>
    <row r="12406" spans="23:23">
      <c r="W12406" s="30"/>
    </row>
    <row r="12407" spans="23:23">
      <c r="W12407" s="30"/>
    </row>
    <row r="12408" spans="23:23">
      <c r="W12408" s="30"/>
    </row>
    <row r="12409" spans="23:23">
      <c r="W12409" s="30"/>
    </row>
    <row r="12410" spans="23:23">
      <c r="W12410" s="30"/>
    </row>
    <row r="12411" spans="23:23">
      <c r="W12411" s="30"/>
    </row>
    <row r="12412" spans="23:23">
      <c r="W12412" s="30"/>
    </row>
    <row r="12413" spans="23:23">
      <c r="W12413" s="30"/>
    </row>
    <row r="12414" spans="23:23">
      <c r="W12414" s="30"/>
    </row>
    <row r="12415" spans="23:23">
      <c r="W12415" s="30"/>
    </row>
    <row r="12416" spans="23:23">
      <c r="W12416" s="30"/>
    </row>
    <row r="12417" spans="23:23">
      <c r="W12417" s="30"/>
    </row>
    <row r="12418" spans="23:23">
      <c r="W12418" s="30"/>
    </row>
    <row r="12419" spans="23:23">
      <c r="W12419" s="30"/>
    </row>
    <row r="12420" spans="23:23">
      <c r="W12420" s="30"/>
    </row>
    <row r="12421" spans="23:23">
      <c r="W12421" s="30"/>
    </row>
    <row r="12422" spans="23:23">
      <c r="W12422" s="30"/>
    </row>
    <row r="12423" spans="23:23">
      <c r="W12423" s="30"/>
    </row>
    <row r="12424" spans="23:23">
      <c r="W12424" s="30"/>
    </row>
    <row r="12425" spans="23:23">
      <c r="W12425" s="30"/>
    </row>
    <row r="12426" spans="23:23">
      <c r="W12426" s="30"/>
    </row>
    <row r="12427" spans="23:23">
      <c r="W12427" s="30"/>
    </row>
    <row r="12428" spans="23:23">
      <c r="W12428" s="30"/>
    </row>
    <row r="12429" spans="23:23">
      <c r="W12429" s="30"/>
    </row>
    <row r="12430" spans="23:23">
      <c r="W12430" s="30"/>
    </row>
    <row r="12431" spans="23:23">
      <c r="W12431" s="30"/>
    </row>
    <row r="12432" spans="23:23">
      <c r="W12432" s="30"/>
    </row>
    <row r="12433" spans="23:23">
      <c r="W12433" s="30"/>
    </row>
    <row r="12434" spans="23:23">
      <c r="W12434" s="30"/>
    </row>
    <row r="12435" spans="23:23">
      <c r="W12435" s="30"/>
    </row>
    <row r="12436" spans="23:23">
      <c r="W12436" s="30"/>
    </row>
    <row r="12437" spans="23:23">
      <c r="W12437" s="30"/>
    </row>
    <row r="12438" spans="23:23">
      <c r="W12438" s="30"/>
    </row>
    <row r="12439" spans="23:23">
      <c r="W12439" s="30"/>
    </row>
    <row r="12440" spans="23:23">
      <c r="W12440" s="30"/>
    </row>
    <row r="12441" spans="23:23">
      <c r="W12441" s="30"/>
    </row>
    <row r="12442" spans="23:23">
      <c r="W12442" s="30"/>
    </row>
    <row r="12443" spans="23:23">
      <c r="W12443" s="30"/>
    </row>
    <row r="12444" spans="23:23">
      <c r="W12444" s="30"/>
    </row>
    <row r="12445" spans="23:23">
      <c r="W12445" s="30"/>
    </row>
    <row r="12446" spans="23:23">
      <c r="W12446" s="30"/>
    </row>
    <row r="12447" spans="23:23">
      <c r="W12447" s="30"/>
    </row>
    <row r="12448" spans="23:23">
      <c r="W12448" s="30"/>
    </row>
    <row r="12449" spans="23:23">
      <c r="W12449" s="30"/>
    </row>
    <row r="12450" spans="23:23">
      <c r="W12450" s="30"/>
    </row>
    <row r="12451" spans="23:23">
      <c r="W12451" s="30"/>
    </row>
    <row r="12452" spans="23:23">
      <c r="W12452" s="30"/>
    </row>
    <row r="12453" spans="23:23">
      <c r="W12453" s="30"/>
    </row>
    <row r="12454" spans="23:23">
      <c r="W12454" s="30"/>
    </row>
    <row r="12455" spans="23:23">
      <c r="W12455" s="30"/>
    </row>
    <row r="12456" spans="23:23">
      <c r="W12456" s="30"/>
    </row>
    <row r="12457" spans="23:23">
      <c r="W12457" s="30"/>
    </row>
    <row r="12458" spans="23:23">
      <c r="W12458" s="30"/>
    </row>
    <row r="12459" spans="23:23">
      <c r="W12459" s="30"/>
    </row>
    <row r="12460" spans="23:23">
      <c r="W12460" s="30"/>
    </row>
    <row r="12461" spans="23:23">
      <c r="W12461" s="30"/>
    </row>
    <row r="12462" spans="23:23">
      <c r="W12462" s="30"/>
    </row>
    <row r="12463" spans="23:23">
      <c r="W12463" s="30"/>
    </row>
    <row r="12464" spans="23:23">
      <c r="W12464" s="30"/>
    </row>
    <row r="12465" spans="23:23">
      <c r="W12465" s="30"/>
    </row>
    <row r="12466" spans="23:23">
      <c r="W12466" s="30"/>
    </row>
    <row r="12467" spans="23:23">
      <c r="W12467" s="30"/>
    </row>
    <row r="12468" spans="23:23">
      <c r="W12468" s="30"/>
    </row>
    <row r="12469" spans="23:23">
      <c r="W12469" s="30"/>
    </row>
    <row r="12470" spans="23:23">
      <c r="W12470" s="30"/>
    </row>
    <row r="12471" spans="23:23">
      <c r="W12471" s="30"/>
    </row>
    <row r="12472" spans="23:23">
      <c r="W12472" s="30"/>
    </row>
    <row r="12473" spans="23:23">
      <c r="W12473" s="30"/>
    </row>
    <row r="12474" spans="23:23">
      <c r="W12474" s="30"/>
    </row>
    <row r="12475" spans="23:23">
      <c r="W12475" s="30"/>
    </row>
    <row r="12476" spans="23:23">
      <c r="W12476" s="30"/>
    </row>
    <row r="12477" spans="23:23">
      <c r="W12477" s="30"/>
    </row>
    <row r="12478" spans="23:23">
      <c r="W12478" s="30"/>
    </row>
    <row r="12479" spans="23:23">
      <c r="W12479" s="30"/>
    </row>
    <row r="12480" spans="23:23">
      <c r="W12480" s="30"/>
    </row>
    <row r="12481" spans="23:23">
      <c r="W12481" s="30"/>
    </row>
    <row r="12482" spans="23:23">
      <c r="W12482" s="30"/>
    </row>
    <row r="12483" spans="23:23">
      <c r="W12483" s="30"/>
    </row>
    <row r="12484" spans="23:23">
      <c r="W12484" s="30"/>
    </row>
    <row r="12485" spans="23:23">
      <c r="W12485" s="30"/>
    </row>
    <row r="12486" spans="23:23">
      <c r="W12486" s="30"/>
    </row>
    <row r="12487" spans="23:23">
      <c r="W12487" s="30"/>
    </row>
    <row r="12488" spans="23:23">
      <c r="W12488" s="30"/>
    </row>
    <row r="12489" spans="23:23">
      <c r="W12489" s="30"/>
    </row>
    <row r="12490" spans="23:23">
      <c r="W12490" s="30"/>
    </row>
    <row r="12491" spans="23:23">
      <c r="W12491" s="30"/>
    </row>
    <row r="12492" spans="23:23">
      <c r="W12492" s="30"/>
    </row>
    <row r="12493" spans="23:23">
      <c r="W12493" s="30"/>
    </row>
    <row r="12494" spans="23:23">
      <c r="W12494" s="30"/>
    </row>
    <row r="12495" spans="23:23">
      <c r="W12495" s="30"/>
    </row>
    <row r="12496" spans="23:23">
      <c r="W12496" s="30"/>
    </row>
    <row r="12497" spans="23:23">
      <c r="W12497" s="30"/>
    </row>
    <row r="12498" spans="23:23">
      <c r="W12498" s="30"/>
    </row>
    <row r="12499" spans="23:23">
      <c r="W12499" s="30"/>
    </row>
    <row r="12500" spans="23:23">
      <c r="W12500" s="30"/>
    </row>
    <row r="12501" spans="23:23">
      <c r="W12501" s="30"/>
    </row>
    <row r="12502" spans="23:23">
      <c r="W12502" s="30"/>
    </row>
    <row r="12503" spans="23:23">
      <c r="W12503" s="30"/>
    </row>
    <row r="12504" spans="23:23">
      <c r="W12504" s="30"/>
    </row>
    <row r="12505" spans="23:23">
      <c r="W12505" s="30"/>
    </row>
    <row r="12506" spans="23:23">
      <c r="W12506" s="30"/>
    </row>
    <row r="12507" spans="23:23">
      <c r="W12507" s="30"/>
    </row>
    <row r="12508" spans="23:23">
      <c r="W12508" s="30"/>
    </row>
    <row r="12509" spans="23:23">
      <c r="W12509" s="30"/>
    </row>
    <row r="12510" spans="23:23">
      <c r="W12510" s="30"/>
    </row>
    <row r="12511" spans="23:23">
      <c r="W12511" s="30"/>
    </row>
    <row r="12512" spans="23:23">
      <c r="W12512" s="30"/>
    </row>
    <row r="12513" spans="23:23">
      <c r="W12513" s="30"/>
    </row>
    <row r="12514" spans="23:23">
      <c r="W12514" s="30"/>
    </row>
    <row r="12515" spans="23:23">
      <c r="W12515" s="30"/>
    </row>
    <row r="12516" spans="23:23">
      <c r="W12516" s="30"/>
    </row>
    <row r="12517" spans="23:23">
      <c r="W12517" s="30"/>
    </row>
    <row r="12518" spans="23:23">
      <c r="W12518" s="30"/>
    </row>
    <row r="12519" spans="23:23">
      <c r="W12519" s="30"/>
    </row>
    <row r="12520" spans="23:23">
      <c r="W12520" s="30"/>
    </row>
    <row r="12521" spans="23:23">
      <c r="W12521" s="30"/>
    </row>
    <row r="12522" spans="23:23">
      <c r="W12522" s="30"/>
    </row>
    <row r="12523" spans="23:23">
      <c r="W12523" s="30"/>
    </row>
    <row r="12524" spans="23:23">
      <c r="W12524" s="30"/>
    </row>
    <row r="12525" spans="23:23">
      <c r="W12525" s="30"/>
    </row>
    <row r="12526" spans="23:23">
      <c r="W12526" s="30"/>
    </row>
    <row r="12527" spans="23:23">
      <c r="W12527" s="30"/>
    </row>
    <row r="12528" spans="23:23">
      <c r="W12528" s="30"/>
    </row>
    <row r="12529" spans="23:23">
      <c r="W12529" s="30"/>
    </row>
    <row r="12530" spans="23:23">
      <c r="W12530" s="30"/>
    </row>
    <row r="12531" spans="23:23">
      <c r="W12531" s="30"/>
    </row>
    <row r="12532" spans="23:23">
      <c r="W12532" s="30"/>
    </row>
    <row r="12533" spans="23:23">
      <c r="W12533" s="30"/>
    </row>
    <row r="12534" spans="23:23">
      <c r="W12534" s="30"/>
    </row>
    <row r="12535" spans="23:23">
      <c r="W12535" s="30"/>
    </row>
    <row r="12536" spans="23:23">
      <c r="W12536" s="30"/>
    </row>
    <row r="12537" spans="23:23">
      <c r="W12537" s="30"/>
    </row>
    <row r="12538" spans="23:23">
      <c r="W12538" s="30"/>
    </row>
    <row r="12539" spans="23:23">
      <c r="W12539" s="30"/>
    </row>
    <row r="12540" spans="23:23">
      <c r="W12540" s="30"/>
    </row>
    <row r="12541" spans="23:23">
      <c r="W12541" s="30"/>
    </row>
    <row r="12542" spans="23:23">
      <c r="W12542" s="30"/>
    </row>
    <row r="12543" spans="23:23">
      <c r="W12543" s="30"/>
    </row>
    <row r="12544" spans="23:23">
      <c r="W12544" s="30"/>
    </row>
    <row r="12545" spans="23:23">
      <c r="W12545" s="30"/>
    </row>
    <row r="12546" spans="23:23">
      <c r="W12546" s="30"/>
    </row>
    <row r="12547" spans="23:23">
      <c r="W12547" s="30"/>
    </row>
    <row r="12548" spans="23:23">
      <c r="W12548" s="30"/>
    </row>
    <row r="12549" spans="23:23">
      <c r="W12549" s="30"/>
    </row>
    <row r="12550" spans="23:23">
      <c r="W12550" s="30"/>
    </row>
    <row r="12551" spans="23:23">
      <c r="W12551" s="30"/>
    </row>
    <row r="12552" spans="23:23">
      <c r="W12552" s="30"/>
    </row>
    <row r="12553" spans="23:23">
      <c r="W12553" s="30"/>
    </row>
    <row r="12554" spans="23:23">
      <c r="W12554" s="30"/>
    </row>
    <row r="12555" spans="23:23">
      <c r="W12555" s="30"/>
    </row>
    <row r="12556" spans="23:23">
      <c r="W12556" s="30"/>
    </row>
    <row r="12557" spans="23:23">
      <c r="W12557" s="30"/>
    </row>
    <row r="12558" spans="23:23">
      <c r="W12558" s="30"/>
    </row>
    <row r="12559" spans="23:23">
      <c r="W12559" s="30"/>
    </row>
    <row r="12560" spans="23:23">
      <c r="W12560" s="30"/>
    </row>
    <row r="12561" spans="23:23">
      <c r="W12561" s="30"/>
    </row>
    <row r="12562" spans="23:23">
      <c r="W12562" s="30"/>
    </row>
    <row r="12563" spans="23:23">
      <c r="W12563" s="30"/>
    </row>
    <row r="12564" spans="23:23">
      <c r="W12564" s="30"/>
    </row>
    <row r="12565" spans="23:23">
      <c r="W12565" s="30"/>
    </row>
    <row r="12566" spans="23:23">
      <c r="W12566" s="30"/>
    </row>
    <row r="12567" spans="23:23">
      <c r="W12567" s="30"/>
    </row>
    <row r="12568" spans="23:23">
      <c r="W12568" s="30"/>
    </row>
    <row r="12569" spans="23:23">
      <c r="W12569" s="30"/>
    </row>
    <row r="12570" spans="23:23">
      <c r="W12570" s="30"/>
    </row>
    <row r="12571" spans="23:23">
      <c r="W12571" s="30"/>
    </row>
    <row r="12572" spans="23:23">
      <c r="W12572" s="30"/>
    </row>
    <row r="12573" spans="23:23">
      <c r="W12573" s="30"/>
    </row>
    <row r="12574" spans="23:23">
      <c r="W12574" s="30"/>
    </row>
    <row r="12575" spans="23:23">
      <c r="W12575" s="30"/>
    </row>
    <row r="12576" spans="23:23">
      <c r="W12576" s="30"/>
    </row>
    <row r="12577" spans="23:23">
      <c r="W12577" s="30"/>
    </row>
    <row r="12578" spans="23:23">
      <c r="W12578" s="30"/>
    </row>
    <row r="12579" spans="23:23">
      <c r="W12579" s="30"/>
    </row>
    <row r="12580" spans="23:23">
      <c r="W12580" s="30"/>
    </row>
    <row r="12581" spans="23:23">
      <c r="W12581" s="30"/>
    </row>
    <row r="12582" spans="23:23">
      <c r="W12582" s="30"/>
    </row>
    <row r="12583" spans="23:23">
      <c r="W12583" s="30"/>
    </row>
    <row r="12584" spans="23:23">
      <c r="W12584" s="30"/>
    </row>
    <row r="12585" spans="23:23">
      <c r="W12585" s="30"/>
    </row>
    <row r="12586" spans="23:23">
      <c r="W12586" s="30"/>
    </row>
    <row r="12587" spans="23:23">
      <c r="W12587" s="30"/>
    </row>
    <row r="12588" spans="23:23">
      <c r="W12588" s="30"/>
    </row>
    <row r="12589" spans="23:23">
      <c r="W12589" s="30"/>
    </row>
    <row r="12590" spans="23:23">
      <c r="W12590" s="30"/>
    </row>
    <row r="12591" spans="23:23">
      <c r="W12591" s="30"/>
    </row>
    <row r="12592" spans="23:23">
      <c r="W12592" s="30"/>
    </row>
    <row r="12593" spans="23:23">
      <c r="W12593" s="30"/>
    </row>
    <row r="12594" spans="23:23">
      <c r="W12594" s="30"/>
    </row>
    <row r="12595" spans="23:23">
      <c r="W12595" s="30"/>
    </row>
    <row r="12596" spans="23:23">
      <c r="W12596" s="30"/>
    </row>
    <row r="12597" spans="23:23">
      <c r="W12597" s="30"/>
    </row>
    <row r="12598" spans="23:23">
      <c r="W12598" s="30"/>
    </row>
    <row r="12599" spans="23:23">
      <c r="W12599" s="30"/>
    </row>
    <row r="12600" spans="23:23">
      <c r="W12600" s="30"/>
    </row>
    <row r="12601" spans="23:23">
      <c r="W12601" s="30"/>
    </row>
    <row r="12602" spans="23:23">
      <c r="W12602" s="30"/>
    </row>
    <row r="12603" spans="23:23">
      <c r="W12603" s="30"/>
    </row>
    <row r="12604" spans="23:23">
      <c r="W12604" s="30"/>
    </row>
    <row r="12605" spans="23:23">
      <c r="W12605" s="30"/>
    </row>
    <row r="12606" spans="23:23">
      <c r="W12606" s="30"/>
    </row>
    <row r="12607" spans="23:23">
      <c r="W12607" s="30"/>
    </row>
    <row r="12608" spans="23:23">
      <c r="W12608" s="30"/>
    </row>
    <row r="12609" spans="23:23">
      <c r="W12609" s="30"/>
    </row>
    <row r="12610" spans="23:23">
      <c r="W12610" s="30"/>
    </row>
    <row r="12611" spans="23:23">
      <c r="W12611" s="30"/>
    </row>
    <row r="12612" spans="23:23">
      <c r="W12612" s="30"/>
    </row>
    <row r="12613" spans="23:23">
      <c r="W12613" s="30"/>
    </row>
    <row r="12614" spans="23:23">
      <c r="W12614" s="30"/>
    </row>
    <row r="12615" spans="23:23">
      <c r="W12615" s="30"/>
    </row>
    <row r="12616" spans="23:23">
      <c r="W12616" s="30"/>
    </row>
    <row r="12617" spans="23:23">
      <c r="W12617" s="30"/>
    </row>
    <row r="12618" spans="23:23">
      <c r="W12618" s="30"/>
    </row>
    <row r="12619" spans="23:23">
      <c r="W12619" s="30"/>
    </row>
    <row r="12620" spans="23:23">
      <c r="W12620" s="30"/>
    </row>
    <row r="12621" spans="23:23">
      <c r="W12621" s="30"/>
    </row>
    <row r="12622" spans="23:23">
      <c r="W12622" s="30"/>
    </row>
    <row r="12623" spans="23:23">
      <c r="W12623" s="30"/>
    </row>
    <row r="12624" spans="23:23">
      <c r="W12624" s="30"/>
    </row>
    <row r="12625" spans="23:23">
      <c r="W12625" s="30"/>
    </row>
    <row r="12626" spans="23:23">
      <c r="W12626" s="30"/>
    </row>
    <row r="12627" spans="23:23">
      <c r="W12627" s="30"/>
    </row>
    <row r="12628" spans="23:23">
      <c r="W12628" s="30"/>
    </row>
    <row r="12629" spans="23:23">
      <c r="W12629" s="30"/>
    </row>
    <row r="12630" spans="23:23">
      <c r="W12630" s="30"/>
    </row>
    <row r="12631" spans="23:23">
      <c r="W12631" s="30"/>
    </row>
    <row r="12632" spans="23:23">
      <c r="W12632" s="30"/>
    </row>
    <row r="12633" spans="23:23">
      <c r="W12633" s="30"/>
    </row>
    <row r="12634" spans="23:23">
      <c r="W12634" s="30"/>
    </row>
    <row r="12635" spans="23:23">
      <c r="W12635" s="30"/>
    </row>
    <row r="12636" spans="23:23">
      <c r="W12636" s="30"/>
    </row>
    <row r="12637" spans="23:23">
      <c r="W12637" s="30"/>
    </row>
    <row r="12638" spans="23:23">
      <c r="W12638" s="30"/>
    </row>
    <row r="12639" spans="23:23">
      <c r="W12639" s="30"/>
    </row>
    <row r="12640" spans="23:23">
      <c r="W12640" s="30"/>
    </row>
    <row r="12641" spans="23:23">
      <c r="W12641" s="30"/>
    </row>
    <row r="12642" spans="23:23">
      <c r="W12642" s="30"/>
    </row>
    <row r="12643" spans="23:23">
      <c r="W12643" s="30"/>
    </row>
    <row r="12644" spans="23:23">
      <c r="W12644" s="30"/>
    </row>
    <row r="12645" spans="23:23">
      <c r="W12645" s="30"/>
    </row>
    <row r="12646" spans="23:23">
      <c r="W12646" s="30"/>
    </row>
    <row r="12647" spans="23:23">
      <c r="W12647" s="30"/>
    </row>
    <row r="12648" spans="23:23">
      <c r="W12648" s="30"/>
    </row>
    <row r="12649" spans="23:23">
      <c r="W12649" s="30"/>
    </row>
    <row r="12650" spans="23:23">
      <c r="W12650" s="30"/>
    </row>
    <row r="12651" spans="23:23">
      <c r="W12651" s="30"/>
    </row>
    <row r="12652" spans="23:23">
      <c r="W12652" s="30"/>
    </row>
    <row r="12653" spans="23:23">
      <c r="W12653" s="30"/>
    </row>
    <row r="12654" spans="23:23">
      <c r="W12654" s="30"/>
    </row>
    <row r="12655" spans="23:23">
      <c r="W12655" s="30"/>
    </row>
    <row r="12656" spans="23:23">
      <c r="W12656" s="30"/>
    </row>
    <row r="12657" spans="23:23">
      <c r="W12657" s="30"/>
    </row>
    <row r="12658" spans="23:23">
      <c r="W12658" s="30"/>
    </row>
    <row r="12659" spans="23:23">
      <c r="W12659" s="30"/>
    </row>
    <row r="12660" spans="23:23">
      <c r="W12660" s="30"/>
    </row>
    <row r="12661" spans="23:23">
      <c r="W12661" s="30"/>
    </row>
    <row r="12662" spans="23:23">
      <c r="W12662" s="30"/>
    </row>
    <row r="12663" spans="23:23">
      <c r="W12663" s="30"/>
    </row>
    <row r="12664" spans="23:23">
      <c r="W12664" s="30"/>
    </row>
    <row r="12665" spans="23:23">
      <c r="W12665" s="30"/>
    </row>
    <row r="12666" spans="23:23">
      <c r="W12666" s="30"/>
    </row>
    <row r="12667" spans="23:23">
      <c r="W12667" s="30"/>
    </row>
    <row r="12668" spans="23:23">
      <c r="W12668" s="30"/>
    </row>
    <row r="12669" spans="23:23">
      <c r="W12669" s="30"/>
    </row>
    <row r="12670" spans="23:23">
      <c r="W12670" s="30"/>
    </row>
    <row r="12671" spans="23:23">
      <c r="W12671" s="30"/>
    </row>
    <row r="12672" spans="23:23">
      <c r="W12672" s="30"/>
    </row>
    <row r="12673" spans="23:23">
      <c r="W12673" s="30"/>
    </row>
    <row r="12674" spans="23:23">
      <c r="W12674" s="30"/>
    </row>
    <row r="12675" spans="23:23">
      <c r="W12675" s="30"/>
    </row>
    <row r="12676" spans="23:23">
      <c r="W12676" s="30"/>
    </row>
    <row r="12677" spans="23:23">
      <c r="W12677" s="30"/>
    </row>
    <row r="12678" spans="23:23">
      <c r="W12678" s="30"/>
    </row>
    <row r="12679" spans="23:23">
      <c r="W12679" s="30"/>
    </row>
    <row r="12680" spans="23:23">
      <c r="W12680" s="30"/>
    </row>
    <row r="12681" spans="23:23">
      <c r="W12681" s="30"/>
    </row>
    <row r="12682" spans="23:23">
      <c r="W12682" s="30"/>
    </row>
    <row r="12683" spans="23:23">
      <c r="W12683" s="30"/>
    </row>
    <row r="12684" spans="23:23">
      <c r="W12684" s="30"/>
    </row>
    <row r="12685" spans="23:23">
      <c r="W12685" s="30"/>
    </row>
    <row r="12686" spans="23:23">
      <c r="W12686" s="30"/>
    </row>
    <row r="12687" spans="23:23">
      <c r="W12687" s="30"/>
    </row>
    <row r="12688" spans="23:23">
      <c r="W12688" s="30"/>
    </row>
    <row r="12689" spans="23:23">
      <c r="W12689" s="30"/>
    </row>
    <row r="12690" spans="23:23">
      <c r="W12690" s="30"/>
    </row>
    <row r="12691" spans="23:23">
      <c r="W12691" s="30"/>
    </row>
    <row r="12692" spans="23:23">
      <c r="W12692" s="30"/>
    </row>
    <row r="12693" spans="23:23">
      <c r="W12693" s="30"/>
    </row>
    <row r="12694" spans="23:23">
      <c r="W12694" s="30"/>
    </row>
    <row r="12695" spans="23:23">
      <c r="W12695" s="30"/>
    </row>
    <row r="12696" spans="23:23">
      <c r="W12696" s="30"/>
    </row>
    <row r="12697" spans="23:23">
      <c r="W12697" s="30"/>
    </row>
    <row r="12698" spans="23:23">
      <c r="W12698" s="30"/>
    </row>
    <row r="12699" spans="23:23">
      <c r="W12699" s="30"/>
    </row>
    <row r="12700" spans="23:23">
      <c r="W12700" s="30"/>
    </row>
    <row r="12701" spans="23:23">
      <c r="W12701" s="30"/>
    </row>
    <row r="12702" spans="23:23">
      <c r="W12702" s="30"/>
    </row>
    <row r="12703" spans="23:23">
      <c r="W12703" s="30"/>
    </row>
    <row r="12704" spans="23:23">
      <c r="W12704" s="30"/>
    </row>
    <row r="12705" spans="23:23">
      <c r="W12705" s="30"/>
    </row>
    <row r="12706" spans="23:23">
      <c r="W12706" s="30"/>
    </row>
    <row r="12707" spans="23:23">
      <c r="W12707" s="30"/>
    </row>
    <row r="12708" spans="23:23">
      <c r="W12708" s="30"/>
    </row>
    <row r="12709" spans="23:23">
      <c r="W12709" s="30"/>
    </row>
    <row r="12710" spans="23:23">
      <c r="W12710" s="30"/>
    </row>
    <row r="12711" spans="23:23">
      <c r="W12711" s="30"/>
    </row>
    <row r="12712" spans="23:23">
      <c r="W12712" s="30"/>
    </row>
    <row r="12713" spans="23:23">
      <c r="W12713" s="30"/>
    </row>
    <row r="12714" spans="23:23">
      <c r="W12714" s="30"/>
    </row>
    <row r="12715" spans="23:23">
      <c r="W12715" s="30"/>
    </row>
    <row r="12716" spans="23:23">
      <c r="W12716" s="30"/>
    </row>
    <row r="12717" spans="23:23">
      <c r="W12717" s="30"/>
    </row>
    <row r="12718" spans="23:23">
      <c r="W12718" s="30"/>
    </row>
    <row r="12719" spans="23:23">
      <c r="W12719" s="30"/>
    </row>
    <row r="12720" spans="23:23">
      <c r="W12720" s="30"/>
    </row>
    <row r="12721" spans="23:23">
      <c r="W12721" s="30"/>
    </row>
    <row r="12722" spans="23:23">
      <c r="W12722" s="30"/>
    </row>
    <row r="12723" spans="23:23">
      <c r="W12723" s="30"/>
    </row>
    <row r="12724" spans="23:23">
      <c r="W12724" s="30"/>
    </row>
    <row r="12725" spans="23:23">
      <c r="W12725" s="30"/>
    </row>
    <row r="12726" spans="23:23">
      <c r="W12726" s="30"/>
    </row>
    <row r="12727" spans="23:23">
      <c r="W12727" s="30"/>
    </row>
    <row r="12728" spans="23:23">
      <c r="W12728" s="30"/>
    </row>
    <row r="12729" spans="23:23">
      <c r="W12729" s="30"/>
    </row>
    <row r="12730" spans="23:23">
      <c r="W12730" s="30"/>
    </row>
    <row r="12731" spans="23:23">
      <c r="W12731" s="30"/>
    </row>
    <row r="12732" spans="23:23">
      <c r="W12732" s="30"/>
    </row>
    <row r="12733" spans="23:23">
      <c r="W12733" s="30"/>
    </row>
    <row r="12734" spans="23:23">
      <c r="W12734" s="30"/>
    </row>
    <row r="12735" spans="23:23">
      <c r="W12735" s="30"/>
    </row>
    <row r="12736" spans="23:23">
      <c r="W12736" s="30"/>
    </row>
    <row r="12737" spans="23:23">
      <c r="W12737" s="30"/>
    </row>
    <row r="12738" spans="23:23">
      <c r="W12738" s="30"/>
    </row>
    <row r="12739" spans="23:23">
      <c r="W12739" s="30"/>
    </row>
    <row r="12740" spans="23:23">
      <c r="W12740" s="30"/>
    </row>
    <row r="12741" spans="23:23">
      <c r="W12741" s="30"/>
    </row>
    <row r="12742" spans="23:23">
      <c r="W12742" s="30"/>
    </row>
    <row r="12743" spans="23:23">
      <c r="W12743" s="30"/>
    </row>
    <row r="12744" spans="23:23">
      <c r="W12744" s="30"/>
    </row>
    <row r="12745" spans="23:23">
      <c r="W12745" s="30"/>
    </row>
    <row r="12746" spans="23:23">
      <c r="W12746" s="30"/>
    </row>
    <row r="12747" spans="23:23">
      <c r="W12747" s="30"/>
    </row>
    <row r="12748" spans="23:23">
      <c r="W12748" s="30"/>
    </row>
    <row r="12749" spans="23:23">
      <c r="W12749" s="30"/>
    </row>
    <row r="12750" spans="23:23">
      <c r="W12750" s="30"/>
    </row>
    <row r="12751" spans="23:23">
      <c r="W12751" s="30"/>
    </row>
    <row r="12752" spans="23:23">
      <c r="W12752" s="30"/>
    </row>
    <row r="12753" spans="23:23">
      <c r="W12753" s="30"/>
    </row>
    <row r="12754" spans="23:23">
      <c r="W12754" s="30"/>
    </row>
    <row r="12755" spans="23:23">
      <c r="W12755" s="30"/>
    </row>
    <row r="12756" spans="23:23">
      <c r="W12756" s="30"/>
    </row>
    <row r="12757" spans="23:23">
      <c r="W12757" s="30"/>
    </row>
    <row r="12758" spans="23:23">
      <c r="W12758" s="30"/>
    </row>
    <row r="12759" spans="23:23">
      <c r="W12759" s="30"/>
    </row>
    <row r="12760" spans="23:23">
      <c r="W12760" s="30"/>
    </row>
    <row r="12761" spans="23:23">
      <c r="W12761" s="30"/>
    </row>
    <row r="12762" spans="23:23">
      <c r="W12762" s="30"/>
    </row>
    <row r="12763" spans="23:23">
      <c r="W12763" s="30"/>
    </row>
    <row r="12764" spans="23:23">
      <c r="W12764" s="30"/>
    </row>
    <row r="12765" spans="23:23">
      <c r="W12765" s="30"/>
    </row>
    <row r="12766" spans="23:23">
      <c r="W12766" s="30"/>
    </row>
    <row r="12767" spans="23:23">
      <c r="W12767" s="30"/>
    </row>
    <row r="12768" spans="23:23">
      <c r="W12768" s="30"/>
    </row>
    <row r="12769" spans="23:23">
      <c r="W12769" s="30"/>
    </row>
    <row r="12770" spans="23:23">
      <c r="W12770" s="30"/>
    </row>
    <row r="12771" spans="23:23">
      <c r="W12771" s="30"/>
    </row>
    <row r="12772" spans="23:23">
      <c r="W12772" s="30"/>
    </row>
    <row r="12773" spans="23:23">
      <c r="W12773" s="30"/>
    </row>
    <row r="12774" spans="23:23">
      <c r="W12774" s="30"/>
    </row>
    <row r="12775" spans="23:23">
      <c r="W12775" s="30"/>
    </row>
    <row r="12776" spans="23:23">
      <c r="W12776" s="30"/>
    </row>
    <row r="12777" spans="23:23">
      <c r="W12777" s="30"/>
    </row>
    <row r="12778" spans="23:23">
      <c r="W12778" s="30"/>
    </row>
    <row r="12779" spans="23:23">
      <c r="W12779" s="30"/>
    </row>
    <row r="12780" spans="23:23">
      <c r="W12780" s="30"/>
    </row>
    <row r="12781" spans="23:23">
      <c r="W12781" s="30"/>
    </row>
    <row r="12782" spans="23:23">
      <c r="W12782" s="30"/>
    </row>
    <row r="12783" spans="23:23">
      <c r="W12783" s="30"/>
    </row>
    <row r="12784" spans="23:23">
      <c r="W12784" s="30"/>
    </row>
    <row r="12785" spans="23:23">
      <c r="W12785" s="30"/>
    </row>
    <row r="12786" spans="23:23">
      <c r="W12786" s="30"/>
    </row>
    <row r="12787" spans="23:23">
      <c r="W12787" s="30"/>
    </row>
    <row r="12788" spans="23:23">
      <c r="W12788" s="30"/>
    </row>
    <row r="12789" spans="23:23">
      <c r="W12789" s="30"/>
    </row>
    <row r="12790" spans="23:23">
      <c r="W12790" s="30"/>
    </row>
    <row r="12791" spans="23:23">
      <c r="W12791" s="30"/>
    </row>
    <row r="12792" spans="23:23">
      <c r="W12792" s="30"/>
    </row>
    <row r="12793" spans="23:23">
      <c r="W12793" s="30"/>
    </row>
    <row r="12794" spans="23:23">
      <c r="W12794" s="30"/>
    </row>
    <row r="12795" spans="23:23">
      <c r="W12795" s="30"/>
    </row>
    <row r="12796" spans="23:23">
      <c r="W12796" s="30"/>
    </row>
    <row r="12797" spans="23:23">
      <c r="W12797" s="30"/>
    </row>
    <row r="12798" spans="23:23">
      <c r="W12798" s="30"/>
    </row>
    <row r="12799" spans="23:23">
      <c r="W12799" s="30"/>
    </row>
    <row r="12800" spans="23:23">
      <c r="W12800" s="30"/>
    </row>
    <row r="12801" spans="23:23">
      <c r="W12801" s="30"/>
    </row>
    <row r="12802" spans="23:23">
      <c r="W12802" s="30"/>
    </row>
    <row r="12803" spans="23:23">
      <c r="W12803" s="30"/>
    </row>
    <row r="12804" spans="23:23">
      <c r="W12804" s="30"/>
    </row>
    <row r="12805" spans="23:23">
      <c r="W12805" s="30"/>
    </row>
    <row r="12806" spans="23:23">
      <c r="W12806" s="30"/>
    </row>
    <row r="12807" spans="23:23">
      <c r="W12807" s="30"/>
    </row>
    <row r="12808" spans="23:23">
      <c r="W12808" s="30"/>
    </row>
    <row r="12809" spans="23:23">
      <c r="W12809" s="30"/>
    </row>
    <row r="12810" spans="23:23">
      <c r="W12810" s="30"/>
    </row>
    <row r="12811" spans="23:23">
      <c r="W12811" s="30"/>
    </row>
    <row r="12812" spans="23:23">
      <c r="W12812" s="30"/>
    </row>
    <row r="12813" spans="23:23">
      <c r="W12813" s="30"/>
    </row>
    <row r="12814" spans="23:23">
      <c r="W12814" s="30"/>
    </row>
    <row r="12815" spans="23:23">
      <c r="W12815" s="30"/>
    </row>
    <row r="12816" spans="23:23">
      <c r="W12816" s="30"/>
    </row>
    <row r="12817" spans="23:23">
      <c r="W12817" s="30"/>
    </row>
    <row r="12818" spans="23:23">
      <c r="W12818" s="30"/>
    </row>
    <row r="12819" spans="23:23">
      <c r="W12819" s="30"/>
    </row>
    <row r="12820" spans="23:23">
      <c r="W12820" s="30"/>
    </row>
    <row r="12821" spans="23:23">
      <c r="W12821" s="30"/>
    </row>
    <row r="12822" spans="23:23">
      <c r="W12822" s="30"/>
    </row>
    <row r="12823" spans="23:23">
      <c r="W12823" s="30"/>
    </row>
    <row r="12824" spans="23:23">
      <c r="W12824" s="30"/>
    </row>
    <row r="12825" spans="23:23">
      <c r="W12825" s="30"/>
    </row>
    <row r="12826" spans="23:23">
      <c r="W12826" s="30"/>
    </row>
    <row r="12827" spans="23:23">
      <c r="W12827" s="30"/>
    </row>
    <row r="12828" spans="23:23">
      <c r="W12828" s="30"/>
    </row>
    <row r="12829" spans="23:23">
      <c r="W12829" s="30"/>
    </row>
    <row r="12830" spans="23:23">
      <c r="W12830" s="30"/>
    </row>
    <row r="12831" spans="23:23">
      <c r="W12831" s="30"/>
    </row>
    <row r="12832" spans="23:23">
      <c r="W12832" s="30"/>
    </row>
    <row r="12833" spans="23:23">
      <c r="W12833" s="30"/>
    </row>
    <row r="12834" spans="23:23">
      <c r="W12834" s="30"/>
    </row>
    <row r="12835" spans="23:23">
      <c r="W12835" s="30"/>
    </row>
    <row r="12836" spans="23:23">
      <c r="W12836" s="30"/>
    </row>
    <row r="12837" spans="23:23">
      <c r="W12837" s="30"/>
    </row>
    <row r="12838" spans="23:23">
      <c r="W12838" s="30"/>
    </row>
    <row r="12839" spans="23:23">
      <c r="W12839" s="30"/>
    </row>
    <row r="12840" spans="23:23">
      <c r="W12840" s="30"/>
    </row>
    <row r="12841" spans="23:23">
      <c r="W12841" s="30"/>
    </row>
    <row r="12842" spans="23:23">
      <c r="W12842" s="30"/>
    </row>
    <row r="12843" spans="23:23">
      <c r="W12843" s="30"/>
    </row>
    <row r="12844" spans="23:23">
      <c r="W12844" s="30"/>
    </row>
    <row r="12845" spans="23:23">
      <c r="W12845" s="30"/>
    </row>
    <row r="12846" spans="23:23">
      <c r="W12846" s="30"/>
    </row>
    <row r="12847" spans="23:23">
      <c r="W12847" s="30"/>
    </row>
    <row r="12848" spans="23:23">
      <c r="W12848" s="30"/>
    </row>
    <row r="12849" spans="23:23">
      <c r="W12849" s="30"/>
    </row>
    <row r="12850" spans="23:23">
      <c r="W12850" s="30"/>
    </row>
    <row r="12851" spans="23:23">
      <c r="W12851" s="30"/>
    </row>
    <row r="12852" spans="23:23">
      <c r="W12852" s="30"/>
    </row>
    <row r="12853" spans="23:23">
      <c r="W12853" s="30"/>
    </row>
    <row r="12854" spans="23:23">
      <c r="W12854" s="30"/>
    </row>
    <row r="12855" spans="23:23">
      <c r="W12855" s="30"/>
    </row>
    <row r="12856" spans="23:23">
      <c r="W12856" s="30"/>
    </row>
    <row r="12857" spans="23:23">
      <c r="W12857" s="30"/>
    </row>
    <row r="12858" spans="23:23">
      <c r="W12858" s="30"/>
    </row>
    <row r="12859" spans="23:23">
      <c r="W12859" s="30"/>
    </row>
    <row r="12860" spans="23:23">
      <c r="W12860" s="30"/>
    </row>
    <row r="12861" spans="23:23">
      <c r="W12861" s="30"/>
    </row>
    <row r="12862" spans="23:23">
      <c r="W12862" s="30"/>
    </row>
    <row r="12863" spans="23:23">
      <c r="W12863" s="30"/>
    </row>
    <row r="12864" spans="23:23">
      <c r="W12864" s="30"/>
    </row>
    <row r="12865" spans="23:23">
      <c r="W12865" s="30"/>
    </row>
    <row r="12866" spans="23:23">
      <c r="W12866" s="30"/>
    </row>
    <row r="12867" spans="23:23">
      <c r="W12867" s="30"/>
    </row>
    <row r="12868" spans="23:23">
      <c r="W12868" s="30"/>
    </row>
    <row r="12869" spans="23:23">
      <c r="W12869" s="30"/>
    </row>
    <row r="12870" spans="23:23">
      <c r="W12870" s="30"/>
    </row>
    <row r="12871" spans="23:23">
      <c r="W12871" s="30"/>
    </row>
    <row r="12872" spans="23:23">
      <c r="W12872" s="30"/>
    </row>
    <row r="12873" spans="23:23">
      <c r="W12873" s="30"/>
    </row>
    <row r="12874" spans="23:23">
      <c r="W12874" s="30"/>
    </row>
    <row r="12875" spans="23:23">
      <c r="W12875" s="30"/>
    </row>
    <row r="12876" spans="23:23">
      <c r="W12876" s="30"/>
    </row>
    <row r="12877" spans="23:23">
      <c r="W12877" s="30"/>
    </row>
    <row r="12878" spans="23:23">
      <c r="W12878" s="30"/>
    </row>
    <row r="12879" spans="23:23">
      <c r="W12879" s="30"/>
    </row>
    <row r="12880" spans="23:23">
      <c r="W12880" s="30"/>
    </row>
    <row r="12881" spans="23:23">
      <c r="W12881" s="30"/>
    </row>
    <row r="12882" spans="23:23">
      <c r="W12882" s="30"/>
    </row>
    <row r="12883" spans="23:23">
      <c r="W12883" s="30"/>
    </row>
    <row r="12884" spans="23:23">
      <c r="W12884" s="30"/>
    </row>
    <row r="12885" spans="23:23">
      <c r="W12885" s="30"/>
    </row>
    <row r="12886" spans="23:23">
      <c r="W12886" s="30"/>
    </row>
    <row r="12887" spans="23:23">
      <c r="W12887" s="30"/>
    </row>
    <row r="12888" spans="23:23">
      <c r="W12888" s="30"/>
    </row>
    <row r="12889" spans="23:23">
      <c r="W12889" s="30"/>
    </row>
    <row r="12890" spans="23:23">
      <c r="W12890" s="30"/>
    </row>
    <row r="12891" spans="23:23">
      <c r="W12891" s="30"/>
    </row>
    <row r="12892" spans="23:23">
      <c r="W12892" s="30"/>
    </row>
    <row r="12893" spans="23:23">
      <c r="W12893" s="30"/>
    </row>
    <row r="12894" spans="23:23">
      <c r="W12894" s="30"/>
    </row>
    <row r="12895" spans="23:23">
      <c r="W12895" s="30"/>
    </row>
    <row r="12896" spans="23:23">
      <c r="W12896" s="30"/>
    </row>
    <row r="12897" spans="23:23">
      <c r="W12897" s="30"/>
    </row>
    <row r="12898" spans="23:23">
      <c r="W12898" s="30"/>
    </row>
    <row r="12899" spans="23:23">
      <c r="W12899" s="30"/>
    </row>
    <row r="12900" spans="23:23">
      <c r="W12900" s="30"/>
    </row>
    <row r="12901" spans="23:23">
      <c r="W12901" s="30"/>
    </row>
    <row r="12902" spans="23:23">
      <c r="W12902" s="30"/>
    </row>
    <row r="12903" spans="23:23">
      <c r="W12903" s="30"/>
    </row>
    <row r="12904" spans="23:23">
      <c r="W12904" s="30"/>
    </row>
    <row r="12905" spans="23:23">
      <c r="W12905" s="30"/>
    </row>
    <row r="12906" spans="23:23">
      <c r="W12906" s="30"/>
    </row>
    <row r="12907" spans="23:23">
      <c r="W12907" s="30"/>
    </row>
    <row r="12908" spans="23:23">
      <c r="W12908" s="30"/>
    </row>
    <row r="12909" spans="23:23">
      <c r="W12909" s="30"/>
    </row>
    <row r="12910" spans="23:23">
      <c r="W12910" s="30"/>
    </row>
    <row r="12911" spans="23:23">
      <c r="W12911" s="30"/>
    </row>
    <row r="12912" spans="23:23">
      <c r="W12912" s="30"/>
    </row>
    <row r="12913" spans="23:23">
      <c r="W12913" s="30"/>
    </row>
    <row r="12914" spans="23:23">
      <c r="W12914" s="30"/>
    </row>
    <row r="12915" spans="23:23">
      <c r="W12915" s="30"/>
    </row>
    <row r="12916" spans="23:23">
      <c r="W12916" s="30"/>
    </row>
    <row r="12917" spans="23:23">
      <c r="W12917" s="30"/>
    </row>
    <row r="12918" spans="23:23">
      <c r="W12918" s="30"/>
    </row>
    <row r="12919" spans="23:23">
      <c r="W12919" s="30"/>
    </row>
    <row r="12920" spans="23:23">
      <c r="W12920" s="30"/>
    </row>
    <row r="12921" spans="23:23">
      <c r="W12921" s="30"/>
    </row>
    <row r="12922" spans="23:23">
      <c r="W12922" s="30"/>
    </row>
    <row r="12923" spans="23:23">
      <c r="W12923" s="30"/>
    </row>
    <row r="12924" spans="23:23">
      <c r="W12924" s="30"/>
    </row>
    <row r="12925" spans="23:23">
      <c r="W12925" s="30"/>
    </row>
    <row r="12926" spans="23:23">
      <c r="W12926" s="30"/>
    </row>
    <row r="12927" spans="23:23">
      <c r="W12927" s="30"/>
    </row>
    <row r="12928" spans="23:23">
      <c r="W12928" s="30"/>
    </row>
    <row r="12929" spans="23:23">
      <c r="W12929" s="30"/>
    </row>
    <row r="12930" spans="23:23">
      <c r="W12930" s="30"/>
    </row>
    <row r="12931" spans="23:23">
      <c r="W12931" s="30"/>
    </row>
    <row r="12932" spans="23:23">
      <c r="W12932" s="30"/>
    </row>
    <row r="12933" spans="23:23">
      <c r="W12933" s="30"/>
    </row>
    <row r="12934" spans="23:23">
      <c r="W12934" s="30"/>
    </row>
    <row r="12935" spans="23:23">
      <c r="W12935" s="30"/>
    </row>
    <row r="12936" spans="23:23">
      <c r="W12936" s="30"/>
    </row>
    <row r="12937" spans="23:23">
      <c r="W12937" s="30"/>
    </row>
    <row r="12938" spans="23:23">
      <c r="W12938" s="30"/>
    </row>
    <row r="12939" spans="23:23">
      <c r="W12939" s="30"/>
    </row>
    <row r="12940" spans="23:23">
      <c r="W12940" s="30"/>
    </row>
    <row r="12941" spans="23:23">
      <c r="W12941" s="30"/>
    </row>
    <row r="12942" spans="23:23">
      <c r="W12942" s="30"/>
    </row>
    <row r="12943" spans="23:23">
      <c r="W12943" s="30"/>
    </row>
    <row r="12944" spans="23:23">
      <c r="W12944" s="30"/>
    </row>
    <row r="12945" spans="23:23">
      <c r="W12945" s="30"/>
    </row>
    <row r="12946" spans="23:23">
      <c r="W12946" s="30"/>
    </row>
    <row r="12947" spans="23:23">
      <c r="W12947" s="30"/>
    </row>
    <row r="12948" spans="23:23">
      <c r="W12948" s="30"/>
    </row>
    <row r="12949" spans="23:23">
      <c r="W12949" s="30"/>
    </row>
    <row r="12950" spans="23:23">
      <c r="W12950" s="30"/>
    </row>
    <row r="12951" spans="23:23">
      <c r="W12951" s="30"/>
    </row>
    <row r="12952" spans="23:23">
      <c r="W12952" s="30"/>
    </row>
    <row r="12953" spans="23:23">
      <c r="W12953" s="30"/>
    </row>
    <row r="12954" spans="23:23">
      <c r="W12954" s="30"/>
    </row>
    <row r="12955" spans="23:23">
      <c r="W12955" s="30"/>
    </row>
    <row r="12956" spans="23:23">
      <c r="W12956" s="30"/>
    </row>
    <row r="12957" spans="23:23">
      <c r="W12957" s="30"/>
    </row>
    <row r="12958" spans="23:23">
      <c r="W12958" s="30"/>
    </row>
    <row r="12959" spans="23:23">
      <c r="W12959" s="30"/>
    </row>
    <row r="12960" spans="23:23">
      <c r="W12960" s="30"/>
    </row>
    <row r="12961" spans="23:23">
      <c r="W12961" s="30"/>
    </row>
    <row r="12962" spans="23:23">
      <c r="W12962" s="30"/>
    </row>
    <row r="12963" spans="23:23">
      <c r="W12963" s="30"/>
    </row>
    <row r="12964" spans="23:23">
      <c r="W12964" s="30"/>
    </row>
    <row r="12965" spans="23:23">
      <c r="W12965" s="30"/>
    </row>
    <row r="12966" spans="23:23">
      <c r="W12966" s="30"/>
    </row>
    <row r="12967" spans="23:23">
      <c r="W12967" s="30"/>
    </row>
    <row r="12968" spans="23:23">
      <c r="W12968" s="30"/>
    </row>
    <row r="12969" spans="23:23">
      <c r="W12969" s="30"/>
    </row>
    <row r="12970" spans="23:23">
      <c r="W12970" s="30"/>
    </row>
    <row r="12971" spans="23:23">
      <c r="W12971" s="30"/>
    </row>
    <row r="12972" spans="23:23">
      <c r="W12972" s="30"/>
    </row>
    <row r="12973" spans="23:23">
      <c r="W12973" s="30"/>
    </row>
    <row r="12974" spans="23:23">
      <c r="W12974" s="30"/>
    </row>
    <row r="12975" spans="23:23">
      <c r="W12975" s="30"/>
    </row>
    <row r="12976" spans="23:23">
      <c r="W12976" s="30"/>
    </row>
    <row r="12977" spans="23:23">
      <c r="W12977" s="30"/>
    </row>
    <row r="12978" spans="23:23">
      <c r="W12978" s="30"/>
    </row>
    <row r="12979" spans="23:23">
      <c r="W12979" s="30"/>
    </row>
    <row r="12980" spans="23:23">
      <c r="W12980" s="30"/>
    </row>
    <row r="12981" spans="23:23">
      <c r="W12981" s="30"/>
    </row>
    <row r="12982" spans="23:23">
      <c r="W12982" s="30"/>
    </row>
    <row r="12983" spans="23:23">
      <c r="W12983" s="30"/>
    </row>
    <row r="12984" spans="23:23">
      <c r="W12984" s="30"/>
    </row>
    <row r="12985" spans="23:23">
      <c r="W12985" s="30"/>
    </row>
    <row r="12986" spans="23:23">
      <c r="W12986" s="30"/>
    </row>
    <row r="12987" spans="23:23">
      <c r="W12987" s="30"/>
    </row>
    <row r="12988" spans="23:23">
      <c r="W12988" s="30"/>
    </row>
    <row r="12989" spans="23:23">
      <c r="W12989" s="30"/>
    </row>
    <row r="12990" spans="23:23">
      <c r="W12990" s="30"/>
    </row>
    <row r="12991" spans="23:23">
      <c r="W12991" s="30"/>
    </row>
    <row r="12992" spans="23:23">
      <c r="W12992" s="30"/>
    </row>
    <row r="12993" spans="23:23">
      <c r="W12993" s="30"/>
    </row>
    <row r="12994" spans="23:23">
      <c r="W12994" s="30"/>
    </row>
    <row r="12995" spans="23:23">
      <c r="W12995" s="30"/>
    </row>
    <row r="12996" spans="23:23">
      <c r="W12996" s="30"/>
    </row>
    <row r="12997" spans="23:23">
      <c r="W12997" s="30"/>
    </row>
    <row r="12998" spans="23:23">
      <c r="W12998" s="30"/>
    </row>
    <row r="12999" spans="23:23">
      <c r="W12999" s="30"/>
    </row>
    <row r="13000" spans="23:23">
      <c r="W13000" s="30"/>
    </row>
    <row r="13001" spans="23:23">
      <c r="W13001" s="30"/>
    </row>
    <row r="13002" spans="23:23">
      <c r="W13002" s="30"/>
    </row>
    <row r="13003" spans="23:23">
      <c r="W13003" s="30"/>
    </row>
    <row r="13004" spans="23:23">
      <c r="W13004" s="30"/>
    </row>
    <row r="13005" spans="23:23">
      <c r="W13005" s="30"/>
    </row>
    <row r="13006" spans="23:23">
      <c r="W13006" s="30"/>
    </row>
    <row r="13007" spans="23:23">
      <c r="W13007" s="30"/>
    </row>
    <row r="13008" spans="23:23">
      <c r="W13008" s="30"/>
    </row>
    <row r="13009" spans="23:23">
      <c r="W13009" s="30"/>
    </row>
    <row r="13010" spans="23:23">
      <c r="W13010" s="30"/>
    </row>
    <row r="13011" spans="23:23">
      <c r="W13011" s="30"/>
    </row>
    <row r="13012" spans="23:23">
      <c r="W13012" s="30"/>
    </row>
    <row r="13013" spans="23:23">
      <c r="W13013" s="30"/>
    </row>
    <row r="13014" spans="23:23">
      <c r="W13014" s="30"/>
    </row>
    <row r="13015" spans="23:23">
      <c r="W13015" s="30"/>
    </row>
    <row r="13016" spans="23:23">
      <c r="W13016" s="30"/>
    </row>
    <row r="13017" spans="23:23">
      <c r="W13017" s="30"/>
    </row>
    <row r="13018" spans="23:23">
      <c r="W13018" s="30"/>
    </row>
    <row r="13019" spans="23:23">
      <c r="W13019" s="30"/>
    </row>
    <row r="13020" spans="23:23">
      <c r="W13020" s="30"/>
    </row>
    <row r="13021" spans="23:23">
      <c r="W13021" s="30"/>
    </row>
    <row r="13022" spans="23:23">
      <c r="W13022" s="30"/>
    </row>
    <row r="13023" spans="23:23">
      <c r="W13023" s="30"/>
    </row>
    <row r="13024" spans="23:23">
      <c r="W13024" s="30"/>
    </row>
    <row r="13025" spans="23:23">
      <c r="W13025" s="30"/>
    </row>
    <row r="13026" spans="23:23">
      <c r="W13026" s="30"/>
    </row>
    <row r="13027" spans="23:23">
      <c r="W13027" s="30"/>
    </row>
    <row r="13028" spans="23:23">
      <c r="W13028" s="30"/>
    </row>
    <row r="13029" spans="23:23">
      <c r="W13029" s="30"/>
    </row>
    <row r="13030" spans="23:23">
      <c r="W13030" s="30"/>
    </row>
    <row r="13031" spans="23:23">
      <c r="W13031" s="30"/>
    </row>
    <row r="13032" spans="23:23">
      <c r="W13032" s="30"/>
    </row>
    <row r="13033" spans="23:23">
      <c r="W13033" s="30"/>
    </row>
    <row r="13034" spans="23:23">
      <c r="W13034" s="30"/>
    </row>
    <row r="13035" spans="23:23">
      <c r="W13035" s="30"/>
    </row>
    <row r="13036" spans="23:23">
      <c r="W13036" s="30"/>
    </row>
    <row r="13037" spans="23:23">
      <c r="W13037" s="30"/>
    </row>
    <row r="13038" spans="23:23">
      <c r="W13038" s="30"/>
    </row>
    <row r="13039" spans="23:23">
      <c r="W13039" s="30"/>
    </row>
    <row r="13040" spans="23:23">
      <c r="W13040" s="30"/>
    </row>
    <row r="13041" spans="23:23">
      <c r="W13041" s="30"/>
    </row>
    <row r="13042" spans="23:23">
      <c r="W13042" s="30"/>
    </row>
    <row r="13043" spans="23:23">
      <c r="W13043" s="30"/>
    </row>
    <row r="13044" spans="23:23">
      <c r="W13044" s="30"/>
    </row>
    <row r="13045" spans="23:23">
      <c r="W13045" s="30"/>
    </row>
    <row r="13046" spans="23:23">
      <c r="W13046" s="30"/>
    </row>
    <row r="13047" spans="23:23">
      <c r="W13047" s="30"/>
    </row>
    <row r="13048" spans="23:23">
      <c r="W13048" s="30"/>
    </row>
    <row r="13049" spans="23:23">
      <c r="W13049" s="30"/>
    </row>
    <row r="13050" spans="23:23">
      <c r="W13050" s="30"/>
    </row>
    <row r="13051" spans="23:23">
      <c r="W13051" s="30"/>
    </row>
    <row r="13052" spans="23:23">
      <c r="W13052" s="30"/>
    </row>
    <row r="13053" spans="23:23">
      <c r="W13053" s="30"/>
    </row>
    <row r="13054" spans="23:23">
      <c r="W13054" s="30"/>
    </row>
    <row r="13055" spans="23:23">
      <c r="W13055" s="30"/>
    </row>
    <row r="13056" spans="23:23">
      <c r="W13056" s="30"/>
    </row>
    <row r="13057" spans="23:23">
      <c r="W13057" s="30"/>
    </row>
    <row r="13058" spans="23:23">
      <c r="W13058" s="30"/>
    </row>
    <row r="13059" spans="23:23">
      <c r="W13059" s="30"/>
    </row>
    <row r="13060" spans="23:23">
      <c r="W13060" s="30"/>
    </row>
    <row r="13061" spans="23:23">
      <c r="W13061" s="30"/>
    </row>
    <row r="13062" spans="23:23">
      <c r="W13062" s="30"/>
    </row>
    <row r="13063" spans="23:23">
      <c r="W13063" s="30"/>
    </row>
    <row r="13064" spans="23:23">
      <c r="W13064" s="30"/>
    </row>
    <row r="13065" spans="23:23">
      <c r="W13065" s="30"/>
    </row>
    <row r="13066" spans="23:23">
      <c r="W13066" s="30"/>
    </row>
    <row r="13067" spans="23:23">
      <c r="W13067" s="30"/>
    </row>
    <row r="13068" spans="23:23">
      <c r="W13068" s="30"/>
    </row>
    <row r="13069" spans="23:23">
      <c r="W13069" s="30"/>
    </row>
    <row r="13070" spans="23:23">
      <c r="W13070" s="30"/>
    </row>
    <row r="13071" spans="23:23">
      <c r="W13071" s="30"/>
    </row>
    <row r="13072" spans="23:23">
      <c r="W13072" s="30"/>
    </row>
    <row r="13073" spans="23:23">
      <c r="W13073" s="30"/>
    </row>
    <row r="13074" spans="23:23">
      <c r="W13074" s="30"/>
    </row>
    <row r="13075" spans="23:23">
      <c r="W13075" s="30"/>
    </row>
    <row r="13076" spans="23:23">
      <c r="W13076" s="30"/>
    </row>
    <row r="13077" spans="23:23">
      <c r="W13077" s="30"/>
    </row>
    <row r="13078" spans="23:23">
      <c r="W13078" s="30"/>
    </row>
    <row r="13079" spans="23:23">
      <c r="W13079" s="30"/>
    </row>
    <row r="13080" spans="23:23">
      <c r="W13080" s="30"/>
    </row>
    <row r="13081" spans="23:23">
      <c r="W13081" s="30"/>
    </row>
    <row r="13082" spans="23:23">
      <c r="W13082" s="30"/>
    </row>
    <row r="13083" spans="23:23">
      <c r="W13083" s="30"/>
    </row>
    <row r="13084" spans="23:23">
      <c r="W13084" s="30"/>
    </row>
    <row r="13085" spans="23:23">
      <c r="W13085" s="30"/>
    </row>
    <row r="13086" spans="23:23">
      <c r="W13086" s="30"/>
    </row>
    <row r="13087" spans="23:23">
      <c r="W13087" s="30"/>
    </row>
    <row r="13088" spans="23:23">
      <c r="W13088" s="30"/>
    </row>
    <row r="13089" spans="23:23">
      <c r="W13089" s="30"/>
    </row>
    <row r="13090" spans="23:23">
      <c r="W13090" s="30"/>
    </row>
    <row r="13091" spans="23:23">
      <c r="W13091" s="30"/>
    </row>
    <row r="13092" spans="23:23">
      <c r="W13092" s="30"/>
    </row>
    <row r="13093" spans="23:23">
      <c r="W13093" s="30"/>
    </row>
    <row r="13094" spans="23:23">
      <c r="W13094" s="30"/>
    </row>
    <row r="13095" spans="23:23">
      <c r="W13095" s="30"/>
    </row>
    <row r="13096" spans="23:23">
      <c r="W13096" s="30"/>
    </row>
    <row r="13097" spans="23:23">
      <c r="W13097" s="30"/>
    </row>
    <row r="13098" spans="23:23">
      <c r="W13098" s="30"/>
    </row>
    <row r="13099" spans="23:23">
      <c r="W13099" s="30"/>
    </row>
    <row r="13100" spans="23:23">
      <c r="W13100" s="30"/>
    </row>
    <row r="13101" spans="23:23">
      <c r="W13101" s="30"/>
    </row>
    <row r="13102" spans="23:23">
      <c r="W13102" s="30"/>
    </row>
    <row r="13103" spans="23:23">
      <c r="W13103" s="30"/>
    </row>
    <row r="13104" spans="23:23">
      <c r="W13104" s="30"/>
    </row>
    <row r="13105" spans="23:23">
      <c r="W13105" s="30"/>
    </row>
    <row r="13106" spans="23:23">
      <c r="W13106" s="30"/>
    </row>
    <row r="13107" spans="23:23">
      <c r="W13107" s="30"/>
    </row>
    <row r="13108" spans="23:23">
      <c r="W13108" s="30"/>
    </row>
    <row r="13109" spans="23:23">
      <c r="W13109" s="30"/>
    </row>
    <row r="13110" spans="23:23">
      <c r="W13110" s="30"/>
    </row>
    <row r="13111" spans="23:23">
      <c r="W13111" s="30"/>
    </row>
    <row r="13112" spans="23:23">
      <c r="W13112" s="30"/>
    </row>
    <row r="13113" spans="23:23">
      <c r="W13113" s="30"/>
    </row>
    <row r="13114" spans="23:23">
      <c r="W13114" s="30"/>
    </row>
    <row r="13115" spans="23:23">
      <c r="W13115" s="30"/>
    </row>
    <row r="13116" spans="23:23">
      <c r="W13116" s="30"/>
    </row>
    <row r="13117" spans="23:23">
      <c r="W13117" s="30"/>
    </row>
    <row r="13118" spans="23:23">
      <c r="W13118" s="30"/>
    </row>
    <row r="13119" spans="23:23">
      <c r="W13119" s="30"/>
    </row>
    <row r="13120" spans="23:23">
      <c r="W13120" s="30"/>
    </row>
    <row r="13121" spans="23:23">
      <c r="W13121" s="30"/>
    </row>
    <row r="13122" spans="23:23">
      <c r="W13122" s="30"/>
    </row>
    <row r="13123" spans="23:23">
      <c r="W13123" s="30"/>
    </row>
    <row r="13124" spans="23:23">
      <c r="W13124" s="30"/>
    </row>
    <row r="13125" spans="23:23">
      <c r="W13125" s="30"/>
    </row>
    <row r="13126" spans="23:23">
      <c r="W13126" s="30"/>
    </row>
    <row r="13127" spans="23:23">
      <c r="W13127" s="30"/>
    </row>
    <row r="13128" spans="23:23">
      <c r="W13128" s="30"/>
    </row>
    <row r="13129" spans="23:23">
      <c r="W13129" s="30"/>
    </row>
    <row r="13130" spans="23:23">
      <c r="W13130" s="30"/>
    </row>
    <row r="13131" spans="23:23">
      <c r="W13131" s="30"/>
    </row>
    <row r="13132" spans="23:23">
      <c r="W13132" s="30"/>
    </row>
    <row r="13133" spans="23:23">
      <c r="W13133" s="30"/>
    </row>
    <row r="13134" spans="23:23">
      <c r="W13134" s="30"/>
    </row>
    <row r="13135" spans="23:23">
      <c r="W13135" s="30"/>
    </row>
    <row r="13136" spans="23:23">
      <c r="W13136" s="30"/>
    </row>
    <row r="13137" spans="23:23">
      <c r="W13137" s="30"/>
    </row>
    <row r="13138" spans="23:23">
      <c r="W13138" s="30"/>
    </row>
    <row r="13139" spans="23:23">
      <c r="W13139" s="30"/>
    </row>
    <row r="13140" spans="23:23">
      <c r="W13140" s="30"/>
    </row>
    <row r="13141" spans="23:23">
      <c r="W13141" s="30"/>
    </row>
    <row r="13142" spans="23:23">
      <c r="W13142" s="30"/>
    </row>
    <row r="13143" spans="23:23">
      <c r="W13143" s="30"/>
    </row>
    <row r="13144" spans="23:23">
      <c r="W13144" s="30"/>
    </row>
    <row r="13145" spans="23:23">
      <c r="W13145" s="30"/>
    </row>
    <row r="13146" spans="23:23">
      <c r="W13146" s="30"/>
    </row>
    <row r="13147" spans="23:23">
      <c r="W13147" s="30"/>
    </row>
    <row r="13148" spans="23:23">
      <c r="W13148" s="30"/>
    </row>
    <row r="13149" spans="23:23">
      <c r="W13149" s="30"/>
    </row>
    <row r="13150" spans="23:23">
      <c r="W13150" s="30"/>
    </row>
    <row r="13151" spans="23:23">
      <c r="W13151" s="30"/>
    </row>
    <row r="13152" spans="23:23">
      <c r="W13152" s="30"/>
    </row>
    <row r="13153" spans="23:23">
      <c r="W13153" s="30"/>
    </row>
    <row r="13154" spans="23:23">
      <c r="W13154" s="30"/>
    </row>
    <row r="13155" spans="23:23">
      <c r="W13155" s="30"/>
    </row>
    <row r="13156" spans="23:23">
      <c r="W13156" s="30"/>
    </row>
    <row r="13157" spans="23:23">
      <c r="W13157" s="30"/>
    </row>
    <row r="13158" spans="23:23">
      <c r="W13158" s="30"/>
    </row>
    <row r="13159" spans="23:23">
      <c r="W13159" s="30"/>
    </row>
    <row r="13160" spans="23:23">
      <c r="W13160" s="30"/>
    </row>
    <row r="13161" spans="23:23">
      <c r="W13161" s="30"/>
    </row>
    <row r="13162" spans="23:23">
      <c r="W13162" s="30"/>
    </row>
    <row r="13163" spans="23:23">
      <c r="W13163" s="30"/>
    </row>
    <row r="13164" spans="23:23">
      <c r="W13164" s="30"/>
    </row>
    <row r="13165" spans="23:23">
      <c r="W13165" s="30"/>
    </row>
    <row r="13166" spans="23:23">
      <c r="W13166" s="30"/>
    </row>
    <row r="13167" spans="23:23">
      <c r="W13167" s="30"/>
    </row>
    <row r="13168" spans="23:23">
      <c r="W13168" s="30"/>
    </row>
    <row r="13169" spans="23:23">
      <c r="W13169" s="30"/>
    </row>
    <row r="13170" spans="23:23">
      <c r="W13170" s="30"/>
    </row>
    <row r="13171" spans="23:23">
      <c r="W13171" s="30"/>
    </row>
    <row r="13172" spans="23:23">
      <c r="W13172" s="30"/>
    </row>
    <row r="13173" spans="23:23">
      <c r="W13173" s="30"/>
    </row>
    <row r="13174" spans="23:23">
      <c r="W13174" s="30"/>
    </row>
    <row r="13175" spans="23:23">
      <c r="W13175" s="30"/>
    </row>
    <row r="13176" spans="23:23">
      <c r="W13176" s="30"/>
    </row>
    <row r="13177" spans="23:23">
      <c r="W13177" s="30"/>
    </row>
    <row r="13178" spans="23:23">
      <c r="W13178" s="30"/>
    </row>
    <row r="13179" spans="23:23">
      <c r="W13179" s="30"/>
    </row>
    <row r="13180" spans="23:23">
      <c r="W13180" s="30"/>
    </row>
    <row r="13181" spans="23:23">
      <c r="W13181" s="30"/>
    </row>
    <row r="13182" spans="23:23">
      <c r="W13182" s="30"/>
    </row>
    <row r="13183" spans="23:23">
      <c r="W13183" s="30"/>
    </row>
    <row r="13184" spans="23:23">
      <c r="W13184" s="30"/>
    </row>
    <row r="13185" spans="23:23">
      <c r="W13185" s="30"/>
    </row>
    <row r="13186" spans="23:23">
      <c r="W13186" s="30"/>
    </row>
    <row r="13187" spans="23:23">
      <c r="W13187" s="30"/>
    </row>
    <row r="13188" spans="23:23">
      <c r="W13188" s="30"/>
    </row>
    <row r="13189" spans="23:23">
      <c r="W13189" s="30"/>
    </row>
    <row r="13190" spans="23:23">
      <c r="W13190" s="30"/>
    </row>
    <row r="13191" spans="23:23">
      <c r="W13191" s="30"/>
    </row>
    <row r="13192" spans="23:23">
      <c r="W13192" s="30"/>
    </row>
    <row r="13193" spans="23:23">
      <c r="W13193" s="30"/>
    </row>
    <row r="13194" spans="23:23">
      <c r="W13194" s="30"/>
    </row>
    <row r="13195" spans="23:23">
      <c r="W13195" s="30"/>
    </row>
    <row r="13196" spans="23:23">
      <c r="W13196" s="30"/>
    </row>
    <row r="13197" spans="23:23">
      <c r="W13197" s="30"/>
    </row>
    <row r="13198" spans="23:23">
      <c r="W13198" s="30"/>
    </row>
    <row r="13199" spans="23:23">
      <c r="W13199" s="30"/>
    </row>
    <row r="13200" spans="23:23">
      <c r="W13200" s="30"/>
    </row>
    <row r="13201" spans="23:23">
      <c r="W13201" s="30"/>
    </row>
    <row r="13202" spans="23:23">
      <c r="W13202" s="30"/>
    </row>
    <row r="13203" spans="23:23">
      <c r="W13203" s="30"/>
    </row>
    <row r="13204" spans="23:23">
      <c r="W13204" s="30"/>
    </row>
    <row r="13205" spans="23:23">
      <c r="W13205" s="30"/>
    </row>
    <row r="13206" spans="23:23">
      <c r="W13206" s="30"/>
    </row>
    <row r="13207" spans="23:23">
      <c r="W13207" s="30"/>
    </row>
    <row r="13208" spans="23:23">
      <c r="W13208" s="30"/>
    </row>
    <row r="13209" spans="23:23">
      <c r="W13209" s="30"/>
    </row>
    <row r="13210" spans="23:23">
      <c r="W13210" s="30"/>
    </row>
    <row r="13211" spans="23:23">
      <c r="W13211" s="30"/>
    </row>
    <row r="13212" spans="23:23">
      <c r="W13212" s="30"/>
    </row>
    <row r="13213" spans="23:23">
      <c r="W13213" s="30"/>
    </row>
    <row r="13214" spans="23:23">
      <c r="W13214" s="30"/>
    </row>
    <row r="13215" spans="23:23">
      <c r="W13215" s="30"/>
    </row>
    <row r="13216" spans="23:23">
      <c r="W13216" s="30"/>
    </row>
    <row r="13217" spans="23:23">
      <c r="W13217" s="30"/>
    </row>
    <row r="13218" spans="23:23">
      <c r="W13218" s="30"/>
    </row>
    <row r="13219" spans="23:23">
      <c r="W13219" s="30"/>
    </row>
    <row r="13220" spans="23:23">
      <c r="W13220" s="30"/>
    </row>
    <row r="13221" spans="23:23">
      <c r="W13221" s="30"/>
    </row>
    <row r="13222" spans="23:23">
      <c r="W13222" s="30"/>
    </row>
    <row r="13223" spans="23:23">
      <c r="W13223" s="30"/>
    </row>
    <row r="13224" spans="23:23">
      <c r="W13224" s="30"/>
    </row>
    <row r="13225" spans="23:23">
      <c r="W13225" s="30"/>
    </row>
    <row r="13226" spans="23:23">
      <c r="W13226" s="30"/>
    </row>
    <row r="13227" spans="23:23">
      <c r="W13227" s="30"/>
    </row>
    <row r="13228" spans="23:23">
      <c r="W13228" s="30"/>
    </row>
    <row r="13229" spans="23:23">
      <c r="W13229" s="30"/>
    </row>
    <row r="13230" spans="23:23">
      <c r="W13230" s="30"/>
    </row>
    <row r="13231" spans="23:23">
      <c r="W13231" s="30"/>
    </row>
    <row r="13232" spans="23:23">
      <c r="W13232" s="30"/>
    </row>
    <row r="13233" spans="23:23">
      <c r="W13233" s="30"/>
    </row>
    <row r="13234" spans="23:23">
      <c r="W13234" s="30"/>
    </row>
    <row r="13235" spans="23:23">
      <c r="W13235" s="30"/>
    </row>
    <row r="13236" spans="23:23">
      <c r="W13236" s="30"/>
    </row>
    <row r="13237" spans="23:23">
      <c r="W13237" s="30"/>
    </row>
    <row r="13238" spans="23:23">
      <c r="W13238" s="30"/>
    </row>
    <row r="13239" spans="23:23">
      <c r="W13239" s="30"/>
    </row>
    <row r="13240" spans="23:23">
      <c r="W13240" s="30"/>
    </row>
    <row r="13241" spans="23:23">
      <c r="W13241" s="30"/>
    </row>
    <row r="13242" spans="23:23">
      <c r="W13242" s="30"/>
    </row>
    <row r="13243" spans="23:23">
      <c r="W13243" s="30"/>
    </row>
    <row r="13244" spans="23:23">
      <c r="W13244" s="30"/>
    </row>
    <row r="13245" spans="23:23">
      <c r="W13245" s="30"/>
    </row>
    <row r="13246" spans="23:23">
      <c r="W13246" s="30"/>
    </row>
    <row r="13247" spans="23:23">
      <c r="W13247" s="30"/>
    </row>
    <row r="13248" spans="23:23">
      <c r="W13248" s="30"/>
    </row>
    <row r="13249" spans="23:23">
      <c r="W13249" s="30"/>
    </row>
    <row r="13250" spans="23:23">
      <c r="W13250" s="30"/>
    </row>
    <row r="13251" spans="23:23">
      <c r="W13251" s="30"/>
    </row>
    <row r="13252" spans="23:23">
      <c r="W13252" s="30"/>
    </row>
    <row r="13253" spans="23:23">
      <c r="W13253" s="30"/>
    </row>
    <row r="13254" spans="23:23">
      <c r="W13254" s="30"/>
    </row>
    <row r="13255" spans="23:23">
      <c r="W13255" s="30"/>
    </row>
    <row r="13256" spans="23:23">
      <c r="W13256" s="30"/>
    </row>
    <row r="13257" spans="23:23">
      <c r="W13257" s="30"/>
    </row>
    <row r="13258" spans="23:23">
      <c r="W13258" s="30"/>
    </row>
    <row r="13259" spans="23:23">
      <c r="W13259" s="30"/>
    </row>
    <row r="13260" spans="23:23">
      <c r="W13260" s="30"/>
    </row>
    <row r="13261" spans="23:23">
      <c r="W13261" s="30"/>
    </row>
    <row r="13262" spans="23:23">
      <c r="W13262" s="30"/>
    </row>
    <row r="13263" spans="23:23">
      <c r="W13263" s="30"/>
    </row>
    <row r="13264" spans="23:23">
      <c r="W13264" s="30"/>
    </row>
    <row r="13265" spans="23:23">
      <c r="W13265" s="30"/>
    </row>
    <row r="13266" spans="23:23">
      <c r="W13266" s="30"/>
    </row>
    <row r="13267" spans="23:23">
      <c r="W13267" s="30"/>
    </row>
    <row r="13268" spans="23:23">
      <c r="W13268" s="30"/>
    </row>
    <row r="13269" spans="23:23">
      <c r="W13269" s="30"/>
    </row>
    <row r="13270" spans="23:23">
      <c r="W13270" s="30"/>
    </row>
    <row r="13271" spans="23:23">
      <c r="W13271" s="30"/>
    </row>
    <row r="13272" spans="23:23">
      <c r="W13272" s="30"/>
    </row>
    <row r="13273" spans="23:23">
      <c r="W13273" s="30"/>
    </row>
    <row r="13274" spans="23:23">
      <c r="W13274" s="30"/>
    </row>
    <row r="13275" spans="23:23">
      <c r="W13275" s="30"/>
    </row>
    <row r="13276" spans="23:23">
      <c r="W13276" s="30"/>
    </row>
    <row r="13277" spans="23:23">
      <c r="W13277" s="30"/>
    </row>
    <row r="13278" spans="23:23">
      <c r="W13278" s="30"/>
    </row>
    <row r="13279" spans="23:23">
      <c r="W13279" s="30"/>
    </row>
    <row r="13280" spans="23:23">
      <c r="W13280" s="30"/>
    </row>
    <row r="13281" spans="23:23">
      <c r="W13281" s="30"/>
    </row>
    <row r="13282" spans="23:23">
      <c r="W13282" s="30"/>
    </row>
    <row r="13283" spans="23:23">
      <c r="W13283" s="30"/>
    </row>
    <row r="13284" spans="23:23">
      <c r="W13284" s="30"/>
    </row>
    <row r="13285" spans="23:23">
      <c r="W13285" s="30"/>
    </row>
    <row r="13286" spans="23:23">
      <c r="W13286" s="30"/>
    </row>
    <row r="13287" spans="23:23">
      <c r="W13287" s="30"/>
    </row>
    <row r="13288" spans="23:23">
      <c r="W13288" s="30"/>
    </row>
    <row r="13289" spans="23:23">
      <c r="W13289" s="30"/>
    </row>
    <row r="13290" spans="23:23">
      <c r="W13290" s="30"/>
    </row>
    <row r="13291" spans="23:23">
      <c r="W13291" s="30"/>
    </row>
    <row r="13292" spans="23:23">
      <c r="W13292" s="30"/>
    </row>
    <row r="13293" spans="23:23">
      <c r="W13293" s="30"/>
    </row>
    <row r="13294" spans="23:23">
      <c r="W13294" s="30"/>
    </row>
    <row r="13295" spans="23:23">
      <c r="W13295" s="30"/>
    </row>
    <row r="13296" spans="23:23">
      <c r="W13296" s="30"/>
    </row>
    <row r="13297" spans="23:23">
      <c r="W13297" s="30"/>
    </row>
    <row r="13298" spans="23:23">
      <c r="W13298" s="30"/>
    </row>
    <row r="13299" spans="23:23">
      <c r="W13299" s="30"/>
    </row>
    <row r="13300" spans="23:23">
      <c r="W13300" s="30"/>
    </row>
    <row r="13301" spans="23:23">
      <c r="W13301" s="30"/>
    </row>
    <row r="13302" spans="23:23">
      <c r="W13302" s="30"/>
    </row>
    <row r="13303" spans="23:23">
      <c r="W13303" s="30"/>
    </row>
    <row r="13304" spans="23:23">
      <c r="W13304" s="30"/>
    </row>
    <row r="13305" spans="23:23">
      <c r="W13305" s="30"/>
    </row>
    <row r="13306" spans="23:23">
      <c r="W13306" s="30"/>
    </row>
    <row r="13307" spans="23:23">
      <c r="W13307" s="30"/>
    </row>
    <row r="13308" spans="23:23">
      <c r="W13308" s="30"/>
    </row>
    <row r="13309" spans="23:23">
      <c r="W13309" s="30"/>
    </row>
    <row r="13310" spans="23:23">
      <c r="W13310" s="30"/>
    </row>
    <row r="13311" spans="23:23">
      <c r="W13311" s="30"/>
    </row>
    <row r="13312" spans="23:23">
      <c r="W13312" s="30"/>
    </row>
    <row r="13313" spans="23:23">
      <c r="W13313" s="30"/>
    </row>
    <row r="13314" spans="23:23">
      <c r="W13314" s="30"/>
    </row>
    <row r="13315" spans="23:23">
      <c r="W13315" s="30"/>
    </row>
    <row r="13316" spans="23:23">
      <c r="W13316" s="30"/>
    </row>
    <row r="13317" spans="23:23">
      <c r="W13317" s="30"/>
    </row>
    <row r="13318" spans="23:23">
      <c r="W13318" s="30"/>
    </row>
    <row r="13319" spans="23:23">
      <c r="W13319" s="30"/>
    </row>
    <row r="13320" spans="23:23">
      <c r="W13320" s="30"/>
    </row>
    <row r="13321" spans="23:23">
      <c r="W13321" s="30"/>
    </row>
    <row r="13322" spans="23:23">
      <c r="W13322" s="30"/>
    </row>
    <row r="13323" spans="23:23">
      <c r="W13323" s="30"/>
    </row>
    <row r="13324" spans="23:23">
      <c r="W13324" s="30"/>
    </row>
    <row r="13325" spans="23:23">
      <c r="W13325" s="30"/>
    </row>
    <row r="13326" spans="23:23">
      <c r="W13326" s="30"/>
    </row>
    <row r="13327" spans="23:23">
      <c r="W13327" s="30"/>
    </row>
    <row r="13328" spans="23:23">
      <c r="W13328" s="30"/>
    </row>
    <row r="13329" spans="23:23">
      <c r="W13329" s="30"/>
    </row>
    <row r="13330" spans="23:23">
      <c r="W13330" s="30"/>
    </row>
    <row r="13331" spans="23:23">
      <c r="W13331" s="30"/>
    </row>
    <row r="13332" spans="23:23">
      <c r="W13332" s="30"/>
    </row>
    <row r="13333" spans="23:23">
      <c r="W13333" s="30"/>
    </row>
    <row r="13334" spans="23:23">
      <c r="W13334" s="30"/>
    </row>
    <row r="13335" spans="23:23">
      <c r="W13335" s="30"/>
    </row>
    <row r="13336" spans="23:23">
      <c r="W13336" s="30"/>
    </row>
    <row r="13337" spans="23:23">
      <c r="W13337" s="30"/>
    </row>
    <row r="13338" spans="23:23">
      <c r="W13338" s="30"/>
    </row>
    <row r="13339" spans="23:23">
      <c r="W13339" s="30"/>
    </row>
    <row r="13340" spans="23:23">
      <c r="W13340" s="30"/>
    </row>
    <row r="13341" spans="23:23">
      <c r="W13341" s="30"/>
    </row>
    <row r="13342" spans="23:23">
      <c r="W13342" s="30"/>
    </row>
    <row r="13343" spans="23:23">
      <c r="W13343" s="30"/>
    </row>
    <row r="13344" spans="23:23">
      <c r="W13344" s="30"/>
    </row>
    <row r="13345" spans="23:23">
      <c r="W13345" s="30"/>
    </row>
    <row r="13346" spans="23:23">
      <c r="W13346" s="30"/>
    </row>
    <row r="13347" spans="23:23">
      <c r="W13347" s="30"/>
    </row>
    <row r="13348" spans="23:23">
      <c r="W13348" s="30"/>
    </row>
    <row r="13349" spans="23:23">
      <c r="W13349" s="30"/>
    </row>
    <row r="13350" spans="23:23">
      <c r="W13350" s="30"/>
    </row>
    <row r="13351" spans="23:23">
      <c r="W13351" s="30"/>
    </row>
    <row r="13352" spans="23:23">
      <c r="W13352" s="30"/>
    </row>
    <row r="13353" spans="23:23">
      <c r="W13353" s="30"/>
    </row>
    <row r="13354" spans="23:23">
      <c r="W13354" s="30"/>
    </row>
    <row r="13355" spans="23:23">
      <c r="W13355" s="30"/>
    </row>
    <row r="13356" spans="23:23">
      <c r="W13356" s="30"/>
    </row>
    <row r="13357" spans="23:23">
      <c r="W13357" s="30"/>
    </row>
    <row r="13358" spans="23:23">
      <c r="W13358" s="30"/>
    </row>
    <row r="13359" spans="23:23">
      <c r="W13359" s="30"/>
    </row>
    <row r="13360" spans="23:23">
      <c r="W13360" s="30"/>
    </row>
    <row r="13361" spans="23:23">
      <c r="W13361" s="30"/>
    </row>
    <row r="13362" spans="23:23">
      <c r="W13362" s="30"/>
    </row>
    <row r="13363" spans="23:23">
      <c r="W13363" s="30"/>
    </row>
    <row r="13364" spans="23:23">
      <c r="W13364" s="30"/>
    </row>
    <row r="13365" spans="23:23">
      <c r="W13365" s="30"/>
    </row>
    <row r="13366" spans="23:23">
      <c r="W13366" s="30"/>
    </row>
    <row r="13367" spans="23:23">
      <c r="W13367" s="30"/>
    </row>
    <row r="13368" spans="23:23">
      <c r="W13368" s="30"/>
    </row>
    <row r="13369" spans="23:23">
      <c r="W13369" s="30"/>
    </row>
    <row r="13370" spans="23:23">
      <c r="W13370" s="30"/>
    </row>
    <row r="13371" spans="23:23">
      <c r="W13371" s="30"/>
    </row>
    <row r="13372" spans="23:23">
      <c r="W13372" s="30"/>
    </row>
    <row r="13373" spans="23:23">
      <c r="W13373" s="30"/>
    </row>
    <row r="13374" spans="23:23">
      <c r="W13374" s="30"/>
    </row>
    <row r="13375" spans="23:23">
      <c r="W13375" s="30"/>
    </row>
    <row r="13376" spans="23:23">
      <c r="W13376" s="30"/>
    </row>
    <row r="13377" spans="23:23">
      <c r="W13377" s="30"/>
    </row>
    <row r="13378" spans="23:23">
      <c r="W13378" s="30"/>
    </row>
    <row r="13379" spans="23:23">
      <c r="W13379" s="30"/>
    </row>
    <row r="13380" spans="23:23">
      <c r="W13380" s="30"/>
    </row>
    <row r="13381" spans="23:23">
      <c r="W13381" s="30"/>
    </row>
    <row r="13382" spans="23:23">
      <c r="W13382" s="30"/>
    </row>
    <row r="13383" spans="23:23">
      <c r="W13383" s="30"/>
    </row>
    <row r="13384" spans="23:23">
      <c r="W13384" s="30"/>
    </row>
    <row r="13385" spans="23:23">
      <c r="W13385" s="30"/>
    </row>
    <row r="13386" spans="23:23">
      <c r="W13386" s="30"/>
    </row>
    <row r="13387" spans="23:23">
      <c r="W13387" s="30"/>
    </row>
    <row r="13388" spans="23:23">
      <c r="W13388" s="30"/>
    </row>
    <row r="13389" spans="23:23">
      <c r="W13389" s="30"/>
    </row>
    <row r="13390" spans="23:23">
      <c r="W13390" s="30"/>
    </row>
    <row r="13391" spans="23:23">
      <c r="W13391" s="30"/>
    </row>
    <row r="13392" spans="23:23">
      <c r="W13392" s="30"/>
    </row>
    <row r="13393" spans="23:23">
      <c r="W13393" s="30"/>
    </row>
    <row r="13394" spans="23:23">
      <c r="W13394" s="30"/>
    </row>
    <row r="13395" spans="23:23">
      <c r="W13395" s="30"/>
    </row>
    <row r="13396" spans="23:23">
      <c r="W13396" s="30"/>
    </row>
    <row r="13397" spans="23:23">
      <c r="W13397" s="30"/>
    </row>
    <row r="13398" spans="23:23">
      <c r="W13398" s="30"/>
    </row>
    <row r="13399" spans="23:23">
      <c r="W13399" s="30"/>
    </row>
    <row r="13400" spans="23:23">
      <c r="W13400" s="30"/>
    </row>
    <row r="13401" spans="23:23">
      <c r="W13401" s="30"/>
    </row>
    <row r="13402" spans="23:23">
      <c r="W13402" s="30"/>
    </row>
    <row r="13403" spans="23:23">
      <c r="W13403" s="30"/>
    </row>
    <row r="13404" spans="23:23">
      <c r="W13404" s="30"/>
    </row>
    <row r="13405" spans="23:23">
      <c r="W13405" s="30"/>
    </row>
    <row r="13406" spans="23:23">
      <c r="W13406" s="30"/>
    </row>
    <row r="13407" spans="23:23">
      <c r="W13407" s="30"/>
    </row>
    <row r="13408" spans="23:23">
      <c r="W13408" s="30"/>
    </row>
    <row r="13409" spans="23:23">
      <c r="W13409" s="30"/>
    </row>
    <row r="13410" spans="23:23">
      <c r="W13410" s="30"/>
    </row>
    <row r="13411" spans="23:23">
      <c r="W13411" s="30"/>
    </row>
    <row r="13412" spans="23:23">
      <c r="W13412" s="30"/>
    </row>
    <row r="13413" spans="23:23">
      <c r="W13413" s="30"/>
    </row>
    <row r="13414" spans="23:23">
      <c r="W13414" s="30"/>
    </row>
    <row r="13415" spans="23:23">
      <c r="W13415" s="30"/>
    </row>
    <row r="13416" spans="23:23">
      <c r="W13416" s="30"/>
    </row>
    <row r="13417" spans="23:23">
      <c r="W13417" s="30"/>
    </row>
    <row r="13418" spans="23:23">
      <c r="W13418" s="30"/>
    </row>
    <row r="13419" spans="23:23">
      <c r="W13419" s="30"/>
    </row>
    <row r="13420" spans="23:23">
      <c r="W13420" s="30"/>
    </row>
    <row r="13421" spans="23:23">
      <c r="W13421" s="30"/>
    </row>
    <row r="13422" spans="23:23">
      <c r="W13422" s="30"/>
    </row>
    <row r="13423" spans="23:23">
      <c r="W13423" s="30"/>
    </row>
    <row r="13424" spans="23:23">
      <c r="W13424" s="30"/>
    </row>
    <row r="13425" spans="23:23">
      <c r="W13425" s="30"/>
    </row>
    <row r="13426" spans="23:23">
      <c r="W13426" s="30"/>
    </row>
    <row r="13427" spans="23:23">
      <c r="W13427" s="30"/>
    </row>
    <row r="13428" spans="23:23">
      <c r="W13428" s="30"/>
    </row>
    <row r="13429" spans="23:23">
      <c r="W13429" s="30"/>
    </row>
    <row r="13430" spans="23:23">
      <c r="W13430" s="30"/>
    </row>
    <row r="13431" spans="23:23">
      <c r="W13431" s="30"/>
    </row>
    <row r="13432" spans="23:23">
      <c r="W13432" s="30"/>
    </row>
    <row r="13433" spans="23:23">
      <c r="W13433" s="30"/>
    </row>
    <row r="13434" spans="23:23">
      <c r="W13434" s="30"/>
    </row>
    <row r="13435" spans="23:23">
      <c r="W13435" s="30"/>
    </row>
    <row r="13436" spans="23:23">
      <c r="W13436" s="30"/>
    </row>
    <row r="13437" spans="23:23">
      <c r="W13437" s="30"/>
    </row>
    <row r="13438" spans="23:23">
      <c r="W13438" s="30"/>
    </row>
    <row r="13439" spans="23:23">
      <c r="W13439" s="30"/>
    </row>
    <row r="13440" spans="23:23">
      <c r="W13440" s="30"/>
    </row>
    <row r="13441" spans="23:23">
      <c r="W13441" s="30"/>
    </row>
    <row r="13442" spans="23:23">
      <c r="W13442" s="30"/>
    </row>
    <row r="13443" spans="23:23">
      <c r="W13443" s="30"/>
    </row>
    <row r="13444" spans="23:23">
      <c r="W13444" s="30"/>
    </row>
    <row r="13445" spans="23:23">
      <c r="W13445" s="30"/>
    </row>
    <row r="13446" spans="23:23">
      <c r="W13446" s="30"/>
    </row>
    <row r="13447" spans="23:23">
      <c r="W13447" s="30"/>
    </row>
    <row r="13448" spans="23:23">
      <c r="W13448" s="30"/>
    </row>
    <row r="13449" spans="23:23">
      <c r="W13449" s="30"/>
    </row>
    <row r="13450" spans="23:23">
      <c r="W13450" s="30"/>
    </row>
    <row r="13451" spans="23:23">
      <c r="W13451" s="30"/>
    </row>
    <row r="13452" spans="23:23">
      <c r="W13452" s="30"/>
    </row>
    <row r="13453" spans="23:23">
      <c r="W13453" s="30"/>
    </row>
    <row r="13454" spans="23:23">
      <c r="W13454" s="30"/>
    </row>
    <row r="13455" spans="23:23">
      <c r="W13455" s="30"/>
    </row>
    <row r="13456" spans="23:23">
      <c r="W13456" s="30"/>
    </row>
    <row r="13457" spans="23:23">
      <c r="W13457" s="30"/>
    </row>
    <row r="13458" spans="23:23">
      <c r="W13458" s="30"/>
    </row>
    <row r="13459" spans="23:23">
      <c r="W13459" s="30"/>
    </row>
    <row r="13460" spans="23:23">
      <c r="W13460" s="30"/>
    </row>
    <row r="13461" spans="23:23">
      <c r="W13461" s="30"/>
    </row>
    <row r="13462" spans="23:23">
      <c r="W13462" s="30"/>
    </row>
    <row r="13463" spans="23:23">
      <c r="W13463" s="30"/>
    </row>
    <row r="13464" spans="23:23">
      <c r="W13464" s="30"/>
    </row>
    <row r="13465" spans="23:23">
      <c r="W13465" s="30"/>
    </row>
    <row r="13466" spans="23:23">
      <c r="W13466" s="30"/>
    </row>
    <row r="13467" spans="23:23">
      <c r="W13467" s="30"/>
    </row>
    <row r="13468" spans="23:23">
      <c r="W13468" s="30"/>
    </row>
    <row r="13469" spans="23:23">
      <c r="W13469" s="30"/>
    </row>
    <row r="13470" spans="23:23">
      <c r="W13470" s="30"/>
    </row>
    <row r="13471" spans="23:23">
      <c r="W13471" s="30"/>
    </row>
    <row r="13472" spans="23:23">
      <c r="W13472" s="30"/>
    </row>
    <row r="13473" spans="23:23">
      <c r="W13473" s="30"/>
    </row>
    <row r="13474" spans="23:23">
      <c r="W13474" s="30"/>
    </row>
    <row r="13475" spans="23:23">
      <c r="W13475" s="30"/>
    </row>
    <row r="13476" spans="23:23">
      <c r="W13476" s="30"/>
    </row>
    <row r="13477" spans="23:23">
      <c r="W13477" s="30"/>
    </row>
    <row r="13478" spans="23:23">
      <c r="W13478" s="30"/>
    </row>
    <row r="13479" spans="23:23">
      <c r="W13479" s="30"/>
    </row>
    <row r="13480" spans="23:23">
      <c r="W13480" s="30"/>
    </row>
    <row r="13481" spans="23:23">
      <c r="W13481" s="30"/>
    </row>
    <row r="13482" spans="23:23">
      <c r="W13482" s="30"/>
    </row>
    <row r="13483" spans="23:23">
      <c r="W13483" s="30"/>
    </row>
    <row r="13484" spans="23:23">
      <c r="W13484" s="30"/>
    </row>
    <row r="13485" spans="23:23">
      <c r="W13485" s="30"/>
    </row>
    <row r="13486" spans="23:23">
      <c r="W13486" s="30"/>
    </row>
    <row r="13487" spans="23:23">
      <c r="W13487" s="30"/>
    </row>
    <row r="13488" spans="23:23">
      <c r="W13488" s="30"/>
    </row>
    <row r="13489" spans="23:23">
      <c r="W13489" s="30"/>
    </row>
    <row r="13490" spans="23:23">
      <c r="W13490" s="30"/>
    </row>
    <row r="13491" spans="23:23">
      <c r="W13491" s="30"/>
    </row>
    <row r="13492" spans="23:23">
      <c r="W13492" s="30"/>
    </row>
    <row r="13493" spans="23:23">
      <c r="W13493" s="30"/>
    </row>
    <row r="13494" spans="23:23">
      <c r="W13494" s="30"/>
    </row>
    <row r="13495" spans="23:23">
      <c r="W13495" s="30"/>
    </row>
    <row r="13496" spans="23:23">
      <c r="W13496" s="30"/>
    </row>
    <row r="13497" spans="23:23">
      <c r="W13497" s="30"/>
    </row>
    <row r="13498" spans="23:23">
      <c r="W13498" s="30"/>
    </row>
    <row r="13499" spans="23:23">
      <c r="W13499" s="30"/>
    </row>
    <row r="13500" spans="23:23">
      <c r="W13500" s="30"/>
    </row>
    <row r="13501" spans="23:23">
      <c r="W13501" s="30"/>
    </row>
    <row r="13502" spans="23:23">
      <c r="W13502" s="30"/>
    </row>
    <row r="13503" spans="23:23">
      <c r="W13503" s="30"/>
    </row>
    <row r="13504" spans="23:23">
      <c r="W13504" s="30"/>
    </row>
    <row r="13505" spans="23:23">
      <c r="W13505" s="30"/>
    </row>
    <row r="13506" spans="23:23">
      <c r="W13506" s="30"/>
    </row>
    <row r="13507" spans="23:23">
      <c r="W13507" s="30"/>
    </row>
    <row r="13508" spans="23:23">
      <c r="W13508" s="30"/>
    </row>
    <row r="13509" spans="23:23">
      <c r="W13509" s="30"/>
    </row>
    <row r="13510" spans="23:23">
      <c r="W13510" s="30"/>
    </row>
    <row r="13511" spans="23:23">
      <c r="W13511" s="30"/>
    </row>
    <row r="13512" spans="23:23">
      <c r="W13512" s="30"/>
    </row>
    <row r="13513" spans="23:23">
      <c r="W13513" s="30"/>
    </row>
    <row r="13514" spans="23:23">
      <c r="W13514" s="30"/>
    </row>
    <row r="13515" spans="23:23">
      <c r="W13515" s="30"/>
    </row>
    <row r="13516" spans="23:23">
      <c r="W13516" s="30"/>
    </row>
    <row r="13517" spans="23:23">
      <c r="W13517" s="30"/>
    </row>
    <row r="13518" spans="23:23">
      <c r="W13518" s="30"/>
    </row>
    <row r="13519" spans="23:23">
      <c r="W13519" s="30"/>
    </row>
    <row r="13520" spans="23:23">
      <c r="W13520" s="30"/>
    </row>
    <row r="13521" spans="23:23">
      <c r="W13521" s="30"/>
    </row>
    <row r="13522" spans="23:23">
      <c r="W13522" s="30"/>
    </row>
    <row r="13523" spans="23:23">
      <c r="W13523" s="30"/>
    </row>
    <row r="13524" spans="23:23">
      <c r="W13524" s="30"/>
    </row>
    <row r="13525" spans="23:23">
      <c r="W13525" s="30"/>
    </row>
    <row r="13526" spans="23:23">
      <c r="W13526" s="30"/>
    </row>
    <row r="13527" spans="23:23">
      <c r="W13527" s="30"/>
    </row>
    <row r="13528" spans="23:23">
      <c r="W13528" s="30"/>
    </row>
    <row r="13529" spans="23:23">
      <c r="W13529" s="30"/>
    </row>
    <row r="13530" spans="23:23">
      <c r="W13530" s="30"/>
    </row>
    <row r="13531" spans="23:23">
      <c r="W13531" s="30"/>
    </row>
    <row r="13532" spans="23:23">
      <c r="W13532" s="30"/>
    </row>
    <row r="13533" spans="23:23">
      <c r="W13533" s="30"/>
    </row>
    <row r="13534" spans="23:23">
      <c r="W13534" s="30"/>
    </row>
    <row r="13535" spans="23:23">
      <c r="W13535" s="30"/>
    </row>
    <row r="13536" spans="23:23">
      <c r="W13536" s="30"/>
    </row>
    <row r="13537" spans="23:23">
      <c r="W13537" s="30"/>
    </row>
    <row r="13538" spans="23:23">
      <c r="W13538" s="30"/>
    </row>
    <row r="13539" spans="23:23">
      <c r="W13539" s="30"/>
    </row>
    <row r="13540" spans="23:23">
      <c r="W13540" s="30"/>
    </row>
    <row r="13541" spans="23:23">
      <c r="W13541" s="30"/>
    </row>
    <row r="13542" spans="23:23">
      <c r="W13542" s="30"/>
    </row>
    <row r="13543" spans="23:23">
      <c r="W13543" s="30"/>
    </row>
    <row r="13544" spans="23:23">
      <c r="W13544" s="30"/>
    </row>
    <row r="13545" spans="23:23">
      <c r="W13545" s="30"/>
    </row>
    <row r="13546" spans="23:23">
      <c r="W13546" s="30"/>
    </row>
    <row r="13547" spans="23:23">
      <c r="W13547" s="30"/>
    </row>
    <row r="13548" spans="23:23">
      <c r="W13548" s="30"/>
    </row>
    <row r="13549" spans="23:23">
      <c r="W13549" s="30"/>
    </row>
    <row r="13550" spans="23:23">
      <c r="W13550" s="30"/>
    </row>
    <row r="13551" spans="23:23">
      <c r="W13551" s="30"/>
    </row>
    <row r="13552" spans="23:23">
      <c r="W13552" s="30"/>
    </row>
    <row r="13553" spans="23:23">
      <c r="W13553" s="30"/>
    </row>
    <row r="13554" spans="23:23">
      <c r="W13554" s="30"/>
    </row>
    <row r="13555" spans="23:23">
      <c r="W13555" s="30"/>
    </row>
    <row r="13556" spans="23:23">
      <c r="W13556" s="30"/>
    </row>
    <row r="13557" spans="23:23">
      <c r="W13557" s="30"/>
    </row>
    <row r="13558" spans="23:23">
      <c r="W13558" s="30"/>
    </row>
    <row r="13559" spans="23:23">
      <c r="W13559" s="30"/>
    </row>
    <row r="13560" spans="23:23">
      <c r="W13560" s="30"/>
    </row>
    <row r="13561" spans="23:23">
      <c r="W13561" s="30"/>
    </row>
    <row r="13562" spans="23:23">
      <c r="W13562" s="30"/>
    </row>
    <row r="13563" spans="23:23">
      <c r="W13563" s="30"/>
    </row>
    <row r="13564" spans="23:23">
      <c r="W13564" s="30"/>
    </row>
    <row r="13565" spans="23:23">
      <c r="W13565" s="30"/>
    </row>
    <row r="13566" spans="23:23">
      <c r="W13566" s="30"/>
    </row>
    <row r="13567" spans="23:23">
      <c r="W13567" s="30"/>
    </row>
    <row r="13568" spans="23:23">
      <c r="W13568" s="30"/>
    </row>
    <row r="13569" spans="23:23">
      <c r="W13569" s="30"/>
    </row>
    <row r="13570" spans="23:23">
      <c r="W13570" s="30"/>
    </row>
    <row r="13571" spans="23:23">
      <c r="W13571" s="30"/>
    </row>
    <row r="13572" spans="23:23">
      <c r="W13572" s="30"/>
    </row>
    <row r="13573" spans="23:23">
      <c r="W13573" s="30"/>
    </row>
    <row r="13574" spans="23:23">
      <c r="W13574" s="30"/>
    </row>
    <row r="13575" spans="23:23">
      <c r="W13575" s="30"/>
    </row>
    <row r="13576" spans="23:23">
      <c r="W13576" s="30"/>
    </row>
    <row r="13577" spans="23:23">
      <c r="W13577" s="30"/>
    </row>
    <row r="13578" spans="23:23">
      <c r="W13578" s="30"/>
    </row>
    <row r="13579" spans="23:23">
      <c r="W13579" s="30"/>
    </row>
    <row r="13580" spans="23:23">
      <c r="W13580" s="30"/>
    </row>
    <row r="13581" spans="23:23">
      <c r="W13581" s="30"/>
    </row>
    <row r="13582" spans="23:23">
      <c r="W13582" s="30"/>
    </row>
    <row r="13583" spans="23:23">
      <c r="W13583" s="30"/>
    </row>
    <row r="13584" spans="23:23">
      <c r="W13584" s="30"/>
    </row>
    <row r="13585" spans="23:23">
      <c r="W13585" s="30"/>
    </row>
    <row r="13586" spans="23:23">
      <c r="W13586" s="30"/>
    </row>
    <row r="13587" spans="23:23">
      <c r="W13587" s="30"/>
    </row>
    <row r="13588" spans="23:23">
      <c r="W13588" s="30"/>
    </row>
    <row r="13589" spans="23:23">
      <c r="W13589" s="30"/>
    </row>
    <row r="13590" spans="23:23">
      <c r="W13590" s="30"/>
    </row>
    <row r="13591" spans="23:23">
      <c r="W13591" s="30"/>
    </row>
    <row r="13592" spans="23:23">
      <c r="W13592" s="30"/>
    </row>
    <row r="13593" spans="23:23">
      <c r="W13593" s="30"/>
    </row>
    <row r="13594" spans="23:23">
      <c r="W13594" s="30"/>
    </row>
    <row r="13595" spans="23:23">
      <c r="W13595" s="30"/>
    </row>
    <row r="13596" spans="23:23">
      <c r="W13596" s="30"/>
    </row>
    <row r="13597" spans="23:23">
      <c r="W13597" s="30"/>
    </row>
    <row r="13598" spans="23:23">
      <c r="W13598" s="30"/>
    </row>
    <row r="13599" spans="23:23">
      <c r="W13599" s="30"/>
    </row>
    <row r="13600" spans="23:23">
      <c r="W13600" s="30"/>
    </row>
    <row r="13601" spans="23:23">
      <c r="W13601" s="30"/>
    </row>
    <row r="13602" spans="23:23">
      <c r="W13602" s="30"/>
    </row>
    <row r="13603" spans="23:23">
      <c r="W13603" s="30"/>
    </row>
    <row r="13604" spans="23:23">
      <c r="W13604" s="30"/>
    </row>
    <row r="13605" spans="23:23">
      <c r="W13605" s="30"/>
    </row>
    <row r="13606" spans="23:23">
      <c r="W13606" s="30"/>
    </row>
    <row r="13607" spans="23:23">
      <c r="W13607" s="30"/>
    </row>
    <row r="13608" spans="23:23">
      <c r="W13608" s="30"/>
    </row>
    <row r="13609" spans="23:23">
      <c r="W13609" s="30"/>
    </row>
    <row r="13610" spans="23:23">
      <c r="W13610" s="30"/>
    </row>
    <row r="13611" spans="23:23">
      <c r="W13611" s="30"/>
    </row>
    <row r="13612" spans="23:23">
      <c r="W13612" s="30"/>
    </row>
    <row r="13613" spans="23:23">
      <c r="W13613" s="30"/>
    </row>
    <row r="13614" spans="23:23">
      <c r="W13614" s="30"/>
    </row>
    <row r="13615" spans="23:23">
      <c r="W13615" s="30"/>
    </row>
    <row r="13616" spans="23:23">
      <c r="W13616" s="30"/>
    </row>
    <row r="13617" spans="23:23">
      <c r="W13617" s="30"/>
    </row>
    <row r="13618" spans="23:23">
      <c r="W13618" s="30"/>
    </row>
    <row r="13619" spans="23:23">
      <c r="W13619" s="30"/>
    </row>
    <row r="13620" spans="23:23">
      <c r="W13620" s="30"/>
    </row>
    <row r="13621" spans="23:23">
      <c r="W13621" s="30"/>
    </row>
    <row r="13622" spans="23:23">
      <c r="W13622" s="30"/>
    </row>
    <row r="13623" spans="23:23">
      <c r="W13623" s="30"/>
    </row>
    <row r="13624" spans="23:23">
      <c r="W13624" s="30"/>
    </row>
    <row r="13625" spans="23:23">
      <c r="W13625" s="30"/>
    </row>
    <row r="13626" spans="23:23">
      <c r="W13626" s="30"/>
    </row>
    <row r="13627" spans="23:23">
      <c r="W13627" s="30"/>
    </row>
    <row r="13628" spans="23:23">
      <c r="W13628" s="30"/>
    </row>
    <row r="13629" spans="23:23">
      <c r="W13629" s="30"/>
    </row>
    <row r="13630" spans="23:23">
      <c r="W13630" s="30"/>
    </row>
    <row r="13631" spans="23:23">
      <c r="W13631" s="30"/>
    </row>
    <row r="13632" spans="23:23">
      <c r="W13632" s="30"/>
    </row>
    <row r="13633" spans="23:23">
      <c r="W13633" s="30"/>
    </row>
    <row r="13634" spans="23:23">
      <c r="W13634" s="30"/>
    </row>
    <row r="13635" spans="23:23">
      <c r="W13635" s="30"/>
    </row>
    <row r="13636" spans="23:23">
      <c r="W13636" s="30"/>
    </row>
    <row r="13637" spans="23:23">
      <c r="W13637" s="30"/>
    </row>
    <row r="13638" spans="23:23">
      <c r="W13638" s="30"/>
    </row>
    <row r="13639" spans="23:23">
      <c r="W13639" s="30"/>
    </row>
    <row r="13640" spans="23:23">
      <c r="W13640" s="30"/>
    </row>
    <row r="13641" spans="23:23">
      <c r="W13641" s="30"/>
    </row>
    <row r="13642" spans="23:23">
      <c r="W13642" s="30"/>
    </row>
    <row r="13643" spans="23:23">
      <c r="W13643" s="30"/>
    </row>
    <row r="13644" spans="23:23">
      <c r="W13644" s="30"/>
    </row>
    <row r="13645" spans="23:23">
      <c r="W13645" s="30"/>
    </row>
    <row r="13646" spans="23:23">
      <c r="W13646" s="30"/>
    </row>
    <row r="13647" spans="23:23">
      <c r="W13647" s="30"/>
    </row>
    <row r="13648" spans="23:23">
      <c r="W13648" s="30"/>
    </row>
    <row r="13649" spans="23:23">
      <c r="W13649" s="30"/>
    </row>
    <row r="13650" spans="23:23">
      <c r="W13650" s="30"/>
    </row>
    <row r="13651" spans="23:23">
      <c r="W13651" s="30"/>
    </row>
    <row r="13652" spans="23:23">
      <c r="W13652" s="30"/>
    </row>
    <row r="13653" spans="23:23">
      <c r="W13653" s="30"/>
    </row>
    <row r="13654" spans="23:23">
      <c r="W13654" s="30"/>
    </row>
    <row r="13655" spans="23:23">
      <c r="W13655" s="30"/>
    </row>
    <row r="13656" spans="23:23">
      <c r="W13656" s="30"/>
    </row>
    <row r="13657" spans="23:23">
      <c r="W13657" s="30"/>
    </row>
    <row r="13658" spans="23:23">
      <c r="W13658" s="30"/>
    </row>
    <row r="13659" spans="23:23">
      <c r="W13659" s="30"/>
    </row>
    <row r="13660" spans="23:23">
      <c r="W13660" s="30"/>
    </row>
    <row r="13661" spans="23:23">
      <c r="W13661" s="30"/>
    </row>
    <row r="13662" spans="23:23">
      <c r="W13662" s="30"/>
    </row>
    <row r="13663" spans="23:23">
      <c r="W13663" s="30"/>
    </row>
    <row r="13664" spans="23:23">
      <c r="W13664" s="30"/>
    </row>
    <row r="13665" spans="23:23">
      <c r="W13665" s="30"/>
    </row>
    <row r="13666" spans="23:23">
      <c r="W13666" s="30"/>
    </row>
    <row r="13667" spans="23:23">
      <c r="W13667" s="30"/>
    </row>
    <row r="13668" spans="23:23">
      <c r="W13668" s="30"/>
    </row>
    <row r="13669" spans="23:23">
      <c r="W13669" s="30"/>
    </row>
    <row r="13670" spans="23:23">
      <c r="W13670" s="30"/>
    </row>
    <row r="13671" spans="23:23">
      <c r="W13671" s="30"/>
    </row>
    <row r="13672" spans="23:23">
      <c r="W13672" s="30"/>
    </row>
    <row r="13673" spans="23:23">
      <c r="W13673" s="30"/>
    </row>
    <row r="13674" spans="23:23">
      <c r="W13674" s="30"/>
    </row>
    <row r="13675" spans="23:23">
      <c r="W13675" s="30"/>
    </row>
    <row r="13676" spans="23:23">
      <c r="W13676" s="30"/>
    </row>
    <row r="13677" spans="23:23">
      <c r="W13677" s="30"/>
    </row>
    <row r="13678" spans="23:23">
      <c r="W13678" s="30"/>
    </row>
    <row r="13679" spans="23:23">
      <c r="W13679" s="30"/>
    </row>
    <row r="13680" spans="23:23">
      <c r="W13680" s="30"/>
    </row>
    <row r="13681" spans="23:23">
      <c r="W13681" s="30"/>
    </row>
    <row r="13682" spans="23:23">
      <c r="W13682" s="30"/>
    </row>
    <row r="13683" spans="23:23">
      <c r="W13683" s="30"/>
    </row>
    <row r="13684" spans="23:23">
      <c r="W13684" s="30"/>
    </row>
    <row r="13685" spans="23:23">
      <c r="W13685" s="30"/>
    </row>
    <row r="13686" spans="23:23">
      <c r="W13686" s="30"/>
    </row>
    <row r="13687" spans="23:23">
      <c r="W13687" s="30"/>
    </row>
    <row r="13688" spans="23:23">
      <c r="W13688" s="30"/>
    </row>
    <row r="13689" spans="23:23">
      <c r="W13689" s="30"/>
    </row>
    <row r="13690" spans="23:23">
      <c r="W13690" s="30"/>
    </row>
    <row r="13691" spans="23:23">
      <c r="W13691" s="30"/>
    </row>
    <row r="13692" spans="23:23">
      <c r="W13692" s="30"/>
    </row>
    <row r="13693" spans="23:23">
      <c r="W13693" s="30"/>
    </row>
    <row r="13694" spans="23:23">
      <c r="W13694" s="30"/>
    </row>
    <row r="13695" spans="23:23">
      <c r="W13695" s="30"/>
    </row>
    <row r="13696" spans="23:23">
      <c r="W13696" s="30"/>
    </row>
    <row r="13697" spans="23:23">
      <c r="W13697" s="30"/>
    </row>
    <row r="13698" spans="23:23">
      <c r="W13698" s="30"/>
    </row>
    <row r="13699" spans="23:23">
      <c r="W13699" s="30"/>
    </row>
    <row r="13700" spans="23:23">
      <c r="W13700" s="30"/>
    </row>
    <row r="13701" spans="23:23">
      <c r="W13701" s="30"/>
    </row>
    <row r="13702" spans="23:23">
      <c r="W13702" s="30"/>
    </row>
    <row r="13703" spans="23:23">
      <c r="W13703" s="30"/>
    </row>
    <row r="13704" spans="23:23">
      <c r="W13704" s="30"/>
    </row>
    <row r="13705" spans="23:23">
      <c r="W13705" s="30"/>
    </row>
    <row r="13706" spans="23:23">
      <c r="W13706" s="30"/>
    </row>
    <row r="13707" spans="23:23">
      <c r="W13707" s="30"/>
    </row>
    <row r="13708" spans="23:23">
      <c r="W13708" s="30"/>
    </row>
    <row r="13709" spans="23:23">
      <c r="W13709" s="30"/>
    </row>
    <row r="13710" spans="23:23">
      <c r="W13710" s="30"/>
    </row>
    <row r="13711" spans="23:23">
      <c r="W13711" s="30"/>
    </row>
    <row r="13712" spans="23:23">
      <c r="W13712" s="30"/>
    </row>
    <row r="13713" spans="23:23">
      <c r="W13713" s="30"/>
    </row>
    <row r="13714" spans="23:23">
      <c r="W13714" s="30"/>
    </row>
    <row r="13715" spans="23:23">
      <c r="W13715" s="30"/>
    </row>
    <row r="13716" spans="23:23">
      <c r="W13716" s="30"/>
    </row>
    <row r="13717" spans="23:23">
      <c r="W13717" s="30"/>
    </row>
    <row r="13718" spans="23:23">
      <c r="W13718" s="30"/>
    </row>
    <row r="13719" spans="23:23">
      <c r="W13719" s="30"/>
    </row>
    <row r="13720" spans="23:23">
      <c r="W13720" s="30"/>
    </row>
    <row r="13721" spans="23:23">
      <c r="W13721" s="30"/>
    </row>
    <row r="13722" spans="23:23">
      <c r="W13722" s="30"/>
    </row>
    <row r="13723" spans="23:23">
      <c r="W13723" s="30"/>
    </row>
    <row r="13724" spans="23:23">
      <c r="W13724" s="30"/>
    </row>
    <row r="13725" spans="23:23">
      <c r="W13725" s="30"/>
    </row>
    <row r="13726" spans="23:23">
      <c r="W13726" s="30"/>
    </row>
    <row r="13727" spans="23:23">
      <c r="W13727" s="30"/>
    </row>
    <row r="13728" spans="23:23">
      <c r="W13728" s="30"/>
    </row>
    <row r="13729" spans="23:23">
      <c r="W13729" s="30"/>
    </row>
    <row r="13730" spans="23:23">
      <c r="W13730" s="30"/>
    </row>
    <row r="13731" spans="23:23">
      <c r="W13731" s="30"/>
    </row>
    <row r="13732" spans="23:23">
      <c r="W13732" s="30"/>
    </row>
    <row r="13733" spans="23:23">
      <c r="W13733" s="30"/>
    </row>
    <row r="13734" spans="23:23">
      <c r="W13734" s="30"/>
    </row>
    <row r="13735" spans="23:23">
      <c r="W13735" s="30"/>
    </row>
    <row r="13736" spans="23:23">
      <c r="W13736" s="30"/>
    </row>
    <row r="13737" spans="23:23">
      <c r="W13737" s="30"/>
    </row>
    <row r="13738" spans="23:23">
      <c r="W13738" s="30"/>
    </row>
    <row r="13739" spans="23:23">
      <c r="W13739" s="30"/>
    </row>
    <row r="13740" spans="23:23">
      <c r="W13740" s="30"/>
    </row>
    <row r="13741" spans="23:23">
      <c r="W13741" s="30"/>
    </row>
    <row r="13742" spans="23:23">
      <c r="W13742" s="30"/>
    </row>
    <row r="13743" spans="23:23">
      <c r="W13743" s="30"/>
    </row>
    <row r="13744" spans="23:23">
      <c r="W13744" s="30"/>
    </row>
    <row r="13745" spans="23:23">
      <c r="W13745" s="30"/>
    </row>
    <row r="13746" spans="23:23">
      <c r="W13746" s="30"/>
    </row>
    <row r="13747" spans="23:23">
      <c r="W13747" s="30"/>
    </row>
    <row r="13748" spans="23:23">
      <c r="W13748" s="30"/>
    </row>
    <row r="13749" spans="23:23">
      <c r="W13749" s="30"/>
    </row>
    <row r="13750" spans="23:23">
      <c r="W13750" s="30"/>
    </row>
    <row r="13751" spans="23:23">
      <c r="W13751" s="30"/>
    </row>
    <row r="13752" spans="23:23">
      <c r="W13752" s="30"/>
    </row>
    <row r="13753" spans="23:23">
      <c r="W13753" s="30"/>
    </row>
    <row r="13754" spans="23:23">
      <c r="W13754" s="30"/>
    </row>
    <row r="13755" spans="23:23">
      <c r="W13755" s="30"/>
    </row>
    <row r="13756" spans="23:23">
      <c r="W13756" s="30"/>
    </row>
    <row r="13757" spans="23:23">
      <c r="W13757" s="30"/>
    </row>
    <row r="13758" spans="23:23">
      <c r="W13758" s="30"/>
    </row>
    <row r="13759" spans="23:23">
      <c r="W13759" s="30"/>
    </row>
    <row r="13760" spans="23:23">
      <c r="W13760" s="30"/>
    </row>
    <row r="13761" spans="23:23">
      <c r="W13761" s="30"/>
    </row>
    <row r="13762" spans="23:23">
      <c r="W13762" s="30"/>
    </row>
    <row r="13763" spans="23:23">
      <c r="W13763" s="30"/>
    </row>
    <row r="13764" spans="23:23">
      <c r="W13764" s="30"/>
    </row>
    <row r="13765" spans="23:23">
      <c r="W13765" s="30"/>
    </row>
    <row r="13766" spans="23:23">
      <c r="W13766" s="30"/>
    </row>
    <row r="13767" spans="23:23">
      <c r="W13767" s="30"/>
    </row>
    <row r="13768" spans="23:23">
      <c r="W13768" s="30"/>
    </row>
    <row r="13769" spans="23:23">
      <c r="W13769" s="30"/>
    </row>
    <row r="13770" spans="23:23">
      <c r="W13770" s="30"/>
    </row>
    <row r="13771" spans="23:23">
      <c r="W13771" s="30"/>
    </row>
    <row r="13772" spans="23:23">
      <c r="W13772" s="30"/>
    </row>
    <row r="13773" spans="23:23">
      <c r="W13773" s="30"/>
    </row>
    <row r="13774" spans="23:23">
      <c r="W13774" s="30"/>
    </row>
    <row r="13775" spans="23:23">
      <c r="W13775" s="30"/>
    </row>
    <row r="13776" spans="23:23">
      <c r="W13776" s="30"/>
    </row>
    <row r="13777" spans="23:23">
      <c r="W13777" s="30"/>
    </row>
    <row r="13778" spans="23:23">
      <c r="W13778" s="30"/>
    </row>
    <row r="13779" spans="23:23">
      <c r="W13779" s="30"/>
    </row>
    <row r="13780" spans="23:23">
      <c r="W13780" s="30"/>
    </row>
    <row r="13781" spans="23:23">
      <c r="W13781" s="30"/>
    </row>
    <row r="13782" spans="23:23">
      <c r="W13782" s="30"/>
    </row>
    <row r="13783" spans="23:23">
      <c r="W13783" s="30"/>
    </row>
    <row r="13784" spans="23:23">
      <c r="W13784" s="30"/>
    </row>
    <row r="13785" spans="23:23">
      <c r="W13785" s="30"/>
    </row>
    <row r="13786" spans="23:23">
      <c r="W13786" s="30"/>
    </row>
    <row r="13787" spans="23:23">
      <c r="W13787" s="30"/>
    </row>
    <row r="13788" spans="23:23">
      <c r="W13788" s="30"/>
    </row>
    <row r="13789" spans="23:23">
      <c r="W13789" s="30"/>
    </row>
    <row r="13790" spans="23:23">
      <c r="W13790" s="30"/>
    </row>
    <row r="13791" spans="23:23">
      <c r="W13791" s="30"/>
    </row>
    <row r="13792" spans="23:23">
      <c r="W13792" s="30"/>
    </row>
    <row r="13793" spans="23:23">
      <c r="W13793" s="30"/>
    </row>
    <row r="13794" spans="23:23">
      <c r="W13794" s="30"/>
    </row>
    <row r="13795" spans="23:23">
      <c r="W13795" s="30"/>
    </row>
    <row r="13796" spans="23:23">
      <c r="W13796" s="30"/>
    </row>
    <row r="13797" spans="23:23">
      <c r="W13797" s="30"/>
    </row>
    <row r="13798" spans="23:23">
      <c r="W13798" s="30"/>
    </row>
    <row r="13799" spans="23:23">
      <c r="W13799" s="30"/>
    </row>
    <row r="13800" spans="23:23">
      <c r="W13800" s="30"/>
    </row>
    <row r="13801" spans="23:23">
      <c r="W13801" s="30"/>
    </row>
    <row r="13802" spans="23:23">
      <c r="W13802" s="30"/>
    </row>
    <row r="13803" spans="23:23">
      <c r="W13803" s="30"/>
    </row>
    <row r="13804" spans="23:23">
      <c r="W13804" s="30"/>
    </row>
    <row r="13805" spans="23:23">
      <c r="W13805" s="30"/>
    </row>
    <row r="13806" spans="23:23">
      <c r="W13806" s="30"/>
    </row>
    <row r="13807" spans="23:23">
      <c r="W13807" s="30"/>
    </row>
    <row r="13808" spans="23:23">
      <c r="W13808" s="30"/>
    </row>
    <row r="13809" spans="23:23">
      <c r="W13809" s="30"/>
    </row>
    <row r="13810" spans="23:23">
      <c r="W13810" s="30"/>
    </row>
    <row r="13811" spans="23:23">
      <c r="W13811" s="30"/>
    </row>
    <row r="13812" spans="23:23">
      <c r="W13812" s="30"/>
    </row>
    <row r="13813" spans="23:23">
      <c r="W13813" s="30"/>
    </row>
    <row r="13814" spans="23:23">
      <c r="W13814" s="30"/>
    </row>
    <row r="13815" spans="23:23">
      <c r="W13815" s="30"/>
    </row>
    <row r="13816" spans="23:23">
      <c r="W13816" s="30"/>
    </row>
    <row r="13817" spans="23:23">
      <c r="W13817" s="30"/>
    </row>
    <row r="13818" spans="23:23">
      <c r="W13818" s="30"/>
    </row>
    <row r="13819" spans="23:23">
      <c r="W13819" s="30"/>
    </row>
    <row r="13820" spans="23:23">
      <c r="W13820" s="30"/>
    </row>
    <row r="13821" spans="23:23">
      <c r="W13821" s="30"/>
    </row>
    <row r="13822" spans="23:23">
      <c r="W13822" s="30"/>
    </row>
    <row r="13823" spans="23:23">
      <c r="W13823" s="30"/>
    </row>
    <row r="13824" spans="23:23">
      <c r="W13824" s="30"/>
    </row>
    <row r="13825" spans="23:23">
      <c r="W13825" s="30"/>
    </row>
    <row r="13826" spans="23:23">
      <c r="W13826" s="30"/>
    </row>
    <row r="13827" spans="23:23">
      <c r="W13827" s="30"/>
    </row>
    <row r="13828" spans="23:23">
      <c r="W13828" s="30"/>
    </row>
    <row r="13829" spans="23:23">
      <c r="W13829" s="30"/>
    </row>
    <row r="13830" spans="23:23">
      <c r="W13830" s="30"/>
    </row>
    <row r="13831" spans="23:23">
      <c r="W13831" s="30"/>
    </row>
    <row r="13832" spans="23:23">
      <c r="W13832" s="30"/>
    </row>
    <row r="13833" spans="23:23">
      <c r="W13833" s="30"/>
    </row>
    <row r="13834" spans="23:23">
      <c r="W13834" s="30"/>
    </row>
    <row r="13835" spans="23:23">
      <c r="W13835" s="30"/>
    </row>
    <row r="13836" spans="23:23">
      <c r="W13836" s="30"/>
    </row>
    <row r="13837" spans="23:23">
      <c r="W13837" s="30"/>
    </row>
    <row r="13838" spans="23:23">
      <c r="W13838" s="30"/>
    </row>
    <row r="13839" spans="23:23">
      <c r="W13839" s="30"/>
    </row>
    <row r="13840" spans="23:23">
      <c r="W13840" s="30"/>
    </row>
    <row r="13841" spans="23:23">
      <c r="W13841" s="30"/>
    </row>
    <row r="13842" spans="23:23">
      <c r="W13842" s="30"/>
    </row>
    <row r="13843" spans="23:23">
      <c r="W13843" s="30"/>
    </row>
    <row r="13844" spans="23:23">
      <c r="W13844" s="30"/>
    </row>
    <row r="13845" spans="23:23">
      <c r="W13845" s="30"/>
    </row>
    <row r="13846" spans="23:23">
      <c r="W13846" s="30"/>
    </row>
    <row r="13847" spans="23:23">
      <c r="W13847" s="30"/>
    </row>
    <row r="13848" spans="23:23">
      <c r="W13848" s="30"/>
    </row>
    <row r="13849" spans="23:23">
      <c r="W13849" s="30"/>
    </row>
    <row r="13850" spans="23:23">
      <c r="W13850" s="30"/>
    </row>
    <row r="13851" spans="23:23">
      <c r="W13851" s="30"/>
    </row>
    <row r="13852" spans="23:23">
      <c r="W13852" s="30"/>
    </row>
    <row r="13853" spans="23:23">
      <c r="W13853" s="30"/>
    </row>
    <row r="13854" spans="23:23">
      <c r="W13854" s="30"/>
    </row>
    <row r="13855" spans="23:23">
      <c r="W13855" s="30"/>
    </row>
    <row r="13856" spans="23:23">
      <c r="W13856" s="30"/>
    </row>
    <row r="13857" spans="23:23">
      <c r="W13857" s="30"/>
    </row>
    <row r="13858" spans="23:23">
      <c r="W13858" s="30"/>
    </row>
    <row r="13859" spans="23:23">
      <c r="W13859" s="30"/>
    </row>
    <row r="13860" spans="23:23">
      <c r="W13860" s="30"/>
    </row>
    <row r="13861" spans="23:23">
      <c r="W13861" s="30"/>
    </row>
    <row r="13862" spans="23:23">
      <c r="W13862" s="30"/>
    </row>
    <row r="13863" spans="23:23">
      <c r="W13863" s="30"/>
    </row>
    <row r="13864" spans="23:23">
      <c r="W13864" s="30"/>
    </row>
    <row r="13865" spans="23:23">
      <c r="W13865" s="30"/>
    </row>
    <row r="13866" spans="23:23">
      <c r="W13866" s="30"/>
    </row>
    <row r="13867" spans="23:23">
      <c r="W13867" s="30"/>
    </row>
    <row r="13868" spans="23:23">
      <c r="W13868" s="30"/>
    </row>
    <row r="13869" spans="23:23">
      <c r="W13869" s="30"/>
    </row>
    <row r="13870" spans="23:23">
      <c r="W13870" s="30"/>
    </row>
    <row r="13871" spans="23:23">
      <c r="W13871" s="30"/>
    </row>
    <row r="13872" spans="23:23">
      <c r="W13872" s="30"/>
    </row>
    <row r="13873" spans="23:23">
      <c r="W13873" s="30"/>
    </row>
    <row r="13874" spans="23:23">
      <c r="W13874" s="30"/>
    </row>
    <row r="13875" spans="23:23">
      <c r="W13875" s="30"/>
    </row>
    <row r="13876" spans="23:23">
      <c r="W13876" s="30"/>
    </row>
    <row r="13877" spans="23:23">
      <c r="W13877" s="30"/>
    </row>
    <row r="13878" spans="23:23">
      <c r="W13878" s="30"/>
    </row>
    <row r="13879" spans="23:23">
      <c r="W13879" s="30"/>
    </row>
    <row r="13880" spans="23:23">
      <c r="W13880" s="30"/>
    </row>
    <row r="13881" spans="23:23">
      <c r="W13881" s="30"/>
    </row>
    <row r="13882" spans="23:23">
      <c r="W13882" s="30"/>
    </row>
    <row r="13883" spans="23:23">
      <c r="W13883" s="30"/>
    </row>
    <row r="13884" spans="23:23">
      <c r="W13884" s="30"/>
    </row>
    <row r="13885" spans="23:23">
      <c r="W13885" s="30"/>
    </row>
    <row r="13886" spans="23:23">
      <c r="W13886" s="30"/>
    </row>
    <row r="13887" spans="23:23">
      <c r="W13887" s="30"/>
    </row>
    <row r="13888" spans="23:23">
      <c r="W13888" s="30"/>
    </row>
    <row r="13889" spans="23:23">
      <c r="W13889" s="30"/>
    </row>
    <row r="13890" spans="23:23">
      <c r="W13890" s="30"/>
    </row>
    <row r="13891" spans="23:23">
      <c r="W13891" s="30"/>
    </row>
    <row r="13892" spans="23:23">
      <c r="W13892" s="30"/>
    </row>
    <row r="13893" spans="23:23">
      <c r="W13893" s="30"/>
    </row>
    <row r="13894" spans="23:23">
      <c r="W13894" s="30"/>
    </row>
    <row r="13895" spans="23:23">
      <c r="W13895" s="30"/>
    </row>
    <row r="13896" spans="23:23">
      <c r="W13896" s="30"/>
    </row>
    <row r="13897" spans="23:23">
      <c r="W13897" s="30"/>
    </row>
    <row r="13898" spans="23:23">
      <c r="W13898" s="30"/>
    </row>
    <row r="13899" spans="23:23">
      <c r="W13899" s="30"/>
    </row>
    <row r="13900" spans="23:23">
      <c r="W13900" s="30"/>
    </row>
    <row r="13901" spans="23:23">
      <c r="W13901" s="30"/>
    </row>
    <row r="13902" spans="23:23">
      <c r="W13902" s="30"/>
    </row>
    <row r="13903" spans="23:23">
      <c r="W13903" s="30"/>
    </row>
    <row r="13904" spans="23:23">
      <c r="W13904" s="30"/>
    </row>
    <row r="13905" spans="23:23">
      <c r="W13905" s="30"/>
    </row>
    <row r="13906" spans="23:23">
      <c r="W13906" s="30"/>
    </row>
    <row r="13907" spans="23:23">
      <c r="W13907" s="30"/>
    </row>
    <row r="13908" spans="23:23">
      <c r="W13908" s="30"/>
    </row>
    <row r="13909" spans="23:23">
      <c r="W13909" s="30"/>
    </row>
    <row r="13910" spans="23:23">
      <c r="W13910" s="30"/>
    </row>
    <row r="13911" spans="23:23">
      <c r="W13911" s="30"/>
    </row>
    <row r="13912" spans="23:23">
      <c r="W13912" s="30"/>
    </row>
    <row r="13913" spans="23:23">
      <c r="W13913" s="30"/>
    </row>
    <row r="13914" spans="23:23">
      <c r="W13914" s="30"/>
    </row>
    <row r="13915" spans="23:23">
      <c r="W13915" s="30"/>
    </row>
    <row r="13916" spans="23:23">
      <c r="W13916" s="30"/>
    </row>
    <row r="13917" spans="23:23">
      <c r="W13917" s="30"/>
    </row>
    <row r="13918" spans="23:23">
      <c r="W13918" s="30"/>
    </row>
    <row r="13919" spans="23:23">
      <c r="W13919" s="30"/>
    </row>
    <row r="13920" spans="23:23">
      <c r="W13920" s="30"/>
    </row>
    <row r="13921" spans="23:23">
      <c r="W13921" s="30"/>
    </row>
    <row r="13922" spans="23:23">
      <c r="W13922" s="30"/>
    </row>
    <row r="13923" spans="23:23">
      <c r="W13923" s="30"/>
    </row>
    <row r="13924" spans="23:23">
      <c r="W13924" s="30"/>
    </row>
    <row r="13925" spans="23:23">
      <c r="W13925" s="30"/>
    </row>
    <row r="13926" spans="23:23">
      <c r="W13926" s="30"/>
    </row>
    <row r="13927" spans="23:23">
      <c r="W13927" s="30"/>
    </row>
    <row r="13928" spans="23:23">
      <c r="W13928" s="30"/>
    </row>
    <row r="13929" spans="23:23">
      <c r="W13929" s="30"/>
    </row>
    <row r="13930" spans="23:23">
      <c r="W13930" s="30"/>
    </row>
    <row r="13931" spans="23:23">
      <c r="W13931" s="30"/>
    </row>
    <row r="13932" spans="23:23">
      <c r="W13932" s="30"/>
    </row>
    <row r="13933" spans="23:23">
      <c r="W13933" s="30"/>
    </row>
    <row r="13934" spans="23:23">
      <c r="W13934" s="30"/>
    </row>
    <row r="13935" spans="23:23">
      <c r="W13935" s="30"/>
    </row>
    <row r="13936" spans="23:23">
      <c r="W13936" s="30"/>
    </row>
    <row r="13937" spans="23:23">
      <c r="W13937" s="30"/>
    </row>
    <row r="13938" spans="23:23">
      <c r="W13938" s="30"/>
    </row>
    <row r="13939" spans="23:23">
      <c r="W13939" s="30"/>
    </row>
    <row r="13940" spans="23:23">
      <c r="W13940" s="30"/>
    </row>
    <row r="13941" spans="23:23">
      <c r="W13941" s="30"/>
    </row>
    <row r="13942" spans="23:23">
      <c r="W13942" s="30"/>
    </row>
    <row r="13943" spans="23:23">
      <c r="W13943" s="30"/>
    </row>
    <row r="13944" spans="23:23">
      <c r="W13944" s="30"/>
    </row>
    <row r="13945" spans="23:23">
      <c r="W13945" s="30"/>
    </row>
    <row r="13946" spans="23:23">
      <c r="W13946" s="30"/>
    </row>
    <row r="13947" spans="23:23">
      <c r="W13947" s="30"/>
    </row>
    <row r="13948" spans="23:23">
      <c r="W13948" s="30"/>
    </row>
    <row r="13949" spans="23:23">
      <c r="W13949" s="30"/>
    </row>
    <row r="13950" spans="23:23">
      <c r="W13950" s="30"/>
    </row>
    <row r="13951" spans="23:23">
      <c r="W13951" s="30"/>
    </row>
    <row r="13952" spans="23:23">
      <c r="W13952" s="30"/>
    </row>
    <row r="13953" spans="23:23">
      <c r="W13953" s="30"/>
    </row>
    <row r="13954" spans="23:23">
      <c r="W13954" s="30"/>
    </row>
    <row r="13955" spans="23:23">
      <c r="W13955" s="30"/>
    </row>
    <row r="13956" spans="23:23">
      <c r="W13956" s="30"/>
    </row>
    <row r="13957" spans="23:23">
      <c r="W13957" s="30"/>
    </row>
    <row r="13958" spans="23:23">
      <c r="W13958" s="30"/>
    </row>
    <row r="13959" spans="23:23">
      <c r="W13959" s="30"/>
    </row>
    <row r="13960" spans="23:23">
      <c r="W13960" s="30"/>
    </row>
    <row r="13961" spans="23:23">
      <c r="W13961" s="30"/>
    </row>
    <row r="13962" spans="23:23">
      <c r="W13962" s="30"/>
    </row>
    <row r="13963" spans="23:23">
      <c r="W13963" s="30"/>
    </row>
    <row r="13964" spans="23:23">
      <c r="W13964" s="30"/>
    </row>
    <row r="13965" spans="23:23">
      <c r="W13965" s="30"/>
    </row>
    <row r="13966" spans="23:23">
      <c r="W13966" s="30"/>
    </row>
    <row r="13967" spans="23:23">
      <c r="W13967" s="30"/>
    </row>
    <row r="13968" spans="23:23">
      <c r="W13968" s="30"/>
    </row>
    <row r="13969" spans="23:23">
      <c r="W13969" s="30"/>
    </row>
    <row r="13970" spans="23:23">
      <c r="W13970" s="30"/>
    </row>
    <row r="13971" spans="23:23">
      <c r="W13971" s="30"/>
    </row>
    <row r="13972" spans="23:23">
      <c r="W13972" s="30"/>
    </row>
    <row r="13973" spans="23:23">
      <c r="W13973" s="30"/>
    </row>
    <row r="13974" spans="23:23">
      <c r="W13974" s="30"/>
    </row>
    <row r="13975" spans="23:23">
      <c r="W13975" s="30"/>
    </row>
    <row r="13976" spans="23:23">
      <c r="W13976" s="30"/>
    </row>
    <row r="13977" spans="23:23">
      <c r="W13977" s="30"/>
    </row>
    <row r="13978" spans="23:23">
      <c r="W13978" s="30"/>
    </row>
    <row r="13979" spans="23:23">
      <c r="W13979" s="30"/>
    </row>
    <row r="13980" spans="23:23">
      <c r="W13980" s="30"/>
    </row>
    <row r="13981" spans="23:23">
      <c r="W13981" s="30"/>
    </row>
    <row r="13982" spans="23:23">
      <c r="W13982" s="30"/>
    </row>
    <row r="13983" spans="23:23">
      <c r="W13983" s="30"/>
    </row>
    <row r="13984" spans="23:23">
      <c r="W13984" s="30"/>
    </row>
    <row r="13985" spans="23:23">
      <c r="W13985" s="30"/>
    </row>
    <row r="13986" spans="23:23">
      <c r="W13986" s="30"/>
    </row>
    <row r="13987" spans="23:23">
      <c r="W13987" s="30"/>
    </row>
    <row r="13988" spans="23:23">
      <c r="W13988" s="30"/>
    </row>
    <row r="13989" spans="23:23">
      <c r="W13989" s="30"/>
    </row>
    <row r="13990" spans="23:23">
      <c r="W13990" s="30"/>
    </row>
    <row r="13991" spans="23:23">
      <c r="W13991" s="30"/>
    </row>
    <row r="13992" spans="23:23">
      <c r="W13992" s="30"/>
    </row>
    <row r="13993" spans="23:23">
      <c r="W13993" s="30"/>
    </row>
    <row r="13994" spans="23:23">
      <c r="W13994" s="30"/>
    </row>
    <row r="13995" spans="23:23">
      <c r="W13995" s="30"/>
    </row>
    <row r="13996" spans="23:23">
      <c r="W13996" s="30"/>
    </row>
    <row r="13997" spans="23:23">
      <c r="W13997" s="30"/>
    </row>
    <row r="13998" spans="23:23">
      <c r="W13998" s="30"/>
    </row>
    <row r="13999" spans="23:23">
      <c r="W13999" s="30"/>
    </row>
    <row r="14000" spans="23:23">
      <c r="W14000" s="30"/>
    </row>
    <row r="14001" spans="23:23">
      <c r="W14001" s="30"/>
    </row>
    <row r="14002" spans="23:23">
      <c r="W14002" s="30"/>
    </row>
    <row r="14003" spans="23:23">
      <c r="W14003" s="30"/>
    </row>
    <row r="14004" spans="23:23">
      <c r="W14004" s="30"/>
    </row>
    <row r="14005" spans="23:23">
      <c r="W14005" s="30"/>
    </row>
    <row r="14006" spans="23:23">
      <c r="W14006" s="30"/>
    </row>
    <row r="14007" spans="23:23">
      <c r="W14007" s="30"/>
    </row>
    <row r="14008" spans="23:23">
      <c r="W14008" s="30"/>
    </row>
    <row r="14009" spans="23:23">
      <c r="W14009" s="30"/>
    </row>
    <row r="14010" spans="23:23">
      <c r="W14010" s="30"/>
    </row>
    <row r="14011" spans="23:23">
      <c r="W14011" s="30"/>
    </row>
    <row r="14012" spans="23:23">
      <c r="W14012" s="30"/>
    </row>
    <row r="14013" spans="23:23">
      <c r="W14013" s="30"/>
    </row>
    <row r="14014" spans="23:23">
      <c r="W14014" s="30"/>
    </row>
    <row r="14015" spans="23:23">
      <c r="W14015" s="30"/>
    </row>
    <row r="14016" spans="23:23">
      <c r="W14016" s="30"/>
    </row>
    <row r="14017" spans="23:23">
      <c r="W14017" s="30"/>
    </row>
    <row r="14018" spans="23:23">
      <c r="W14018" s="30"/>
    </row>
    <row r="14019" spans="23:23">
      <c r="W14019" s="30"/>
    </row>
    <row r="14020" spans="23:23">
      <c r="W14020" s="30"/>
    </row>
    <row r="14021" spans="23:23">
      <c r="W14021" s="30"/>
    </row>
    <row r="14022" spans="23:23">
      <c r="W14022" s="30"/>
    </row>
    <row r="14023" spans="23:23">
      <c r="W14023" s="30"/>
    </row>
    <row r="14024" spans="23:23">
      <c r="W14024" s="30"/>
    </row>
    <row r="14025" spans="23:23">
      <c r="W14025" s="30"/>
    </row>
    <row r="14026" spans="23:23">
      <c r="W14026" s="30"/>
    </row>
    <row r="14027" spans="23:23">
      <c r="W14027" s="30"/>
    </row>
    <row r="14028" spans="23:23">
      <c r="W14028" s="30"/>
    </row>
    <row r="14029" spans="23:23">
      <c r="W14029" s="30"/>
    </row>
    <row r="14030" spans="23:23">
      <c r="W14030" s="30"/>
    </row>
    <row r="14031" spans="23:23">
      <c r="W14031" s="30"/>
    </row>
    <row r="14032" spans="23:23">
      <c r="W14032" s="30"/>
    </row>
    <row r="14033" spans="23:23">
      <c r="W14033" s="30"/>
    </row>
    <row r="14034" spans="23:23">
      <c r="W14034" s="30"/>
    </row>
    <row r="14035" spans="23:23">
      <c r="W14035" s="30"/>
    </row>
    <row r="14036" spans="23:23">
      <c r="W14036" s="30"/>
    </row>
    <row r="14037" spans="23:23">
      <c r="W14037" s="30"/>
    </row>
    <row r="14038" spans="23:23">
      <c r="W14038" s="30"/>
    </row>
    <row r="14039" spans="23:23">
      <c r="W14039" s="30"/>
    </row>
    <row r="14040" spans="23:23">
      <c r="W14040" s="30"/>
    </row>
    <row r="14041" spans="23:23">
      <c r="W14041" s="30"/>
    </row>
    <row r="14042" spans="23:23">
      <c r="W14042" s="30"/>
    </row>
    <row r="14043" spans="23:23">
      <c r="W14043" s="30"/>
    </row>
    <row r="14044" spans="23:23">
      <c r="W14044" s="30"/>
    </row>
    <row r="14045" spans="23:23">
      <c r="W14045" s="30"/>
    </row>
    <row r="14046" spans="23:23">
      <c r="W14046" s="30"/>
    </row>
    <row r="14047" spans="23:23">
      <c r="W14047" s="30"/>
    </row>
    <row r="14048" spans="23:23">
      <c r="W14048" s="30"/>
    </row>
    <row r="14049" spans="23:23">
      <c r="W14049" s="30"/>
    </row>
    <row r="14050" spans="23:23">
      <c r="W14050" s="30"/>
    </row>
    <row r="14051" spans="23:23">
      <c r="W14051" s="30"/>
    </row>
    <row r="14052" spans="23:23">
      <c r="W14052" s="30"/>
    </row>
    <row r="14053" spans="23:23">
      <c r="W14053" s="30"/>
    </row>
    <row r="14054" spans="23:23">
      <c r="W14054" s="30"/>
    </row>
    <row r="14055" spans="23:23">
      <c r="W14055" s="30"/>
    </row>
    <row r="14056" spans="23:23">
      <c r="W14056" s="30"/>
    </row>
    <row r="14057" spans="23:23">
      <c r="W14057" s="30"/>
    </row>
    <row r="14058" spans="23:23">
      <c r="W14058" s="30"/>
    </row>
    <row r="14059" spans="23:23">
      <c r="W14059" s="30"/>
    </row>
    <row r="14060" spans="23:23">
      <c r="W14060" s="30"/>
    </row>
    <row r="14061" spans="23:23">
      <c r="W14061" s="30"/>
    </row>
    <row r="14062" spans="23:23">
      <c r="W14062" s="30"/>
    </row>
    <row r="14063" spans="23:23">
      <c r="W14063" s="30"/>
    </row>
    <row r="14064" spans="23:23">
      <c r="W14064" s="30"/>
    </row>
    <row r="14065" spans="23:23">
      <c r="W14065" s="30"/>
    </row>
    <row r="14066" spans="23:23">
      <c r="W14066" s="30"/>
    </row>
    <row r="14067" spans="23:23">
      <c r="W14067" s="30"/>
    </row>
    <row r="14068" spans="23:23">
      <c r="W14068" s="30"/>
    </row>
    <row r="14069" spans="23:23">
      <c r="W14069" s="30"/>
    </row>
    <row r="14070" spans="23:23">
      <c r="W14070" s="30"/>
    </row>
    <row r="14071" spans="23:23">
      <c r="W14071" s="30"/>
    </row>
    <row r="14072" spans="23:23">
      <c r="W14072" s="30"/>
    </row>
    <row r="14073" spans="23:23">
      <c r="W14073" s="30"/>
    </row>
    <row r="14074" spans="23:23">
      <c r="W14074" s="30"/>
    </row>
    <row r="14075" spans="23:23">
      <c r="W14075" s="30"/>
    </row>
    <row r="14076" spans="23:23">
      <c r="W14076" s="30"/>
    </row>
    <row r="14077" spans="23:23">
      <c r="W14077" s="30"/>
    </row>
    <row r="14078" spans="23:23">
      <c r="W14078" s="30"/>
    </row>
    <row r="14079" spans="23:23">
      <c r="W14079" s="30"/>
    </row>
    <row r="14080" spans="23:23">
      <c r="W14080" s="30"/>
    </row>
    <row r="14081" spans="23:23">
      <c r="W14081" s="30"/>
    </row>
    <row r="14082" spans="23:23">
      <c r="W14082" s="30"/>
    </row>
    <row r="14083" spans="23:23">
      <c r="W14083" s="30"/>
    </row>
    <row r="14084" spans="23:23">
      <c r="W14084" s="30"/>
    </row>
    <row r="14085" spans="23:23">
      <c r="W14085" s="30"/>
    </row>
    <row r="14086" spans="23:23">
      <c r="W14086" s="30"/>
    </row>
    <row r="14087" spans="23:23">
      <c r="W14087" s="30"/>
    </row>
    <row r="14088" spans="23:23">
      <c r="W14088" s="30"/>
    </row>
    <row r="14089" spans="23:23">
      <c r="W14089" s="30"/>
    </row>
    <row r="14090" spans="23:23">
      <c r="W14090" s="30"/>
    </row>
    <row r="14091" spans="23:23">
      <c r="W14091" s="30"/>
    </row>
    <row r="14092" spans="23:23">
      <c r="W14092" s="30"/>
    </row>
    <row r="14093" spans="23:23">
      <c r="W14093" s="30"/>
    </row>
    <row r="14094" spans="23:23">
      <c r="W14094" s="30"/>
    </row>
    <row r="14095" spans="23:23">
      <c r="W14095" s="30"/>
    </row>
    <row r="14096" spans="23:23">
      <c r="W14096" s="30"/>
    </row>
    <row r="14097" spans="23:23">
      <c r="W14097" s="30"/>
    </row>
    <row r="14098" spans="23:23">
      <c r="W14098" s="30"/>
    </row>
    <row r="14099" spans="23:23">
      <c r="W14099" s="30"/>
    </row>
    <row r="14100" spans="23:23">
      <c r="W14100" s="30"/>
    </row>
    <row r="14101" spans="23:23">
      <c r="W14101" s="30"/>
    </row>
    <row r="14102" spans="23:23">
      <c r="W14102" s="30"/>
    </row>
    <row r="14103" spans="23:23">
      <c r="W14103" s="30"/>
    </row>
    <row r="14104" spans="23:23">
      <c r="W14104" s="30"/>
    </row>
    <row r="14105" spans="23:23">
      <c r="W14105" s="30"/>
    </row>
    <row r="14106" spans="23:23">
      <c r="W14106" s="30"/>
    </row>
    <row r="14107" spans="23:23">
      <c r="W14107" s="30"/>
    </row>
    <row r="14108" spans="23:23">
      <c r="W14108" s="30"/>
    </row>
    <row r="14109" spans="23:23">
      <c r="W14109" s="30"/>
    </row>
    <row r="14110" spans="23:23">
      <c r="W14110" s="30"/>
    </row>
    <row r="14111" spans="23:23">
      <c r="W14111" s="30"/>
    </row>
    <row r="14112" spans="23:23">
      <c r="W14112" s="30"/>
    </row>
    <row r="14113" spans="23:23">
      <c r="W14113" s="30"/>
    </row>
    <row r="14114" spans="23:23">
      <c r="W14114" s="30"/>
    </row>
    <row r="14115" spans="23:23">
      <c r="W14115" s="30"/>
    </row>
    <row r="14116" spans="23:23">
      <c r="W14116" s="30"/>
    </row>
    <row r="14117" spans="23:23">
      <c r="W14117" s="30"/>
    </row>
    <row r="14118" spans="23:23">
      <c r="W14118" s="30"/>
    </row>
    <row r="14119" spans="23:23">
      <c r="W14119" s="30"/>
    </row>
    <row r="14120" spans="23:23">
      <c r="W14120" s="30"/>
    </row>
    <row r="14121" spans="23:23">
      <c r="W14121" s="30"/>
    </row>
    <row r="14122" spans="23:23">
      <c r="W14122" s="30"/>
    </row>
    <row r="14123" spans="23:23">
      <c r="W14123" s="30"/>
    </row>
    <row r="14124" spans="23:23">
      <c r="W14124" s="30"/>
    </row>
    <row r="14125" spans="23:23">
      <c r="W14125" s="30"/>
    </row>
    <row r="14126" spans="23:23">
      <c r="W14126" s="30"/>
    </row>
    <row r="14127" spans="23:23">
      <c r="W14127" s="30"/>
    </row>
    <row r="14128" spans="23:23">
      <c r="W14128" s="30"/>
    </row>
    <row r="14129" spans="23:23">
      <c r="W14129" s="30"/>
    </row>
    <row r="14130" spans="23:23">
      <c r="W14130" s="30"/>
    </row>
    <row r="14131" spans="23:23">
      <c r="W14131" s="30"/>
    </row>
    <row r="14132" spans="23:23">
      <c r="W14132" s="30"/>
    </row>
    <row r="14133" spans="23:23">
      <c r="W14133" s="30"/>
    </row>
    <row r="14134" spans="23:23">
      <c r="W14134" s="30"/>
    </row>
    <row r="14135" spans="23:23">
      <c r="W14135" s="30"/>
    </row>
    <row r="14136" spans="23:23">
      <c r="W14136" s="30"/>
    </row>
    <row r="14137" spans="23:23">
      <c r="W14137" s="30"/>
    </row>
    <row r="14138" spans="23:23">
      <c r="W14138" s="30"/>
    </row>
    <row r="14139" spans="23:23">
      <c r="W14139" s="30"/>
    </row>
    <row r="14140" spans="23:23">
      <c r="W14140" s="30"/>
    </row>
    <row r="14141" spans="23:23">
      <c r="W14141" s="30"/>
    </row>
    <row r="14142" spans="23:23">
      <c r="W14142" s="30"/>
    </row>
    <row r="14143" spans="23:23">
      <c r="W14143" s="30"/>
    </row>
    <row r="14144" spans="23:23">
      <c r="W14144" s="30"/>
    </row>
    <row r="14145" spans="23:23">
      <c r="W14145" s="30"/>
    </row>
    <row r="14146" spans="23:23">
      <c r="W14146" s="30"/>
    </row>
    <row r="14147" spans="23:23">
      <c r="W14147" s="30"/>
    </row>
    <row r="14148" spans="23:23">
      <c r="W14148" s="30"/>
    </row>
    <row r="14149" spans="23:23">
      <c r="W14149" s="30"/>
    </row>
    <row r="14150" spans="23:23">
      <c r="W14150" s="30"/>
    </row>
    <row r="14151" spans="23:23">
      <c r="W14151" s="30"/>
    </row>
    <row r="14152" spans="23:23">
      <c r="W14152" s="30"/>
    </row>
    <row r="14153" spans="23:23">
      <c r="W14153" s="30"/>
    </row>
    <row r="14154" spans="23:23">
      <c r="W14154" s="30"/>
    </row>
    <row r="14155" spans="23:23">
      <c r="W14155" s="30"/>
    </row>
    <row r="14156" spans="23:23">
      <c r="W14156" s="30"/>
    </row>
    <row r="14157" spans="23:23">
      <c r="W14157" s="30"/>
    </row>
    <row r="14158" spans="23:23">
      <c r="W14158" s="30"/>
    </row>
    <row r="14159" spans="23:23">
      <c r="W14159" s="30"/>
    </row>
    <row r="14160" spans="23:23">
      <c r="W14160" s="30"/>
    </row>
    <row r="14161" spans="23:23">
      <c r="W14161" s="30"/>
    </row>
    <row r="14162" spans="23:23">
      <c r="W14162" s="30"/>
    </row>
    <row r="14163" spans="23:23">
      <c r="W14163" s="30"/>
    </row>
    <row r="14164" spans="23:23">
      <c r="W14164" s="30"/>
    </row>
    <row r="14165" spans="23:23">
      <c r="W14165" s="30"/>
    </row>
    <row r="14166" spans="23:23">
      <c r="W14166" s="30"/>
    </row>
    <row r="14167" spans="23:23">
      <c r="W14167" s="30"/>
    </row>
    <row r="14168" spans="23:23">
      <c r="W14168" s="30"/>
    </row>
    <row r="14169" spans="23:23">
      <c r="W14169" s="30"/>
    </row>
    <row r="14170" spans="23:23">
      <c r="W14170" s="30"/>
    </row>
    <row r="14171" spans="23:23">
      <c r="W14171" s="30"/>
    </row>
    <row r="14172" spans="23:23">
      <c r="W14172" s="30"/>
    </row>
    <row r="14173" spans="23:23">
      <c r="W14173" s="30"/>
    </row>
    <row r="14174" spans="23:23">
      <c r="W14174" s="30"/>
    </row>
    <row r="14175" spans="23:23">
      <c r="W14175" s="30"/>
    </row>
    <row r="14176" spans="23:23">
      <c r="W14176" s="30"/>
    </row>
    <row r="14177" spans="23:23">
      <c r="W14177" s="30"/>
    </row>
    <row r="14178" spans="23:23">
      <c r="W14178" s="30"/>
    </row>
    <row r="14179" spans="23:23">
      <c r="W14179" s="30"/>
    </row>
    <row r="14180" spans="23:23">
      <c r="W14180" s="30"/>
    </row>
    <row r="14181" spans="23:23">
      <c r="W14181" s="30"/>
    </row>
    <row r="14182" spans="23:23">
      <c r="W14182" s="30"/>
    </row>
    <row r="14183" spans="23:23">
      <c r="W14183" s="30"/>
    </row>
    <row r="14184" spans="23:23">
      <c r="W14184" s="30"/>
    </row>
    <row r="14185" spans="23:23">
      <c r="W14185" s="30"/>
    </row>
    <row r="14186" spans="23:23">
      <c r="W14186" s="30"/>
    </row>
    <row r="14187" spans="23:23">
      <c r="W14187" s="30"/>
    </row>
    <row r="14188" spans="23:23">
      <c r="W14188" s="30"/>
    </row>
    <row r="14189" spans="23:23">
      <c r="W14189" s="30"/>
    </row>
    <row r="14190" spans="23:23">
      <c r="W14190" s="30"/>
    </row>
    <row r="14191" spans="23:23">
      <c r="W14191" s="30"/>
    </row>
    <row r="14192" spans="23:23">
      <c r="W14192" s="30"/>
    </row>
    <row r="14193" spans="23:23">
      <c r="W14193" s="30"/>
    </row>
    <row r="14194" spans="23:23">
      <c r="W14194" s="30"/>
    </row>
    <row r="14195" spans="23:23">
      <c r="W14195" s="30"/>
    </row>
    <row r="14196" spans="23:23">
      <c r="W14196" s="30"/>
    </row>
    <row r="14197" spans="23:23">
      <c r="W14197" s="30"/>
    </row>
    <row r="14198" spans="23:23">
      <c r="W14198" s="30"/>
    </row>
    <row r="14199" spans="23:23">
      <c r="W14199" s="30"/>
    </row>
    <row r="14200" spans="23:23">
      <c r="W14200" s="30"/>
    </row>
    <row r="14201" spans="23:23">
      <c r="W14201" s="30"/>
    </row>
    <row r="14202" spans="23:23">
      <c r="W14202" s="30"/>
    </row>
    <row r="14203" spans="23:23">
      <c r="W14203" s="30"/>
    </row>
    <row r="14204" spans="23:23">
      <c r="W14204" s="30"/>
    </row>
    <row r="14205" spans="23:23">
      <c r="W14205" s="30"/>
    </row>
    <row r="14206" spans="23:23">
      <c r="W14206" s="30"/>
    </row>
    <row r="14207" spans="23:23">
      <c r="W14207" s="30"/>
    </row>
    <row r="14208" spans="23:23">
      <c r="W14208" s="30"/>
    </row>
    <row r="14209" spans="23:23">
      <c r="W14209" s="30"/>
    </row>
    <row r="14210" spans="23:23">
      <c r="W14210" s="30"/>
    </row>
    <row r="14211" spans="23:23">
      <c r="W14211" s="30"/>
    </row>
    <row r="14212" spans="23:23">
      <c r="W14212" s="30"/>
    </row>
    <row r="14213" spans="23:23">
      <c r="W14213" s="30"/>
    </row>
    <row r="14214" spans="23:23">
      <c r="W14214" s="30"/>
    </row>
    <row r="14215" spans="23:23">
      <c r="W14215" s="30"/>
    </row>
    <row r="14216" spans="23:23">
      <c r="W14216" s="30"/>
    </row>
    <row r="14217" spans="23:23">
      <c r="W14217" s="30"/>
    </row>
    <row r="14218" spans="23:23">
      <c r="W14218" s="30"/>
    </row>
    <row r="14219" spans="23:23">
      <c r="W14219" s="30"/>
    </row>
    <row r="14220" spans="23:23">
      <c r="W14220" s="30"/>
    </row>
    <row r="14221" spans="23:23">
      <c r="W14221" s="30"/>
    </row>
    <row r="14222" spans="23:23">
      <c r="W14222" s="30"/>
    </row>
    <row r="14223" spans="23:23">
      <c r="W14223" s="30"/>
    </row>
    <row r="14224" spans="23:23">
      <c r="W14224" s="30"/>
    </row>
    <row r="14225" spans="23:23">
      <c r="W14225" s="30"/>
    </row>
    <row r="14226" spans="23:23">
      <c r="W14226" s="30"/>
    </row>
    <row r="14227" spans="23:23">
      <c r="W14227" s="30"/>
    </row>
    <row r="14228" spans="23:23">
      <c r="W14228" s="30"/>
    </row>
    <row r="14229" spans="23:23">
      <c r="W14229" s="30"/>
    </row>
    <row r="14230" spans="23:23">
      <c r="W14230" s="30"/>
    </row>
    <row r="14231" spans="23:23">
      <c r="W14231" s="30"/>
    </row>
    <row r="14232" spans="23:23">
      <c r="W14232" s="30"/>
    </row>
    <row r="14233" spans="23:23">
      <c r="W14233" s="30"/>
    </row>
    <row r="14234" spans="23:23">
      <c r="W14234" s="30"/>
    </row>
    <row r="14235" spans="23:23">
      <c r="W14235" s="30"/>
    </row>
    <row r="14236" spans="23:23">
      <c r="W14236" s="30"/>
    </row>
    <row r="14237" spans="23:23">
      <c r="W14237" s="30"/>
    </row>
    <row r="14238" spans="23:23">
      <c r="W14238" s="30"/>
    </row>
    <row r="14239" spans="23:23">
      <c r="W14239" s="30"/>
    </row>
    <row r="14240" spans="23:23">
      <c r="W14240" s="30"/>
    </row>
    <row r="14241" spans="23:23">
      <c r="W14241" s="30"/>
    </row>
    <row r="14242" spans="23:23">
      <c r="W14242" s="30"/>
    </row>
    <row r="14243" spans="23:23">
      <c r="W14243" s="30"/>
    </row>
    <row r="14244" spans="23:23">
      <c r="W14244" s="30"/>
    </row>
    <row r="14245" spans="23:23">
      <c r="W14245" s="30"/>
    </row>
    <row r="14246" spans="23:23">
      <c r="W14246" s="30"/>
    </row>
    <row r="14247" spans="23:23">
      <c r="W14247" s="30"/>
    </row>
    <row r="14248" spans="23:23">
      <c r="W14248" s="30"/>
    </row>
    <row r="14249" spans="23:23">
      <c r="W14249" s="30"/>
    </row>
    <row r="14250" spans="23:23">
      <c r="W14250" s="30"/>
    </row>
    <row r="14251" spans="23:23">
      <c r="W14251" s="30"/>
    </row>
    <row r="14252" spans="23:23">
      <c r="W14252" s="30"/>
    </row>
    <row r="14253" spans="23:23">
      <c r="W14253" s="30"/>
    </row>
    <row r="14254" spans="23:23">
      <c r="W14254" s="30"/>
    </row>
    <row r="14255" spans="23:23">
      <c r="W14255" s="30"/>
    </row>
    <row r="14256" spans="23:23">
      <c r="W14256" s="30"/>
    </row>
    <row r="14257" spans="23:23">
      <c r="W14257" s="30"/>
    </row>
    <row r="14258" spans="23:23">
      <c r="W14258" s="30"/>
    </row>
    <row r="14259" spans="23:23">
      <c r="W14259" s="30"/>
    </row>
    <row r="14260" spans="23:23">
      <c r="W14260" s="30"/>
    </row>
    <row r="14261" spans="23:23">
      <c r="W14261" s="30"/>
    </row>
    <row r="14262" spans="23:23">
      <c r="W14262" s="30"/>
    </row>
    <row r="14263" spans="23:23">
      <c r="W14263" s="30"/>
    </row>
    <row r="14264" spans="23:23">
      <c r="W14264" s="30"/>
    </row>
    <row r="14265" spans="23:23">
      <c r="W14265" s="30"/>
    </row>
    <row r="14266" spans="23:23">
      <c r="W14266" s="30"/>
    </row>
    <row r="14267" spans="23:23">
      <c r="W14267" s="30"/>
    </row>
    <row r="14268" spans="23:23">
      <c r="W14268" s="30"/>
    </row>
    <row r="14269" spans="23:23">
      <c r="W14269" s="30"/>
    </row>
    <row r="14270" spans="23:23">
      <c r="W14270" s="30"/>
    </row>
    <row r="14271" spans="23:23">
      <c r="W14271" s="30"/>
    </row>
    <row r="14272" spans="23:23">
      <c r="W14272" s="30"/>
    </row>
    <row r="14273" spans="23:23">
      <c r="W14273" s="30"/>
    </row>
    <row r="14274" spans="23:23">
      <c r="W14274" s="30"/>
    </row>
    <row r="14275" spans="23:23">
      <c r="W14275" s="30"/>
    </row>
    <row r="14276" spans="23:23">
      <c r="W14276" s="30"/>
    </row>
    <row r="14277" spans="23:23">
      <c r="W14277" s="30"/>
    </row>
    <row r="14278" spans="23:23">
      <c r="W14278" s="30"/>
    </row>
    <row r="14279" spans="23:23">
      <c r="W14279" s="30"/>
    </row>
    <row r="14280" spans="23:23">
      <c r="W14280" s="30"/>
    </row>
    <row r="14281" spans="23:23">
      <c r="W14281" s="30"/>
    </row>
    <row r="14282" spans="23:23">
      <c r="W14282" s="30"/>
    </row>
    <row r="14283" spans="23:23">
      <c r="W14283" s="30"/>
    </row>
    <row r="14284" spans="23:23">
      <c r="W14284" s="30"/>
    </row>
    <row r="14285" spans="23:23">
      <c r="W14285" s="30"/>
    </row>
    <row r="14286" spans="23:23">
      <c r="W14286" s="30"/>
    </row>
    <row r="14287" spans="23:23">
      <c r="W14287" s="30"/>
    </row>
    <row r="14288" spans="23:23">
      <c r="W14288" s="30"/>
    </row>
    <row r="14289" spans="23:23">
      <c r="W14289" s="30"/>
    </row>
    <row r="14290" spans="23:23">
      <c r="W14290" s="30"/>
    </row>
    <row r="14291" spans="23:23">
      <c r="W14291" s="30"/>
    </row>
    <row r="14292" spans="23:23">
      <c r="W14292" s="30"/>
    </row>
    <row r="14293" spans="23:23">
      <c r="W14293" s="30"/>
    </row>
    <row r="14294" spans="23:23">
      <c r="W14294" s="30"/>
    </row>
    <row r="14295" spans="23:23">
      <c r="W14295" s="30"/>
    </row>
    <row r="14296" spans="23:23">
      <c r="W14296" s="30"/>
    </row>
    <row r="14297" spans="23:23">
      <c r="W14297" s="30"/>
    </row>
    <row r="14298" spans="23:23">
      <c r="W14298" s="30"/>
    </row>
    <row r="14299" spans="23:23">
      <c r="W14299" s="30"/>
    </row>
    <row r="14300" spans="23:23">
      <c r="W14300" s="30"/>
    </row>
    <row r="14301" spans="23:23">
      <c r="W14301" s="30"/>
    </row>
    <row r="14302" spans="23:23">
      <c r="W14302" s="30"/>
    </row>
    <row r="14303" spans="23:23">
      <c r="W14303" s="30"/>
    </row>
    <row r="14304" spans="23:23">
      <c r="W14304" s="30"/>
    </row>
    <row r="14305" spans="23:23">
      <c r="W14305" s="30"/>
    </row>
    <row r="14306" spans="23:23">
      <c r="W14306" s="30"/>
    </row>
    <row r="14307" spans="23:23">
      <c r="W14307" s="30"/>
    </row>
    <row r="14308" spans="23:23">
      <c r="W14308" s="30"/>
    </row>
    <row r="14309" spans="23:23">
      <c r="W14309" s="30"/>
    </row>
    <row r="14310" spans="23:23">
      <c r="W14310" s="30"/>
    </row>
    <row r="14311" spans="23:23">
      <c r="W14311" s="30"/>
    </row>
    <row r="14312" spans="23:23">
      <c r="W14312" s="30"/>
    </row>
    <row r="14313" spans="23:23">
      <c r="W14313" s="30"/>
    </row>
    <row r="14314" spans="23:23">
      <c r="W14314" s="30"/>
    </row>
    <row r="14315" spans="23:23">
      <c r="W14315" s="30"/>
    </row>
    <row r="14316" spans="23:23">
      <c r="W14316" s="30"/>
    </row>
    <row r="14317" spans="23:23">
      <c r="W14317" s="30"/>
    </row>
    <row r="14318" spans="23:23">
      <c r="W14318" s="30"/>
    </row>
    <row r="14319" spans="23:23">
      <c r="W14319" s="30"/>
    </row>
    <row r="14320" spans="23:23">
      <c r="W14320" s="30"/>
    </row>
    <row r="14321" spans="23:23">
      <c r="W14321" s="30"/>
    </row>
    <row r="14322" spans="23:23">
      <c r="W14322" s="30"/>
    </row>
    <row r="14323" spans="23:23">
      <c r="W14323" s="30"/>
    </row>
    <row r="14324" spans="23:23">
      <c r="W14324" s="30"/>
    </row>
    <row r="14325" spans="23:23">
      <c r="W14325" s="30"/>
    </row>
    <row r="14326" spans="23:23">
      <c r="W14326" s="30"/>
    </row>
    <row r="14327" spans="23:23">
      <c r="W14327" s="30"/>
    </row>
    <row r="14328" spans="23:23">
      <c r="W14328" s="30"/>
    </row>
    <row r="14329" spans="23:23">
      <c r="W14329" s="30"/>
    </row>
    <row r="14330" spans="23:23">
      <c r="W14330" s="30"/>
    </row>
    <row r="14331" spans="23:23">
      <c r="W14331" s="30"/>
    </row>
    <row r="14332" spans="23:23">
      <c r="W14332" s="30"/>
    </row>
    <row r="14333" spans="23:23">
      <c r="W14333" s="30"/>
    </row>
    <row r="14334" spans="23:23">
      <c r="W14334" s="30"/>
    </row>
    <row r="14335" spans="23:23">
      <c r="W14335" s="30"/>
    </row>
    <row r="14336" spans="23:23">
      <c r="W14336" s="30"/>
    </row>
    <row r="14337" spans="23:23">
      <c r="W14337" s="30"/>
    </row>
    <row r="14338" spans="23:23">
      <c r="W14338" s="30"/>
    </row>
    <row r="14339" spans="23:23">
      <c r="W14339" s="30"/>
    </row>
    <row r="14340" spans="23:23">
      <c r="W14340" s="30"/>
    </row>
    <row r="14341" spans="23:23">
      <c r="W14341" s="30"/>
    </row>
    <row r="14342" spans="23:23">
      <c r="W14342" s="30"/>
    </row>
    <row r="14343" spans="23:23">
      <c r="W14343" s="30"/>
    </row>
    <row r="14344" spans="23:23">
      <c r="W14344" s="30"/>
    </row>
    <row r="14345" spans="23:23">
      <c r="W14345" s="30"/>
    </row>
    <row r="14346" spans="23:23">
      <c r="W14346" s="30"/>
    </row>
    <row r="14347" spans="23:23">
      <c r="W14347" s="30"/>
    </row>
    <row r="14348" spans="23:23">
      <c r="W14348" s="30"/>
    </row>
    <row r="14349" spans="23:23">
      <c r="W14349" s="30"/>
    </row>
    <row r="14350" spans="23:23">
      <c r="W14350" s="30"/>
    </row>
    <row r="14351" spans="23:23">
      <c r="W14351" s="30"/>
    </row>
    <row r="14352" spans="23:23">
      <c r="W14352" s="30"/>
    </row>
    <row r="14353" spans="23:23">
      <c r="W14353" s="30"/>
    </row>
    <row r="14354" spans="23:23">
      <c r="W14354" s="30"/>
    </row>
    <row r="14355" spans="23:23">
      <c r="W14355" s="30"/>
    </row>
    <row r="14356" spans="23:23">
      <c r="W14356" s="30"/>
    </row>
    <row r="14357" spans="23:23">
      <c r="W14357" s="30"/>
    </row>
    <row r="14358" spans="23:23">
      <c r="W14358" s="30"/>
    </row>
    <row r="14359" spans="23:23">
      <c r="W14359" s="30"/>
    </row>
    <row r="14360" spans="23:23">
      <c r="W14360" s="30"/>
    </row>
    <row r="14361" spans="23:23">
      <c r="W14361" s="30"/>
    </row>
    <row r="14362" spans="23:23">
      <c r="W14362" s="30"/>
    </row>
    <row r="14363" spans="23:23">
      <c r="W14363" s="30"/>
    </row>
    <row r="14364" spans="23:23">
      <c r="W14364" s="30"/>
    </row>
    <row r="14365" spans="23:23">
      <c r="W14365" s="30"/>
    </row>
    <row r="14366" spans="23:23">
      <c r="W14366" s="30"/>
    </row>
    <row r="14367" spans="23:23">
      <c r="W14367" s="30"/>
    </row>
    <row r="14368" spans="23:23">
      <c r="W14368" s="30"/>
    </row>
    <row r="14369" spans="23:23">
      <c r="W14369" s="30"/>
    </row>
    <row r="14370" spans="23:23">
      <c r="W14370" s="30"/>
    </row>
    <row r="14371" spans="23:23">
      <c r="W14371" s="30"/>
    </row>
    <row r="14372" spans="23:23">
      <c r="W14372" s="30"/>
    </row>
    <row r="14373" spans="23:23">
      <c r="W14373" s="30"/>
    </row>
    <row r="14374" spans="23:23">
      <c r="W14374" s="30"/>
    </row>
    <row r="14375" spans="23:23">
      <c r="W14375" s="30"/>
    </row>
    <row r="14376" spans="23:23">
      <c r="W14376" s="30"/>
    </row>
    <row r="14377" spans="23:23">
      <c r="W14377" s="30"/>
    </row>
    <row r="14378" spans="23:23">
      <c r="W14378" s="30"/>
    </row>
    <row r="14379" spans="23:23">
      <c r="W14379" s="30"/>
    </row>
    <row r="14380" spans="23:23">
      <c r="W14380" s="30"/>
    </row>
    <row r="14381" spans="23:23">
      <c r="W14381" s="30"/>
    </row>
    <row r="14382" spans="23:23">
      <c r="W14382" s="30"/>
    </row>
    <row r="14383" spans="23:23">
      <c r="W14383" s="30"/>
    </row>
    <row r="14384" spans="23:23">
      <c r="W14384" s="30"/>
    </row>
    <row r="14385" spans="23:23">
      <c r="W14385" s="30"/>
    </row>
    <row r="14386" spans="23:23">
      <c r="W14386" s="30"/>
    </row>
    <row r="14387" spans="23:23">
      <c r="W14387" s="30"/>
    </row>
    <row r="14388" spans="23:23">
      <c r="W14388" s="30"/>
    </row>
    <row r="14389" spans="23:23">
      <c r="W14389" s="30"/>
    </row>
    <row r="14390" spans="23:23">
      <c r="W14390" s="30"/>
    </row>
    <row r="14391" spans="23:23">
      <c r="W14391" s="30"/>
    </row>
    <row r="14392" spans="23:23">
      <c r="W14392" s="30"/>
    </row>
    <row r="14393" spans="23:23">
      <c r="W14393" s="30"/>
    </row>
    <row r="14394" spans="23:23">
      <c r="W14394" s="30"/>
    </row>
    <row r="14395" spans="23:23">
      <c r="W14395" s="30"/>
    </row>
    <row r="14396" spans="23:23">
      <c r="W14396" s="30"/>
    </row>
    <row r="14397" spans="23:23">
      <c r="W14397" s="30"/>
    </row>
    <row r="14398" spans="23:23">
      <c r="W14398" s="30"/>
    </row>
    <row r="14399" spans="23:23">
      <c r="W14399" s="30"/>
    </row>
    <row r="14400" spans="23:23">
      <c r="W14400" s="30"/>
    </row>
    <row r="14401" spans="23:23">
      <c r="W14401" s="30"/>
    </row>
    <row r="14402" spans="23:23">
      <c r="W14402" s="30"/>
    </row>
    <row r="14403" spans="23:23">
      <c r="W14403" s="30"/>
    </row>
    <row r="14404" spans="23:23">
      <c r="W14404" s="30"/>
    </row>
    <row r="14405" spans="23:23">
      <c r="W14405" s="30"/>
    </row>
    <row r="14406" spans="23:23">
      <c r="W14406" s="30"/>
    </row>
    <row r="14407" spans="23:23">
      <c r="W14407" s="30"/>
    </row>
    <row r="14408" spans="23:23">
      <c r="W14408" s="30"/>
    </row>
    <row r="14409" spans="23:23">
      <c r="W14409" s="30"/>
    </row>
    <row r="14410" spans="23:23">
      <c r="W14410" s="30"/>
    </row>
    <row r="14411" spans="23:23">
      <c r="W14411" s="30"/>
    </row>
    <row r="14412" spans="23:23">
      <c r="W14412" s="30"/>
    </row>
    <row r="14413" spans="23:23">
      <c r="W14413" s="30"/>
    </row>
    <row r="14414" spans="23:23">
      <c r="W14414" s="30"/>
    </row>
    <row r="14415" spans="23:23">
      <c r="W14415" s="30"/>
    </row>
    <row r="14416" spans="23:23">
      <c r="W14416" s="30"/>
    </row>
    <row r="14417" spans="23:23">
      <c r="W14417" s="30"/>
    </row>
    <row r="14418" spans="23:23">
      <c r="W14418" s="30"/>
    </row>
    <row r="14419" spans="23:23">
      <c r="W14419" s="30"/>
    </row>
    <row r="14420" spans="23:23">
      <c r="W14420" s="30"/>
    </row>
    <row r="14421" spans="23:23">
      <c r="W14421" s="30"/>
    </row>
    <row r="14422" spans="23:23">
      <c r="W14422" s="30"/>
    </row>
    <row r="14423" spans="23:23">
      <c r="W14423" s="30"/>
    </row>
    <row r="14424" spans="23:23">
      <c r="W14424" s="30"/>
    </row>
    <row r="14425" spans="23:23">
      <c r="W14425" s="30"/>
    </row>
    <row r="14426" spans="23:23">
      <c r="W14426" s="30"/>
    </row>
    <row r="14427" spans="23:23">
      <c r="W14427" s="30"/>
    </row>
    <row r="14428" spans="23:23">
      <c r="W14428" s="30"/>
    </row>
    <row r="14429" spans="23:23">
      <c r="W14429" s="30"/>
    </row>
    <row r="14430" spans="23:23">
      <c r="W14430" s="30"/>
    </row>
    <row r="14431" spans="23:23">
      <c r="W14431" s="30"/>
    </row>
    <row r="14432" spans="23:23">
      <c r="W14432" s="30"/>
    </row>
    <row r="14433" spans="23:23">
      <c r="W14433" s="30"/>
    </row>
    <row r="14434" spans="23:23">
      <c r="W14434" s="30"/>
    </row>
    <row r="14435" spans="23:23">
      <c r="W14435" s="30"/>
    </row>
    <row r="14436" spans="23:23">
      <c r="W14436" s="30"/>
    </row>
    <row r="14437" spans="23:23">
      <c r="W14437" s="30"/>
    </row>
    <row r="14438" spans="23:23">
      <c r="W14438" s="30"/>
    </row>
    <row r="14439" spans="23:23">
      <c r="W14439" s="30"/>
    </row>
    <row r="14440" spans="23:23">
      <c r="W14440" s="30"/>
    </row>
    <row r="14441" spans="23:23">
      <c r="W14441" s="30"/>
    </row>
    <row r="14442" spans="23:23">
      <c r="W14442" s="30"/>
    </row>
    <row r="14443" spans="23:23">
      <c r="W14443" s="30"/>
    </row>
    <row r="14444" spans="23:23">
      <c r="W14444" s="30"/>
    </row>
    <row r="14445" spans="23:23">
      <c r="W14445" s="30"/>
    </row>
    <row r="14446" spans="23:23">
      <c r="W14446" s="30"/>
    </row>
    <row r="14447" spans="23:23">
      <c r="W14447" s="30"/>
    </row>
    <row r="14448" spans="23:23">
      <c r="W14448" s="30"/>
    </row>
    <row r="14449" spans="23:23">
      <c r="W14449" s="30"/>
    </row>
    <row r="14450" spans="23:23">
      <c r="W14450" s="30"/>
    </row>
    <row r="14451" spans="23:23">
      <c r="W14451" s="30"/>
    </row>
    <row r="14452" spans="23:23">
      <c r="W14452" s="30"/>
    </row>
    <row r="14453" spans="23:23">
      <c r="W14453" s="30"/>
    </row>
    <row r="14454" spans="23:23">
      <c r="W14454" s="30"/>
    </row>
    <row r="14455" spans="23:23">
      <c r="W14455" s="30"/>
    </row>
    <row r="14456" spans="23:23">
      <c r="W14456" s="30"/>
    </row>
    <row r="14457" spans="23:23">
      <c r="W14457" s="30"/>
    </row>
    <row r="14458" spans="23:23">
      <c r="W14458" s="30"/>
    </row>
    <row r="14459" spans="23:23">
      <c r="W14459" s="30"/>
    </row>
    <row r="14460" spans="23:23">
      <c r="W14460" s="30"/>
    </row>
    <row r="14461" spans="23:23">
      <c r="W14461" s="30"/>
    </row>
    <row r="14462" spans="23:23">
      <c r="W14462" s="30"/>
    </row>
    <row r="14463" spans="23:23">
      <c r="W14463" s="30"/>
    </row>
    <row r="14464" spans="23:23">
      <c r="W14464" s="30"/>
    </row>
    <row r="14465" spans="23:23">
      <c r="W14465" s="30"/>
    </row>
    <row r="14466" spans="23:23">
      <c r="W14466" s="30"/>
    </row>
    <row r="14467" spans="23:23">
      <c r="W14467" s="30"/>
    </row>
    <row r="14468" spans="23:23">
      <c r="W14468" s="30"/>
    </row>
    <row r="14469" spans="23:23">
      <c r="W14469" s="30"/>
    </row>
    <row r="14470" spans="23:23">
      <c r="W14470" s="30"/>
    </row>
    <row r="14471" spans="23:23">
      <c r="W14471" s="30"/>
    </row>
    <row r="14472" spans="23:23">
      <c r="W14472" s="30"/>
    </row>
    <row r="14473" spans="23:23">
      <c r="W14473" s="30"/>
    </row>
    <row r="14474" spans="23:23">
      <c r="W14474" s="30"/>
    </row>
    <row r="14475" spans="23:23">
      <c r="W14475" s="30"/>
    </row>
    <row r="14476" spans="23:23">
      <c r="W14476" s="30"/>
    </row>
    <row r="14477" spans="23:23">
      <c r="W14477" s="30"/>
    </row>
    <row r="14478" spans="23:23">
      <c r="W14478" s="30"/>
    </row>
    <row r="14479" spans="23:23">
      <c r="W14479" s="30"/>
    </row>
    <row r="14480" spans="23:23">
      <c r="W14480" s="30"/>
    </row>
    <row r="14481" spans="23:23">
      <c r="W14481" s="30"/>
    </row>
    <row r="14482" spans="23:23">
      <c r="W14482" s="30"/>
    </row>
    <row r="14483" spans="23:23">
      <c r="W14483" s="30"/>
    </row>
    <row r="14484" spans="23:23">
      <c r="W14484" s="30"/>
    </row>
    <row r="14485" spans="23:23">
      <c r="W14485" s="30"/>
    </row>
    <row r="14486" spans="23:23">
      <c r="W14486" s="30"/>
    </row>
    <row r="14487" spans="23:23">
      <c r="W14487" s="30"/>
    </row>
    <row r="14488" spans="23:23">
      <c r="W14488" s="30"/>
    </row>
    <row r="14489" spans="23:23">
      <c r="W14489" s="30"/>
    </row>
    <row r="14490" spans="23:23">
      <c r="W14490" s="30"/>
    </row>
    <row r="14491" spans="23:23">
      <c r="W14491" s="30"/>
    </row>
    <row r="14492" spans="23:23">
      <c r="W14492" s="30"/>
    </row>
    <row r="14493" spans="23:23">
      <c r="W14493" s="30"/>
    </row>
    <row r="14494" spans="23:23">
      <c r="W14494" s="30"/>
    </row>
    <row r="14495" spans="23:23">
      <c r="W14495" s="30"/>
    </row>
    <row r="14496" spans="23:23">
      <c r="W14496" s="30"/>
    </row>
    <row r="14497" spans="23:23">
      <c r="W14497" s="30"/>
    </row>
    <row r="14498" spans="23:23">
      <c r="W14498" s="30"/>
    </row>
    <row r="14499" spans="23:23">
      <c r="W14499" s="30"/>
    </row>
    <row r="14500" spans="23:23">
      <c r="W14500" s="30"/>
    </row>
    <row r="14501" spans="23:23">
      <c r="W14501" s="30"/>
    </row>
    <row r="14502" spans="23:23">
      <c r="W14502" s="30"/>
    </row>
    <row r="14503" spans="23:23">
      <c r="W14503" s="30"/>
    </row>
    <row r="14504" spans="23:23">
      <c r="W14504" s="30"/>
    </row>
    <row r="14505" spans="23:23">
      <c r="W14505" s="30"/>
    </row>
    <row r="14506" spans="23:23">
      <c r="W14506" s="30"/>
    </row>
    <row r="14507" spans="23:23">
      <c r="W14507" s="30"/>
    </row>
    <row r="14508" spans="23:23">
      <c r="W14508" s="30"/>
    </row>
    <row r="14509" spans="23:23">
      <c r="W14509" s="30"/>
    </row>
    <row r="14510" spans="23:23">
      <c r="W14510" s="30"/>
    </row>
    <row r="14511" spans="23:23">
      <c r="W14511" s="30"/>
    </row>
    <row r="14512" spans="23:23">
      <c r="W14512" s="30"/>
    </row>
    <row r="14513" spans="23:23">
      <c r="W14513" s="30"/>
    </row>
    <row r="14514" spans="23:23">
      <c r="W14514" s="30"/>
    </row>
    <row r="14515" spans="23:23">
      <c r="W14515" s="30"/>
    </row>
    <row r="14516" spans="23:23">
      <c r="W14516" s="30"/>
    </row>
    <row r="14517" spans="23:23">
      <c r="W14517" s="30"/>
    </row>
    <row r="14518" spans="23:23">
      <c r="W14518" s="30"/>
    </row>
    <row r="14519" spans="23:23">
      <c r="W14519" s="30"/>
    </row>
    <row r="14520" spans="23:23">
      <c r="W14520" s="30"/>
    </row>
    <row r="14521" spans="23:23">
      <c r="W14521" s="30"/>
    </row>
    <row r="14522" spans="23:23">
      <c r="W14522" s="30"/>
    </row>
    <row r="14523" spans="23:23">
      <c r="W14523" s="30"/>
    </row>
    <row r="14524" spans="23:23">
      <c r="W14524" s="30"/>
    </row>
    <row r="14525" spans="23:23">
      <c r="W14525" s="30"/>
    </row>
    <row r="14526" spans="23:23">
      <c r="W14526" s="30"/>
    </row>
    <row r="14527" spans="23:23">
      <c r="W14527" s="30"/>
    </row>
    <row r="14528" spans="23:23">
      <c r="W14528" s="30"/>
    </row>
    <row r="14529" spans="23:23">
      <c r="W14529" s="30"/>
    </row>
    <row r="14530" spans="23:23">
      <c r="W14530" s="30"/>
    </row>
    <row r="14531" spans="23:23">
      <c r="W14531" s="30"/>
    </row>
    <row r="14532" spans="23:23">
      <c r="W14532" s="30"/>
    </row>
    <row r="14533" spans="23:23">
      <c r="W14533" s="30"/>
    </row>
    <row r="14534" spans="23:23">
      <c r="W14534" s="30"/>
    </row>
    <row r="14535" spans="23:23">
      <c r="W14535" s="30"/>
    </row>
    <row r="14536" spans="23:23">
      <c r="W14536" s="30"/>
    </row>
    <row r="14537" spans="23:23">
      <c r="W14537" s="30"/>
    </row>
    <row r="14538" spans="23:23">
      <c r="W14538" s="30"/>
    </row>
    <row r="14539" spans="23:23">
      <c r="W14539" s="30"/>
    </row>
    <row r="14540" spans="23:23">
      <c r="W14540" s="30"/>
    </row>
    <row r="14541" spans="23:23">
      <c r="W14541" s="30"/>
    </row>
    <row r="14542" spans="23:23">
      <c r="W14542" s="30"/>
    </row>
    <row r="14543" spans="23:23">
      <c r="W14543" s="30"/>
    </row>
    <row r="14544" spans="23:23">
      <c r="W14544" s="30"/>
    </row>
    <row r="14545" spans="23:23">
      <c r="W14545" s="30"/>
    </row>
    <row r="14546" spans="23:23">
      <c r="W14546" s="30"/>
    </row>
    <row r="14547" spans="23:23">
      <c r="W14547" s="30"/>
    </row>
    <row r="14548" spans="23:23">
      <c r="W14548" s="30"/>
    </row>
    <row r="14549" spans="23:23">
      <c r="W14549" s="30"/>
    </row>
    <row r="14550" spans="23:23">
      <c r="W14550" s="30"/>
    </row>
    <row r="14551" spans="23:23">
      <c r="W14551" s="30"/>
    </row>
    <row r="14552" spans="23:23">
      <c r="W14552" s="30"/>
    </row>
    <row r="14553" spans="23:23">
      <c r="W14553" s="30"/>
    </row>
    <row r="14554" spans="23:23">
      <c r="W14554" s="30"/>
    </row>
    <row r="14555" spans="23:23">
      <c r="W14555" s="30"/>
    </row>
    <row r="14556" spans="23:23">
      <c r="W14556" s="30"/>
    </row>
    <row r="14557" spans="23:23">
      <c r="W14557" s="30"/>
    </row>
    <row r="14558" spans="23:23">
      <c r="W14558" s="30"/>
    </row>
    <row r="14559" spans="23:23">
      <c r="W14559" s="30"/>
    </row>
    <row r="14560" spans="23:23">
      <c r="W14560" s="30"/>
    </row>
    <row r="14561" spans="23:23">
      <c r="W14561" s="30"/>
    </row>
    <row r="14562" spans="23:23">
      <c r="W14562" s="30"/>
    </row>
    <row r="14563" spans="23:23">
      <c r="W14563" s="30"/>
    </row>
    <row r="14564" spans="23:23">
      <c r="W14564" s="30"/>
    </row>
    <row r="14565" spans="23:23">
      <c r="W14565" s="30"/>
    </row>
    <row r="14566" spans="23:23">
      <c r="W14566" s="30"/>
    </row>
    <row r="14567" spans="23:23">
      <c r="W14567" s="30"/>
    </row>
    <row r="14568" spans="23:23">
      <c r="W14568" s="30"/>
    </row>
    <row r="14569" spans="23:23">
      <c r="W14569" s="30"/>
    </row>
    <row r="14570" spans="23:23">
      <c r="W14570" s="30"/>
    </row>
    <row r="14571" spans="23:23">
      <c r="W14571" s="30"/>
    </row>
    <row r="14572" spans="23:23">
      <c r="W14572" s="30"/>
    </row>
    <row r="14573" spans="23:23">
      <c r="W14573" s="30"/>
    </row>
    <row r="14574" spans="23:23">
      <c r="W14574" s="30"/>
    </row>
    <row r="14575" spans="23:23">
      <c r="W14575" s="30"/>
    </row>
    <row r="14576" spans="23:23">
      <c r="W14576" s="30"/>
    </row>
    <row r="14577" spans="23:23">
      <c r="W14577" s="30"/>
    </row>
    <row r="14578" spans="23:23">
      <c r="W14578" s="30"/>
    </row>
    <row r="14579" spans="23:23">
      <c r="W14579" s="30"/>
    </row>
    <row r="14580" spans="23:23">
      <c r="W14580" s="30"/>
    </row>
    <row r="14581" spans="23:23">
      <c r="W14581" s="30"/>
    </row>
    <row r="14582" spans="23:23">
      <c r="W14582" s="30"/>
    </row>
    <row r="14583" spans="23:23">
      <c r="W14583" s="30"/>
    </row>
    <row r="14584" spans="23:23">
      <c r="W14584" s="30"/>
    </row>
    <row r="14585" spans="23:23">
      <c r="W14585" s="30"/>
    </row>
    <row r="14586" spans="23:23">
      <c r="W14586" s="30"/>
    </row>
    <row r="14587" spans="23:23">
      <c r="W14587" s="30"/>
    </row>
    <row r="14588" spans="23:23">
      <c r="W14588" s="30"/>
    </row>
    <row r="14589" spans="23:23">
      <c r="W14589" s="30"/>
    </row>
    <row r="14590" spans="23:23">
      <c r="W14590" s="30"/>
    </row>
    <row r="14591" spans="23:23">
      <c r="W14591" s="30"/>
    </row>
    <row r="14592" spans="23:23">
      <c r="W14592" s="30"/>
    </row>
    <row r="14593" spans="23:23">
      <c r="W14593" s="30"/>
    </row>
    <row r="14594" spans="23:23">
      <c r="W14594" s="30"/>
    </row>
    <row r="14595" spans="23:23">
      <c r="W14595" s="30"/>
    </row>
    <row r="14596" spans="23:23">
      <c r="W14596" s="30"/>
    </row>
    <row r="14597" spans="23:23">
      <c r="W14597" s="30"/>
    </row>
    <row r="14598" spans="23:23">
      <c r="W14598" s="30"/>
    </row>
    <row r="14599" spans="23:23">
      <c r="W14599" s="30"/>
    </row>
    <row r="14600" spans="23:23">
      <c r="W14600" s="30"/>
    </row>
    <row r="14601" spans="23:23">
      <c r="W14601" s="30"/>
    </row>
    <row r="14602" spans="23:23">
      <c r="W14602" s="30"/>
    </row>
    <row r="14603" spans="23:23">
      <c r="W14603" s="30"/>
    </row>
    <row r="14604" spans="23:23">
      <c r="W14604" s="30"/>
    </row>
    <row r="14605" spans="23:23">
      <c r="W14605" s="30"/>
    </row>
    <row r="14606" spans="23:23">
      <c r="W14606" s="30"/>
    </row>
    <row r="14607" spans="23:23">
      <c r="W14607" s="30"/>
    </row>
    <row r="14608" spans="23:23">
      <c r="W14608" s="30"/>
    </row>
    <row r="14609" spans="23:23">
      <c r="W14609" s="30"/>
    </row>
    <row r="14610" spans="23:23">
      <c r="W14610" s="30"/>
    </row>
    <row r="14611" spans="23:23">
      <c r="W14611" s="30"/>
    </row>
    <row r="14612" spans="23:23">
      <c r="W14612" s="30"/>
    </row>
    <row r="14613" spans="23:23">
      <c r="W14613" s="30"/>
    </row>
    <row r="14614" spans="23:23">
      <c r="W14614" s="30"/>
    </row>
    <row r="14615" spans="23:23">
      <c r="W14615" s="30"/>
    </row>
    <row r="14616" spans="23:23">
      <c r="W14616" s="30"/>
    </row>
    <row r="14617" spans="23:23">
      <c r="W14617" s="30"/>
    </row>
    <row r="14618" spans="23:23">
      <c r="W14618" s="30"/>
    </row>
    <row r="14619" spans="23:23">
      <c r="W14619" s="30"/>
    </row>
    <row r="14620" spans="23:23">
      <c r="W14620" s="30"/>
    </row>
    <row r="14621" spans="23:23">
      <c r="W14621" s="30"/>
    </row>
    <row r="14622" spans="23:23">
      <c r="W14622" s="30"/>
    </row>
    <row r="14623" spans="23:23">
      <c r="W14623" s="30"/>
    </row>
    <row r="14624" spans="23:23">
      <c r="W14624" s="30"/>
    </row>
    <row r="14625" spans="23:23">
      <c r="W14625" s="30"/>
    </row>
    <row r="14626" spans="23:23">
      <c r="W14626" s="30"/>
    </row>
    <row r="14627" spans="23:23">
      <c r="W14627" s="30"/>
    </row>
    <row r="14628" spans="23:23">
      <c r="W14628" s="30"/>
    </row>
    <row r="14629" spans="23:23">
      <c r="W14629" s="30"/>
    </row>
    <row r="14630" spans="23:23">
      <c r="W14630" s="30"/>
    </row>
    <row r="14631" spans="23:23">
      <c r="W14631" s="30"/>
    </row>
    <row r="14632" spans="23:23">
      <c r="W14632" s="30"/>
    </row>
    <row r="14633" spans="23:23">
      <c r="W14633" s="30"/>
    </row>
    <row r="14634" spans="23:23">
      <c r="W14634" s="30"/>
    </row>
    <row r="14635" spans="23:23">
      <c r="W14635" s="30"/>
    </row>
    <row r="14636" spans="23:23">
      <c r="W14636" s="30"/>
    </row>
    <row r="14637" spans="23:23">
      <c r="W14637" s="30"/>
    </row>
    <row r="14638" spans="23:23">
      <c r="W14638" s="30"/>
    </row>
    <row r="14639" spans="23:23">
      <c r="W14639" s="30"/>
    </row>
    <row r="14640" spans="23:23">
      <c r="W14640" s="30"/>
    </row>
    <row r="14641" spans="23:23">
      <c r="W14641" s="30"/>
    </row>
    <row r="14642" spans="23:23">
      <c r="W14642" s="30"/>
    </row>
    <row r="14643" spans="23:23">
      <c r="W14643" s="30"/>
    </row>
    <row r="14644" spans="23:23">
      <c r="W14644" s="30"/>
    </row>
    <row r="14645" spans="23:23">
      <c r="W14645" s="30"/>
    </row>
    <row r="14646" spans="23:23">
      <c r="W14646" s="30"/>
    </row>
    <row r="14647" spans="23:23">
      <c r="W14647" s="30"/>
    </row>
    <row r="14648" spans="23:23">
      <c r="W14648" s="30"/>
    </row>
    <row r="14649" spans="23:23">
      <c r="W14649" s="30"/>
    </row>
    <row r="14650" spans="23:23">
      <c r="W14650" s="30"/>
    </row>
    <row r="14651" spans="23:23">
      <c r="W14651" s="30"/>
    </row>
    <row r="14652" spans="23:23">
      <c r="W14652" s="30"/>
    </row>
    <row r="14653" spans="23:23">
      <c r="W14653" s="30"/>
    </row>
    <row r="14654" spans="23:23">
      <c r="W14654" s="30"/>
    </row>
    <row r="14655" spans="23:23">
      <c r="W14655" s="30"/>
    </row>
    <row r="14656" spans="23:23">
      <c r="W14656" s="30"/>
    </row>
    <row r="14657" spans="23:23">
      <c r="W14657" s="30"/>
    </row>
    <row r="14658" spans="23:23">
      <c r="W14658" s="30"/>
    </row>
    <row r="14659" spans="23:23">
      <c r="W14659" s="30"/>
    </row>
    <row r="14660" spans="23:23">
      <c r="W14660" s="30"/>
    </row>
    <row r="14661" spans="23:23">
      <c r="W14661" s="30"/>
    </row>
    <row r="14662" spans="23:23">
      <c r="W14662" s="30"/>
    </row>
    <row r="14663" spans="23:23">
      <c r="W14663" s="30"/>
    </row>
    <row r="14664" spans="23:23">
      <c r="W14664" s="30"/>
    </row>
    <row r="14665" spans="23:23">
      <c r="W14665" s="30"/>
    </row>
    <row r="14666" spans="23:23">
      <c r="W14666" s="30"/>
    </row>
    <row r="14667" spans="23:23">
      <c r="W14667" s="30"/>
    </row>
    <row r="14668" spans="23:23">
      <c r="W14668" s="30"/>
    </row>
    <row r="14669" spans="23:23">
      <c r="W14669" s="30"/>
    </row>
    <row r="14670" spans="23:23">
      <c r="W14670" s="30"/>
    </row>
    <row r="14671" spans="23:23">
      <c r="W14671" s="30"/>
    </row>
    <row r="14672" spans="23:23">
      <c r="W14672" s="30"/>
    </row>
    <row r="14673" spans="23:23">
      <c r="W14673" s="30"/>
    </row>
    <row r="14674" spans="23:23">
      <c r="W14674" s="30"/>
    </row>
    <row r="14675" spans="23:23">
      <c r="W14675" s="30"/>
    </row>
    <row r="14676" spans="23:23">
      <c r="W14676" s="30"/>
    </row>
    <row r="14677" spans="23:23">
      <c r="W14677" s="30"/>
    </row>
    <row r="14678" spans="23:23">
      <c r="W14678" s="30"/>
    </row>
    <row r="14679" spans="23:23">
      <c r="W14679" s="30"/>
    </row>
    <row r="14680" spans="23:23">
      <c r="W14680" s="30"/>
    </row>
    <row r="14681" spans="23:23">
      <c r="W14681" s="30"/>
    </row>
    <row r="14682" spans="23:23">
      <c r="W14682" s="30"/>
    </row>
    <row r="14683" spans="23:23">
      <c r="W14683" s="30"/>
    </row>
    <row r="14684" spans="23:23">
      <c r="W14684" s="30"/>
    </row>
    <row r="14685" spans="23:23">
      <c r="W14685" s="30"/>
    </row>
    <row r="14686" spans="23:23">
      <c r="W14686" s="30"/>
    </row>
    <row r="14687" spans="23:23">
      <c r="W14687" s="30"/>
    </row>
    <row r="14688" spans="23:23">
      <c r="W14688" s="30"/>
    </row>
    <row r="14689" spans="23:23">
      <c r="W14689" s="30"/>
    </row>
    <row r="14690" spans="23:23">
      <c r="W14690" s="30"/>
    </row>
    <row r="14691" spans="23:23">
      <c r="W14691" s="30"/>
    </row>
    <row r="14692" spans="23:23">
      <c r="W14692" s="30"/>
    </row>
    <row r="14693" spans="23:23">
      <c r="W14693" s="30"/>
    </row>
    <row r="14694" spans="23:23">
      <c r="W14694" s="30"/>
    </row>
    <row r="14695" spans="23:23">
      <c r="W14695" s="30"/>
    </row>
    <row r="14696" spans="23:23">
      <c r="W14696" s="30"/>
    </row>
    <row r="14697" spans="23:23">
      <c r="W14697" s="30"/>
    </row>
    <row r="14698" spans="23:23">
      <c r="W14698" s="30"/>
    </row>
    <row r="14699" spans="23:23">
      <c r="W14699" s="30"/>
    </row>
    <row r="14700" spans="23:23">
      <c r="W14700" s="30"/>
    </row>
    <row r="14701" spans="23:23">
      <c r="W14701" s="30"/>
    </row>
    <row r="14702" spans="23:23">
      <c r="W14702" s="30"/>
    </row>
    <row r="14703" spans="23:23">
      <c r="W14703" s="30"/>
    </row>
    <row r="14704" spans="23:23">
      <c r="W14704" s="30"/>
    </row>
    <row r="14705" spans="23:23">
      <c r="W14705" s="30"/>
    </row>
    <row r="14706" spans="23:23">
      <c r="W14706" s="30"/>
    </row>
    <row r="14707" spans="23:23">
      <c r="W14707" s="30"/>
    </row>
    <row r="14708" spans="23:23">
      <c r="W14708" s="30"/>
    </row>
    <row r="14709" spans="23:23">
      <c r="W14709" s="30"/>
    </row>
    <row r="14710" spans="23:23">
      <c r="W14710" s="30"/>
    </row>
    <row r="14711" spans="23:23">
      <c r="W14711" s="30"/>
    </row>
    <row r="14712" spans="23:23">
      <c r="W14712" s="30"/>
    </row>
    <row r="14713" spans="23:23">
      <c r="W14713" s="30"/>
    </row>
    <row r="14714" spans="23:23">
      <c r="W14714" s="30"/>
    </row>
    <row r="14715" spans="23:23">
      <c r="W14715" s="30"/>
    </row>
    <row r="14716" spans="23:23">
      <c r="W14716" s="30"/>
    </row>
    <row r="14717" spans="23:23">
      <c r="W14717" s="30"/>
    </row>
    <row r="14718" spans="23:23">
      <c r="W14718" s="30"/>
    </row>
    <row r="14719" spans="23:23">
      <c r="W14719" s="30"/>
    </row>
    <row r="14720" spans="23:23">
      <c r="W14720" s="30"/>
    </row>
    <row r="14721" spans="23:23">
      <c r="W14721" s="30"/>
    </row>
    <row r="14722" spans="23:23">
      <c r="W14722" s="30"/>
    </row>
    <row r="14723" spans="23:23">
      <c r="W14723" s="30"/>
    </row>
    <row r="14724" spans="23:23">
      <c r="W14724" s="30"/>
    </row>
    <row r="14725" spans="23:23">
      <c r="W14725" s="30"/>
    </row>
    <row r="14726" spans="23:23">
      <c r="W14726" s="30"/>
    </row>
    <row r="14727" spans="23:23">
      <c r="W14727" s="30"/>
    </row>
    <row r="14728" spans="23:23">
      <c r="W14728" s="30"/>
    </row>
    <row r="14729" spans="23:23">
      <c r="W14729" s="30"/>
    </row>
    <row r="14730" spans="23:23">
      <c r="W14730" s="30"/>
    </row>
    <row r="14731" spans="23:23">
      <c r="W14731" s="30"/>
    </row>
    <row r="14732" spans="23:23">
      <c r="W14732" s="30"/>
    </row>
    <row r="14733" spans="23:23">
      <c r="W14733" s="30"/>
    </row>
    <row r="14734" spans="23:23">
      <c r="W14734" s="30"/>
    </row>
    <row r="14735" spans="23:23">
      <c r="W14735" s="30"/>
    </row>
    <row r="14736" spans="23:23">
      <c r="W14736" s="30"/>
    </row>
    <row r="14737" spans="23:23">
      <c r="W14737" s="30"/>
    </row>
    <row r="14738" spans="23:23">
      <c r="W14738" s="30"/>
    </row>
    <row r="14739" spans="23:23">
      <c r="W14739" s="30"/>
    </row>
    <row r="14740" spans="23:23">
      <c r="W14740" s="30"/>
    </row>
    <row r="14741" spans="23:23">
      <c r="W14741" s="30"/>
    </row>
    <row r="14742" spans="23:23">
      <c r="W14742" s="30"/>
    </row>
    <row r="14743" spans="23:23">
      <c r="W14743" s="30"/>
    </row>
    <row r="14744" spans="23:23">
      <c r="W14744" s="30"/>
    </row>
    <row r="14745" spans="23:23">
      <c r="W14745" s="30"/>
    </row>
    <row r="14746" spans="23:23">
      <c r="W14746" s="30"/>
    </row>
    <row r="14747" spans="23:23">
      <c r="W14747" s="30"/>
    </row>
    <row r="14748" spans="23:23">
      <c r="W14748" s="30"/>
    </row>
    <row r="14749" spans="23:23">
      <c r="W14749" s="30"/>
    </row>
    <row r="14750" spans="23:23">
      <c r="W14750" s="30"/>
    </row>
    <row r="14751" spans="23:23">
      <c r="W14751" s="30"/>
    </row>
    <row r="14752" spans="23:23">
      <c r="W14752" s="30"/>
    </row>
    <row r="14753" spans="23:23">
      <c r="W14753" s="30"/>
    </row>
    <row r="14754" spans="23:23">
      <c r="W14754" s="30"/>
    </row>
    <row r="14755" spans="23:23">
      <c r="W14755" s="30"/>
    </row>
    <row r="14756" spans="23:23">
      <c r="W14756" s="30"/>
    </row>
    <row r="14757" spans="23:23">
      <c r="W14757" s="30"/>
    </row>
    <row r="14758" spans="23:23">
      <c r="W14758" s="30"/>
    </row>
    <row r="14759" spans="23:23">
      <c r="W14759" s="30"/>
    </row>
    <row r="14760" spans="23:23">
      <c r="W14760" s="30"/>
    </row>
    <row r="14761" spans="23:23">
      <c r="W14761" s="30"/>
    </row>
    <row r="14762" spans="23:23">
      <c r="W14762" s="30"/>
    </row>
    <row r="14763" spans="23:23">
      <c r="W14763" s="30"/>
    </row>
    <row r="14764" spans="23:23">
      <c r="W14764" s="30"/>
    </row>
    <row r="14765" spans="23:23">
      <c r="W14765" s="30"/>
    </row>
    <row r="14766" spans="23:23">
      <c r="W14766" s="30"/>
    </row>
    <row r="14767" spans="23:23">
      <c r="W14767" s="30"/>
    </row>
    <row r="14768" spans="23:23">
      <c r="W14768" s="30"/>
    </row>
    <row r="14769" spans="23:23">
      <c r="W14769" s="30"/>
    </row>
    <row r="14770" spans="23:23">
      <c r="W14770" s="30"/>
    </row>
    <row r="14771" spans="23:23">
      <c r="W14771" s="30"/>
    </row>
    <row r="14772" spans="23:23">
      <c r="W14772" s="30"/>
    </row>
    <row r="14773" spans="23:23">
      <c r="W14773" s="30"/>
    </row>
    <row r="14774" spans="23:23">
      <c r="W14774" s="30"/>
    </row>
    <row r="14775" spans="23:23">
      <c r="W14775" s="30"/>
    </row>
    <row r="14776" spans="23:23">
      <c r="W14776" s="30"/>
    </row>
    <row r="14777" spans="23:23">
      <c r="W14777" s="30"/>
    </row>
    <row r="14778" spans="23:23">
      <c r="W14778" s="30"/>
    </row>
    <row r="14779" spans="23:23">
      <c r="W14779" s="30"/>
    </row>
    <row r="14780" spans="23:23">
      <c r="W14780" s="30"/>
    </row>
    <row r="14781" spans="23:23">
      <c r="W14781" s="30"/>
    </row>
    <row r="14782" spans="23:23">
      <c r="W14782" s="30"/>
    </row>
    <row r="14783" spans="23:23">
      <c r="W14783" s="30"/>
    </row>
    <row r="14784" spans="23:23">
      <c r="W14784" s="30"/>
    </row>
    <row r="14785" spans="23:23">
      <c r="W14785" s="30"/>
    </row>
    <row r="14786" spans="23:23">
      <c r="W14786" s="30"/>
    </row>
    <row r="14787" spans="23:23">
      <c r="W14787" s="30"/>
    </row>
    <row r="14788" spans="23:23">
      <c r="W14788" s="30"/>
    </row>
    <row r="14789" spans="23:23">
      <c r="W14789" s="30"/>
    </row>
    <row r="14790" spans="23:23">
      <c r="W14790" s="30"/>
    </row>
    <row r="14791" spans="23:23">
      <c r="W14791" s="30"/>
    </row>
    <row r="14792" spans="23:23">
      <c r="W14792" s="30"/>
    </row>
    <row r="14793" spans="23:23">
      <c r="W14793" s="30"/>
    </row>
    <row r="14794" spans="23:23">
      <c r="W14794" s="30"/>
    </row>
    <row r="14795" spans="23:23">
      <c r="W14795" s="30"/>
    </row>
    <row r="14796" spans="23:23">
      <c r="W14796" s="30"/>
    </row>
    <row r="14797" spans="23:23">
      <c r="W14797" s="30"/>
    </row>
    <row r="14798" spans="23:23">
      <c r="W14798" s="30"/>
    </row>
    <row r="14799" spans="23:23">
      <c r="W14799" s="30"/>
    </row>
    <row r="14800" spans="23:23">
      <c r="W14800" s="30"/>
    </row>
    <row r="14801" spans="23:23">
      <c r="W14801" s="30"/>
    </row>
    <row r="14802" spans="23:23">
      <c r="W14802" s="30"/>
    </row>
    <row r="14803" spans="23:23">
      <c r="W14803" s="30"/>
    </row>
    <row r="14804" spans="23:23">
      <c r="W14804" s="30"/>
    </row>
    <row r="14805" spans="23:23">
      <c r="W14805" s="30"/>
    </row>
    <row r="14806" spans="23:23">
      <c r="W14806" s="30"/>
    </row>
    <row r="14807" spans="23:23">
      <c r="W14807" s="30"/>
    </row>
    <row r="14808" spans="23:23">
      <c r="W14808" s="30"/>
    </row>
    <row r="14809" spans="23:23">
      <c r="W14809" s="30"/>
    </row>
    <row r="14810" spans="23:23">
      <c r="W14810" s="30"/>
    </row>
    <row r="14811" spans="23:23">
      <c r="W14811" s="30"/>
    </row>
    <row r="14812" spans="23:23">
      <c r="W14812" s="30"/>
    </row>
    <row r="14813" spans="23:23">
      <c r="W14813" s="30"/>
    </row>
    <row r="14814" spans="23:23">
      <c r="W14814" s="30"/>
    </row>
    <row r="14815" spans="23:23">
      <c r="W14815" s="30"/>
    </row>
    <row r="14816" spans="23:23">
      <c r="W14816" s="30"/>
    </row>
    <row r="14817" spans="23:23">
      <c r="W14817" s="30"/>
    </row>
    <row r="14818" spans="23:23">
      <c r="W14818" s="30"/>
    </row>
    <row r="14819" spans="23:23">
      <c r="W14819" s="30"/>
    </row>
    <row r="14820" spans="23:23">
      <c r="W14820" s="30"/>
    </row>
    <row r="14821" spans="23:23">
      <c r="W14821" s="30"/>
    </row>
    <row r="14822" spans="23:23">
      <c r="W14822" s="30"/>
    </row>
    <row r="14823" spans="23:23">
      <c r="W14823" s="30"/>
    </row>
    <row r="14824" spans="23:23">
      <c r="W14824" s="30"/>
    </row>
    <row r="14825" spans="23:23">
      <c r="W14825" s="30"/>
    </row>
    <row r="14826" spans="23:23">
      <c r="W14826" s="30"/>
    </row>
    <row r="14827" spans="23:23">
      <c r="W14827" s="30"/>
    </row>
    <row r="14828" spans="23:23">
      <c r="W14828" s="30"/>
    </row>
    <row r="14829" spans="23:23">
      <c r="W14829" s="30"/>
    </row>
    <row r="14830" spans="23:23">
      <c r="W14830" s="30"/>
    </row>
    <row r="14831" spans="23:23">
      <c r="W14831" s="30"/>
    </row>
    <row r="14832" spans="23:23">
      <c r="W14832" s="30"/>
    </row>
    <row r="14833" spans="23:23">
      <c r="W14833" s="30"/>
    </row>
    <row r="14834" spans="23:23">
      <c r="W14834" s="30"/>
    </row>
    <row r="14835" spans="23:23">
      <c r="W14835" s="30"/>
    </row>
    <row r="14836" spans="23:23">
      <c r="W14836" s="30"/>
    </row>
    <row r="14837" spans="23:23">
      <c r="W14837" s="30"/>
    </row>
    <row r="14838" spans="23:23">
      <c r="W14838" s="30"/>
    </row>
    <row r="14839" spans="23:23">
      <c r="W14839" s="30"/>
    </row>
    <row r="14840" spans="23:23">
      <c r="W14840" s="30"/>
    </row>
    <row r="14841" spans="23:23">
      <c r="W14841" s="30"/>
    </row>
    <row r="14842" spans="23:23">
      <c r="W14842" s="30"/>
    </row>
    <row r="14843" spans="23:23">
      <c r="W14843" s="30"/>
    </row>
    <row r="14844" spans="23:23">
      <c r="W14844" s="30"/>
    </row>
    <row r="14845" spans="23:23">
      <c r="W14845" s="30"/>
    </row>
    <row r="14846" spans="23:23">
      <c r="W14846" s="30"/>
    </row>
    <row r="14847" spans="23:23">
      <c r="W14847" s="30"/>
    </row>
    <row r="14848" spans="23:23">
      <c r="W14848" s="30"/>
    </row>
    <row r="14849" spans="23:23">
      <c r="W14849" s="30"/>
    </row>
    <row r="14850" spans="23:23">
      <c r="W14850" s="30"/>
    </row>
    <row r="14851" spans="23:23">
      <c r="W14851" s="30"/>
    </row>
    <row r="14852" spans="23:23">
      <c r="W14852" s="30"/>
    </row>
    <row r="14853" spans="23:23">
      <c r="W14853" s="30"/>
    </row>
    <row r="14854" spans="23:23">
      <c r="W14854" s="30"/>
    </row>
    <row r="14855" spans="23:23">
      <c r="W14855" s="30"/>
    </row>
    <row r="14856" spans="23:23">
      <c r="W14856" s="30"/>
    </row>
    <row r="14857" spans="23:23">
      <c r="W14857" s="30"/>
    </row>
    <row r="14858" spans="23:23">
      <c r="W14858" s="30"/>
    </row>
    <row r="14859" spans="23:23">
      <c r="W14859" s="30"/>
    </row>
    <row r="14860" spans="23:23">
      <c r="W14860" s="30"/>
    </row>
    <row r="14861" spans="23:23">
      <c r="W14861" s="30"/>
    </row>
    <row r="14862" spans="23:23">
      <c r="W14862" s="30"/>
    </row>
    <row r="14863" spans="23:23">
      <c r="W14863" s="30"/>
    </row>
    <row r="14864" spans="23:23">
      <c r="W14864" s="30"/>
    </row>
    <row r="14865" spans="23:23">
      <c r="W14865" s="30"/>
    </row>
    <row r="14866" spans="23:23">
      <c r="W14866" s="30"/>
    </row>
    <row r="14867" spans="23:23">
      <c r="W14867" s="30"/>
    </row>
    <row r="14868" spans="23:23">
      <c r="W14868" s="30"/>
    </row>
    <row r="14869" spans="23:23">
      <c r="W14869" s="30"/>
    </row>
    <row r="14870" spans="23:23">
      <c r="W14870" s="30"/>
    </row>
    <row r="14871" spans="23:23">
      <c r="W14871" s="30"/>
    </row>
    <row r="14872" spans="23:23">
      <c r="W14872" s="30"/>
    </row>
    <row r="14873" spans="23:23">
      <c r="W14873" s="30"/>
    </row>
    <row r="14874" spans="23:23">
      <c r="W14874" s="30"/>
    </row>
    <row r="14875" spans="23:23">
      <c r="W14875" s="30"/>
    </row>
    <row r="14876" spans="23:23">
      <c r="W14876" s="30"/>
    </row>
    <row r="14877" spans="23:23">
      <c r="W14877" s="30"/>
    </row>
    <row r="14878" spans="23:23">
      <c r="W14878" s="30"/>
    </row>
    <row r="14879" spans="23:23">
      <c r="W14879" s="30"/>
    </row>
    <row r="14880" spans="23:23">
      <c r="W14880" s="30"/>
    </row>
    <row r="14881" spans="23:23">
      <c r="W14881" s="30"/>
    </row>
    <row r="14882" spans="23:23">
      <c r="W14882" s="30"/>
    </row>
    <row r="14883" spans="23:23">
      <c r="W14883" s="30"/>
    </row>
    <row r="14884" spans="23:23">
      <c r="W14884" s="30"/>
    </row>
    <row r="14885" spans="23:23">
      <c r="W14885" s="30"/>
    </row>
    <row r="14886" spans="23:23">
      <c r="W14886" s="30"/>
    </row>
    <row r="14887" spans="23:23">
      <c r="W14887" s="30"/>
    </row>
    <row r="14888" spans="23:23">
      <c r="W14888" s="30"/>
    </row>
    <row r="14889" spans="23:23">
      <c r="W14889" s="30"/>
    </row>
    <row r="14890" spans="23:23">
      <c r="W14890" s="30"/>
    </row>
    <row r="14891" spans="23:23">
      <c r="W14891" s="30"/>
    </row>
    <row r="14892" spans="23:23">
      <c r="W14892" s="30"/>
    </row>
    <row r="14893" spans="23:23">
      <c r="W14893" s="30"/>
    </row>
    <row r="14894" spans="23:23">
      <c r="W14894" s="30"/>
    </row>
    <row r="14895" spans="23:23">
      <c r="W14895" s="30"/>
    </row>
    <row r="14896" spans="23:23">
      <c r="W14896" s="30"/>
    </row>
    <row r="14897" spans="23:23">
      <c r="W14897" s="30"/>
    </row>
    <row r="14898" spans="23:23">
      <c r="W14898" s="30"/>
    </row>
    <row r="14899" spans="23:23">
      <c r="W14899" s="30"/>
    </row>
    <row r="14900" spans="23:23">
      <c r="W14900" s="30"/>
    </row>
    <row r="14901" spans="23:23">
      <c r="W14901" s="30"/>
    </row>
    <row r="14902" spans="23:23">
      <c r="W14902" s="30"/>
    </row>
    <row r="14903" spans="23:23">
      <c r="W14903" s="30"/>
    </row>
    <row r="14904" spans="23:23">
      <c r="W14904" s="30"/>
    </row>
    <row r="14905" spans="23:23">
      <c r="W14905" s="30"/>
    </row>
    <row r="14906" spans="23:23">
      <c r="W14906" s="30"/>
    </row>
    <row r="14907" spans="23:23">
      <c r="W14907" s="30"/>
    </row>
    <row r="14908" spans="23:23">
      <c r="W14908" s="30"/>
    </row>
    <row r="14909" spans="23:23">
      <c r="W14909" s="30"/>
    </row>
    <row r="14910" spans="23:23">
      <c r="W14910" s="30"/>
    </row>
    <row r="14911" spans="23:23">
      <c r="W14911" s="30"/>
    </row>
    <row r="14912" spans="23:23">
      <c r="W14912" s="30"/>
    </row>
    <row r="14913" spans="23:23">
      <c r="W14913" s="30"/>
    </row>
    <row r="14914" spans="23:23">
      <c r="W14914" s="30"/>
    </row>
    <row r="14915" spans="23:23">
      <c r="W14915" s="30"/>
    </row>
    <row r="14916" spans="23:23">
      <c r="W14916" s="30"/>
    </row>
    <row r="14917" spans="23:23">
      <c r="W14917" s="30"/>
    </row>
    <row r="14918" spans="23:23">
      <c r="W14918" s="30"/>
    </row>
    <row r="14919" spans="23:23">
      <c r="W14919" s="30"/>
    </row>
    <row r="14920" spans="23:23">
      <c r="W14920" s="30"/>
    </row>
    <row r="14921" spans="23:23">
      <c r="W14921" s="30"/>
    </row>
    <row r="14922" spans="23:23">
      <c r="W14922" s="30"/>
    </row>
    <row r="14923" spans="23:23">
      <c r="W14923" s="30"/>
    </row>
    <row r="14924" spans="23:23">
      <c r="W14924" s="30"/>
    </row>
    <row r="14925" spans="23:23">
      <c r="W14925" s="30"/>
    </row>
    <row r="14926" spans="23:23">
      <c r="W14926" s="30"/>
    </row>
    <row r="14927" spans="23:23">
      <c r="W14927" s="30"/>
    </row>
    <row r="14928" spans="23:23">
      <c r="W14928" s="30"/>
    </row>
    <row r="14929" spans="23:23">
      <c r="W14929" s="30"/>
    </row>
    <row r="14930" spans="23:23">
      <c r="W14930" s="30"/>
    </row>
    <row r="14931" spans="23:23">
      <c r="W14931" s="30"/>
    </row>
    <row r="14932" spans="23:23">
      <c r="W14932" s="30"/>
    </row>
    <row r="14933" spans="23:23">
      <c r="W14933" s="30"/>
    </row>
    <row r="14934" spans="23:23">
      <c r="W14934" s="30"/>
    </row>
    <row r="14935" spans="23:23">
      <c r="W14935" s="30"/>
    </row>
    <row r="14936" spans="23:23">
      <c r="W14936" s="30"/>
    </row>
    <row r="14937" spans="23:23">
      <c r="W14937" s="30"/>
    </row>
    <row r="14938" spans="23:23">
      <c r="W14938" s="30"/>
    </row>
    <row r="14939" spans="23:23">
      <c r="W14939" s="30"/>
    </row>
    <row r="14940" spans="23:23">
      <c r="W14940" s="30"/>
    </row>
    <row r="14941" spans="23:23">
      <c r="W14941" s="30"/>
    </row>
    <row r="14942" spans="23:23">
      <c r="W14942" s="30"/>
    </row>
    <row r="14943" spans="23:23">
      <c r="W14943" s="30"/>
    </row>
    <row r="14944" spans="23:23">
      <c r="W14944" s="30"/>
    </row>
    <row r="14945" spans="23:23">
      <c r="W14945" s="30"/>
    </row>
    <row r="14946" spans="23:23">
      <c r="W14946" s="30"/>
    </row>
    <row r="14947" spans="23:23">
      <c r="W14947" s="30"/>
    </row>
    <row r="14948" spans="23:23">
      <c r="W14948" s="30"/>
    </row>
    <row r="14949" spans="23:23">
      <c r="W14949" s="30"/>
    </row>
    <row r="14950" spans="23:23">
      <c r="W14950" s="30"/>
    </row>
    <row r="14951" spans="23:23">
      <c r="W14951" s="30"/>
    </row>
    <row r="14952" spans="23:23">
      <c r="W14952" s="30"/>
    </row>
    <row r="14953" spans="23:23">
      <c r="W14953" s="30"/>
    </row>
    <row r="14954" spans="23:23">
      <c r="W14954" s="30"/>
    </row>
    <row r="14955" spans="23:23">
      <c r="W14955" s="30"/>
    </row>
    <row r="14956" spans="23:23">
      <c r="W14956" s="30"/>
    </row>
    <row r="14957" spans="23:23">
      <c r="W14957" s="30"/>
    </row>
    <row r="14958" spans="23:23">
      <c r="W14958" s="30"/>
    </row>
    <row r="14959" spans="23:23">
      <c r="W14959" s="30"/>
    </row>
    <row r="14960" spans="23:23">
      <c r="W14960" s="30"/>
    </row>
    <row r="14961" spans="23:23">
      <c r="W14961" s="30"/>
    </row>
    <row r="14962" spans="23:23">
      <c r="W14962" s="30"/>
    </row>
    <row r="14963" spans="23:23">
      <c r="W14963" s="30"/>
    </row>
    <row r="14964" spans="23:23">
      <c r="W14964" s="30"/>
    </row>
    <row r="14965" spans="23:23">
      <c r="W14965" s="30"/>
    </row>
    <row r="14966" spans="23:23">
      <c r="W14966" s="30"/>
    </row>
    <row r="14967" spans="23:23">
      <c r="W14967" s="30"/>
    </row>
    <row r="14968" spans="23:23">
      <c r="W14968" s="30"/>
    </row>
    <row r="14969" spans="23:23">
      <c r="W14969" s="30"/>
    </row>
    <row r="14970" spans="23:23">
      <c r="W14970" s="30"/>
    </row>
    <row r="14971" spans="23:23">
      <c r="W14971" s="30"/>
    </row>
    <row r="14972" spans="23:23">
      <c r="W14972" s="30"/>
    </row>
    <row r="14973" spans="23:23">
      <c r="W14973" s="30"/>
    </row>
    <row r="14974" spans="23:23">
      <c r="W14974" s="30"/>
    </row>
    <row r="14975" spans="23:23">
      <c r="W14975" s="30"/>
    </row>
    <row r="14976" spans="23:23">
      <c r="W14976" s="30"/>
    </row>
    <row r="14977" spans="23:23">
      <c r="W14977" s="30"/>
    </row>
    <row r="14978" spans="23:23">
      <c r="W14978" s="30"/>
    </row>
    <row r="14979" spans="23:23">
      <c r="W14979" s="30"/>
    </row>
    <row r="14980" spans="23:23">
      <c r="W14980" s="30"/>
    </row>
    <row r="14981" spans="23:23">
      <c r="W14981" s="30"/>
    </row>
    <row r="14982" spans="23:23">
      <c r="W14982" s="30"/>
    </row>
    <row r="14983" spans="23:23">
      <c r="W14983" s="30"/>
    </row>
    <row r="14984" spans="23:23">
      <c r="W14984" s="30"/>
    </row>
    <row r="14985" spans="23:23">
      <c r="W14985" s="30"/>
    </row>
    <row r="14986" spans="23:23">
      <c r="W14986" s="30"/>
    </row>
    <row r="14987" spans="23:23">
      <c r="W14987" s="30"/>
    </row>
    <row r="14988" spans="23:23">
      <c r="W14988" s="30"/>
    </row>
    <row r="14989" spans="23:23">
      <c r="W14989" s="30"/>
    </row>
    <row r="14990" spans="23:23">
      <c r="W14990" s="30"/>
    </row>
    <row r="14991" spans="23:23">
      <c r="W14991" s="30"/>
    </row>
    <row r="14992" spans="23:23">
      <c r="W14992" s="30"/>
    </row>
    <row r="14993" spans="23:23">
      <c r="W14993" s="30"/>
    </row>
    <row r="14994" spans="23:23">
      <c r="W14994" s="30"/>
    </row>
    <row r="14995" spans="23:23">
      <c r="W14995" s="30"/>
    </row>
    <row r="14996" spans="23:23">
      <c r="W14996" s="30"/>
    </row>
    <row r="14997" spans="23:23">
      <c r="W14997" s="30"/>
    </row>
    <row r="14998" spans="23:23">
      <c r="W14998" s="30"/>
    </row>
    <row r="14999" spans="23:23">
      <c r="W14999" s="30"/>
    </row>
    <row r="15000" spans="23:23">
      <c r="W15000" s="30"/>
    </row>
    <row r="15001" spans="23:23">
      <c r="W15001" s="30"/>
    </row>
    <row r="15002" spans="23:23">
      <c r="W15002" s="30"/>
    </row>
    <row r="15003" spans="23:23">
      <c r="W15003" s="30"/>
    </row>
    <row r="15004" spans="23:23">
      <c r="W15004" s="30"/>
    </row>
    <row r="15005" spans="23:23">
      <c r="W15005" s="30"/>
    </row>
    <row r="15006" spans="23:23">
      <c r="W15006" s="30"/>
    </row>
    <row r="15007" spans="23:23">
      <c r="W15007" s="30"/>
    </row>
    <row r="15008" spans="23:23">
      <c r="W15008" s="30"/>
    </row>
    <row r="15009" spans="23:23">
      <c r="W15009" s="30"/>
    </row>
    <row r="15010" spans="23:23">
      <c r="W15010" s="30"/>
    </row>
    <row r="15011" spans="23:23">
      <c r="W15011" s="30"/>
    </row>
    <row r="15012" spans="23:23">
      <c r="W15012" s="30"/>
    </row>
    <row r="15013" spans="23:23">
      <c r="W15013" s="30"/>
    </row>
    <row r="15014" spans="23:23">
      <c r="W15014" s="30"/>
    </row>
    <row r="15015" spans="23:23">
      <c r="W15015" s="30"/>
    </row>
    <row r="15016" spans="23:23">
      <c r="W15016" s="30"/>
    </row>
    <row r="15017" spans="23:23">
      <c r="W15017" s="30"/>
    </row>
    <row r="15018" spans="23:23">
      <c r="W15018" s="30"/>
    </row>
    <row r="15019" spans="23:23">
      <c r="W15019" s="30"/>
    </row>
    <row r="15020" spans="23:23">
      <c r="W15020" s="30"/>
    </row>
    <row r="15021" spans="23:23">
      <c r="W15021" s="30"/>
    </row>
    <row r="15022" spans="23:23">
      <c r="W15022" s="30"/>
    </row>
    <row r="15023" spans="23:23">
      <c r="W15023" s="30"/>
    </row>
    <row r="15024" spans="23:23">
      <c r="W15024" s="30"/>
    </row>
    <row r="15025" spans="23:23">
      <c r="W15025" s="30"/>
    </row>
    <row r="15026" spans="23:23">
      <c r="W15026" s="30"/>
    </row>
    <row r="15027" spans="23:23">
      <c r="W15027" s="30"/>
    </row>
    <row r="15028" spans="23:23">
      <c r="W15028" s="30"/>
    </row>
    <row r="15029" spans="23:23">
      <c r="W15029" s="30"/>
    </row>
    <row r="15030" spans="23:23">
      <c r="W15030" s="30"/>
    </row>
    <row r="15031" spans="23:23">
      <c r="W15031" s="30"/>
    </row>
    <row r="15032" spans="23:23">
      <c r="W15032" s="30"/>
    </row>
    <row r="15033" spans="23:23">
      <c r="W15033" s="30"/>
    </row>
    <row r="15034" spans="23:23">
      <c r="W15034" s="30"/>
    </row>
    <row r="15035" spans="23:23">
      <c r="W15035" s="30"/>
    </row>
    <row r="15036" spans="23:23">
      <c r="W15036" s="30"/>
    </row>
    <row r="15037" spans="23:23">
      <c r="W15037" s="30"/>
    </row>
    <row r="15038" spans="23:23">
      <c r="W15038" s="30"/>
    </row>
    <row r="15039" spans="23:23">
      <c r="W15039" s="30"/>
    </row>
    <row r="15040" spans="23:23">
      <c r="W15040" s="30"/>
    </row>
    <row r="15041" spans="23:23">
      <c r="W15041" s="30"/>
    </row>
    <row r="15042" spans="23:23">
      <c r="W15042" s="30"/>
    </row>
    <row r="15043" spans="23:23">
      <c r="W15043" s="30"/>
    </row>
    <row r="15044" spans="23:23">
      <c r="W15044" s="30"/>
    </row>
    <row r="15045" spans="23:23">
      <c r="W15045" s="30"/>
    </row>
    <row r="15046" spans="23:23">
      <c r="W15046" s="30"/>
    </row>
    <row r="15047" spans="23:23">
      <c r="W15047" s="30"/>
    </row>
    <row r="15048" spans="23:23">
      <c r="W15048" s="30"/>
    </row>
    <row r="15049" spans="23:23">
      <c r="W15049" s="30"/>
    </row>
    <row r="15050" spans="23:23">
      <c r="W15050" s="30"/>
    </row>
    <row r="15051" spans="23:23">
      <c r="W15051" s="30"/>
    </row>
    <row r="15052" spans="23:23">
      <c r="W15052" s="30"/>
    </row>
    <row r="15053" spans="23:23">
      <c r="W15053" s="30"/>
    </row>
    <row r="15054" spans="23:23">
      <c r="W15054" s="30"/>
    </row>
    <row r="15055" spans="23:23">
      <c r="W15055" s="30"/>
    </row>
    <row r="15056" spans="23:23">
      <c r="W15056" s="30"/>
    </row>
    <row r="15057" spans="23:23">
      <c r="W15057" s="30"/>
    </row>
    <row r="15058" spans="23:23">
      <c r="W15058" s="30"/>
    </row>
    <row r="15059" spans="23:23">
      <c r="W15059" s="30"/>
    </row>
    <row r="15060" spans="23:23">
      <c r="W15060" s="30"/>
    </row>
    <row r="15061" spans="23:23">
      <c r="W15061" s="30"/>
    </row>
    <row r="15062" spans="23:23">
      <c r="W15062" s="30"/>
    </row>
    <row r="15063" spans="23:23">
      <c r="W15063" s="30"/>
    </row>
    <row r="15064" spans="23:23">
      <c r="W15064" s="30"/>
    </row>
    <row r="15065" spans="23:23">
      <c r="W15065" s="30"/>
    </row>
    <row r="15066" spans="23:23">
      <c r="W15066" s="30"/>
    </row>
    <row r="15067" spans="23:23">
      <c r="W15067" s="30"/>
    </row>
    <row r="15068" spans="23:23">
      <c r="W15068" s="30"/>
    </row>
    <row r="15069" spans="23:23">
      <c r="W15069" s="30"/>
    </row>
    <row r="15070" spans="23:23">
      <c r="W15070" s="30"/>
    </row>
    <row r="15071" spans="23:23">
      <c r="W15071" s="30"/>
    </row>
    <row r="15072" spans="23:23">
      <c r="W15072" s="30"/>
    </row>
    <row r="15073" spans="23:23">
      <c r="W15073" s="30"/>
    </row>
    <row r="15074" spans="23:23">
      <c r="W15074" s="30"/>
    </row>
    <row r="15075" spans="23:23">
      <c r="W15075" s="30"/>
    </row>
    <row r="15076" spans="23:23">
      <c r="W15076" s="30"/>
    </row>
    <row r="15077" spans="23:23">
      <c r="W15077" s="30"/>
    </row>
    <row r="15078" spans="23:23">
      <c r="W15078" s="30"/>
    </row>
    <row r="15079" spans="23:23">
      <c r="W15079" s="30"/>
    </row>
    <row r="15080" spans="23:23">
      <c r="W15080" s="30"/>
    </row>
    <row r="15081" spans="23:23">
      <c r="W15081" s="30"/>
    </row>
    <row r="15082" spans="23:23">
      <c r="W15082" s="30"/>
    </row>
    <row r="15083" spans="23:23">
      <c r="W15083" s="30"/>
    </row>
    <row r="15084" spans="23:23">
      <c r="W15084" s="30"/>
    </row>
    <row r="15085" spans="23:23">
      <c r="W15085" s="30"/>
    </row>
    <row r="15086" spans="23:23">
      <c r="W15086" s="30"/>
    </row>
    <row r="15087" spans="23:23">
      <c r="W15087" s="30"/>
    </row>
    <row r="15088" spans="23:23">
      <c r="W15088" s="30"/>
    </row>
    <row r="15089" spans="23:23">
      <c r="W15089" s="30"/>
    </row>
    <row r="15090" spans="23:23">
      <c r="W15090" s="30"/>
    </row>
    <row r="15091" spans="23:23">
      <c r="W15091" s="30"/>
    </row>
    <row r="15092" spans="23:23">
      <c r="W15092" s="30"/>
    </row>
    <row r="15093" spans="23:23">
      <c r="W15093" s="30"/>
    </row>
    <row r="15094" spans="23:23">
      <c r="W15094" s="30"/>
    </row>
    <row r="15095" spans="23:23">
      <c r="W15095" s="30"/>
    </row>
    <row r="15096" spans="23:23">
      <c r="W15096" s="30"/>
    </row>
    <row r="15097" spans="23:23">
      <c r="W15097" s="30"/>
    </row>
    <row r="15098" spans="23:23">
      <c r="W15098" s="30"/>
    </row>
    <row r="15099" spans="23:23">
      <c r="W15099" s="30"/>
    </row>
    <row r="15100" spans="23:23">
      <c r="W15100" s="30"/>
    </row>
    <row r="15101" spans="23:23">
      <c r="W15101" s="30"/>
    </row>
    <row r="15102" spans="23:23">
      <c r="W15102" s="30"/>
    </row>
    <row r="15103" spans="23:23">
      <c r="W15103" s="30"/>
    </row>
    <row r="15104" spans="23:23">
      <c r="W15104" s="30"/>
    </row>
    <row r="15105" spans="23:23">
      <c r="W15105" s="30"/>
    </row>
    <row r="15106" spans="23:23">
      <c r="W15106" s="30"/>
    </row>
    <row r="15107" spans="23:23">
      <c r="W15107" s="30"/>
    </row>
    <row r="15108" spans="23:23">
      <c r="W15108" s="30"/>
    </row>
    <row r="15109" spans="23:23">
      <c r="W15109" s="30"/>
    </row>
    <row r="15110" spans="23:23">
      <c r="W15110" s="30"/>
    </row>
    <row r="15111" spans="23:23">
      <c r="W15111" s="30"/>
    </row>
    <row r="15112" spans="23:23">
      <c r="W15112" s="30"/>
    </row>
    <row r="15113" spans="23:23">
      <c r="W15113" s="30"/>
    </row>
    <row r="15114" spans="23:23">
      <c r="W15114" s="30"/>
    </row>
    <row r="15115" spans="23:23">
      <c r="W15115" s="30"/>
    </row>
    <row r="15116" spans="23:23">
      <c r="W15116" s="30"/>
    </row>
    <row r="15117" spans="23:23">
      <c r="W15117" s="30"/>
    </row>
    <row r="15118" spans="23:23">
      <c r="W15118" s="30"/>
    </row>
    <row r="15119" spans="23:23">
      <c r="W15119" s="30"/>
    </row>
    <row r="15120" spans="23:23">
      <c r="W15120" s="30"/>
    </row>
    <row r="15121" spans="23:23">
      <c r="W15121" s="30"/>
    </row>
    <row r="15122" spans="23:23">
      <c r="W15122" s="30"/>
    </row>
    <row r="15123" spans="23:23">
      <c r="W15123" s="30"/>
    </row>
    <row r="15124" spans="23:23">
      <c r="W15124" s="30"/>
    </row>
    <row r="15125" spans="23:23">
      <c r="W15125" s="30"/>
    </row>
    <row r="15126" spans="23:23">
      <c r="W15126" s="30"/>
    </row>
    <row r="15127" spans="23:23">
      <c r="W15127" s="30"/>
    </row>
    <row r="15128" spans="23:23">
      <c r="W15128" s="30"/>
    </row>
    <row r="15129" spans="23:23">
      <c r="W15129" s="30"/>
    </row>
    <row r="15130" spans="23:23">
      <c r="W15130" s="30"/>
    </row>
    <row r="15131" spans="23:23">
      <c r="W15131" s="30"/>
    </row>
    <row r="15132" spans="23:23">
      <c r="W15132" s="30"/>
    </row>
    <row r="15133" spans="23:23">
      <c r="W15133" s="30"/>
    </row>
    <row r="15134" spans="23:23">
      <c r="W15134" s="30"/>
    </row>
    <row r="15135" spans="23:23">
      <c r="W15135" s="30"/>
    </row>
    <row r="15136" spans="23:23">
      <c r="W15136" s="30"/>
    </row>
    <row r="15137" spans="23:23">
      <c r="W15137" s="30"/>
    </row>
    <row r="15138" spans="23:23">
      <c r="W15138" s="30"/>
    </row>
    <row r="15139" spans="23:23">
      <c r="W15139" s="30"/>
    </row>
    <row r="15140" spans="23:23">
      <c r="W15140" s="30"/>
    </row>
    <row r="15141" spans="23:23">
      <c r="W15141" s="30"/>
    </row>
    <row r="15142" spans="23:23">
      <c r="W15142" s="30"/>
    </row>
    <row r="15143" spans="23:23">
      <c r="W15143" s="30"/>
    </row>
    <row r="15144" spans="23:23">
      <c r="W15144" s="30"/>
    </row>
    <row r="15145" spans="23:23">
      <c r="W15145" s="30"/>
    </row>
    <row r="15146" spans="23:23">
      <c r="W15146" s="30"/>
    </row>
    <row r="15147" spans="23:23">
      <c r="W15147" s="30"/>
    </row>
    <row r="15148" spans="23:23">
      <c r="W15148" s="30"/>
    </row>
    <row r="15149" spans="23:23">
      <c r="W15149" s="30"/>
    </row>
    <row r="15150" spans="23:23">
      <c r="W15150" s="30"/>
    </row>
    <row r="15151" spans="23:23">
      <c r="W15151" s="30"/>
    </row>
    <row r="15152" spans="23:23">
      <c r="W15152" s="30"/>
    </row>
    <row r="15153" spans="23:23">
      <c r="W15153" s="30"/>
    </row>
    <row r="15154" spans="23:23">
      <c r="W15154" s="30"/>
    </row>
    <row r="15155" spans="23:23">
      <c r="W15155" s="30"/>
    </row>
    <row r="15156" spans="23:23">
      <c r="W15156" s="30"/>
    </row>
    <row r="15157" spans="23:23">
      <c r="W15157" s="30"/>
    </row>
    <row r="15158" spans="23:23">
      <c r="W15158" s="30"/>
    </row>
    <row r="15159" spans="23:23">
      <c r="W15159" s="30"/>
    </row>
    <row r="15160" spans="23:23">
      <c r="W15160" s="30"/>
    </row>
    <row r="15161" spans="23:23">
      <c r="W15161" s="30"/>
    </row>
    <row r="15162" spans="23:23">
      <c r="W15162" s="30"/>
    </row>
    <row r="15163" spans="23:23">
      <c r="W15163" s="30"/>
    </row>
    <row r="15164" spans="23:23">
      <c r="W15164" s="30"/>
    </row>
    <row r="15165" spans="23:23">
      <c r="W15165" s="30"/>
    </row>
    <row r="15166" spans="23:23">
      <c r="W15166" s="30"/>
    </row>
    <row r="15167" spans="23:23">
      <c r="W15167" s="30"/>
    </row>
    <row r="15168" spans="23:23">
      <c r="W15168" s="30"/>
    </row>
    <row r="15169" spans="23:23">
      <c r="W15169" s="30"/>
    </row>
    <row r="15170" spans="23:23">
      <c r="W15170" s="30"/>
    </row>
    <row r="15171" spans="23:23">
      <c r="W15171" s="30"/>
    </row>
    <row r="15172" spans="23:23">
      <c r="W15172" s="30"/>
    </row>
    <row r="15173" spans="23:23">
      <c r="W15173" s="30"/>
    </row>
    <row r="15174" spans="23:23">
      <c r="W15174" s="30"/>
    </row>
    <row r="15175" spans="23:23">
      <c r="W15175" s="30"/>
    </row>
    <row r="15176" spans="23:23">
      <c r="W15176" s="30"/>
    </row>
    <row r="15177" spans="23:23">
      <c r="W15177" s="30"/>
    </row>
    <row r="15178" spans="23:23">
      <c r="W15178" s="30"/>
    </row>
    <row r="15179" spans="23:23">
      <c r="W15179" s="30"/>
    </row>
    <row r="15180" spans="23:23">
      <c r="W15180" s="30"/>
    </row>
    <row r="15181" spans="23:23">
      <c r="W15181" s="30"/>
    </row>
    <row r="15182" spans="23:23">
      <c r="W15182" s="30"/>
    </row>
    <row r="15183" spans="23:23">
      <c r="W15183" s="30"/>
    </row>
    <row r="15184" spans="23:23">
      <c r="W15184" s="30"/>
    </row>
    <row r="15185" spans="23:23">
      <c r="W15185" s="30"/>
    </row>
    <row r="15186" spans="23:23">
      <c r="W15186" s="30"/>
    </row>
    <row r="15187" spans="23:23">
      <c r="W15187" s="30"/>
    </row>
    <row r="15188" spans="23:23">
      <c r="W15188" s="30"/>
    </row>
    <row r="15189" spans="23:23">
      <c r="W15189" s="30"/>
    </row>
    <row r="15190" spans="23:23">
      <c r="W15190" s="30"/>
    </row>
    <row r="15191" spans="23:23">
      <c r="W15191" s="30"/>
    </row>
    <row r="15192" spans="23:23">
      <c r="W15192" s="30"/>
    </row>
    <row r="15193" spans="23:23">
      <c r="W15193" s="30"/>
    </row>
    <row r="15194" spans="23:23">
      <c r="W15194" s="30"/>
    </row>
    <row r="15195" spans="23:23">
      <c r="W15195" s="30"/>
    </row>
    <row r="15196" spans="23:23">
      <c r="W15196" s="30"/>
    </row>
    <row r="15197" spans="23:23">
      <c r="W15197" s="30"/>
    </row>
    <row r="15198" spans="23:23">
      <c r="W15198" s="30"/>
    </row>
    <row r="15199" spans="23:23">
      <c r="W15199" s="30"/>
    </row>
    <row r="15200" spans="23:23">
      <c r="W15200" s="30"/>
    </row>
    <row r="15201" spans="23:23">
      <c r="W15201" s="30"/>
    </row>
    <row r="15202" spans="23:23">
      <c r="W15202" s="30"/>
    </row>
    <row r="15203" spans="23:23">
      <c r="W15203" s="30"/>
    </row>
    <row r="15204" spans="23:23">
      <c r="W15204" s="30"/>
    </row>
    <row r="15205" spans="23:23">
      <c r="W15205" s="30"/>
    </row>
    <row r="15206" spans="23:23">
      <c r="W15206" s="30"/>
    </row>
    <row r="15207" spans="23:23">
      <c r="W15207" s="30"/>
    </row>
    <row r="15208" spans="23:23">
      <c r="W15208" s="30"/>
    </row>
    <row r="15209" spans="23:23">
      <c r="W15209" s="30"/>
    </row>
    <row r="15210" spans="23:23">
      <c r="W15210" s="30"/>
    </row>
    <row r="15211" spans="23:23">
      <c r="W15211" s="30"/>
    </row>
    <row r="15212" spans="23:23">
      <c r="W15212" s="30"/>
    </row>
    <row r="15213" spans="23:23">
      <c r="W15213" s="30"/>
    </row>
    <row r="15214" spans="23:23">
      <c r="W15214" s="30"/>
    </row>
    <row r="15215" spans="23:23">
      <c r="W15215" s="30"/>
    </row>
    <row r="15216" spans="23:23">
      <c r="W15216" s="30"/>
    </row>
    <row r="15217" spans="23:23">
      <c r="W15217" s="30"/>
    </row>
    <row r="15218" spans="23:23">
      <c r="W15218" s="30"/>
    </row>
    <row r="15219" spans="23:23">
      <c r="W15219" s="30"/>
    </row>
    <row r="15220" spans="23:23">
      <c r="W15220" s="30"/>
    </row>
    <row r="15221" spans="23:23">
      <c r="W15221" s="30"/>
    </row>
    <row r="15222" spans="23:23">
      <c r="W15222" s="30"/>
    </row>
    <row r="15223" spans="23:23">
      <c r="W15223" s="30"/>
    </row>
    <row r="15224" spans="23:23">
      <c r="W15224" s="30"/>
    </row>
    <row r="15225" spans="23:23">
      <c r="W15225" s="30"/>
    </row>
    <row r="15226" spans="23:23">
      <c r="W15226" s="30"/>
    </row>
    <row r="15227" spans="23:23">
      <c r="W15227" s="30"/>
    </row>
    <row r="15228" spans="23:23">
      <c r="W15228" s="30"/>
    </row>
    <row r="15229" spans="23:23">
      <c r="W15229" s="30"/>
    </row>
    <row r="15230" spans="23:23">
      <c r="W15230" s="30"/>
    </row>
    <row r="15231" spans="23:23">
      <c r="W15231" s="30"/>
    </row>
    <row r="15232" spans="23:23">
      <c r="W15232" s="30"/>
    </row>
    <row r="15233" spans="23:23">
      <c r="W15233" s="30"/>
    </row>
    <row r="15234" spans="23:23">
      <c r="W15234" s="30"/>
    </row>
    <row r="15235" spans="23:23">
      <c r="W15235" s="30"/>
    </row>
    <row r="15236" spans="23:23">
      <c r="W15236" s="30"/>
    </row>
    <row r="15237" spans="23:23">
      <c r="W15237" s="30"/>
    </row>
    <row r="15238" spans="23:23">
      <c r="W15238" s="30"/>
    </row>
    <row r="15239" spans="23:23">
      <c r="W15239" s="30"/>
    </row>
    <row r="15240" spans="23:23">
      <c r="W15240" s="30"/>
    </row>
    <row r="15241" spans="23:23">
      <c r="W15241" s="30"/>
    </row>
    <row r="15242" spans="23:23">
      <c r="W15242" s="30"/>
    </row>
    <row r="15243" spans="23:23">
      <c r="W15243" s="30"/>
    </row>
    <row r="15244" spans="23:23">
      <c r="W15244" s="30"/>
    </row>
    <row r="15245" spans="23:23">
      <c r="W15245" s="30"/>
    </row>
    <row r="15246" spans="23:23">
      <c r="W15246" s="30"/>
    </row>
    <row r="15247" spans="23:23">
      <c r="W15247" s="30"/>
    </row>
    <row r="15248" spans="23:23">
      <c r="W15248" s="30"/>
    </row>
    <row r="15249" spans="23:23">
      <c r="W15249" s="30"/>
    </row>
    <row r="15250" spans="23:23">
      <c r="W15250" s="30"/>
    </row>
    <row r="15251" spans="23:23">
      <c r="W15251" s="30"/>
    </row>
    <row r="15252" spans="23:23">
      <c r="W15252" s="30"/>
    </row>
    <row r="15253" spans="23:23">
      <c r="W15253" s="30"/>
    </row>
    <row r="15254" spans="23:23">
      <c r="W15254" s="30"/>
    </row>
    <row r="15255" spans="23:23">
      <c r="W15255" s="30"/>
    </row>
    <row r="15256" spans="23:23">
      <c r="W15256" s="30"/>
    </row>
    <row r="15257" spans="23:23">
      <c r="W15257" s="30"/>
    </row>
    <row r="15258" spans="23:23">
      <c r="W15258" s="30"/>
    </row>
    <row r="15259" spans="23:23">
      <c r="W15259" s="30"/>
    </row>
    <row r="15260" spans="23:23">
      <c r="W15260" s="30"/>
    </row>
    <row r="15261" spans="23:23">
      <c r="W15261" s="30"/>
    </row>
    <row r="15262" spans="23:23">
      <c r="W15262" s="30"/>
    </row>
    <row r="15263" spans="23:23">
      <c r="W15263" s="30"/>
    </row>
    <row r="15264" spans="23:23">
      <c r="W15264" s="30"/>
    </row>
    <row r="15265" spans="23:23">
      <c r="W15265" s="30"/>
    </row>
    <row r="15266" spans="23:23">
      <c r="W15266" s="30"/>
    </row>
    <row r="15267" spans="23:23">
      <c r="W15267" s="30"/>
    </row>
    <row r="15268" spans="23:23">
      <c r="W15268" s="30"/>
    </row>
    <row r="15269" spans="23:23">
      <c r="W15269" s="30"/>
    </row>
    <row r="15270" spans="23:23">
      <c r="W15270" s="30"/>
    </row>
    <row r="15271" spans="23:23">
      <c r="W15271" s="30"/>
    </row>
    <row r="15272" spans="23:23">
      <c r="W15272" s="30"/>
    </row>
    <row r="15273" spans="23:23">
      <c r="W15273" s="30"/>
    </row>
    <row r="15274" spans="23:23">
      <c r="W15274" s="30"/>
    </row>
    <row r="15275" spans="23:23">
      <c r="W15275" s="30"/>
    </row>
    <row r="15276" spans="23:23">
      <c r="W15276" s="30"/>
    </row>
    <row r="15277" spans="23:23">
      <c r="W15277" s="30"/>
    </row>
    <row r="15278" spans="23:23">
      <c r="W15278" s="30"/>
    </row>
    <row r="15279" spans="23:23">
      <c r="W15279" s="30"/>
    </row>
    <row r="15280" spans="23:23">
      <c r="W15280" s="30"/>
    </row>
    <row r="15281" spans="23:23">
      <c r="W15281" s="30"/>
    </row>
    <row r="15282" spans="23:23">
      <c r="W15282" s="30"/>
    </row>
    <row r="15283" spans="23:23">
      <c r="W15283" s="30"/>
    </row>
    <row r="15284" spans="23:23">
      <c r="W15284" s="30"/>
    </row>
    <row r="15285" spans="23:23">
      <c r="W15285" s="30"/>
    </row>
    <row r="15286" spans="23:23">
      <c r="W15286" s="30"/>
    </row>
    <row r="15287" spans="23:23">
      <c r="W15287" s="30"/>
    </row>
    <row r="15288" spans="23:23">
      <c r="W15288" s="30"/>
    </row>
    <row r="15289" spans="23:23">
      <c r="W15289" s="30"/>
    </row>
    <row r="15290" spans="23:23">
      <c r="W15290" s="30"/>
    </row>
    <row r="15291" spans="23:23">
      <c r="W15291" s="30"/>
    </row>
    <row r="15292" spans="23:23">
      <c r="W15292" s="30"/>
    </row>
    <row r="15293" spans="23:23">
      <c r="W15293" s="30"/>
    </row>
    <row r="15294" spans="23:23">
      <c r="W15294" s="30"/>
    </row>
    <row r="15295" spans="23:23">
      <c r="W15295" s="30"/>
    </row>
    <row r="15296" spans="23:23">
      <c r="W15296" s="30"/>
    </row>
    <row r="15297" spans="23:23">
      <c r="W15297" s="30"/>
    </row>
    <row r="15298" spans="23:23">
      <c r="W15298" s="30"/>
    </row>
    <row r="15299" spans="23:23">
      <c r="W15299" s="30"/>
    </row>
    <row r="15300" spans="23:23">
      <c r="W15300" s="30"/>
    </row>
    <row r="15301" spans="23:23">
      <c r="W15301" s="30"/>
    </row>
    <row r="15302" spans="23:23">
      <c r="W15302" s="30"/>
    </row>
    <row r="15303" spans="23:23">
      <c r="W15303" s="30"/>
    </row>
    <row r="15304" spans="23:23">
      <c r="W15304" s="30"/>
    </row>
    <row r="15305" spans="23:23">
      <c r="W15305" s="30"/>
    </row>
    <row r="15306" spans="23:23">
      <c r="W15306" s="30"/>
    </row>
    <row r="15307" spans="23:23">
      <c r="W15307" s="30"/>
    </row>
    <row r="15308" spans="23:23">
      <c r="W15308" s="30"/>
    </row>
    <row r="15309" spans="23:23">
      <c r="W15309" s="30"/>
    </row>
    <row r="15310" spans="23:23">
      <c r="W15310" s="30"/>
    </row>
    <row r="15311" spans="23:23">
      <c r="W15311" s="30"/>
    </row>
    <row r="15312" spans="23:23">
      <c r="W15312" s="30"/>
    </row>
    <row r="15313" spans="23:23">
      <c r="W15313" s="30"/>
    </row>
    <row r="15314" spans="23:23">
      <c r="W15314" s="30"/>
    </row>
    <row r="15315" spans="23:23">
      <c r="W15315" s="30"/>
    </row>
    <row r="15316" spans="23:23">
      <c r="W15316" s="30"/>
    </row>
    <row r="15317" spans="23:23">
      <c r="W15317" s="30"/>
    </row>
    <row r="15318" spans="23:23">
      <c r="W15318" s="30"/>
    </row>
    <row r="15319" spans="23:23">
      <c r="W15319" s="30"/>
    </row>
    <row r="15320" spans="23:23">
      <c r="W15320" s="30"/>
    </row>
    <row r="15321" spans="23:23">
      <c r="W15321" s="30"/>
    </row>
    <row r="15322" spans="23:23">
      <c r="W15322" s="30"/>
    </row>
    <row r="15323" spans="23:23">
      <c r="W15323" s="30"/>
    </row>
    <row r="15324" spans="23:23">
      <c r="W15324" s="30"/>
    </row>
    <row r="15325" spans="23:23">
      <c r="W15325" s="30"/>
    </row>
    <row r="15326" spans="23:23">
      <c r="W15326" s="30"/>
    </row>
    <row r="15327" spans="23:23">
      <c r="W15327" s="30"/>
    </row>
    <row r="15328" spans="23:23">
      <c r="W15328" s="30"/>
    </row>
    <row r="15329" spans="23:23">
      <c r="W15329" s="30"/>
    </row>
    <row r="15330" spans="23:23">
      <c r="W15330" s="30"/>
    </row>
    <row r="15331" spans="23:23">
      <c r="W15331" s="30"/>
    </row>
    <row r="15332" spans="23:23">
      <c r="W15332" s="30"/>
    </row>
    <row r="15333" spans="23:23">
      <c r="W15333" s="30"/>
    </row>
    <row r="15334" spans="23:23">
      <c r="W15334" s="30"/>
    </row>
    <row r="15335" spans="23:23">
      <c r="W15335" s="30"/>
    </row>
    <row r="15336" spans="23:23">
      <c r="W15336" s="30"/>
    </row>
    <row r="15337" spans="23:23">
      <c r="W15337" s="30"/>
    </row>
    <row r="15338" spans="23:23">
      <c r="W15338" s="30"/>
    </row>
    <row r="15339" spans="23:23">
      <c r="W15339" s="30"/>
    </row>
    <row r="15340" spans="23:23">
      <c r="W15340" s="30"/>
    </row>
    <row r="15341" spans="23:23">
      <c r="W15341" s="30"/>
    </row>
    <row r="15342" spans="23:23">
      <c r="W15342" s="30"/>
    </row>
    <row r="15343" spans="23:23">
      <c r="W15343" s="30"/>
    </row>
    <row r="15344" spans="23:23">
      <c r="W15344" s="30"/>
    </row>
    <row r="15345" spans="23:23">
      <c r="W15345" s="30"/>
    </row>
    <row r="15346" spans="23:23">
      <c r="W15346" s="30"/>
    </row>
    <row r="15347" spans="23:23">
      <c r="W15347" s="30"/>
    </row>
    <row r="15348" spans="23:23">
      <c r="W15348" s="30"/>
    </row>
    <row r="15349" spans="23:23">
      <c r="W15349" s="30"/>
    </row>
    <row r="15350" spans="23:23">
      <c r="W15350" s="30"/>
    </row>
    <row r="15351" spans="23:23">
      <c r="W15351" s="30"/>
    </row>
    <row r="15352" spans="23:23">
      <c r="W15352" s="30"/>
    </row>
    <row r="15353" spans="23:23">
      <c r="W15353" s="30"/>
    </row>
    <row r="15354" spans="23:23">
      <c r="W15354" s="30"/>
    </row>
    <row r="15355" spans="23:23">
      <c r="W15355" s="30"/>
    </row>
    <row r="15356" spans="23:23">
      <c r="W15356" s="30"/>
    </row>
    <row r="15357" spans="23:23">
      <c r="W15357" s="30"/>
    </row>
    <row r="15358" spans="23:23">
      <c r="W15358" s="30"/>
    </row>
    <row r="15359" spans="23:23">
      <c r="W15359" s="30"/>
    </row>
    <row r="15360" spans="23:23">
      <c r="W15360" s="30"/>
    </row>
    <row r="15361" spans="23:23">
      <c r="W15361" s="30"/>
    </row>
    <row r="15362" spans="23:23">
      <c r="W15362" s="30"/>
    </row>
    <row r="15363" spans="23:23">
      <c r="W15363" s="30"/>
    </row>
    <row r="15364" spans="23:23">
      <c r="W15364" s="30"/>
    </row>
    <row r="15365" spans="23:23">
      <c r="W15365" s="30"/>
    </row>
    <row r="15366" spans="23:23">
      <c r="W15366" s="30"/>
    </row>
    <row r="15367" spans="23:23">
      <c r="W15367" s="30"/>
    </row>
    <row r="15368" spans="23:23">
      <c r="W15368" s="30"/>
    </row>
    <row r="15369" spans="23:23">
      <c r="W15369" s="30"/>
    </row>
    <row r="15370" spans="23:23">
      <c r="W15370" s="30"/>
    </row>
    <row r="15371" spans="23:23">
      <c r="W15371" s="30"/>
    </row>
    <row r="15372" spans="23:23">
      <c r="W15372" s="30"/>
    </row>
    <row r="15373" spans="23:23">
      <c r="W15373" s="30"/>
    </row>
    <row r="15374" spans="23:23">
      <c r="W15374" s="30"/>
    </row>
    <row r="15375" spans="23:23">
      <c r="W15375" s="30"/>
    </row>
    <row r="15376" spans="23:23">
      <c r="W15376" s="30"/>
    </row>
    <row r="15377" spans="23:23">
      <c r="W15377" s="30"/>
    </row>
    <row r="15378" spans="23:23">
      <c r="W15378" s="30"/>
    </row>
    <row r="15379" spans="23:23">
      <c r="W15379" s="30"/>
    </row>
    <row r="15380" spans="23:23">
      <c r="W15380" s="30"/>
    </row>
    <row r="15381" spans="23:23">
      <c r="W15381" s="30"/>
    </row>
    <row r="15382" spans="23:23">
      <c r="W15382" s="30"/>
    </row>
    <row r="15383" spans="23:23">
      <c r="W15383" s="30"/>
    </row>
    <row r="15384" spans="23:23">
      <c r="W15384" s="30"/>
    </row>
    <row r="15385" spans="23:23">
      <c r="W15385" s="30"/>
    </row>
    <row r="15386" spans="23:23">
      <c r="W15386" s="30"/>
    </row>
    <row r="15387" spans="23:23">
      <c r="W15387" s="30"/>
    </row>
    <row r="15388" spans="23:23">
      <c r="W15388" s="30"/>
    </row>
    <row r="15389" spans="23:23">
      <c r="W15389" s="30"/>
    </row>
    <row r="15390" spans="23:23">
      <c r="W15390" s="30"/>
    </row>
    <row r="15391" spans="23:23">
      <c r="W15391" s="30"/>
    </row>
    <row r="15392" spans="23:23">
      <c r="W15392" s="30"/>
    </row>
    <row r="15393" spans="23:23">
      <c r="W15393" s="30"/>
    </row>
    <row r="15394" spans="23:23">
      <c r="W15394" s="30"/>
    </row>
    <row r="15395" spans="23:23">
      <c r="W15395" s="30"/>
    </row>
    <row r="15396" spans="23:23">
      <c r="W15396" s="30"/>
    </row>
    <row r="15397" spans="23:23">
      <c r="W15397" s="30"/>
    </row>
    <row r="15398" spans="23:23">
      <c r="W15398" s="30"/>
    </row>
    <row r="15399" spans="23:23">
      <c r="W15399" s="30"/>
    </row>
    <row r="15400" spans="23:23">
      <c r="W15400" s="30"/>
    </row>
    <row r="15401" spans="23:23">
      <c r="W15401" s="30"/>
    </row>
    <row r="15402" spans="23:23">
      <c r="W15402" s="30"/>
    </row>
    <row r="15403" spans="23:23">
      <c r="W15403" s="30"/>
    </row>
    <row r="15404" spans="23:23">
      <c r="W15404" s="30"/>
    </row>
    <row r="15405" spans="23:23">
      <c r="W15405" s="30"/>
    </row>
    <row r="15406" spans="23:23">
      <c r="W15406" s="30"/>
    </row>
    <row r="15407" spans="23:23">
      <c r="W15407" s="30"/>
    </row>
    <row r="15408" spans="23:23">
      <c r="W15408" s="30"/>
    </row>
    <row r="15409" spans="23:23">
      <c r="W15409" s="30"/>
    </row>
    <row r="15410" spans="23:23">
      <c r="W15410" s="30"/>
    </row>
    <row r="15411" spans="23:23">
      <c r="W15411" s="30"/>
    </row>
    <row r="15412" spans="23:23">
      <c r="W15412" s="30"/>
    </row>
    <row r="15413" spans="23:23">
      <c r="W15413" s="30"/>
    </row>
    <row r="15414" spans="23:23">
      <c r="W15414" s="30"/>
    </row>
    <row r="15415" spans="23:23">
      <c r="W15415" s="30"/>
    </row>
    <row r="15416" spans="23:23">
      <c r="W15416" s="30"/>
    </row>
    <row r="15417" spans="23:23">
      <c r="W15417" s="30"/>
    </row>
    <row r="15418" spans="23:23">
      <c r="W15418" s="30"/>
    </row>
    <row r="15419" spans="23:23">
      <c r="W15419" s="30"/>
    </row>
    <row r="15420" spans="23:23">
      <c r="W15420" s="30"/>
    </row>
    <row r="15421" spans="23:23">
      <c r="W15421" s="30"/>
    </row>
    <row r="15422" spans="23:23">
      <c r="W15422" s="30"/>
    </row>
    <row r="15423" spans="23:23">
      <c r="W15423" s="30"/>
    </row>
    <row r="15424" spans="23:23">
      <c r="W15424" s="30"/>
    </row>
    <row r="15425" spans="23:23">
      <c r="W15425" s="30"/>
    </row>
    <row r="15426" spans="23:23">
      <c r="W15426" s="30"/>
    </row>
    <row r="15427" spans="23:23">
      <c r="W15427" s="30"/>
    </row>
    <row r="15428" spans="23:23">
      <c r="W15428" s="30"/>
    </row>
    <row r="15429" spans="23:23">
      <c r="W15429" s="30"/>
    </row>
    <row r="15430" spans="23:23">
      <c r="W15430" s="30"/>
    </row>
    <row r="15431" spans="23:23">
      <c r="W15431" s="30"/>
    </row>
    <row r="15432" spans="23:23">
      <c r="W15432" s="30"/>
    </row>
    <row r="15433" spans="23:23">
      <c r="W15433" s="30"/>
    </row>
    <row r="15434" spans="23:23">
      <c r="W15434" s="30"/>
    </row>
    <row r="15435" spans="23:23">
      <c r="W15435" s="30"/>
    </row>
    <row r="15436" spans="23:23">
      <c r="W15436" s="30"/>
    </row>
    <row r="15437" spans="23:23">
      <c r="W15437" s="30"/>
    </row>
    <row r="15438" spans="23:23">
      <c r="W15438" s="30"/>
    </row>
    <row r="15439" spans="23:23">
      <c r="W15439" s="30"/>
    </row>
    <row r="15440" spans="23:23">
      <c r="W15440" s="30"/>
    </row>
    <row r="15441" spans="23:23">
      <c r="W15441" s="30"/>
    </row>
    <row r="15442" spans="23:23">
      <c r="W15442" s="30"/>
    </row>
    <row r="15443" spans="23:23">
      <c r="W15443" s="30"/>
    </row>
    <row r="15444" spans="23:23">
      <c r="W15444" s="30"/>
    </row>
    <row r="15445" spans="23:23">
      <c r="W15445" s="30"/>
    </row>
    <row r="15446" spans="23:23">
      <c r="W15446" s="30"/>
    </row>
    <row r="15447" spans="23:23">
      <c r="W15447" s="30"/>
    </row>
    <row r="15448" spans="23:23">
      <c r="W15448" s="30"/>
    </row>
    <row r="15449" spans="23:23">
      <c r="W15449" s="30"/>
    </row>
    <row r="15450" spans="23:23">
      <c r="W15450" s="30"/>
    </row>
    <row r="15451" spans="23:23">
      <c r="W15451" s="30"/>
    </row>
    <row r="15452" spans="23:23">
      <c r="W15452" s="30"/>
    </row>
    <row r="15453" spans="23:23">
      <c r="W15453" s="30"/>
    </row>
    <row r="15454" spans="23:23">
      <c r="W15454" s="30"/>
    </row>
    <row r="15455" spans="23:23">
      <c r="W15455" s="30"/>
    </row>
    <row r="15456" spans="23:23">
      <c r="W15456" s="30"/>
    </row>
    <row r="15457" spans="23:23">
      <c r="W15457" s="30"/>
    </row>
    <row r="15458" spans="23:23">
      <c r="W15458" s="30"/>
    </row>
    <row r="15459" spans="23:23">
      <c r="W15459" s="30"/>
    </row>
    <row r="15460" spans="23:23">
      <c r="W15460" s="30"/>
    </row>
    <row r="15461" spans="23:23">
      <c r="W15461" s="30"/>
    </row>
    <row r="15462" spans="23:23">
      <c r="W15462" s="30"/>
    </row>
    <row r="15463" spans="23:23">
      <c r="W15463" s="30"/>
    </row>
    <row r="15464" spans="23:23">
      <c r="W15464" s="30"/>
    </row>
    <row r="15465" spans="23:23">
      <c r="W15465" s="30"/>
    </row>
    <row r="15466" spans="23:23">
      <c r="W15466" s="30"/>
    </row>
    <row r="15467" spans="23:23">
      <c r="W15467" s="30"/>
    </row>
    <row r="15468" spans="23:23">
      <c r="W15468" s="30"/>
    </row>
    <row r="15469" spans="23:23">
      <c r="W15469" s="30"/>
    </row>
    <row r="15470" spans="23:23">
      <c r="W15470" s="30"/>
    </row>
    <row r="15471" spans="23:23">
      <c r="W15471" s="30"/>
    </row>
    <row r="15472" spans="23:23">
      <c r="W15472" s="30"/>
    </row>
    <row r="15473" spans="23:23">
      <c r="W15473" s="30"/>
    </row>
    <row r="15474" spans="23:23">
      <c r="W15474" s="30"/>
    </row>
    <row r="15475" spans="23:23">
      <c r="W15475" s="30"/>
    </row>
    <row r="15476" spans="23:23">
      <c r="W15476" s="30"/>
    </row>
    <row r="15477" spans="23:23">
      <c r="W15477" s="30"/>
    </row>
    <row r="15478" spans="23:23">
      <c r="W15478" s="30"/>
    </row>
    <row r="15479" spans="23:23">
      <c r="W15479" s="30"/>
    </row>
    <row r="15480" spans="23:23">
      <c r="W15480" s="30"/>
    </row>
    <row r="15481" spans="23:23">
      <c r="W15481" s="30"/>
    </row>
    <row r="15482" spans="23:23">
      <c r="W15482" s="30"/>
    </row>
    <row r="15483" spans="23:23">
      <c r="W15483" s="30"/>
    </row>
    <row r="15484" spans="23:23">
      <c r="W15484" s="30"/>
    </row>
    <row r="15485" spans="23:23">
      <c r="W15485" s="30"/>
    </row>
    <row r="15486" spans="23:23">
      <c r="W15486" s="30"/>
    </row>
    <row r="15487" spans="23:23">
      <c r="W15487" s="30"/>
    </row>
    <row r="15488" spans="23:23">
      <c r="W15488" s="30"/>
    </row>
    <row r="15489" spans="23:23">
      <c r="W15489" s="30"/>
    </row>
    <row r="15490" spans="23:23">
      <c r="W15490" s="30"/>
    </row>
    <row r="15491" spans="23:23">
      <c r="W15491" s="30"/>
    </row>
    <row r="15492" spans="23:23">
      <c r="W15492" s="30"/>
    </row>
    <row r="15493" spans="23:23">
      <c r="W15493" s="30"/>
    </row>
    <row r="15494" spans="23:23">
      <c r="W15494" s="30"/>
    </row>
    <row r="15495" spans="23:23">
      <c r="W15495" s="30"/>
    </row>
    <row r="15496" spans="23:23">
      <c r="W15496" s="30"/>
    </row>
    <row r="15497" spans="23:23">
      <c r="W15497" s="30"/>
    </row>
    <row r="15498" spans="23:23">
      <c r="W15498" s="30"/>
    </row>
    <row r="15499" spans="23:23">
      <c r="W15499" s="30"/>
    </row>
    <row r="15500" spans="23:23">
      <c r="W15500" s="30"/>
    </row>
    <row r="15501" spans="23:23">
      <c r="W15501" s="30"/>
    </row>
    <row r="15502" spans="23:23">
      <c r="W15502" s="30"/>
    </row>
    <row r="15503" spans="23:23">
      <c r="W15503" s="30"/>
    </row>
    <row r="15504" spans="23:23">
      <c r="W15504" s="30"/>
    </row>
    <row r="15505" spans="23:23">
      <c r="W15505" s="30"/>
    </row>
    <row r="15506" spans="23:23">
      <c r="W15506" s="30"/>
    </row>
    <row r="15507" spans="23:23">
      <c r="W15507" s="30"/>
    </row>
    <row r="15508" spans="23:23">
      <c r="W15508" s="30"/>
    </row>
    <row r="15509" spans="23:23">
      <c r="W15509" s="30"/>
    </row>
    <row r="15510" spans="23:23">
      <c r="W15510" s="30"/>
    </row>
    <row r="15511" spans="23:23">
      <c r="W15511" s="30"/>
    </row>
    <row r="15512" spans="23:23">
      <c r="W15512" s="30"/>
    </row>
    <row r="15513" spans="23:23">
      <c r="W15513" s="30"/>
    </row>
    <row r="15514" spans="23:23">
      <c r="W15514" s="30"/>
    </row>
    <row r="15515" spans="23:23">
      <c r="W15515" s="30"/>
    </row>
    <row r="15516" spans="23:23">
      <c r="W15516" s="30"/>
    </row>
    <row r="15517" spans="23:23">
      <c r="W15517" s="30"/>
    </row>
    <row r="15518" spans="23:23">
      <c r="W15518" s="30"/>
    </row>
    <row r="15519" spans="23:23">
      <c r="W15519" s="30"/>
    </row>
    <row r="15520" spans="23:23">
      <c r="W15520" s="30"/>
    </row>
    <row r="15521" spans="23:23">
      <c r="W15521" s="30"/>
    </row>
    <row r="15522" spans="23:23">
      <c r="W15522" s="30"/>
    </row>
    <row r="15523" spans="23:23">
      <c r="W15523" s="30"/>
    </row>
    <row r="15524" spans="23:23">
      <c r="W15524" s="30"/>
    </row>
    <row r="15525" spans="23:23">
      <c r="W15525" s="30"/>
    </row>
    <row r="15526" spans="23:23">
      <c r="W15526" s="30"/>
    </row>
    <row r="15527" spans="23:23">
      <c r="W15527" s="30"/>
    </row>
    <row r="15528" spans="23:23">
      <c r="W15528" s="30"/>
    </row>
    <row r="15529" spans="23:23">
      <c r="W15529" s="30"/>
    </row>
    <row r="15530" spans="23:23">
      <c r="W15530" s="30"/>
    </row>
    <row r="15531" spans="23:23">
      <c r="W15531" s="30"/>
    </row>
    <row r="15532" spans="23:23">
      <c r="W15532" s="30"/>
    </row>
    <row r="15533" spans="23:23">
      <c r="W15533" s="30"/>
    </row>
    <row r="15534" spans="23:23">
      <c r="W15534" s="30"/>
    </row>
    <row r="15535" spans="23:23">
      <c r="W15535" s="30"/>
    </row>
    <row r="15536" spans="23:23">
      <c r="W15536" s="30"/>
    </row>
    <row r="15537" spans="23:23">
      <c r="W15537" s="30"/>
    </row>
    <row r="15538" spans="23:23">
      <c r="W15538" s="30"/>
    </row>
    <row r="15539" spans="23:23">
      <c r="W15539" s="30"/>
    </row>
    <row r="15540" spans="23:23">
      <c r="W15540" s="30"/>
    </row>
    <row r="15541" spans="23:23">
      <c r="W15541" s="30"/>
    </row>
    <row r="15542" spans="23:23">
      <c r="W15542" s="30"/>
    </row>
    <row r="15543" spans="23:23">
      <c r="W15543" s="30"/>
    </row>
    <row r="15544" spans="23:23">
      <c r="W15544" s="30"/>
    </row>
    <row r="15545" spans="23:23">
      <c r="W15545" s="30"/>
    </row>
    <row r="15546" spans="23:23">
      <c r="W15546" s="30"/>
    </row>
    <row r="15547" spans="23:23">
      <c r="W15547" s="30"/>
    </row>
    <row r="15548" spans="23:23">
      <c r="W15548" s="30"/>
    </row>
    <row r="15549" spans="23:23">
      <c r="W15549" s="30"/>
    </row>
    <row r="15550" spans="23:23">
      <c r="W15550" s="30"/>
    </row>
    <row r="15551" spans="23:23">
      <c r="W15551" s="30"/>
    </row>
    <row r="15552" spans="23:23">
      <c r="W15552" s="30"/>
    </row>
    <row r="15553" spans="23:23">
      <c r="W15553" s="30"/>
    </row>
    <row r="15554" spans="23:23">
      <c r="W15554" s="30"/>
    </row>
    <row r="15555" spans="23:23">
      <c r="W15555" s="30"/>
    </row>
    <row r="15556" spans="23:23">
      <c r="W15556" s="30"/>
    </row>
    <row r="15557" spans="23:23">
      <c r="W15557" s="30"/>
    </row>
    <row r="15558" spans="23:23">
      <c r="W15558" s="30"/>
    </row>
    <row r="15559" spans="23:23">
      <c r="W15559" s="30"/>
    </row>
    <row r="15560" spans="23:23">
      <c r="W15560" s="30"/>
    </row>
    <row r="15561" spans="23:23">
      <c r="W15561" s="30"/>
    </row>
    <row r="15562" spans="23:23">
      <c r="W15562" s="30"/>
    </row>
    <row r="15563" spans="23:23">
      <c r="W15563" s="30"/>
    </row>
    <row r="15564" spans="23:23">
      <c r="W15564" s="30"/>
    </row>
    <row r="15565" spans="23:23">
      <c r="W15565" s="30"/>
    </row>
    <row r="15566" spans="23:23">
      <c r="W15566" s="30"/>
    </row>
    <row r="15567" spans="23:23">
      <c r="W15567" s="30"/>
    </row>
    <row r="15568" spans="23:23">
      <c r="W15568" s="30"/>
    </row>
    <row r="15569" spans="23:23">
      <c r="W15569" s="30"/>
    </row>
    <row r="15570" spans="23:23">
      <c r="W15570" s="30"/>
    </row>
    <row r="15571" spans="23:23">
      <c r="W15571" s="30"/>
    </row>
    <row r="15572" spans="23:23">
      <c r="W15572" s="30"/>
    </row>
    <row r="15573" spans="23:23">
      <c r="W15573" s="30"/>
    </row>
    <row r="15574" spans="23:23">
      <c r="W15574" s="30"/>
    </row>
    <row r="15575" spans="23:23">
      <c r="W15575" s="30"/>
    </row>
    <row r="15576" spans="23:23">
      <c r="W15576" s="30"/>
    </row>
    <row r="15577" spans="23:23">
      <c r="W15577" s="30"/>
    </row>
    <row r="15578" spans="23:23">
      <c r="W15578" s="30"/>
    </row>
    <row r="15579" spans="23:23">
      <c r="W15579" s="30"/>
    </row>
    <row r="15580" spans="23:23">
      <c r="W15580" s="30"/>
    </row>
    <row r="15581" spans="23:23">
      <c r="W15581" s="30"/>
    </row>
    <row r="15582" spans="23:23">
      <c r="W15582" s="30"/>
    </row>
    <row r="15583" spans="23:23">
      <c r="W15583" s="30"/>
    </row>
    <row r="15584" spans="23:23">
      <c r="W15584" s="30"/>
    </row>
    <row r="15585" spans="23:23">
      <c r="W15585" s="30"/>
    </row>
    <row r="15586" spans="23:23">
      <c r="W15586" s="30"/>
    </row>
    <row r="15587" spans="23:23">
      <c r="W15587" s="30"/>
    </row>
    <row r="15588" spans="23:23">
      <c r="W15588" s="30"/>
    </row>
    <row r="15589" spans="23:23">
      <c r="W15589" s="30"/>
    </row>
    <row r="15590" spans="23:23">
      <c r="W15590" s="30"/>
    </row>
    <row r="15591" spans="23:23">
      <c r="W15591" s="30"/>
    </row>
    <row r="15592" spans="23:23">
      <c r="W15592" s="30"/>
    </row>
    <row r="15593" spans="23:23">
      <c r="W15593" s="30"/>
    </row>
    <row r="15594" spans="23:23">
      <c r="W15594" s="30"/>
    </row>
    <row r="15595" spans="23:23">
      <c r="W15595" s="30"/>
    </row>
    <row r="15596" spans="23:23">
      <c r="W15596" s="30"/>
    </row>
    <row r="15597" spans="23:23">
      <c r="W15597" s="30"/>
    </row>
    <row r="15598" spans="23:23">
      <c r="W15598" s="30"/>
    </row>
    <row r="15599" spans="23:23">
      <c r="W15599" s="30"/>
    </row>
    <row r="15600" spans="23:23">
      <c r="W15600" s="30"/>
    </row>
    <row r="15601" spans="23:23">
      <c r="W15601" s="30"/>
    </row>
    <row r="15602" spans="23:23">
      <c r="W15602" s="30"/>
    </row>
    <row r="15603" spans="23:23">
      <c r="W15603" s="30"/>
    </row>
    <row r="15604" spans="23:23">
      <c r="W15604" s="30"/>
    </row>
    <row r="15605" spans="23:23">
      <c r="W15605" s="30"/>
    </row>
    <row r="15606" spans="23:23">
      <c r="W15606" s="30"/>
    </row>
    <row r="15607" spans="23:23">
      <c r="W15607" s="30"/>
    </row>
    <row r="15608" spans="23:23">
      <c r="W15608" s="30"/>
    </row>
    <row r="15609" spans="23:23">
      <c r="W15609" s="30"/>
    </row>
    <row r="15610" spans="23:23">
      <c r="W15610" s="30"/>
    </row>
    <row r="15611" spans="23:23">
      <c r="W15611" s="30"/>
    </row>
    <row r="15612" spans="23:23">
      <c r="W15612" s="30"/>
    </row>
    <row r="15613" spans="23:23">
      <c r="W15613" s="30"/>
    </row>
    <row r="15614" spans="23:23">
      <c r="W15614" s="30"/>
    </row>
    <row r="15615" spans="23:23">
      <c r="W15615" s="30"/>
    </row>
    <row r="15616" spans="23:23">
      <c r="W15616" s="30"/>
    </row>
    <row r="15617" spans="23:23">
      <c r="W15617" s="30"/>
    </row>
    <row r="15618" spans="23:23">
      <c r="W15618" s="30"/>
    </row>
    <row r="15619" spans="23:23">
      <c r="W15619" s="30"/>
    </row>
    <row r="15620" spans="23:23">
      <c r="W15620" s="30"/>
    </row>
    <row r="15621" spans="23:23">
      <c r="W15621" s="30"/>
    </row>
    <row r="15622" spans="23:23">
      <c r="W15622" s="30"/>
    </row>
    <row r="15623" spans="23:23">
      <c r="W15623" s="30"/>
    </row>
    <row r="15624" spans="23:23">
      <c r="W15624" s="30"/>
    </row>
    <row r="15625" spans="23:23">
      <c r="W15625" s="30"/>
    </row>
    <row r="15626" spans="23:23">
      <c r="W15626" s="30"/>
    </row>
    <row r="15627" spans="23:23">
      <c r="W15627" s="30"/>
    </row>
    <row r="15628" spans="23:23">
      <c r="W15628" s="30"/>
    </row>
    <row r="15629" spans="23:23">
      <c r="W15629" s="30"/>
    </row>
    <row r="15630" spans="23:23">
      <c r="W15630" s="30"/>
    </row>
    <row r="15631" spans="23:23">
      <c r="W15631" s="30"/>
    </row>
    <row r="15632" spans="23:23">
      <c r="W15632" s="30"/>
    </row>
    <row r="15633" spans="23:23">
      <c r="W15633" s="30"/>
    </row>
    <row r="15634" spans="23:23">
      <c r="W15634" s="30"/>
    </row>
    <row r="15635" spans="23:23">
      <c r="W15635" s="30"/>
    </row>
    <row r="15636" spans="23:23">
      <c r="W15636" s="30"/>
    </row>
    <row r="15637" spans="23:23">
      <c r="W15637" s="30"/>
    </row>
    <row r="15638" spans="23:23">
      <c r="W15638" s="30"/>
    </row>
    <row r="15639" spans="23:23">
      <c r="W15639" s="30"/>
    </row>
    <row r="15640" spans="23:23">
      <c r="W15640" s="30"/>
    </row>
    <row r="15641" spans="23:23">
      <c r="W15641" s="30"/>
    </row>
    <row r="15642" spans="23:23">
      <c r="W15642" s="30"/>
    </row>
    <row r="15643" spans="23:23">
      <c r="W15643" s="30"/>
    </row>
    <row r="15644" spans="23:23">
      <c r="W15644" s="30"/>
    </row>
    <row r="15645" spans="23:23">
      <c r="W15645" s="30"/>
    </row>
    <row r="15646" spans="23:23">
      <c r="W15646" s="30"/>
    </row>
    <row r="15647" spans="23:23">
      <c r="W15647" s="30"/>
    </row>
    <row r="15648" spans="23:23">
      <c r="W15648" s="30"/>
    </row>
    <row r="15649" spans="23:23">
      <c r="W15649" s="30"/>
    </row>
    <row r="15650" spans="23:23">
      <c r="W15650" s="30"/>
    </row>
    <row r="15651" spans="23:23">
      <c r="W15651" s="30"/>
    </row>
    <row r="15652" spans="23:23">
      <c r="W15652" s="30"/>
    </row>
    <row r="15653" spans="23:23">
      <c r="W15653" s="30"/>
    </row>
    <row r="15654" spans="23:23">
      <c r="W15654" s="30"/>
    </row>
    <row r="15655" spans="23:23">
      <c r="W15655" s="30"/>
    </row>
    <row r="15656" spans="23:23">
      <c r="W15656" s="30"/>
    </row>
    <row r="15657" spans="23:23">
      <c r="W15657" s="30"/>
    </row>
    <row r="15658" spans="23:23">
      <c r="W15658" s="30"/>
    </row>
    <row r="15659" spans="23:23">
      <c r="W15659" s="30"/>
    </row>
    <row r="15660" spans="23:23">
      <c r="W15660" s="30"/>
    </row>
    <row r="15661" spans="23:23">
      <c r="W15661" s="30"/>
    </row>
    <row r="15662" spans="23:23">
      <c r="W15662" s="30"/>
    </row>
    <row r="15663" spans="23:23">
      <c r="W15663" s="30"/>
    </row>
    <row r="15664" spans="23:23">
      <c r="W15664" s="30"/>
    </row>
    <row r="15665" spans="23:23">
      <c r="W15665" s="30"/>
    </row>
    <row r="15666" spans="23:23">
      <c r="W15666" s="30"/>
    </row>
    <row r="15667" spans="23:23">
      <c r="W15667" s="30"/>
    </row>
    <row r="15668" spans="23:23">
      <c r="W15668" s="30"/>
    </row>
    <row r="15669" spans="23:23">
      <c r="W15669" s="30"/>
    </row>
    <row r="15670" spans="23:23">
      <c r="W15670" s="30"/>
    </row>
    <row r="15671" spans="23:23">
      <c r="W15671" s="30"/>
    </row>
    <row r="15672" spans="23:23">
      <c r="W15672" s="30"/>
    </row>
    <row r="15673" spans="23:23">
      <c r="W15673" s="30"/>
    </row>
    <row r="15674" spans="23:23">
      <c r="W15674" s="30"/>
    </row>
    <row r="15675" spans="23:23">
      <c r="W15675" s="30"/>
    </row>
    <row r="15676" spans="23:23">
      <c r="W15676" s="30"/>
    </row>
    <row r="15677" spans="23:23">
      <c r="W15677" s="30"/>
    </row>
    <row r="15678" spans="23:23">
      <c r="W15678" s="30"/>
    </row>
    <row r="15679" spans="23:23">
      <c r="W15679" s="30"/>
    </row>
    <row r="15680" spans="23:23">
      <c r="W15680" s="30"/>
    </row>
    <row r="15681" spans="23:23">
      <c r="W15681" s="30"/>
    </row>
    <row r="15682" spans="23:23">
      <c r="W15682" s="30"/>
    </row>
    <row r="15683" spans="23:23">
      <c r="W15683" s="30"/>
    </row>
    <row r="15684" spans="23:23">
      <c r="W15684" s="30"/>
    </row>
    <row r="15685" spans="23:23">
      <c r="W15685" s="30"/>
    </row>
    <row r="15686" spans="23:23">
      <c r="W15686" s="30"/>
    </row>
    <row r="15687" spans="23:23">
      <c r="W15687" s="30"/>
    </row>
    <row r="15688" spans="23:23">
      <c r="W15688" s="30"/>
    </row>
    <row r="15689" spans="23:23">
      <c r="W15689" s="30"/>
    </row>
    <row r="15690" spans="23:23">
      <c r="W15690" s="30"/>
    </row>
    <row r="15691" spans="23:23">
      <c r="W15691" s="30"/>
    </row>
    <row r="15692" spans="23:23">
      <c r="W15692" s="30"/>
    </row>
    <row r="15693" spans="23:23">
      <c r="W15693" s="30"/>
    </row>
    <row r="15694" spans="23:23">
      <c r="W15694" s="30"/>
    </row>
    <row r="15695" spans="23:23">
      <c r="W15695" s="30"/>
    </row>
    <row r="15696" spans="23:23">
      <c r="W15696" s="30"/>
    </row>
    <row r="15697" spans="23:23">
      <c r="W15697" s="30"/>
    </row>
    <row r="15698" spans="23:23">
      <c r="W15698" s="30"/>
    </row>
    <row r="15699" spans="23:23">
      <c r="W15699" s="30"/>
    </row>
    <row r="15700" spans="23:23">
      <c r="W15700" s="30"/>
    </row>
    <row r="15701" spans="23:23">
      <c r="W15701" s="30"/>
    </row>
    <row r="15702" spans="23:23">
      <c r="W15702" s="30"/>
    </row>
    <row r="15703" spans="23:23">
      <c r="W15703" s="30"/>
    </row>
    <row r="15704" spans="23:23">
      <c r="W15704" s="30"/>
    </row>
    <row r="15705" spans="23:23">
      <c r="W15705" s="30"/>
    </row>
    <row r="15706" spans="23:23">
      <c r="W15706" s="30"/>
    </row>
    <row r="15707" spans="23:23">
      <c r="W15707" s="30"/>
    </row>
    <row r="15708" spans="23:23">
      <c r="W15708" s="30"/>
    </row>
    <row r="15709" spans="23:23">
      <c r="W15709" s="30"/>
    </row>
    <row r="15710" spans="23:23">
      <c r="W15710" s="30"/>
    </row>
    <row r="15711" spans="23:23">
      <c r="W15711" s="30"/>
    </row>
    <row r="15712" spans="23:23">
      <c r="W15712" s="30"/>
    </row>
    <row r="15713" spans="23:23">
      <c r="W15713" s="30"/>
    </row>
    <row r="15714" spans="23:23">
      <c r="W15714" s="30"/>
    </row>
    <row r="15715" spans="23:23">
      <c r="W15715" s="30"/>
    </row>
    <row r="15716" spans="23:23">
      <c r="W15716" s="30"/>
    </row>
    <row r="15717" spans="23:23">
      <c r="W15717" s="30"/>
    </row>
    <row r="15718" spans="23:23">
      <c r="W15718" s="30"/>
    </row>
    <row r="15719" spans="23:23">
      <c r="W15719" s="30"/>
    </row>
    <row r="15720" spans="23:23">
      <c r="W15720" s="30"/>
    </row>
    <row r="15721" spans="23:23">
      <c r="W15721" s="30"/>
    </row>
    <row r="15722" spans="23:23">
      <c r="W15722" s="30"/>
    </row>
    <row r="15723" spans="23:23">
      <c r="W15723" s="30"/>
    </row>
    <row r="15724" spans="23:23">
      <c r="W15724" s="30"/>
    </row>
    <row r="15725" spans="23:23">
      <c r="W15725" s="30"/>
    </row>
    <row r="15726" spans="23:23">
      <c r="W15726" s="30"/>
    </row>
    <row r="15727" spans="23:23">
      <c r="W15727" s="30"/>
    </row>
    <row r="15728" spans="23:23">
      <c r="W15728" s="30"/>
    </row>
    <row r="15729" spans="23:23">
      <c r="W15729" s="30"/>
    </row>
    <row r="15730" spans="23:23">
      <c r="W15730" s="30"/>
    </row>
    <row r="15731" spans="23:23">
      <c r="W15731" s="30"/>
    </row>
    <row r="15732" spans="23:23">
      <c r="W15732" s="30"/>
    </row>
    <row r="15733" spans="23:23">
      <c r="W15733" s="30"/>
    </row>
    <row r="15734" spans="23:23">
      <c r="W15734" s="30"/>
    </row>
    <row r="15735" spans="23:23">
      <c r="W15735" s="30"/>
    </row>
    <row r="15736" spans="23:23">
      <c r="W15736" s="30"/>
    </row>
    <row r="15737" spans="23:23">
      <c r="W15737" s="30"/>
    </row>
    <row r="15738" spans="23:23">
      <c r="W15738" s="30"/>
    </row>
    <row r="15739" spans="23:23">
      <c r="W15739" s="30"/>
    </row>
    <row r="15740" spans="23:23">
      <c r="W15740" s="30"/>
    </row>
    <row r="15741" spans="23:23">
      <c r="W15741" s="30"/>
    </row>
    <row r="15742" spans="23:23">
      <c r="W15742" s="30"/>
    </row>
    <row r="15743" spans="23:23">
      <c r="W15743" s="30"/>
    </row>
    <row r="15744" spans="23:23">
      <c r="W15744" s="30"/>
    </row>
    <row r="15745" spans="23:23">
      <c r="W15745" s="30"/>
    </row>
    <row r="15746" spans="23:23">
      <c r="W15746" s="30"/>
    </row>
    <row r="15747" spans="23:23">
      <c r="W15747" s="30"/>
    </row>
    <row r="15748" spans="23:23">
      <c r="W15748" s="30"/>
    </row>
    <row r="15749" spans="23:23">
      <c r="W15749" s="30"/>
    </row>
    <row r="15750" spans="23:23">
      <c r="W15750" s="30"/>
    </row>
    <row r="15751" spans="23:23">
      <c r="W15751" s="30"/>
    </row>
    <row r="15752" spans="23:23">
      <c r="W15752" s="30"/>
    </row>
    <row r="15753" spans="23:23">
      <c r="W15753" s="30"/>
    </row>
    <row r="15754" spans="23:23">
      <c r="W15754" s="30"/>
    </row>
    <row r="15755" spans="23:23">
      <c r="W15755" s="30"/>
    </row>
    <row r="15756" spans="23:23">
      <c r="W15756" s="30"/>
    </row>
    <row r="15757" spans="23:23">
      <c r="W15757" s="30"/>
    </row>
    <row r="15758" spans="23:23">
      <c r="W15758" s="30"/>
    </row>
    <row r="15759" spans="23:23">
      <c r="W15759" s="30"/>
    </row>
    <row r="15760" spans="23:23">
      <c r="W15760" s="30"/>
    </row>
    <row r="15761" spans="23:23">
      <c r="W15761" s="30"/>
    </row>
    <row r="15762" spans="23:23">
      <c r="W15762" s="30"/>
    </row>
    <row r="15763" spans="23:23">
      <c r="W15763" s="30"/>
    </row>
    <row r="15764" spans="23:23">
      <c r="W15764" s="30"/>
    </row>
    <row r="15765" spans="23:23">
      <c r="W15765" s="30"/>
    </row>
    <row r="15766" spans="23:23">
      <c r="W15766" s="30"/>
    </row>
    <row r="15767" spans="23:23">
      <c r="W15767" s="30"/>
    </row>
    <row r="15768" spans="23:23">
      <c r="W15768" s="30"/>
    </row>
    <row r="15769" spans="23:23">
      <c r="W15769" s="30"/>
    </row>
    <row r="15770" spans="23:23">
      <c r="W15770" s="30"/>
    </row>
    <row r="15771" spans="23:23">
      <c r="W15771" s="30"/>
    </row>
    <row r="15772" spans="23:23">
      <c r="W15772" s="30"/>
    </row>
    <row r="15773" spans="23:23">
      <c r="W15773" s="30"/>
    </row>
    <row r="15774" spans="23:23">
      <c r="W15774" s="30"/>
    </row>
    <row r="15775" spans="23:23">
      <c r="W15775" s="30"/>
    </row>
    <row r="15776" spans="23:23">
      <c r="W15776" s="30"/>
    </row>
    <row r="15777" spans="23:23">
      <c r="W15777" s="30"/>
    </row>
    <row r="15778" spans="23:23">
      <c r="W15778" s="30"/>
    </row>
    <row r="15779" spans="23:23">
      <c r="W15779" s="30"/>
    </row>
    <row r="15780" spans="23:23">
      <c r="W15780" s="30"/>
    </row>
    <row r="15781" spans="23:23">
      <c r="W15781" s="30"/>
    </row>
    <row r="15782" spans="23:23">
      <c r="W15782" s="30"/>
    </row>
    <row r="15783" spans="23:23">
      <c r="W15783" s="30"/>
    </row>
    <row r="15784" spans="23:23">
      <c r="W15784" s="30"/>
    </row>
    <row r="15785" spans="23:23">
      <c r="W15785" s="30"/>
    </row>
    <row r="15786" spans="23:23">
      <c r="W15786" s="30"/>
    </row>
    <row r="15787" spans="23:23">
      <c r="W15787" s="30"/>
    </row>
    <row r="15788" spans="23:23">
      <c r="W15788" s="30"/>
    </row>
    <row r="15789" spans="23:23">
      <c r="W15789" s="30"/>
    </row>
    <row r="15790" spans="23:23">
      <c r="W15790" s="30"/>
    </row>
    <row r="15791" spans="23:23">
      <c r="W15791" s="30"/>
    </row>
    <row r="15792" spans="23:23">
      <c r="W15792" s="30"/>
    </row>
    <row r="15793" spans="23:23">
      <c r="W15793" s="30"/>
    </row>
    <row r="15794" spans="23:23">
      <c r="W15794" s="30"/>
    </row>
    <row r="15795" spans="23:23">
      <c r="W15795" s="30"/>
    </row>
    <row r="15796" spans="23:23">
      <c r="W15796" s="30"/>
    </row>
    <row r="15797" spans="23:23">
      <c r="W15797" s="30"/>
    </row>
    <row r="15798" spans="23:23">
      <c r="W15798" s="30"/>
    </row>
    <row r="15799" spans="23:23">
      <c r="W15799" s="30"/>
    </row>
    <row r="15800" spans="23:23">
      <c r="W15800" s="30"/>
    </row>
    <row r="15801" spans="23:23">
      <c r="W15801" s="30"/>
    </row>
    <row r="15802" spans="23:23">
      <c r="W15802" s="30"/>
    </row>
    <row r="15803" spans="23:23">
      <c r="W15803" s="30"/>
    </row>
    <row r="15804" spans="23:23">
      <c r="W15804" s="30"/>
    </row>
    <row r="15805" spans="23:23">
      <c r="W15805" s="30"/>
    </row>
    <row r="15806" spans="23:23">
      <c r="W15806" s="30"/>
    </row>
    <row r="15807" spans="23:23">
      <c r="W15807" s="30"/>
    </row>
    <row r="15808" spans="23:23">
      <c r="W15808" s="30"/>
    </row>
    <row r="15809" spans="23:23">
      <c r="W15809" s="30"/>
    </row>
    <row r="15810" spans="23:23">
      <c r="W15810" s="30"/>
    </row>
    <row r="15811" spans="23:23">
      <c r="W15811" s="30"/>
    </row>
    <row r="15812" spans="23:23">
      <c r="W15812" s="30"/>
    </row>
    <row r="15813" spans="23:23">
      <c r="W15813" s="30"/>
    </row>
    <row r="15814" spans="23:23">
      <c r="W15814" s="30"/>
    </row>
    <row r="15815" spans="23:23">
      <c r="W15815" s="30"/>
    </row>
    <row r="15816" spans="23:23">
      <c r="W15816" s="30"/>
    </row>
    <row r="15817" spans="23:23">
      <c r="W15817" s="30"/>
    </row>
    <row r="15818" spans="23:23">
      <c r="W15818" s="30"/>
    </row>
    <row r="15819" spans="23:23">
      <c r="W15819" s="30"/>
    </row>
    <row r="15820" spans="23:23">
      <c r="W15820" s="30"/>
    </row>
    <row r="15821" spans="23:23">
      <c r="W15821" s="30"/>
    </row>
    <row r="15822" spans="23:23">
      <c r="W15822" s="30"/>
    </row>
    <row r="15823" spans="23:23">
      <c r="W15823" s="30"/>
    </row>
    <row r="15824" spans="23:23">
      <c r="W15824" s="30"/>
    </row>
    <row r="15825" spans="23:23">
      <c r="W15825" s="30"/>
    </row>
    <row r="15826" spans="23:23">
      <c r="W15826" s="30"/>
    </row>
    <row r="15827" spans="23:23">
      <c r="W15827" s="30"/>
    </row>
    <row r="15828" spans="23:23">
      <c r="W15828" s="30"/>
    </row>
    <row r="15829" spans="23:23">
      <c r="W15829" s="30"/>
    </row>
    <row r="15830" spans="23:23">
      <c r="W15830" s="30"/>
    </row>
    <row r="15831" spans="23:23">
      <c r="W15831" s="30"/>
    </row>
    <row r="15832" spans="23:23">
      <c r="W15832" s="30"/>
    </row>
    <row r="15833" spans="23:23">
      <c r="W15833" s="30"/>
    </row>
    <row r="15834" spans="23:23">
      <c r="W15834" s="30"/>
    </row>
    <row r="15835" spans="23:23">
      <c r="W15835" s="30"/>
    </row>
    <row r="15836" spans="23:23">
      <c r="W15836" s="30"/>
    </row>
    <row r="15837" spans="23:23">
      <c r="W15837" s="30"/>
    </row>
    <row r="15838" spans="23:23">
      <c r="W15838" s="30"/>
    </row>
    <row r="15839" spans="23:23">
      <c r="W15839" s="30"/>
    </row>
    <row r="15840" spans="23:23">
      <c r="W15840" s="30"/>
    </row>
    <row r="15841" spans="23:23">
      <c r="W15841" s="30"/>
    </row>
    <row r="15842" spans="23:23">
      <c r="W15842" s="30"/>
    </row>
    <row r="15843" spans="23:23">
      <c r="W15843" s="30"/>
    </row>
    <row r="15844" spans="23:23">
      <c r="W15844" s="30"/>
    </row>
    <row r="15845" spans="23:23">
      <c r="W15845" s="30"/>
    </row>
    <row r="15846" spans="23:23">
      <c r="W15846" s="30"/>
    </row>
    <row r="15847" spans="23:23">
      <c r="W15847" s="30"/>
    </row>
    <row r="15848" spans="23:23">
      <c r="W15848" s="30"/>
    </row>
    <row r="15849" spans="23:23">
      <c r="W15849" s="30"/>
    </row>
    <row r="15850" spans="23:23">
      <c r="W15850" s="30"/>
    </row>
    <row r="15851" spans="23:23">
      <c r="W15851" s="30"/>
    </row>
    <row r="15852" spans="23:23">
      <c r="W15852" s="30"/>
    </row>
    <row r="15853" spans="23:23">
      <c r="W15853" s="30"/>
    </row>
    <row r="15854" spans="23:23">
      <c r="W15854" s="30"/>
    </row>
    <row r="15855" spans="23:23">
      <c r="W15855" s="30"/>
    </row>
    <row r="15856" spans="23:23">
      <c r="W15856" s="30"/>
    </row>
    <row r="15857" spans="23:23">
      <c r="W15857" s="30"/>
    </row>
    <row r="15858" spans="23:23">
      <c r="W15858" s="30"/>
    </row>
    <row r="15859" spans="23:23">
      <c r="W15859" s="30"/>
    </row>
    <row r="15860" spans="23:23">
      <c r="W15860" s="30"/>
    </row>
    <row r="15861" spans="23:23">
      <c r="W15861" s="30"/>
    </row>
    <row r="15862" spans="23:23">
      <c r="W15862" s="30"/>
    </row>
    <row r="15863" spans="23:23">
      <c r="W15863" s="30"/>
    </row>
    <row r="15864" spans="23:23">
      <c r="W15864" s="30"/>
    </row>
    <row r="15865" spans="23:23">
      <c r="W15865" s="30"/>
    </row>
    <row r="15866" spans="23:23">
      <c r="W15866" s="30"/>
    </row>
    <row r="15867" spans="23:23">
      <c r="W15867" s="30"/>
    </row>
    <row r="15868" spans="23:23">
      <c r="W15868" s="30"/>
    </row>
    <row r="15869" spans="23:23">
      <c r="W15869" s="30"/>
    </row>
    <row r="15870" spans="23:23">
      <c r="W15870" s="30"/>
    </row>
    <row r="15871" spans="23:23">
      <c r="W15871" s="30"/>
    </row>
    <row r="15872" spans="23:23">
      <c r="W15872" s="30"/>
    </row>
    <row r="15873" spans="23:23">
      <c r="W15873" s="30"/>
    </row>
    <row r="15874" spans="23:23">
      <c r="W15874" s="30"/>
    </row>
    <row r="15875" spans="23:23">
      <c r="W15875" s="30"/>
    </row>
    <row r="15876" spans="23:23">
      <c r="W15876" s="30"/>
    </row>
    <row r="15877" spans="23:23">
      <c r="W15877" s="30"/>
    </row>
    <row r="15878" spans="23:23">
      <c r="W15878" s="30"/>
    </row>
    <row r="15879" spans="23:23">
      <c r="W15879" s="30"/>
    </row>
    <row r="15880" spans="23:23">
      <c r="W15880" s="30"/>
    </row>
    <row r="15881" spans="23:23">
      <c r="W15881" s="30"/>
    </row>
    <row r="15882" spans="23:23">
      <c r="W15882" s="30"/>
    </row>
    <row r="15883" spans="23:23">
      <c r="W15883" s="30"/>
    </row>
    <row r="15884" spans="23:23">
      <c r="W15884" s="30"/>
    </row>
    <row r="15885" spans="23:23">
      <c r="W15885" s="30"/>
    </row>
    <row r="15886" spans="23:23">
      <c r="W15886" s="30"/>
    </row>
    <row r="15887" spans="23:23">
      <c r="W15887" s="30"/>
    </row>
    <row r="15888" spans="23:23">
      <c r="W15888" s="30"/>
    </row>
    <row r="15889" spans="23:23">
      <c r="W15889" s="30"/>
    </row>
    <row r="15890" spans="23:23">
      <c r="W15890" s="30"/>
    </row>
    <row r="15891" spans="23:23">
      <c r="W15891" s="30"/>
    </row>
    <row r="15892" spans="23:23">
      <c r="W15892" s="30"/>
    </row>
    <row r="15893" spans="23:23">
      <c r="W15893" s="30"/>
    </row>
    <row r="15894" spans="23:23">
      <c r="W15894" s="30"/>
    </row>
    <row r="15895" spans="23:23">
      <c r="W15895" s="30"/>
    </row>
    <row r="15896" spans="23:23">
      <c r="W15896" s="30"/>
    </row>
    <row r="15897" spans="23:23">
      <c r="W15897" s="30"/>
    </row>
    <row r="15898" spans="23:23">
      <c r="W15898" s="30"/>
    </row>
    <row r="15899" spans="23:23">
      <c r="W15899" s="30"/>
    </row>
    <row r="15900" spans="23:23">
      <c r="W15900" s="30"/>
    </row>
    <row r="15901" spans="23:23">
      <c r="W15901" s="30"/>
    </row>
    <row r="15902" spans="23:23">
      <c r="W15902" s="30"/>
    </row>
    <row r="15903" spans="23:23">
      <c r="W15903" s="30"/>
    </row>
    <row r="15904" spans="23:23">
      <c r="W15904" s="30"/>
    </row>
    <row r="15905" spans="23:23">
      <c r="W15905" s="30"/>
    </row>
    <row r="15906" spans="23:23">
      <c r="W15906" s="30"/>
    </row>
    <row r="15907" spans="23:23">
      <c r="W15907" s="30"/>
    </row>
    <row r="15908" spans="23:23">
      <c r="W15908" s="30"/>
    </row>
    <row r="15909" spans="23:23">
      <c r="W15909" s="30"/>
    </row>
    <row r="15910" spans="23:23">
      <c r="W15910" s="30"/>
    </row>
    <row r="15911" spans="23:23">
      <c r="W15911" s="30"/>
    </row>
    <row r="15912" spans="23:23">
      <c r="W15912" s="30"/>
    </row>
    <row r="15913" spans="23:23">
      <c r="W15913" s="30"/>
    </row>
    <row r="15914" spans="23:23">
      <c r="W15914" s="30"/>
    </row>
    <row r="15915" spans="23:23">
      <c r="W15915" s="30"/>
    </row>
    <row r="15916" spans="23:23">
      <c r="W15916" s="30"/>
    </row>
    <row r="15917" spans="23:23">
      <c r="W15917" s="30"/>
    </row>
    <row r="15918" spans="23:23">
      <c r="W15918" s="30"/>
    </row>
    <row r="15919" spans="23:23">
      <c r="W15919" s="30"/>
    </row>
    <row r="15920" spans="23:23">
      <c r="W15920" s="30"/>
    </row>
    <row r="15921" spans="23:23">
      <c r="W15921" s="30"/>
    </row>
    <row r="15922" spans="23:23">
      <c r="W15922" s="30"/>
    </row>
    <row r="15923" spans="23:23">
      <c r="W15923" s="30"/>
    </row>
    <row r="15924" spans="23:23">
      <c r="W15924" s="30"/>
    </row>
    <row r="15925" spans="23:23">
      <c r="W15925" s="30"/>
    </row>
    <row r="15926" spans="23:23">
      <c r="W15926" s="30"/>
    </row>
    <row r="15927" spans="23:23">
      <c r="W15927" s="30"/>
    </row>
    <row r="15928" spans="23:23">
      <c r="W15928" s="30"/>
    </row>
    <row r="15929" spans="23:23">
      <c r="W15929" s="30"/>
    </row>
    <row r="15930" spans="23:23">
      <c r="W15930" s="30"/>
    </row>
    <row r="15931" spans="23:23">
      <c r="W15931" s="30"/>
    </row>
    <row r="15932" spans="23:23">
      <c r="W15932" s="30"/>
    </row>
    <row r="15933" spans="23:23">
      <c r="W15933" s="30"/>
    </row>
    <row r="15934" spans="23:23">
      <c r="W15934" s="30"/>
    </row>
    <row r="15935" spans="23:23">
      <c r="W15935" s="30"/>
    </row>
    <row r="15936" spans="23:23">
      <c r="W15936" s="30"/>
    </row>
    <row r="15937" spans="23:23">
      <c r="W15937" s="30"/>
    </row>
    <row r="15938" spans="23:23">
      <c r="W15938" s="30"/>
    </row>
    <row r="15939" spans="23:23">
      <c r="W15939" s="30"/>
    </row>
    <row r="15940" spans="23:23">
      <c r="W15940" s="30"/>
    </row>
    <row r="15941" spans="23:23">
      <c r="W15941" s="30"/>
    </row>
    <row r="15942" spans="23:23">
      <c r="W15942" s="30"/>
    </row>
    <row r="15943" spans="23:23">
      <c r="W15943" s="30"/>
    </row>
    <row r="15944" spans="23:23">
      <c r="W15944" s="30"/>
    </row>
    <row r="15945" spans="23:23">
      <c r="W15945" s="30"/>
    </row>
    <row r="15946" spans="23:23">
      <c r="W15946" s="30"/>
    </row>
    <row r="15947" spans="23:23">
      <c r="W15947" s="30"/>
    </row>
    <row r="15948" spans="23:23">
      <c r="W15948" s="30"/>
    </row>
    <row r="15949" spans="23:23">
      <c r="W15949" s="30"/>
    </row>
    <row r="15950" spans="23:23">
      <c r="W15950" s="30"/>
    </row>
    <row r="15951" spans="23:23">
      <c r="W15951" s="30"/>
    </row>
    <row r="15952" spans="23:23">
      <c r="W15952" s="30"/>
    </row>
    <row r="15953" spans="23:23">
      <c r="W15953" s="30"/>
    </row>
    <row r="15954" spans="23:23">
      <c r="W15954" s="30"/>
    </row>
    <row r="15955" spans="23:23">
      <c r="W15955" s="30"/>
    </row>
    <row r="15956" spans="23:23">
      <c r="W15956" s="30"/>
    </row>
    <row r="15957" spans="23:23">
      <c r="W15957" s="30"/>
    </row>
    <row r="15958" spans="23:23">
      <c r="W15958" s="30"/>
    </row>
    <row r="15959" spans="23:23">
      <c r="W15959" s="30"/>
    </row>
    <row r="15960" spans="23:23">
      <c r="W15960" s="30"/>
    </row>
    <row r="15961" spans="23:23">
      <c r="W15961" s="30"/>
    </row>
    <row r="15962" spans="23:23">
      <c r="W15962" s="30"/>
    </row>
    <row r="15963" spans="23:23">
      <c r="W15963" s="30"/>
    </row>
    <row r="15964" spans="23:23">
      <c r="W15964" s="30"/>
    </row>
    <row r="15965" spans="23:23">
      <c r="W15965" s="30"/>
    </row>
    <row r="15966" spans="23:23">
      <c r="W15966" s="30"/>
    </row>
    <row r="15967" spans="23:23">
      <c r="W15967" s="30"/>
    </row>
    <row r="15968" spans="23:23">
      <c r="W15968" s="30"/>
    </row>
    <row r="15969" spans="23:23">
      <c r="W15969" s="30"/>
    </row>
    <row r="15970" spans="23:23">
      <c r="W15970" s="30"/>
    </row>
    <row r="15971" spans="23:23">
      <c r="W15971" s="30"/>
    </row>
    <row r="15972" spans="23:23">
      <c r="W15972" s="30"/>
    </row>
    <row r="15973" spans="23:23">
      <c r="W15973" s="30"/>
    </row>
    <row r="15974" spans="23:23">
      <c r="W15974" s="30"/>
    </row>
    <row r="15975" spans="23:23">
      <c r="W15975" s="30"/>
    </row>
    <row r="15976" spans="23:23">
      <c r="W15976" s="30"/>
    </row>
    <row r="15977" spans="23:23">
      <c r="W15977" s="30"/>
    </row>
    <row r="15978" spans="23:23">
      <c r="W15978" s="30"/>
    </row>
    <row r="15979" spans="23:23">
      <c r="W15979" s="30"/>
    </row>
    <row r="15980" spans="23:23">
      <c r="W15980" s="30"/>
    </row>
    <row r="15981" spans="23:23">
      <c r="W15981" s="30"/>
    </row>
    <row r="15982" spans="23:23">
      <c r="W15982" s="30"/>
    </row>
    <row r="15983" spans="23:23">
      <c r="W15983" s="30"/>
    </row>
    <row r="15984" spans="23:23">
      <c r="W15984" s="30"/>
    </row>
    <row r="15985" spans="23:23">
      <c r="W15985" s="30"/>
    </row>
    <row r="15986" spans="23:23">
      <c r="W15986" s="30"/>
    </row>
    <row r="15987" spans="23:23">
      <c r="W15987" s="30"/>
    </row>
    <row r="15988" spans="23:23">
      <c r="W15988" s="30"/>
    </row>
    <row r="15989" spans="23:23">
      <c r="W15989" s="30"/>
    </row>
    <row r="15990" spans="23:23">
      <c r="W15990" s="30"/>
    </row>
    <row r="15991" spans="23:23">
      <c r="W15991" s="30"/>
    </row>
    <row r="15992" spans="23:23">
      <c r="W15992" s="30"/>
    </row>
    <row r="15993" spans="23:23">
      <c r="W15993" s="30"/>
    </row>
    <row r="15994" spans="23:23">
      <c r="W15994" s="30"/>
    </row>
    <row r="15995" spans="23:23">
      <c r="W15995" s="30"/>
    </row>
    <row r="15996" spans="23:23">
      <c r="W15996" s="30"/>
    </row>
    <row r="15997" spans="23:23">
      <c r="W15997" s="30"/>
    </row>
    <row r="15998" spans="23:23">
      <c r="W15998" s="30"/>
    </row>
    <row r="15999" spans="23:23">
      <c r="W15999" s="30"/>
    </row>
    <row r="16000" spans="23:23">
      <c r="W16000" s="30"/>
    </row>
    <row r="16001" spans="23:23">
      <c r="W16001" s="30"/>
    </row>
    <row r="16002" spans="23:23">
      <c r="W16002" s="30"/>
    </row>
    <row r="16003" spans="23:23">
      <c r="W16003" s="30"/>
    </row>
    <row r="16004" spans="23:23">
      <c r="W16004" s="30"/>
    </row>
    <row r="16005" spans="23:23">
      <c r="W16005" s="30"/>
    </row>
    <row r="16006" spans="23:23">
      <c r="W16006" s="30"/>
    </row>
    <row r="16007" spans="23:23">
      <c r="W16007" s="30"/>
    </row>
    <row r="16008" spans="23:23">
      <c r="W16008" s="30"/>
    </row>
    <row r="16009" spans="23:23">
      <c r="W16009" s="30"/>
    </row>
    <row r="16010" spans="23:23">
      <c r="W16010" s="30"/>
    </row>
    <row r="16011" spans="23:23">
      <c r="W16011" s="30"/>
    </row>
    <row r="16012" spans="23:23">
      <c r="W16012" s="30"/>
    </row>
    <row r="16013" spans="23:23">
      <c r="W16013" s="30"/>
    </row>
    <row r="16014" spans="23:23">
      <c r="W16014" s="30"/>
    </row>
    <row r="16015" spans="23:23">
      <c r="W16015" s="30"/>
    </row>
    <row r="16016" spans="23:23">
      <c r="W16016" s="30"/>
    </row>
    <row r="16017" spans="23:23">
      <c r="W16017" s="30"/>
    </row>
    <row r="16018" spans="23:23">
      <c r="W16018" s="30"/>
    </row>
    <row r="16019" spans="23:23">
      <c r="W16019" s="30"/>
    </row>
    <row r="16020" spans="23:23">
      <c r="W16020" s="30"/>
    </row>
    <row r="16021" spans="23:23">
      <c r="W16021" s="30"/>
    </row>
    <row r="16022" spans="23:23">
      <c r="W16022" s="30"/>
    </row>
    <row r="16023" spans="23:23">
      <c r="W16023" s="30"/>
    </row>
    <row r="16024" spans="23:23">
      <c r="W16024" s="30"/>
    </row>
    <row r="16025" spans="23:23">
      <c r="W16025" s="30"/>
    </row>
    <row r="16026" spans="23:23">
      <c r="W16026" s="30"/>
    </row>
    <row r="16027" spans="23:23">
      <c r="W16027" s="30"/>
    </row>
    <row r="16028" spans="23:23">
      <c r="W16028" s="30"/>
    </row>
    <row r="16029" spans="23:23">
      <c r="W16029" s="30"/>
    </row>
    <row r="16030" spans="23:23">
      <c r="W16030" s="30"/>
    </row>
    <row r="16031" spans="23:23">
      <c r="W16031" s="30"/>
    </row>
    <row r="16032" spans="23:23">
      <c r="W16032" s="30"/>
    </row>
    <row r="16033" spans="23:23">
      <c r="W16033" s="30"/>
    </row>
    <row r="16034" spans="23:23">
      <c r="W16034" s="30"/>
    </row>
    <row r="16035" spans="23:23">
      <c r="W16035" s="30"/>
    </row>
    <row r="16036" spans="23:23">
      <c r="W16036" s="30"/>
    </row>
    <row r="16037" spans="23:23">
      <c r="W16037" s="30"/>
    </row>
    <row r="16038" spans="23:23">
      <c r="W16038" s="30"/>
    </row>
    <row r="16039" spans="23:23">
      <c r="W16039" s="30"/>
    </row>
    <row r="16040" spans="23:23">
      <c r="W16040" s="30"/>
    </row>
    <row r="16041" spans="23:23">
      <c r="W16041" s="30"/>
    </row>
    <row r="16042" spans="23:23">
      <c r="W16042" s="30"/>
    </row>
    <row r="16043" spans="23:23">
      <c r="W16043" s="30"/>
    </row>
    <row r="16044" spans="23:23">
      <c r="W16044" s="30"/>
    </row>
    <row r="16045" spans="23:23">
      <c r="W16045" s="30"/>
    </row>
    <row r="16046" spans="23:23">
      <c r="W16046" s="30"/>
    </row>
    <row r="16047" spans="23:23">
      <c r="W16047" s="30"/>
    </row>
    <row r="16048" spans="23:23">
      <c r="W16048" s="30"/>
    </row>
    <row r="16049" spans="23:23">
      <c r="W16049" s="30"/>
    </row>
    <row r="16050" spans="23:23">
      <c r="W16050" s="30"/>
    </row>
    <row r="16051" spans="23:23">
      <c r="W16051" s="30"/>
    </row>
    <row r="16052" spans="23:23">
      <c r="W16052" s="30"/>
    </row>
    <row r="16053" spans="23:23">
      <c r="W16053" s="30"/>
    </row>
    <row r="16054" spans="23:23">
      <c r="W16054" s="30"/>
    </row>
    <row r="16055" spans="23:23">
      <c r="W16055" s="30"/>
    </row>
    <row r="16056" spans="23:23">
      <c r="W16056" s="30"/>
    </row>
    <row r="16057" spans="23:23">
      <c r="W16057" s="30"/>
    </row>
    <row r="16058" spans="23:23">
      <c r="W16058" s="30"/>
    </row>
    <row r="16059" spans="23:23">
      <c r="W16059" s="30"/>
    </row>
    <row r="16060" spans="23:23">
      <c r="W16060" s="30"/>
    </row>
    <row r="16061" spans="23:23">
      <c r="W16061" s="30"/>
    </row>
    <row r="16062" spans="23:23">
      <c r="W16062" s="30"/>
    </row>
    <row r="16063" spans="23:23">
      <c r="W16063" s="30"/>
    </row>
    <row r="16064" spans="23:23">
      <c r="W16064" s="30"/>
    </row>
    <row r="16065" spans="23:23">
      <c r="W16065" s="30"/>
    </row>
    <row r="16066" spans="23:23">
      <c r="W16066" s="30"/>
    </row>
    <row r="16067" spans="23:23">
      <c r="W16067" s="30"/>
    </row>
    <row r="16068" spans="23:23">
      <c r="W16068" s="30"/>
    </row>
    <row r="16069" spans="23:23">
      <c r="W16069" s="30"/>
    </row>
    <row r="16070" spans="23:23">
      <c r="W16070" s="30"/>
    </row>
    <row r="16071" spans="23:23">
      <c r="W16071" s="30"/>
    </row>
    <row r="16072" spans="23:23">
      <c r="W16072" s="30"/>
    </row>
    <row r="16073" spans="23:23">
      <c r="W16073" s="30"/>
    </row>
    <row r="16074" spans="23:23">
      <c r="W16074" s="30"/>
    </row>
    <row r="16075" spans="23:23">
      <c r="W16075" s="30"/>
    </row>
    <row r="16076" spans="23:23">
      <c r="W16076" s="30"/>
    </row>
    <row r="16077" spans="23:23">
      <c r="W16077" s="30"/>
    </row>
    <row r="16078" spans="23:23">
      <c r="W16078" s="30"/>
    </row>
    <row r="16079" spans="23:23">
      <c r="W16079" s="30"/>
    </row>
    <row r="16080" spans="23:23">
      <c r="W16080" s="30"/>
    </row>
    <row r="16081" spans="23:23">
      <c r="W16081" s="30"/>
    </row>
    <row r="16082" spans="23:23">
      <c r="W16082" s="30"/>
    </row>
    <row r="16083" spans="23:23">
      <c r="W16083" s="30"/>
    </row>
    <row r="16084" spans="23:23">
      <c r="W16084" s="30"/>
    </row>
    <row r="16085" spans="23:23">
      <c r="W16085" s="30"/>
    </row>
    <row r="16086" spans="23:23">
      <c r="W16086" s="30"/>
    </row>
    <row r="16087" spans="23:23">
      <c r="W16087" s="30"/>
    </row>
    <row r="16088" spans="23:23">
      <c r="W16088" s="30"/>
    </row>
    <row r="16089" spans="23:23">
      <c r="W16089" s="30"/>
    </row>
    <row r="16090" spans="23:23">
      <c r="W16090" s="30"/>
    </row>
    <row r="16091" spans="23:23">
      <c r="W16091" s="30"/>
    </row>
    <row r="16092" spans="23:23">
      <c r="W16092" s="30"/>
    </row>
    <row r="16093" spans="23:23">
      <c r="W16093" s="30"/>
    </row>
    <row r="16094" spans="23:23">
      <c r="W16094" s="30"/>
    </row>
    <row r="16095" spans="23:23">
      <c r="W16095" s="30"/>
    </row>
    <row r="16096" spans="23:23">
      <c r="W16096" s="30"/>
    </row>
    <row r="16097" spans="23:23">
      <c r="W16097" s="30"/>
    </row>
    <row r="16098" spans="23:23">
      <c r="W16098" s="30"/>
    </row>
    <row r="16099" spans="23:23">
      <c r="W16099" s="30"/>
    </row>
    <row r="16100" spans="23:23">
      <c r="W16100" s="30"/>
    </row>
    <row r="16101" spans="23:23">
      <c r="W16101" s="30"/>
    </row>
    <row r="16102" spans="23:23">
      <c r="W16102" s="30"/>
    </row>
    <row r="16103" spans="23:23">
      <c r="W16103" s="30"/>
    </row>
    <row r="16104" spans="23:23">
      <c r="W16104" s="30"/>
    </row>
    <row r="16105" spans="23:23">
      <c r="W16105" s="30"/>
    </row>
    <row r="16106" spans="23:23">
      <c r="W16106" s="30"/>
    </row>
    <row r="16107" spans="23:23">
      <c r="W16107" s="30"/>
    </row>
    <row r="16108" spans="23:23">
      <c r="W16108" s="30"/>
    </row>
    <row r="16109" spans="23:23">
      <c r="W16109" s="30"/>
    </row>
    <row r="16110" spans="23:23">
      <c r="W16110" s="30"/>
    </row>
    <row r="16111" spans="23:23">
      <c r="W16111" s="30"/>
    </row>
    <row r="16112" spans="23:23">
      <c r="W16112" s="30"/>
    </row>
    <row r="16113" spans="23:23">
      <c r="W16113" s="30"/>
    </row>
    <row r="16114" spans="23:23">
      <c r="W16114" s="30"/>
    </row>
    <row r="16115" spans="23:23">
      <c r="W16115" s="30"/>
    </row>
    <row r="16116" spans="23:23">
      <c r="W16116" s="30"/>
    </row>
    <row r="16117" spans="23:23">
      <c r="W16117" s="30"/>
    </row>
    <row r="16118" spans="23:23">
      <c r="W16118" s="30"/>
    </row>
    <row r="16119" spans="23:23">
      <c r="W16119" s="30"/>
    </row>
    <row r="16120" spans="23:23">
      <c r="W16120" s="30"/>
    </row>
    <row r="16121" spans="23:23">
      <c r="W16121" s="30"/>
    </row>
    <row r="16122" spans="23:23">
      <c r="W16122" s="30"/>
    </row>
    <row r="16123" spans="23:23">
      <c r="W16123" s="30"/>
    </row>
    <row r="16124" spans="23:23">
      <c r="W16124" s="30"/>
    </row>
    <row r="16125" spans="23:23">
      <c r="W16125" s="30"/>
    </row>
    <row r="16126" spans="23:23">
      <c r="W16126" s="30"/>
    </row>
    <row r="16127" spans="23:23">
      <c r="W16127" s="30"/>
    </row>
    <row r="16128" spans="23:23">
      <c r="W16128" s="30"/>
    </row>
    <row r="16129" spans="23:23">
      <c r="W16129" s="30"/>
    </row>
    <row r="16130" spans="23:23">
      <c r="W16130" s="30"/>
    </row>
    <row r="16131" spans="23:23">
      <c r="W16131" s="30"/>
    </row>
    <row r="16132" spans="23:23">
      <c r="W16132" s="30"/>
    </row>
    <row r="16133" spans="23:23">
      <c r="W16133" s="30"/>
    </row>
    <row r="16134" spans="23:23">
      <c r="W16134" s="30"/>
    </row>
    <row r="16135" spans="23:23">
      <c r="W16135" s="30"/>
    </row>
    <row r="16136" spans="23:23">
      <c r="W16136" s="30"/>
    </row>
    <row r="16137" spans="23:23">
      <c r="W16137" s="30"/>
    </row>
    <row r="16138" spans="23:23">
      <c r="W16138" s="30"/>
    </row>
    <row r="16139" spans="23:23">
      <c r="W16139" s="30"/>
    </row>
    <row r="16140" spans="23:23">
      <c r="W16140" s="30"/>
    </row>
    <row r="16141" spans="23:23">
      <c r="W16141" s="30"/>
    </row>
    <row r="16142" spans="23:23">
      <c r="W16142" s="30"/>
    </row>
    <row r="16143" spans="23:23">
      <c r="W16143" s="30"/>
    </row>
    <row r="16144" spans="23:23">
      <c r="W16144" s="30"/>
    </row>
    <row r="16145" spans="23:23">
      <c r="W16145" s="30"/>
    </row>
    <row r="16146" spans="23:23">
      <c r="W16146" s="30"/>
    </row>
    <row r="16147" spans="23:23">
      <c r="W16147" s="30"/>
    </row>
    <row r="16148" spans="23:23">
      <c r="W16148" s="30"/>
    </row>
    <row r="16149" spans="23:23">
      <c r="W16149" s="30"/>
    </row>
    <row r="16150" spans="23:23">
      <c r="W16150" s="30"/>
    </row>
    <row r="16151" spans="23:23">
      <c r="W16151" s="30"/>
    </row>
    <row r="16152" spans="23:23">
      <c r="W16152" s="30"/>
    </row>
    <row r="16153" spans="23:23">
      <c r="W16153" s="30"/>
    </row>
    <row r="16154" spans="23:23">
      <c r="W16154" s="30"/>
    </row>
    <row r="16155" spans="23:23">
      <c r="W16155" s="30"/>
    </row>
    <row r="16156" spans="23:23">
      <c r="W16156" s="30"/>
    </row>
    <row r="16157" spans="23:23">
      <c r="W16157" s="30"/>
    </row>
    <row r="16158" spans="23:23">
      <c r="W16158" s="30"/>
    </row>
    <row r="16159" spans="23:23">
      <c r="W16159" s="30"/>
    </row>
    <row r="16160" spans="23:23">
      <c r="W16160" s="30"/>
    </row>
    <row r="16161" spans="23:23">
      <c r="W16161" s="30"/>
    </row>
    <row r="16162" spans="23:23">
      <c r="W16162" s="30"/>
    </row>
    <row r="16163" spans="23:23">
      <c r="W16163" s="30"/>
    </row>
    <row r="16164" spans="23:23">
      <c r="W16164" s="30"/>
    </row>
    <row r="16165" spans="23:23">
      <c r="W16165" s="30"/>
    </row>
    <row r="16166" spans="23:23">
      <c r="W16166" s="30"/>
    </row>
    <row r="16167" spans="23:23">
      <c r="W16167" s="30"/>
    </row>
    <row r="16168" spans="23:23">
      <c r="W16168" s="30"/>
    </row>
    <row r="16169" spans="23:23">
      <c r="W16169" s="30"/>
    </row>
    <row r="16170" spans="23:23">
      <c r="W16170" s="30"/>
    </row>
    <row r="16171" spans="23:23">
      <c r="W16171" s="30"/>
    </row>
    <row r="16172" spans="23:23">
      <c r="W16172" s="30"/>
    </row>
    <row r="16173" spans="23:23">
      <c r="W16173" s="30"/>
    </row>
    <row r="16174" spans="23:23">
      <c r="W16174" s="30"/>
    </row>
    <row r="16175" spans="23:23">
      <c r="W16175" s="30"/>
    </row>
    <row r="16176" spans="23:23">
      <c r="W16176" s="30"/>
    </row>
    <row r="16177" spans="23:23">
      <c r="W16177" s="30"/>
    </row>
    <row r="16178" spans="23:23">
      <c r="W16178" s="30"/>
    </row>
    <row r="16179" spans="23:23">
      <c r="W16179" s="30"/>
    </row>
    <row r="16180" spans="23:23">
      <c r="W16180" s="30"/>
    </row>
    <row r="16181" spans="23:23">
      <c r="W16181" s="30"/>
    </row>
    <row r="16182" spans="23:23">
      <c r="W16182" s="30"/>
    </row>
    <row r="16183" spans="23:23">
      <c r="W16183" s="30"/>
    </row>
    <row r="16184" spans="23:23">
      <c r="W16184" s="30"/>
    </row>
    <row r="16185" spans="23:23">
      <c r="W16185" s="30"/>
    </row>
    <row r="16186" spans="23:23">
      <c r="W16186" s="30"/>
    </row>
    <row r="16187" spans="23:23">
      <c r="W16187" s="30"/>
    </row>
    <row r="16188" spans="23:23">
      <c r="W16188" s="30"/>
    </row>
    <row r="16189" spans="23:23">
      <c r="W16189" s="30"/>
    </row>
    <row r="16190" spans="23:23">
      <c r="W16190" s="30"/>
    </row>
    <row r="16191" spans="23:23">
      <c r="W16191" s="30"/>
    </row>
    <row r="16192" spans="23:23">
      <c r="W16192" s="30"/>
    </row>
    <row r="16193" spans="23:23">
      <c r="W16193" s="30"/>
    </row>
    <row r="16194" spans="23:23">
      <c r="W16194" s="30"/>
    </row>
    <row r="16195" spans="23:23">
      <c r="W16195" s="30"/>
    </row>
    <row r="16196" spans="23:23">
      <c r="W16196" s="30"/>
    </row>
    <row r="16197" spans="23:23">
      <c r="W16197" s="30"/>
    </row>
    <row r="16198" spans="23:23">
      <c r="W16198" s="30"/>
    </row>
    <row r="16199" spans="23:23">
      <c r="W16199" s="30"/>
    </row>
    <row r="16200" spans="23:23">
      <c r="W16200" s="30"/>
    </row>
    <row r="16201" spans="23:23">
      <c r="W16201" s="30"/>
    </row>
    <row r="16202" spans="23:23">
      <c r="W16202" s="30"/>
    </row>
    <row r="16203" spans="23:23">
      <c r="W16203" s="30"/>
    </row>
    <row r="16204" spans="23:23">
      <c r="W16204" s="30"/>
    </row>
    <row r="16205" spans="23:23">
      <c r="W16205" s="30"/>
    </row>
    <row r="16206" spans="23:23">
      <c r="W16206" s="30"/>
    </row>
    <row r="16207" spans="23:23">
      <c r="W16207" s="30"/>
    </row>
    <row r="16208" spans="23:23">
      <c r="W16208" s="30"/>
    </row>
    <row r="16209" spans="23:23">
      <c r="W16209" s="30"/>
    </row>
    <row r="16210" spans="23:23">
      <c r="W16210" s="30"/>
    </row>
    <row r="16211" spans="23:23">
      <c r="W16211" s="30"/>
    </row>
    <row r="16212" spans="23:23">
      <c r="W16212" s="30"/>
    </row>
    <row r="16213" spans="23:23">
      <c r="W16213" s="30"/>
    </row>
    <row r="16214" spans="23:23">
      <c r="W16214" s="30"/>
    </row>
    <row r="16215" spans="23:23">
      <c r="W16215" s="30"/>
    </row>
    <row r="16216" spans="23:23">
      <c r="W16216" s="30"/>
    </row>
    <row r="16217" spans="23:23">
      <c r="W16217" s="30"/>
    </row>
    <row r="16218" spans="23:23">
      <c r="W16218" s="30"/>
    </row>
    <row r="16219" spans="23:23">
      <c r="W16219" s="30"/>
    </row>
    <row r="16220" spans="23:23">
      <c r="W16220" s="30"/>
    </row>
    <row r="16221" spans="23:23">
      <c r="W16221" s="30"/>
    </row>
    <row r="16222" spans="23:23">
      <c r="W16222" s="30"/>
    </row>
    <row r="16223" spans="23:23">
      <c r="W16223" s="30"/>
    </row>
    <row r="16224" spans="23:23">
      <c r="W16224" s="30"/>
    </row>
    <row r="16225" spans="23:23">
      <c r="W16225" s="30"/>
    </row>
    <row r="16226" spans="23:23">
      <c r="W16226" s="30"/>
    </row>
    <row r="16227" spans="23:23">
      <c r="W16227" s="30"/>
    </row>
    <row r="16228" spans="23:23">
      <c r="W16228" s="30"/>
    </row>
    <row r="16229" spans="23:23">
      <c r="W16229" s="30"/>
    </row>
    <row r="16230" spans="23:23">
      <c r="W16230" s="30"/>
    </row>
    <row r="16231" spans="23:23">
      <c r="W16231" s="30"/>
    </row>
    <row r="16232" spans="23:23">
      <c r="W16232" s="30"/>
    </row>
    <row r="16233" spans="23:23">
      <c r="W16233" s="30"/>
    </row>
    <row r="16234" spans="23:23">
      <c r="W16234" s="30"/>
    </row>
    <row r="16235" spans="23:23">
      <c r="W16235" s="30"/>
    </row>
    <row r="16236" spans="23:23">
      <c r="W16236" s="30"/>
    </row>
    <row r="16237" spans="23:23">
      <c r="W16237" s="30"/>
    </row>
    <row r="16238" spans="23:23">
      <c r="W16238" s="30"/>
    </row>
    <row r="16239" spans="23:23">
      <c r="W16239" s="30"/>
    </row>
    <row r="16240" spans="23:23">
      <c r="W16240" s="30"/>
    </row>
    <row r="16241" spans="23:23">
      <c r="W16241" s="30"/>
    </row>
    <row r="16242" spans="23:23">
      <c r="W16242" s="30"/>
    </row>
    <row r="16243" spans="23:23">
      <c r="W16243" s="30"/>
    </row>
    <row r="16244" spans="23:23">
      <c r="W16244" s="30"/>
    </row>
    <row r="16245" spans="23:23">
      <c r="W16245" s="30"/>
    </row>
    <row r="16246" spans="23:23">
      <c r="W16246" s="30"/>
    </row>
    <row r="16247" spans="23:23">
      <c r="W16247" s="30"/>
    </row>
    <row r="16248" spans="23:23">
      <c r="W16248" s="30"/>
    </row>
    <row r="16249" spans="23:23">
      <c r="W16249" s="30"/>
    </row>
    <row r="16250" spans="23:23">
      <c r="W16250" s="30"/>
    </row>
    <row r="16251" spans="23:23">
      <c r="W16251" s="30"/>
    </row>
    <row r="16252" spans="23:23">
      <c r="W16252" s="30"/>
    </row>
    <row r="16253" spans="23:23">
      <c r="W16253" s="30"/>
    </row>
    <row r="16254" spans="23:23">
      <c r="W16254" s="30"/>
    </row>
    <row r="16255" spans="23:23">
      <c r="W16255" s="30"/>
    </row>
    <row r="16256" spans="23:23">
      <c r="W16256" s="30"/>
    </row>
    <row r="16257" spans="23:23">
      <c r="W16257" s="30"/>
    </row>
    <row r="16258" spans="23:23">
      <c r="W16258" s="30"/>
    </row>
    <row r="16259" spans="23:23">
      <c r="W16259" s="30"/>
    </row>
    <row r="16260" spans="23:23">
      <c r="W16260" s="30"/>
    </row>
    <row r="16261" spans="23:23">
      <c r="W16261" s="30"/>
    </row>
    <row r="16262" spans="23:23">
      <c r="W16262" s="30"/>
    </row>
    <row r="16263" spans="23:23">
      <c r="W16263" s="30"/>
    </row>
    <row r="16264" spans="23:23">
      <c r="W16264" s="30"/>
    </row>
    <row r="16265" spans="23:23">
      <c r="W16265" s="30"/>
    </row>
    <row r="16266" spans="23:23">
      <c r="W16266" s="30"/>
    </row>
    <row r="16267" spans="23:23">
      <c r="W16267" s="30"/>
    </row>
    <row r="16268" spans="23:23">
      <c r="W16268" s="30"/>
    </row>
    <row r="16269" spans="23:23">
      <c r="W16269" s="30"/>
    </row>
    <row r="16270" spans="23:23">
      <c r="W16270" s="30"/>
    </row>
    <row r="16271" spans="23:23">
      <c r="W16271" s="30"/>
    </row>
    <row r="16272" spans="23:23">
      <c r="W16272" s="30"/>
    </row>
    <row r="16273" spans="23:23">
      <c r="W16273" s="30"/>
    </row>
    <row r="16274" spans="23:23">
      <c r="W16274" s="30"/>
    </row>
    <row r="16275" spans="23:23">
      <c r="W16275" s="30"/>
    </row>
    <row r="16276" spans="23:23">
      <c r="W16276" s="30"/>
    </row>
    <row r="16277" spans="23:23">
      <c r="W16277" s="30"/>
    </row>
    <row r="16278" spans="23:23">
      <c r="W16278" s="30"/>
    </row>
    <row r="16279" spans="23:23">
      <c r="W16279" s="30"/>
    </row>
    <row r="16280" spans="23:23">
      <c r="W16280" s="30"/>
    </row>
    <row r="16281" spans="23:23">
      <c r="W16281" s="30"/>
    </row>
    <row r="16282" spans="23:23">
      <c r="W16282" s="30"/>
    </row>
    <row r="16283" spans="23:23">
      <c r="W16283" s="30"/>
    </row>
    <row r="16284" spans="23:23">
      <c r="W16284" s="30"/>
    </row>
    <row r="16285" spans="23:23">
      <c r="W16285" s="30"/>
    </row>
    <row r="16286" spans="23:23">
      <c r="W16286" s="30"/>
    </row>
    <row r="16287" spans="23:23">
      <c r="W16287" s="30"/>
    </row>
    <row r="16288" spans="23:23">
      <c r="W16288" s="30"/>
    </row>
    <row r="16289" spans="23:23">
      <c r="W16289" s="30"/>
    </row>
    <row r="16290" spans="23:23">
      <c r="W16290" s="30"/>
    </row>
    <row r="16291" spans="23:23">
      <c r="W16291" s="30"/>
    </row>
    <row r="16292" spans="23:23">
      <c r="W16292" s="30"/>
    </row>
    <row r="16293" spans="23:23">
      <c r="W16293" s="30"/>
    </row>
    <row r="16294" spans="23:23">
      <c r="W16294" s="30"/>
    </row>
    <row r="16295" spans="23:23">
      <c r="W16295" s="30"/>
    </row>
    <row r="16296" spans="23:23">
      <c r="W16296" s="30"/>
    </row>
    <row r="16297" spans="23:23">
      <c r="W16297" s="30"/>
    </row>
    <row r="16298" spans="23:23">
      <c r="W16298" s="30"/>
    </row>
    <row r="16299" spans="23:23">
      <c r="W16299" s="30"/>
    </row>
    <row r="16300" spans="23:23">
      <c r="W16300" s="30"/>
    </row>
    <row r="16301" spans="23:23">
      <c r="W16301" s="30"/>
    </row>
    <row r="16302" spans="23:23">
      <c r="W16302" s="30"/>
    </row>
    <row r="16303" spans="23:23">
      <c r="W16303" s="30"/>
    </row>
    <row r="16304" spans="23:23">
      <c r="W16304" s="30"/>
    </row>
    <row r="16305" spans="23:23">
      <c r="W16305" s="30"/>
    </row>
    <row r="16306" spans="23:23">
      <c r="W16306" s="30"/>
    </row>
    <row r="16307" spans="23:23">
      <c r="W16307" s="30"/>
    </row>
    <row r="16308" spans="23:23">
      <c r="W16308" s="30"/>
    </row>
    <row r="16309" spans="23:23">
      <c r="W16309" s="30"/>
    </row>
    <row r="16310" spans="23:23">
      <c r="W16310" s="30"/>
    </row>
    <row r="16311" spans="23:23">
      <c r="W16311" s="30"/>
    </row>
    <row r="16312" spans="23:23">
      <c r="W16312" s="30"/>
    </row>
    <row r="16313" spans="23:23">
      <c r="W16313" s="30"/>
    </row>
    <row r="16314" spans="23:23">
      <c r="W16314" s="30"/>
    </row>
    <row r="16315" spans="23:23">
      <c r="W16315" s="30"/>
    </row>
    <row r="16316" spans="23:23">
      <c r="W16316" s="30"/>
    </row>
    <row r="16317" spans="23:23">
      <c r="W16317" s="30"/>
    </row>
    <row r="16318" spans="23:23">
      <c r="W16318" s="30"/>
    </row>
    <row r="16319" spans="23:23">
      <c r="W16319" s="30"/>
    </row>
    <row r="16320" spans="23:23">
      <c r="W16320" s="30"/>
    </row>
    <row r="16321" spans="23:23">
      <c r="W16321" s="30"/>
    </row>
    <row r="16322" spans="23:23">
      <c r="W16322" s="30"/>
    </row>
    <row r="16323" spans="23:23">
      <c r="W16323" s="30"/>
    </row>
    <row r="16324" spans="23:23">
      <c r="W16324" s="30"/>
    </row>
    <row r="16325" spans="23:23">
      <c r="W16325" s="30"/>
    </row>
    <row r="16326" spans="23:23">
      <c r="W16326" s="30"/>
    </row>
    <row r="16327" spans="23:23">
      <c r="W16327" s="30"/>
    </row>
    <row r="16328" spans="23:23">
      <c r="W16328" s="30"/>
    </row>
    <row r="16329" spans="23:23">
      <c r="W16329" s="30"/>
    </row>
    <row r="16330" spans="23:23">
      <c r="W16330" s="30"/>
    </row>
    <row r="16331" spans="23:23">
      <c r="W16331" s="30"/>
    </row>
    <row r="16332" spans="23:23">
      <c r="W16332" s="30"/>
    </row>
    <row r="16333" spans="23:23">
      <c r="W16333" s="30"/>
    </row>
    <row r="16334" spans="23:23">
      <c r="W16334" s="30"/>
    </row>
    <row r="16335" spans="23:23">
      <c r="W16335" s="30"/>
    </row>
    <row r="16336" spans="23:23">
      <c r="W16336" s="30"/>
    </row>
    <row r="16337" spans="23:23">
      <c r="W16337" s="30"/>
    </row>
    <row r="16338" spans="23:23">
      <c r="W16338" s="30"/>
    </row>
    <row r="16339" spans="23:23">
      <c r="W16339" s="30"/>
    </row>
    <row r="16340" spans="23:23">
      <c r="W16340" s="30"/>
    </row>
    <row r="16341" spans="23:23">
      <c r="W16341" s="30"/>
    </row>
    <row r="16342" spans="23:23">
      <c r="W16342" s="30"/>
    </row>
    <row r="16343" spans="23:23">
      <c r="W16343" s="30"/>
    </row>
    <row r="16344" spans="23:23">
      <c r="W16344" s="30"/>
    </row>
    <row r="16345" spans="23:23">
      <c r="W16345" s="30"/>
    </row>
    <row r="16346" spans="23:23">
      <c r="W16346" s="30"/>
    </row>
    <row r="16347" spans="23:23">
      <c r="W16347" s="30"/>
    </row>
    <row r="16348" spans="23:23">
      <c r="W16348" s="30"/>
    </row>
    <row r="16349" spans="23:23">
      <c r="W16349" s="30"/>
    </row>
    <row r="16350" spans="23:23">
      <c r="W16350" s="30"/>
    </row>
    <row r="16351" spans="23:23">
      <c r="W16351" s="30"/>
    </row>
    <row r="16352" spans="23:23">
      <c r="W16352" s="30"/>
    </row>
    <row r="16353" spans="23:23">
      <c r="W16353" s="30"/>
    </row>
    <row r="16354" spans="23:23">
      <c r="W16354" s="30"/>
    </row>
    <row r="16355" spans="23:23">
      <c r="W16355" s="30"/>
    </row>
    <row r="16356" spans="23:23">
      <c r="W16356" s="30"/>
    </row>
    <row r="16357" spans="23:23">
      <c r="W16357" s="30"/>
    </row>
    <row r="16358" spans="23:23">
      <c r="W16358" s="30"/>
    </row>
    <row r="16359" spans="23:23">
      <c r="W16359" s="30"/>
    </row>
    <row r="16360" spans="23:23">
      <c r="W16360" s="30"/>
    </row>
    <row r="16361" spans="23:23">
      <c r="W16361" s="30"/>
    </row>
    <row r="16362" spans="23:23">
      <c r="W16362" s="30"/>
    </row>
    <row r="16363" spans="23:23">
      <c r="W16363" s="30"/>
    </row>
    <row r="16364" spans="23:23">
      <c r="W16364" s="30"/>
    </row>
    <row r="16365" spans="23:23">
      <c r="W16365" s="30"/>
    </row>
    <row r="16366" spans="23:23">
      <c r="W16366" s="30"/>
    </row>
    <row r="16367" spans="23:23">
      <c r="W16367" s="30"/>
    </row>
    <row r="16368" spans="23:23">
      <c r="W16368" s="30"/>
    </row>
    <row r="16369" spans="23:23">
      <c r="W16369" s="30"/>
    </row>
    <row r="16370" spans="23:23">
      <c r="W16370" s="30"/>
    </row>
    <row r="16371" spans="23:23">
      <c r="W16371" s="30"/>
    </row>
    <row r="16372" spans="23:23">
      <c r="W16372" s="30"/>
    </row>
    <row r="16373" spans="23:23">
      <c r="W16373" s="30"/>
    </row>
    <row r="16374" spans="23:23">
      <c r="W16374" s="30"/>
    </row>
    <row r="16375" spans="23:23">
      <c r="W16375" s="30"/>
    </row>
    <row r="16376" spans="23:23">
      <c r="W16376" s="30"/>
    </row>
    <row r="16377" spans="23:23">
      <c r="W16377" s="30"/>
    </row>
    <row r="16378" spans="23:23">
      <c r="W16378" s="30"/>
    </row>
    <row r="16379" spans="23:23">
      <c r="W16379" s="30"/>
    </row>
    <row r="16380" spans="23:23">
      <c r="W16380" s="30"/>
    </row>
    <row r="16381" spans="23:23">
      <c r="W16381" s="30"/>
    </row>
    <row r="16382" spans="23:23">
      <c r="W16382" s="30"/>
    </row>
    <row r="16383" spans="23:23">
      <c r="W16383" s="30"/>
    </row>
    <row r="16384" spans="23:23">
      <c r="W16384" s="30"/>
    </row>
    <row r="16385" spans="23:23">
      <c r="W16385" s="30"/>
    </row>
    <row r="16386" spans="23:23">
      <c r="W16386" s="30"/>
    </row>
    <row r="16387" spans="23:23">
      <c r="W16387" s="30"/>
    </row>
    <row r="16388" spans="23:23">
      <c r="W16388" s="30"/>
    </row>
    <row r="16389" spans="23:23">
      <c r="W16389" s="30"/>
    </row>
    <row r="16390" spans="23:23">
      <c r="W16390" s="30"/>
    </row>
    <row r="16391" spans="23:23">
      <c r="W16391" s="30"/>
    </row>
    <row r="16392" spans="23:23">
      <c r="W16392" s="30"/>
    </row>
    <row r="16393" spans="23:23">
      <c r="W16393" s="30"/>
    </row>
    <row r="16394" spans="23:23">
      <c r="W16394" s="30"/>
    </row>
    <row r="16395" spans="23:23">
      <c r="W16395" s="30"/>
    </row>
    <row r="16396" spans="23:23">
      <c r="W16396" s="30"/>
    </row>
    <row r="16397" spans="23:23">
      <c r="W16397" s="30"/>
    </row>
    <row r="16398" spans="23:23">
      <c r="W16398" s="30"/>
    </row>
    <row r="16399" spans="23:23">
      <c r="W16399" s="30"/>
    </row>
    <row r="16400" spans="23:23">
      <c r="W16400" s="30"/>
    </row>
    <row r="16401" spans="23:23">
      <c r="W16401" s="30"/>
    </row>
    <row r="16402" spans="23:23">
      <c r="W16402" s="30"/>
    </row>
    <row r="16403" spans="23:23">
      <c r="W16403" s="30"/>
    </row>
    <row r="16404" spans="23:23">
      <c r="W16404" s="30"/>
    </row>
    <row r="16405" spans="23:23">
      <c r="W16405" s="30"/>
    </row>
    <row r="16406" spans="23:23">
      <c r="W16406" s="30"/>
    </row>
    <row r="16407" spans="23:23">
      <c r="W16407" s="30"/>
    </row>
    <row r="16408" spans="23:23">
      <c r="W16408" s="30"/>
    </row>
    <row r="16409" spans="23:23">
      <c r="W16409" s="30"/>
    </row>
    <row r="16410" spans="23:23">
      <c r="W16410" s="30"/>
    </row>
    <row r="16411" spans="23:23">
      <c r="W16411" s="30"/>
    </row>
    <row r="16412" spans="23:23">
      <c r="W16412" s="30"/>
    </row>
    <row r="16413" spans="23:23">
      <c r="W16413" s="30"/>
    </row>
    <row r="16414" spans="23:23">
      <c r="W16414" s="30"/>
    </row>
    <row r="16415" spans="23:23">
      <c r="W16415" s="30"/>
    </row>
    <row r="16416" spans="23:23">
      <c r="W16416" s="30"/>
    </row>
    <row r="16417" spans="23:23">
      <c r="W16417" s="30"/>
    </row>
    <row r="16418" spans="23:23">
      <c r="W16418" s="30"/>
    </row>
    <row r="16419" spans="23:23">
      <c r="W16419" s="30"/>
    </row>
    <row r="16420" spans="23:23">
      <c r="W16420" s="30"/>
    </row>
    <row r="16421" spans="23:23">
      <c r="W16421" s="30"/>
    </row>
    <row r="16422" spans="23:23">
      <c r="W16422" s="30"/>
    </row>
    <row r="16423" spans="23:23">
      <c r="W16423" s="30"/>
    </row>
    <row r="16424" spans="23:23">
      <c r="W16424" s="30"/>
    </row>
    <row r="16425" spans="23:23">
      <c r="W16425" s="30"/>
    </row>
    <row r="16426" spans="23:23">
      <c r="W16426" s="30"/>
    </row>
    <row r="16427" spans="23:23">
      <c r="W16427" s="30"/>
    </row>
    <row r="16428" spans="23:23">
      <c r="W16428" s="30"/>
    </row>
    <row r="16429" spans="23:23">
      <c r="W16429" s="30"/>
    </row>
    <row r="16430" spans="23:23">
      <c r="W16430" s="30"/>
    </row>
    <row r="16431" spans="23:23">
      <c r="W16431" s="30"/>
    </row>
    <row r="16432" spans="23:23">
      <c r="W16432" s="30"/>
    </row>
    <row r="16433" spans="23:23">
      <c r="W16433" s="30"/>
    </row>
    <row r="16434" spans="23:23">
      <c r="W16434" s="30"/>
    </row>
    <row r="16435" spans="23:23">
      <c r="W16435" s="30"/>
    </row>
    <row r="16436" spans="23:23">
      <c r="W16436" s="30"/>
    </row>
    <row r="16437" spans="23:23">
      <c r="W16437" s="30"/>
    </row>
    <row r="16438" spans="23:23">
      <c r="W16438" s="30"/>
    </row>
    <row r="16439" spans="23:23">
      <c r="W16439" s="30"/>
    </row>
    <row r="16440" spans="23:23">
      <c r="W16440" s="30"/>
    </row>
    <row r="16441" spans="23:23">
      <c r="W16441" s="30"/>
    </row>
    <row r="16442" spans="23:23">
      <c r="W16442" s="30"/>
    </row>
    <row r="16443" spans="23:23">
      <c r="W16443" s="30"/>
    </row>
    <row r="16444" spans="23:23">
      <c r="W16444" s="30"/>
    </row>
    <row r="16445" spans="23:23">
      <c r="W16445" s="30"/>
    </row>
    <row r="16446" spans="23:23">
      <c r="W16446" s="30"/>
    </row>
    <row r="16447" spans="23:23">
      <c r="W16447" s="30"/>
    </row>
    <row r="16448" spans="23:23">
      <c r="W16448" s="30"/>
    </row>
    <row r="16449" spans="23:23">
      <c r="W16449" s="30"/>
    </row>
    <row r="16450" spans="23:23">
      <c r="W16450" s="30"/>
    </row>
    <row r="16451" spans="23:23">
      <c r="W16451" s="30"/>
    </row>
    <row r="16452" spans="23:23">
      <c r="W16452" s="30"/>
    </row>
    <row r="16453" spans="23:23">
      <c r="W16453" s="30"/>
    </row>
    <row r="16454" spans="23:23">
      <c r="W16454" s="30"/>
    </row>
    <row r="16455" spans="23:23">
      <c r="W16455" s="30"/>
    </row>
    <row r="16456" spans="23:23">
      <c r="W16456" s="30"/>
    </row>
    <row r="16457" spans="23:23">
      <c r="W16457" s="30"/>
    </row>
    <row r="16458" spans="23:23">
      <c r="W16458" s="30"/>
    </row>
    <row r="16459" spans="23:23">
      <c r="W16459" s="30"/>
    </row>
    <row r="16460" spans="23:23">
      <c r="W16460" s="30"/>
    </row>
    <row r="16461" spans="23:23">
      <c r="W16461" s="30"/>
    </row>
    <row r="16462" spans="23:23">
      <c r="W16462" s="30"/>
    </row>
    <row r="16463" spans="23:23">
      <c r="W16463" s="30"/>
    </row>
    <row r="16464" spans="23:23">
      <c r="W16464" s="30"/>
    </row>
    <row r="16465" spans="23:23">
      <c r="W16465" s="30"/>
    </row>
    <row r="16466" spans="23:23">
      <c r="W16466" s="30"/>
    </row>
    <row r="16467" spans="23:23">
      <c r="W16467" s="30"/>
    </row>
    <row r="16468" spans="23:23">
      <c r="W16468" s="30"/>
    </row>
    <row r="16469" spans="23:23">
      <c r="W16469" s="30"/>
    </row>
    <row r="16470" spans="23:23">
      <c r="W16470" s="30"/>
    </row>
    <row r="16471" spans="23:23">
      <c r="W16471" s="30"/>
    </row>
    <row r="16472" spans="23:23">
      <c r="W16472" s="30"/>
    </row>
    <row r="16473" spans="23:23">
      <c r="W16473" s="30"/>
    </row>
    <row r="16474" spans="23:23">
      <c r="W16474" s="30"/>
    </row>
    <row r="16475" spans="23:23">
      <c r="W16475" s="30"/>
    </row>
    <row r="16476" spans="23:23">
      <c r="W16476" s="30"/>
    </row>
    <row r="16477" spans="23:23">
      <c r="W16477" s="30"/>
    </row>
    <row r="16478" spans="23:23">
      <c r="W16478" s="30"/>
    </row>
    <row r="16479" spans="23:23">
      <c r="W16479" s="30"/>
    </row>
    <row r="16480" spans="23:23">
      <c r="W16480" s="30"/>
    </row>
    <row r="16481" spans="23:23">
      <c r="W16481" s="30"/>
    </row>
    <row r="16482" spans="23:23">
      <c r="W16482" s="30"/>
    </row>
    <row r="16483" spans="23:23">
      <c r="W16483" s="30"/>
    </row>
    <row r="16484" spans="23:23">
      <c r="W16484" s="30"/>
    </row>
    <row r="16485" spans="23:23">
      <c r="W16485" s="30"/>
    </row>
    <row r="16486" spans="23:23">
      <c r="W16486" s="30"/>
    </row>
    <row r="16487" spans="23:23">
      <c r="W16487" s="30"/>
    </row>
    <row r="16488" spans="23:23">
      <c r="W16488" s="30"/>
    </row>
    <row r="16489" spans="23:23">
      <c r="W16489" s="30"/>
    </row>
    <row r="16490" spans="23:23">
      <c r="W16490" s="30"/>
    </row>
    <row r="16491" spans="23:23">
      <c r="W16491" s="30"/>
    </row>
    <row r="16492" spans="23:23">
      <c r="W16492" s="30"/>
    </row>
    <row r="16493" spans="23:23">
      <c r="W16493" s="30"/>
    </row>
    <row r="16494" spans="23:23">
      <c r="W16494" s="30"/>
    </row>
    <row r="16495" spans="23:23">
      <c r="W16495" s="30"/>
    </row>
    <row r="16496" spans="23:23">
      <c r="W16496" s="30"/>
    </row>
    <row r="16497" spans="23:23">
      <c r="W16497" s="30"/>
    </row>
    <row r="16498" spans="23:23">
      <c r="W16498" s="30"/>
    </row>
    <row r="16499" spans="23:23">
      <c r="W16499" s="30"/>
    </row>
    <row r="16500" spans="23:23">
      <c r="W16500" s="30"/>
    </row>
    <row r="16501" spans="23:23">
      <c r="W16501" s="30"/>
    </row>
    <row r="16502" spans="23:23">
      <c r="W16502" s="30"/>
    </row>
    <row r="16503" spans="23:23">
      <c r="W16503" s="30"/>
    </row>
    <row r="16504" spans="23:23">
      <c r="W16504" s="30"/>
    </row>
    <row r="16505" spans="23:23">
      <c r="W16505" s="30"/>
    </row>
    <row r="16506" spans="23:23">
      <c r="W16506" s="30"/>
    </row>
    <row r="16507" spans="23:23">
      <c r="W16507" s="30"/>
    </row>
    <row r="16508" spans="23:23">
      <c r="W16508" s="30"/>
    </row>
    <row r="16509" spans="23:23">
      <c r="W16509" s="30"/>
    </row>
    <row r="16510" spans="23:23">
      <c r="W16510" s="30"/>
    </row>
    <row r="16511" spans="23:23">
      <c r="W16511" s="30"/>
    </row>
    <row r="16512" spans="23:23">
      <c r="W16512" s="30"/>
    </row>
    <row r="16513" spans="23:23">
      <c r="W16513" s="30"/>
    </row>
    <row r="16514" spans="23:23">
      <c r="W16514" s="30"/>
    </row>
    <row r="16515" spans="23:23">
      <c r="W16515" s="30"/>
    </row>
    <row r="16516" spans="23:23">
      <c r="W16516" s="30"/>
    </row>
    <row r="16517" spans="23:23">
      <c r="W16517" s="30"/>
    </row>
    <row r="16518" spans="23:23">
      <c r="W16518" s="30"/>
    </row>
    <row r="16519" spans="23:23">
      <c r="W16519" s="30"/>
    </row>
    <row r="16520" spans="23:23">
      <c r="W16520" s="30"/>
    </row>
    <row r="16521" spans="23:23">
      <c r="W16521" s="30"/>
    </row>
    <row r="16522" spans="23:23">
      <c r="W16522" s="30"/>
    </row>
    <row r="16523" spans="23:23">
      <c r="W16523" s="30"/>
    </row>
    <row r="16524" spans="23:23">
      <c r="W16524" s="30"/>
    </row>
    <row r="16525" spans="23:23">
      <c r="W16525" s="30"/>
    </row>
    <row r="16526" spans="23:23">
      <c r="W16526" s="30"/>
    </row>
    <row r="16527" spans="23:23">
      <c r="W16527" s="30"/>
    </row>
    <row r="16528" spans="23:23">
      <c r="W16528" s="30"/>
    </row>
    <row r="16529" spans="23:23">
      <c r="W16529" s="30"/>
    </row>
    <row r="16530" spans="23:23">
      <c r="W16530" s="30"/>
    </row>
    <row r="16531" spans="23:23">
      <c r="W16531" s="30"/>
    </row>
    <row r="16532" spans="23:23">
      <c r="W16532" s="30"/>
    </row>
    <row r="16533" spans="23:23">
      <c r="W16533" s="30"/>
    </row>
    <row r="16534" spans="23:23">
      <c r="W16534" s="30"/>
    </row>
    <row r="16535" spans="23:23">
      <c r="W16535" s="30"/>
    </row>
    <row r="16536" spans="23:23">
      <c r="W16536" s="30"/>
    </row>
    <row r="16537" spans="23:23">
      <c r="W16537" s="30"/>
    </row>
    <row r="16538" spans="23:23">
      <c r="W16538" s="30"/>
    </row>
    <row r="16539" spans="23:23">
      <c r="W16539" s="30"/>
    </row>
    <row r="16540" spans="23:23">
      <c r="W16540" s="30"/>
    </row>
    <row r="16541" spans="23:23">
      <c r="W16541" s="30"/>
    </row>
    <row r="16542" spans="23:23">
      <c r="W16542" s="30"/>
    </row>
    <row r="16543" spans="23:23">
      <c r="W16543" s="30"/>
    </row>
    <row r="16544" spans="23:23">
      <c r="W16544" s="30"/>
    </row>
    <row r="16545" spans="23:23">
      <c r="W16545" s="30"/>
    </row>
    <row r="16546" spans="23:23">
      <c r="W16546" s="30"/>
    </row>
    <row r="16547" spans="23:23">
      <c r="W16547" s="30"/>
    </row>
    <row r="16548" spans="23:23">
      <c r="W16548" s="30"/>
    </row>
    <row r="16549" spans="23:23">
      <c r="W16549" s="30"/>
    </row>
    <row r="16550" spans="23:23">
      <c r="W16550" s="30"/>
    </row>
    <row r="16551" spans="23:23">
      <c r="W16551" s="30"/>
    </row>
    <row r="16552" spans="23:23">
      <c r="W16552" s="30"/>
    </row>
    <row r="16553" spans="23:23">
      <c r="W16553" s="30"/>
    </row>
    <row r="16554" spans="23:23">
      <c r="W16554" s="30"/>
    </row>
    <row r="16555" spans="23:23">
      <c r="W16555" s="30"/>
    </row>
    <row r="16556" spans="23:23">
      <c r="W16556" s="30"/>
    </row>
    <row r="16557" spans="23:23">
      <c r="W16557" s="30"/>
    </row>
    <row r="16558" spans="23:23">
      <c r="W16558" s="30"/>
    </row>
    <row r="16559" spans="23:23">
      <c r="W16559" s="30"/>
    </row>
    <row r="16560" spans="23:23">
      <c r="W16560" s="30"/>
    </row>
    <row r="16561" spans="23:23">
      <c r="W16561" s="30"/>
    </row>
    <row r="16562" spans="23:23">
      <c r="W16562" s="30"/>
    </row>
    <row r="16563" spans="23:23">
      <c r="W16563" s="30"/>
    </row>
    <row r="16564" spans="23:23">
      <c r="W16564" s="30"/>
    </row>
    <row r="16565" spans="23:23">
      <c r="W16565" s="30"/>
    </row>
    <row r="16566" spans="23:23">
      <c r="W16566" s="30"/>
    </row>
    <row r="16567" spans="23:23">
      <c r="W16567" s="30"/>
    </row>
    <row r="16568" spans="23:23">
      <c r="W16568" s="30"/>
    </row>
    <row r="16569" spans="23:23">
      <c r="W16569" s="30"/>
    </row>
    <row r="16570" spans="23:23">
      <c r="W16570" s="30"/>
    </row>
    <row r="16571" spans="23:23">
      <c r="W16571" s="30"/>
    </row>
    <row r="16572" spans="23:23">
      <c r="W16572" s="30"/>
    </row>
    <row r="16573" spans="23:23">
      <c r="W16573" s="30"/>
    </row>
    <row r="16574" spans="23:23">
      <c r="W16574" s="30"/>
    </row>
    <row r="16575" spans="23:23">
      <c r="W16575" s="30"/>
    </row>
    <row r="16576" spans="23:23">
      <c r="W16576" s="30"/>
    </row>
    <row r="16577" spans="23:23">
      <c r="W16577" s="30"/>
    </row>
    <row r="16578" spans="23:23">
      <c r="W16578" s="30"/>
    </row>
    <row r="16579" spans="23:23">
      <c r="W16579" s="30"/>
    </row>
    <row r="16580" spans="23:23">
      <c r="W16580" s="30"/>
    </row>
    <row r="16581" spans="23:23">
      <c r="W16581" s="30"/>
    </row>
    <row r="16582" spans="23:23">
      <c r="W16582" s="30"/>
    </row>
    <row r="16583" spans="23:23">
      <c r="W16583" s="30"/>
    </row>
    <row r="16584" spans="23:23">
      <c r="W16584" s="30"/>
    </row>
    <row r="16585" spans="23:23">
      <c r="W16585" s="30"/>
    </row>
    <row r="16586" spans="23:23">
      <c r="W16586" s="30"/>
    </row>
    <row r="16587" spans="23:23">
      <c r="W16587" s="30"/>
    </row>
    <row r="16588" spans="23:23">
      <c r="W16588" s="30"/>
    </row>
    <row r="16589" spans="23:23">
      <c r="W16589" s="30"/>
    </row>
    <row r="16590" spans="23:23">
      <c r="W16590" s="30"/>
    </row>
    <row r="16591" spans="23:23">
      <c r="W16591" s="30"/>
    </row>
    <row r="16592" spans="23:23">
      <c r="W16592" s="30"/>
    </row>
    <row r="16593" spans="23:23">
      <c r="W16593" s="30"/>
    </row>
    <row r="16594" spans="23:23">
      <c r="W16594" s="30"/>
    </row>
    <row r="16595" spans="23:23">
      <c r="W16595" s="30"/>
    </row>
    <row r="16596" spans="23:23">
      <c r="W16596" s="30"/>
    </row>
    <row r="16597" spans="23:23">
      <c r="W16597" s="30"/>
    </row>
    <row r="16598" spans="23:23">
      <c r="W16598" s="30"/>
    </row>
    <row r="16599" spans="23:23">
      <c r="W16599" s="30"/>
    </row>
    <row r="16600" spans="23:23">
      <c r="W16600" s="30"/>
    </row>
    <row r="16601" spans="23:23">
      <c r="W16601" s="30"/>
    </row>
    <row r="16602" spans="23:23">
      <c r="W16602" s="30"/>
    </row>
    <row r="16603" spans="23:23">
      <c r="W16603" s="30"/>
    </row>
    <row r="16604" spans="23:23">
      <c r="W16604" s="30"/>
    </row>
    <row r="16605" spans="23:23">
      <c r="W16605" s="30"/>
    </row>
    <row r="16606" spans="23:23">
      <c r="W16606" s="30"/>
    </row>
    <row r="16607" spans="23:23">
      <c r="W16607" s="30"/>
    </row>
    <row r="16608" spans="23:23">
      <c r="W16608" s="30"/>
    </row>
    <row r="16609" spans="23:23">
      <c r="W16609" s="30"/>
    </row>
    <row r="16610" spans="23:23">
      <c r="W16610" s="30"/>
    </row>
    <row r="16611" spans="23:23">
      <c r="W16611" s="30"/>
    </row>
    <row r="16612" spans="23:23">
      <c r="W16612" s="30"/>
    </row>
    <row r="16613" spans="23:23">
      <c r="W16613" s="30"/>
    </row>
    <row r="16614" spans="23:23">
      <c r="W16614" s="30"/>
    </row>
    <row r="16615" spans="23:23">
      <c r="W16615" s="30"/>
    </row>
    <row r="16616" spans="23:23">
      <c r="W16616" s="30"/>
    </row>
    <row r="16617" spans="23:23">
      <c r="W16617" s="30"/>
    </row>
    <row r="16618" spans="23:23">
      <c r="W16618" s="30"/>
    </row>
    <row r="16619" spans="23:23">
      <c r="W16619" s="30"/>
    </row>
    <row r="16620" spans="23:23">
      <c r="W16620" s="30"/>
    </row>
    <row r="16621" spans="23:23">
      <c r="W16621" s="30"/>
    </row>
    <row r="16622" spans="23:23">
      <c r="W16622" s="30"/>
    </row>
    <row r="16623" spans="23:23">
      <c r="W16623" s="30"/>
    </row>
    <row r="16624" spans="23:23">
      <c r="W16624" s="30"/>
    </row>
    <row r="16625" spans="23:23">
      <c r="W16625" s="30"/>
    </row>
    <row r="16626" spans="23:23">
      <c r="W16626" s="30"/>
    </row>
    <row r="16627" spans="23:23">
      <c r="W16627" s="30"/>
    </row>
    <row r="16628" spans="23:23">
      <c r="W16628" s="30"/>
    </row>
    <row r="16629" spans="23:23">
      <c r="W16629" s="30"/>
    </row>
    <row r="16630" spans="23:23">
      <c r="W16630" s="30"/>
    </row>
    <row r="16631" spans="23:23">
      <c r="W16631" s="30"/>
    </row>
    <row r="16632" spans="23:23">
      <c r="W16632" s="30"/>
    </row>
    <row r="16633" spans="23:23">
      <c r="W16633" s="30"/>
    </row>
    <row r="16634" spans="23:23">
      <c r="W16634" s="30"/>
    </row>
    <row r="16635" spans="23:23">
      <c r="W16635" s="30"/>
    </row>
    <row r="16636" spans="23:23">
      <c r="W16636" s="30"/>
    </row>
    <row r="16637" spans="23:23">
      <c r="W16637" s="30"/>
    </row>
    <row r="16638" spans="23:23">
      <c r="W16638" s="30"/>
    </row>
    <row r="16639" spans="23:23">
      <c r="W16639" s="30"/>
    </row>
    <row r="16640" spans="23:23">
      <c r="W16640" s="30"/>
    </row>
    <row r="16641" spans="23:23">
      <c r="W16641" s="30"/>
    </row>
    <row r="16642" spans="23:23">
      <c r="W16642" s="30"/>
    </row>
    <row r="16643" spans="23:23">
      <c r="W16643" s="30"/>
    </row>
    <row r="16644" spans="23:23">
      <c r="W16644" s="30"/>
    </row>
    <row r="16645" spans="23:23">
      <c r="W16645" s="30"/>
    </row>
    <row r="16646" spans="23:23">
      <c r="W16646" s="30"/>
    </row>
    <row r="16647" spans="23:23">
      <c r="W16647" s="30"/>
    </row>
    <row r="16648" spans="23:23">
      <c r="W16648" s="30"/>
    </row>
    <row r="16649" spans="23:23">
      <c r="W16649" s="30"/>
    </row>
    <row r="16650" spans="23:23">
      <c r="W16650" s="30"/>
    </row>
    <row r="16651" spans="23:23">
      <c r="W16651" s="30"/>
    </row>
    <row r="16652" spans="23:23">
      <c r="W16652" s="30"/>
    </row>
    <row r="16653" spans="23:23">
      <c r="W16653" s="30"/>
    </row>
    <row r="16654" spans="23:23">
      <c r="W16654" s="30"/>
    </row>
    <row r="16655" spans="23:23">
      <c r="W16655" s="30"/>
    </row>
    <row r="16656" spans="23:23">
      <c r="W16656" s="30"/>
    </row>
    <row r="16657" spans="23:23">
      <c r="W16657" s="30"/>
    </row>
    <row r="16658" spans="23:23">
      <c r="W16658" s="30"/>
    </row>
    <row r="16659" spans="23:23">
      <c r="W16659" s="30"/>
    </row>
    <row r="16660" spans="23:23">
      <c r="W16660" s="30"/>
    </row>
    <row r="16661" spans="23:23">
      <c r="W16661" s="30"/>
    </row>
    <row r="16662" spans="23:23">
      <c r="W16662" s="30"/>
    </row>
    <row r="16663" spans="23:23">
      <c r="W16663" s="30"/>
    </row>
    <row r="16664" spans="23:23">
      <c r="W16664" s="30"/>
    </row>
    <row r="16665" spans="23:23">
      <c r="W16665" s="30"/>
    </row>
    <row r="16666" spans="23:23">
      <c r="W16666" s="30"/>
    </row>
    <row r="16667" spans="23:23">
      <c r="W16667" s="30"/>
    </row>
    <row r="16668" spans="23:23">
      <c r="W16668" s="30"/>
    </row>
    <row r="16669" spans="23:23">
      <c r="W16669" s="30"/>
    </row>
    <row r="16670" spans="23:23">
      <c r="W16670" s="30"/>
    </row>
    <row r="16671" spans="23:23">
      <c r="W16671" s="30"/>
    </row>
    <row r="16672" spans="23:23">
      <c r="W16672" s="30"/>
    </row>
    <row r="16673" spans="23:23">
      <c r="W16673" s="30"/>
    </row>
    <row r="16674" spans="23:23">
      <c r="W16674" s="30"/>
    </row>
    <row r="16675" spans="23:23">
      <c r="W16675" s="30"/>
    </row>
    <row r="16676" spans="23:23">
      <c r="W16676" s="30"/>
    </row>
    <row r="16677" spans="23:23">
      <c r="W16677" s="30"/>
    </row>
    <row r="16678" spans="23:23">
      <c r="W16678" s="30"/>
    </row>
    <row r="16679" spans="23:23">
      <c r="W16679" s="30"/>
    </row>
    <row r="16680" spans="23:23">
      <c r="W16680" s="30"/>
    </row>
    <row r="16681" spans="23:23">
      <c r="W16681" s="30"/>
    </row>
    <row r="16682" spans="23:23">
      <c r="W16682" s="30"/>
    </row>
    <row r="16683" spans="23:23">
      <c r="W16683" s="30"/>
    </row>
    <row r="16684" spans="23:23">
      <c r="W16684" s="30"/>
    </row>
    <row r="16685" spans="23:23">
      <c r="W16685" s="30"/>
    </row>
    <row r="16686" spans="23:23">
      <c r="W16686" s="30"/>
    </row>
    <row r="16687" spans="23:23">
      <c r="W16687" s="30"/>
    </row>
    <row r="16688" spans="23:23">
      <c r="W16688" s="30"/>
    </row>
    <row r="16689" spans="23:23">
      <c r="W16689" s="30"/>
    </row>
    <row r="16690" spans="23:23">
      <c r="W16690" s="30"/>
    </row>
    <row r="16691" spans="23:23">
      <c r="W16691" s="30"/>
    </row>
    <row r="16692" spans="23:23">
      <c r="W16692" s="30"/>
    </row>
    <row r="16693" spans="23:23">
      <c r="W16693" s="30"/>
    </row>
    <row r="16694" spans="23:23">
      <c r="W16694" s="30"/>
    </row>
    <row r="16695" spans="23:23">
      <c r="W16695" s="30"/>
    </row>
    <row r="16696" spans="23:23">
      <c r="W16696" s="30"/>
    </row>
    <row r="16697" spans="23:23">
      <c r="W16697" s="30"/>
    </row>
    <row r="16698" spans="23:23">
      <c r="W16698" s="30"/>
    </row>
    <row r="16699" spans="23:23">
      <c r="W16699" s="30"/>
    </row>
    <row r="16700" spans="23:23">
      <c r="W16700" s="30"/>
    </row>
    <row r="16701" spans="23:23">
      <c r="W16701" s="30"/>
    </row>
    <row r="16702" spans="23:23">
      <c r="W16702" s="30"/>
    </row>
    <row r="16703" spans="23:23">
      <c r="W16703" s="30"/>
    </row>
    <row r="16704" spans="23:23">
      <c r="W16704" s="30"/>
    </row>
    <row r="16705" spans="23:23">
      <c r="W16705" s="30"/>
    </row>
    <row r="16706" spans="23:23">
      <c r="W16706" s="30"/>
    </row>
    <row r="16707" spans="23:23">
      <c r="W16707" s="30"/>
    </row>
    <row r="16708" spans="23:23">
      <c r="W16708" s="30"/>
    </row>
    <row r="16709" spans="23:23">
      <c r="W16709" s="30"/>
    </row>
    <row r="16710" spans="23:23">
      <c r="W16710" s="30"/>
    </row>
    <row r="16711" spans="23:23">
      <c r="W16711" s="30"/>
    </row>
    <row r="16712" spans="23:23">
      <c r="W16712" s="30"/>
    </row>
    <row r="16713" spans="23:23">
      <c r="W16713" s="30"/>
    </row>
    <row r="16714" spans="23:23">
      <c r="W16714" s="30"/>
    </row>
    <row r="16715" spans="23:23">
      <c r="W16715" s="30"/>
    </row>
    <row r="16716" spans="23:23">
      <c r="W16716" s="30"/>
    </row>
    <row r="16717" spans="23:23">
      <c r="W16717" s="30"/>
    </row>
    <row r="16718" spans="23:23">
      <c r="W16718" s="30"/>
    </row>
    <row r="16719" spans="23:23">
      <c r="W16719" s="30"/>
    </row>
    <row r="16720" spans="23:23">
      <c r="W16720" s="30"/>
    </row>
    <row r="16721" spans="23:23">
      <c r="W16721" s="30"/>
    </row>
    <row r="16722" spans="23:23">
      <c r="W16722" s="30"/>
    </row>
    <row r="16723" spans="23:23">
      <c r="W16723" s="30"/>
    </row>
    <row r="16724" spans="23:23">
      <c r="W16724" s="30"/>
    </row>
    <row r="16725" spans="23:23">
      <c r="W16725" s="30"/>
    </row>
    <row r="16726" spans="23:23">
      <c r="W16726" s="30"/>
    </row>
    <row r="16727" spans="23:23">
      <c r="W16727" s="30"/>
    </row>
    <row r="16728" spans="23:23">
      <c r="W16728" s="30"/>
    </row>
    <row r="16729" spans="23:23">
      <c r="W16729" s="30"/>
    </row>
    <row r="16730" spans="23:23">
      <c r="W16730" s="30"/>
    </row>
    <row r="16731" spans="23:23">
      <c r="W16731" s="30"/>
    </row>
    <row r="16732" spans="23:23">
      <c r="W16732" s="30"/>
    </row>
    <row r="16733" spans="23:23">
      <c r="W16733" s="30"/>
    </row>
    <row r="16734" spans="23:23">
      <c r="W16734" s="30"/>
    </row>
    <row r="16735" spans="23:23">
      <c r="W16735" s="30"/>
    </row>
    <row r="16736" spans="23:23">
      <c r="W16736" s="30"/>
    </row>
    <row r="16737" spans="23:23">
      <c r="W16737" s="30"/>
    </row>
    <row r="16738" spans="23:23">
      <c r="W16738" s="30"/>
    </row>
    <row r="16739" spans="23:23">
      <c r="W16739" s="30"/>
    </row>
    <row r="16740" spans="23:23">
      <c r="W16740" s="30"/>
    </row>
    <row r="16741" spans="23:23">
      <c r="W16741" s="30"/>
    </row>
    <row r="16742" spans="23:23">
      <c r="W16742" s="30"/>
    </row>
    <row r="16743" spans="23:23">
      <c r="W16743" s="30"/>
    </row>
    <row r="16744" spans="23:23">
      <c r="W16744" s="30"/>
    </row>
    <row r="16745" spans="23:23">
      <c r="W16745" s="30"/>
    </row>
    <row r="16746" spans="23:23">
      <c r="W16746" s="30"/>
    </row>
    <row r="16747" spans="23:23">
      <c r="W16747" s="30"/>
    </row>
    <row r="16748" spans="23:23">
      <c r="W16748" s="30"/>
    </row>
    <row r="16749" spans="23:23">
      <c r="W16749" s="30"/>
    </row>
    <row r="16750" spans="23:23">
      <c r="W16750" s="30"/>
    </row>
    <row r="16751" spans="23:23">
      <c r="W16751" s="30"/>
    </row>
    <row r="16752" spans="23:23">
      <c r="W16752" s="30"/>
    </row>
    <row r="16753" spans="23:23">
      <c r="W16753" s="30"/>
    </row>
    <row r="16754" spans="23:23">
      <c r="W16754" s="30"/>
    </row>
    <row r="16755" spans="23:23">
      <c r="W16755" s="30"/>
    </row>
    <row r="16756" spans="23:23">
      <c r="W16756" s="30"/>
    </row>
    <row r="16757" spans="23:23">
      <c r="W16757" s="30"/>
    </row>
    <row r="16758" spans="23:23">
      <c r="W16758" s="30"/>
    </row>
    <row r="16759" spans="23:23">
      <c r="W16759" s="30"/>
    </row>
    <row r="16760" spans="23:23">
      <c r="W16760" s="30"/>
    </row>
    <row r="16761" spans="23:23">
      <c r="W16761" s="30"/>
    </row>
    <row r="16762" spans="23:23">
      <c r="W16762" s="30"/>
    </row>
    <row r="16763" spans="23:23">
      <c r="W16763" s="30"/>
    </row>
    <row r="16764" spans="23:23">
      <c r="W16764" s="30"/>
    </row>
    <row r="16765" spans="23:23">
      <c r="W16765" s="30"/>
    </row>
    <row r="16766" spans="23:23">
      <c r="W16766" s="30"/>
    </row>
    <row r="16767" spans="23:23">
      <c r="W16767" s="30"/>
    </row>
    <row r="16768" spans="23:23">
      <c r="W16768" s="30"/>
    </row>
    <row r="16769" spans="23:23">
      <c r="W16769" s="30"/>
    </row>
    <row r="16770" spans="23:23">
      <c r="W16770" s="30"/>
    </row>
    <row r="16771" spans="23:23">
      <c r="W16771" s="30"/>
    </row>
    <row r="16772" spans="23:23">
      <c r="W16772" s="30"/>
    </row>
    <row r="16773" spans="23:23">
      <c r="W16773" s="30"/>
    </row>
    <row r="16774" spans="23:23">
      <c r="W16774" s="30"/>
    </row>
    <row r="16775" spans="23:23">
      <c r="W16775" s="30"/>
    </row>
    <row r="16776" spans="23:23">
      <c r="W16776" s="30"/>
    </row>
    <row r="16777" spans="23:23">
      <c r="W16777" s="30"/>
    </row>
    <row r="16778" spans="23:23">
      <c r="W16778" s="30"/>
    </row>
    <row r="16779" spans="23:23">
      <c r="W16779" s="30"/>
    </row>
    <row r="16780" spans="23:23">
      <c r="W16780" s="30"/>
    </row>
    <row r="16781" spans="23:23">
      <c r="W16781" s="30"/>
    </row>
    <row r="16782" spans="23:23">
      <c r="W16782" s="30"/>
    </row>
    <row r="16783" spans="23:23">
      <c r="W16783" s="30"/>
    </row>
    <row r="16784" spans="23:23">
      <c r="W16784" s="30"/>
    </row>
    <row r="16785" spans="23:23">
      <c r="W16785" s="30"/>
    </row>
    <row r="16786" spans="23:23">
      <c r="W16786" s="30"/>
    </row>
    <row r="16787" spans="23:23">
      <c r="W16787" s="30"/>
    </row>
    <row r="16788" spans="23:23">
      <c r="W16788" s="30"/>
    </row>
    <row r="16789" spans="23:23">
      <c r="W16789" s="30"/>
    </row>
    <row r="16790" spans="23:23">
      <c r="W16790" s="30"/>
    </row>
    <row r="16791" spans="23:23">
      <c r="W16791" s="30"/>
    </row>
    <row r="16792" spans="23:23">
      <c r="W16792" s="30"/>
    </row>
    <row r="16793" spans="23:23">
      <c r="W16793" s="30"/>
    </row>
    <row r="16794" spans="23:23">
      <c r="W16794" s="30"/>
    </row>
    <row r="16795" spans="23:23">
      <c r="W16795" s="30"/>
    </row>
    <row r="16796" spans="23:23">
      <c r="W16796" s="30"/>
    </row>
    <row r="16797" spans="23:23">
      <c r="W16797" s="30"/>
    </row>
    <row r="16798" spans="23:23">
      <c r="W16798" s="30"/>
    </row>
    <row r="16799" spans="23:23">
      <c r="W16799" s="30"/>
    </row>
    <row r="16800" spans="23:23">
      <c r="W16800" s="30"/>
    </row>
    <row r="16801" spans="23:23">
      <c r="W16801" s="30"/>
    </row>
    <row r="16802" spans="23:23">
      <c r="W16802" s="30"/>
    </row>
    <row r="16803" spans="23:23">
      <c r="W16803" s="30"/>
    </row>
    <row r="16804" spans="23:23">
      <c r="W16804" s="30"/>
    </row>
    <row r="16805" spans="23:23">
      <c r="W16805" s="30"/>
    </row>
    <row r="16806" spans="23:23">
      <c r="W16806" s="30"/>
    </row>
    <row r="16807" spans="23:23">
      <c r="W16807" s="30"/>
    </row>
    <row r="16808" spans="23:23">
      <c r="W16808" s="30"/>
    </row>
    <row r="16809" spans="23:23">
      <c r="W16809" s="30"/>
    </row>
    <row r="16810" spans="23:23">
      <c r="W16810" s="30"/>
    </row>
    <row r="16811" spans="23:23">
      <c r="W16811" s="30"/>
    </row>
    <row r="16812" spans="23:23">
      <c r="W16812" s="30"/>
    </row>
    <row r="16813" spans="23:23">
      <c r="W16813" s="30"/>
    </row>
    <row r="16814" spans="23:23">
      <c r="W16814" s="30"/>
    </row>
    <row r="16815" spans="23:23">
      <c r="W16815" s="30"/>
    </row>
    <row r="16816" spans="23:23">
      <c r="W16816" s="30"/>
    </row>
    <row r="16817" spans="23:23">
      <c r="W16817" s="30"/>
    </row>
    <row r="16818" spans="23:23">
      <c r="W16818" s="30"/>
    </row>
    <row r="16819" spans="23:23">
      <c r="W16819" s="30"/>
    </row>
    <row r="16820" spans="23:23">
      <c r="W16820" s="30"/>
    </row>
    <row r="16821" spans="23:23">
      <c r="W16821" s="30"/>
    </row>
    <row r="16822" spans="23:23">
      <c r="W16822" s="30"/>
    </row>
    <row r="16823" spans="23:23">
      <c r="W16823" s="30"/>
    </row>
    <row r="16824" spans="23:23">
      <c r="W16824" s="30"/>
    </row>
    <row r="16825" spans="23:23">
      <c r="W16825" s="30"/>
    </row>
    <row r="16826" spans="23:23">
      <c r="W16826" s="30"/>
    </row>
    <row r="16827" spans="23:23">
      <c r="W16827" s="30"/>
    </row>
    <row r="16828" spans="23:23">
      <c r="W16828" s="30"/>
    </row>
    <row r="16829" spans="23:23">
      <c r="W16829" s="30"/>
    </row>
    <row r="16830" spans="23:23">
      <c r="W16830" s="30"/>
    </row>
    <row r="16831" spans="23:23">
      <c r="W16831" s="30"/>
    </row>
    <row r="16832" spans="23:23">
      <c r="W16832" s="30"/>
    </row>
    <row r="16833" spans="23:23">
      <c r="W16833" s="30"/>
    </row>
    <row r="16834" spans="23:23">
      <c r="W16834" s="30"/>
    </row>
    <row r="16835" spans="23:23">
      <c r="W16835" s="30"/>
    </row>
    <row r="16836" spans="23:23">
      <c r="W16836" s="30"/>
    </row>
    <row r="16837" spans="23:23">
      <c r="W16837" s="30"/>
    </row>
    <row r="16838" spans="23:23">
      <c r="W16838" s="30"/>
    </row>
    <row r="16839" spans="23:23">
      <c r="W16839" s="30"/>
    </row>
    <row r="16840" spans="23:23">
      <c r="W16840" s="30"/>
    </row>
    <row r="16841" spans="23:23">
      <c r="W16841" s="30"/>
    </row>
    <row r="16842" spans="23:23">
      <c r="W16842" s="30"/>
    </row>
    <row r="16843" spans="23:23">
      <c r="W16843" s="30"/>
    </row>
    <row r="16844" spans="23:23">
      <c r="W16844" s="30"/>
    </row>
    <row r="16845" spans="23:23">
      <c r="W16845" s="30"/>
    </row>
    <row r="16846" spans="23:23">
      <c r="W16846" s="30"/>
    </row>
    <row r="16847" spans="23:23">
      <c r="W16847" s="30"/>
    </row>
    <row r="16848" spans="23:23">
      <c r="W16848" s="30"/>
    </row>
    <row r="16849" spans="23:23">
      <c r="W16849" s="30"/>
    </row>
    <row r="16850" spans="23:23">
      <c r="W16850" s="30"/>
    </row>
    <row r="16851" spans="23:23">
      <c r="W16851" s="30"/>
    </row>
    <row r="16852" spans="23:23">
      <c r="W16852" s="30"/>
    </row>
    <row r="16853" spans="23:23">
      <c r="W16853" s="30"/>
    </row>
    <row r="16854" spans="23:23">
      <c r="W16854" s="30"/>
    </row>
    <row r="16855" spans="23:23">
      <c r="W16855" s="30"/>
    </row>
    <row r="16856" spans="23:23">
      <c r="W16856" s="30"/>
    </row>
    <row r="16857" spans="23:23">
      <c r="W16857" s="30"/>
    </row>
    <row r="16858" spans="23:23">
      <c r="W16858" s="30"/>
    </row>
    <row r="16859" spans="23:23">
      <c r="W16859" s="30"/>
    </row>
    <row r="16860" spans="23:23">
      <c r="W16860" s="30"/>
    </row>
    <row r="16861" spans="23:23">
      <c r="W16861" s="30"/>
    </row>
    <row r="16862" spans="23:23">
      <c r="W16862" s="30"/>
    </row>
    <row r="16863" spans="23:23">
      <c r="W16863" s="30"/>
    </row>
    <row r="16864" spans="23:23">
      <c r="W16864" s="30"/>
    </row>
    <row r="16865" spans="23:23">
      <c r="W16865" s="30"/>
    </row>
    <row r="16866" spans="23:23">
      <c r="W16866" s="30"/>
    </row>
    <row r="16867" spans="23:23">
      <c r="W16867" s="30"/>
    </row>
    <row r="16868" spans="23:23">
      <c r="W16868" s="30"/>
    </row>
    <row r="16869" spans="23:23">
      <c r="W16869" s="30"/>
    </row>
    <row r="16870" spans="23:23">
      <c r="W16870" s="30"/>
    </row>
    <row r="16871" spans="23:23">
      <c r="W16871" s="30"/>
    </row>
    <row r="16872" spans="23:23">
      <c r="W16872" s="30"/>
    </row>
    <row r="16873" spans="23:23">
      <c r="W16873" s="30"/>
    </row>
    <row r="16874" spans="23:23">
      <c r="W16874" s="30"/>
    </row>
    <row r="16875" spans="23:23">
      <c r="W16875" s="30"/>
    </row>
    <row r="16876" spans="23:23">
      <c r="W16876" s="30"/>
    </row>
    <row r="16877" spans="23:23">
      <c r="W16877" s="30"/>
    </row>
    <row r="16878" spans="23:23">
      <c r="W16878" s="30"/>
    </row>
    <row r="16879" spans="23:23">
      <c r="W16879" s="30"/>
    </row>
    <row r="16880" spans="23:23">
      <c r="W16880" s="30"/>
    </row>
    <row r="16881" spans="23:23">
      <c r="W16881" s="30"/>
    </row>
    <row r="16882" spans="23:23">
      <c r="W16882" s="30"/>
    </row>
    <row r="16883" spans="23:23">
      <c r="W16883" s="30"/>
    </row>
    <row r="16884" spans="23:23">
      <c r="W16884" s="30"/>
    </row>
    <row r="16885" spans="23:23">
      <c r="W16885" s="30"/>
    </row>
    <row r="16886" spans="23:23">
      <c r="W16886" s="30"/>
    </row>
    <row r="16887" spans="23:23">
      <c r="W16887" s="30"/>
    </row>
    <row r="16888" spans="23:23">
      <c r="W16888" s="30"/>
    </row>
    <row r="16889" spans="23:23">
      <c r="W16889" s="30"/>
    </row>
    <row r="16890" spans="23:23">
      <c r="W16890" s="30"/>
    </row>
    <row r="16891" spans="23:23">
      <c r="W16891" s="30"/>
    </row>
    <row r="16892" spans="23:23">
      <c r="W16892" s="30"/>
    </row>
    <row r="16893" spans="23:23">
      <c r="W16893" s="30"/>
    </row>
    <row r="16894" spans="23:23">
      <c r="W16894" s="30"/>
    </row>
    <row r="16895" spans="23:23">
      <c r="W16895" s="30"/>
    </row>
    <row r="16896" spans="23:23">
      <c r="W16896" s="30"/>
    </row>
    <row r="16897" spans="23:23">
      <c r="W16897" s="30"/>
    </row>
    <row r="16898" spans="23:23">
      <c r="W16898" s="30"/>
    </row>
    <row r="16899" spans="23:23">
      <c r="W16899" s="30"/>
    </row>
    <row r="16900" spans="23:23">
      <c r="W16900" s="30"/>
    </row>
    <row r="16901" spans="23:23">
      <c r="W16901" s="30"/>
    </row>
    <row r="16902" spans="23:23">
      <c r="W16902" s="30"/>
    </row>
    <row r="16903" spans="23:23">
      <c r="W16903" s="30"/>
    </row>
    <row r="16904" spans="23:23">
      <c r="W16904" s="30"/>
    </row>
    <row r="16905" spans="23:23">
      <c r="W16905" s="30"/>
    </row>
    <row r="16906" spans="23:23">
      <c r="W16906" s="30"/>
    </row>
    <row r="16907" spans="23:23">
      <c r="W16907" s="30"/>
    </row>
    <row r="16908" spans="23:23">
      <c r="W16908" s="30"/>
    </row>
    <row r="16909" spans="23:23">
      <c r="W16909" s="30"/>
    </row>
    <row r="16910" spans="23:23">
      <c r="W16910" s="30"/>
    </row>
    <row r="16911" spans="23:23">
      <c r="W16911" s="30"/>
    </row>
    <row r="16912" spans="23:23">
      <c r="W16912" s="30"/>
    </row>
    <row r="16913" spans="23:23">
      <c r="W16913" s="30"/>
    </row>
    <row r="16914" spans="23:23">
      <c r="W16914" s="30"/>
    </row>
    <row r="16915" spans="23:23">
      <c r="W16915" s="30"/>
    </row>
    <row r="16916" spans="23:23">
      <c r="W16916" s="30"/>
    </row>
    <row r="16917" spans="23:23">
      <c r="W16917" s="30"/>
    </row>
    <row r="16918" spans="23:23">
      <c r="W16918" s="30"/>
    </row>
    <row r="16919" spans="23:23">
      <c r="W16919" s="30"/>
    </row>
    <row r="16920" spans="23:23">
      <c r="W16920" s="30"/>
    </row>
    <row r="16921" spans="23:23">
      <c r="W16921" s="30"/>
    </row>
    <row r="16922" spans="23:23">
      <c r="W16922" s="30"/>
    </row>
    <row r="16923" spans="23:23">
      <c r="W16923" s="30"/>
    </row>
    <row r="16924" spans="23:23">
      <c r="W16924" s="30"/>
    </row>
    <row r="16925" spans="23:23">
      <c r="W16925" s="30"/>
    </row>
    <row r="16926" spans="23:23">
      <c r="W16926" s="30"/>
    </row>
    <row r="16927" spans="23:23">
      <c r="W16927" s="30"/>
    </row>
    <row r="16928" spans="23:23">
      <c r="W16928" s="30"/>
    </row>
    <row r="16929" spans="23:23">
      <c r="W16929" s="30"/>
    </row>
    <row r="16930" spans="23:23">
      <c r="W16930" s="30"/>
    </row>
    <row r="16931" spans="23:23">
      <c r="W16931" s="30"/>
    </row>
    <row r="16932" spans="23:23">
      <c r="W16932" s="30"/>
    </row>
    <row r="16933" spans="23:23">
      <c r="W16933" s="30"/>
    </row>
    <row r="16934" spans="23:23">
      <c r="W16934" s="30"/>
    </row>
    <row r="16935" spans="23:23">
      <c r="W16935" s="30"/>
    </row>
    <row r="16936" spans="23:23">
      <c r="W16936" s="30"/>
    </row>
    <row r="16937" spans="23:23">
      <c r="W16937" s="30"/>
    </row>
    <row r="16938" spans="23:23">
      <c r="W16938" s="30"/>
    </row>
    <row r="16939" spans="23:23">
      <c r="W16939" s="30"/>
    </row>
    <row r="16940" spans="23:23">
      <c r="W16940" s="30"/>
    </row>
    <row r="16941" spans="23:23">
      <c r="W16941" s="30"/>
    </row>
    <row r="16942" spans="23:23">
      <c r="W16942" s="30"/>
    </row>
    <row r="16943" spans="23:23">
      <c r="W16943" s="30"/>
    </row>
    <row r="16944" spans="23:23">
      <c r="W16944" s="30"/>
    </row>
    <row r="16945" spans="23:23">
      <c r="W16945" s="30"/>
    </row>
    <row r="16946" spans="23:23">
      <c r="W16946" s="30"/>
    </row>
    <row r="16947" spans="23:23">
      <c r="W16947" s="30"/>
    </row>
    <row r="16948" spans="23:23">
      <c r="W16948" s="30"/>
    </row>
    <row r="16949" spans="23:23">
      <c r="W16949" s="30"/>
    </row>
    <row r="16950" spans="23:23">
      <c r="W16950" s="30"/>
    </row>
    <row r="16951" spans="23:23">
      <c r="W16951" s="30"/>
    </row>
    <row r="16952" spans="23:23">
      <c r="W16952" s="30"/>
    </row>
    <row r="16953" spans="23:23">
      <c r="W16953" s="30"/>
    </row>
    <row r="16954" spans="23:23">
      <c r="W16954" s="30"/>
    </row>
    <row r="16955" spans="23:23">
      <c r="W16955" s="30"/>
    </row>
    <row r="16956" spans="23:23">
      <c r="W16956" s="30"/>
    </row>
    <row r="16957" spans="23:23">
      <c r="W16957" s="30"/>
    </row>
    <row r="16958" spans="23:23">
      <c r="W16958" s="30"/>
    </row>
    <row r="16959" spans="23:23">
      <c r="W16959" s="30"/>
    </row>
    <row r="16960" spans="23:23">
      <c r="W16960" s="30"/>
    </row>
    <row r="16961" spans="23:23">
      <c r="W16961" s="30"/>
    </row>
    <row r="16962" spans="23:23">
      <c r="W16962" s="30"/>
    </row>
    <row r="16963" spans="23:23">
      <c r="W16963" s="30"/>
    </row>
    <row r="16964" spans="23:23">
      <c r="W16964" s="30"/>
    </row>
    <row r="16965" spans="23:23">
      <c r="W16965" s="30"/>
    </row>
    <row r="16966" spans="23:23">
      <c r="W16966" s="30"/>
    </row>
    <row r="16967" spans="23:23">
      <c r="W16967" s="30"/>
    </row>
    <row r="16968" spans="23:23">
      <c r="W16968" s="30"/>
    </row>
    <row r="16969" spans="23:23">
      <c r="W16969" s="30"/>
    </row>
    <row r="16970" spans="23:23">
      <c r="W16970" s="30"/>
    </row>
    <row r="16971" spans="23:23">
      <c r="W16971" s="30"/>
    </row>
    <row r="16972" spans="23:23">
      <c r="W16972" s="30"/>
    </row>
    <row r="16973" spans="23:23">
      <c r="W16973" s="30"/>
    </row>
    <row r="16974" spans="23:23">
      <c r="W16974" s="30"/>
    </row>
    <row r="16975" spans="23:23">
      <c r="W16975" s="30"/>
    </row>
    <row r="16976" spans="23:23">
      <c r="W16976" s="30"/>
    </row>
    <row r="16977" spans="23:23">
      <c r="W16977" s="30"/>
    </row>
    <row r="16978" spans="23:23">
      <c r="W16978" s="30"/>
    </row>
    <row r="16979" spans="23:23">
      <c r="W16979" s="30"/>
    </row>
    <row r="16980" spans="23:23">
      <c r="W16980" s="30"/>
    </row>
    <row r="16981" spans="23:23">
      <c r="W16981" s="30"/>
    </row>
    <row r="16982" spans="23:23">
      <c r="W16982" s="30"/>
    </row>
    <row r="16983" spans="23:23">
      <c r="W16983" s="30"/>
    </row>
    <row r="16984" spans="23:23">
      <c r="W16984" s="30"/>
    </row>
    <row r="16985" spans="23:23">
      <c r="W16985" s="30"/>
    </row>
    <row r="16986" spans="23:23">
      <c r="W16986" s="30"/>
    </row>
    <row r="16987" spans="23:23">
      <c r="W16987" s="30"/>
    </row>
    <row r="16988" spans="23:23">
      <c r="W16988" s="30"/>
    </row>
    <row r="16989" spans="23:23">
      <c r="W16989" s="30"/>
    </row>
    <row r="16990" spans="23:23">
      <c r="W16990" s="30"/>
    </row>
    <row r="16991" spans="23:23">
      <c r="W16991" s="30"/>
    </row>
    <row r="16992" spans="23:23">
      <c r="W16992" s="30"/>
    </row>
    <row r="16993" spans="23:23">
      <c r="W16993" s="30"/>
    </row>
    <row r="16994" spans="23:23">
      <c r="W16994" s="30"/>
    </row>
    <row r="16995" spans="23:23">
      <c r="W16995" s="30"/>
    </row>
    <row r="16996" spans="23:23">
      <c r="W16996" s="30"/>
    </row>
    <row r="16997" spans="23:23">
      <c r="W16997" s="30"/>
    </row>
    <row r="16998" spans="23:23">
      <c r="W16998" s="30"/>
    </row>
    <row r="16999" spans="23:23">
      <c r="W16999" s="30"/>
    </row>
    <row r="17000" spans="23:23">
      <c r="W17000" s="30"/>
    </row>
    <row r="17001" spans="23:23">
      <c r="W17001" s="30"/>
    </row>
    <row r="17002" spans="23:23">
      <c r="W17002" s="30"/>
    </row>
    <row r="17003" spans="23:23">
      <c r="W17003" s="30"/>
    </row>
    <row r="17004" spans="23:23">
      <c r="W17004" s="30"/>
    </row>
    <row r="17005" spans="23:23">
      <c r="W17005" s="30"/>
    </row>
    <row r="17006" spans="23:23">
      <c r="W17006" s="30"/>
    </row>
    <row r="17007" spans="23:23">
      <c r="W17007" s="30"/>
    </row>
    <row r="17008" spans="23:23">
      <c r="W17008" s="30"/>
    </row>
    <row r="17009" spans="23:23">
      <c r="W17009" s="30"/>
    </row>
    <row r="17010" spans="23:23">
      <c r="W17010" s="30"/>
    </row>
    <row r="17011" spans="23:23">
      <c r="W17011" s="30"/>
    </row>
    <row r="17012" spans="23:23">
      <c r="W17012" s="30"/>
    </row>
    <row r="17013" spans="23:23">
      <c r="W17013" s="30"/>
    </row>
    <row r="17014" spans="23:23">
      <c r="W17014" s="30"/>
    </row>
    <row r="17015" spans="23:23">
      <c r="W17015" s="30"/>
    </row>
    <row r="17016" spans="23:23">
      <c r="W17016" s="30"/>
    </row>
    <row r="17017" spans="23:23">
      <c r="W17017" s="30"/>
    </row>
    <row r="17018" spans="23:23">
      <c r="W17018" s="30"/>
    </row>
    <row r="17019" spans="23:23">
      <c r="W17019" s="30"/>
    </row>
    <row r="17020" spans="23:23">
      <c r="W17020" s="30"/>
    </row>
    <row r="17021" spans="23:23">
      <c r="W17021" s="30"/>
    </row>
    <row r="17022" spans="23:23">
      <c r="W17022" s="30"/>
    </row>
    <row r="17023" spans="23:23">
      <c r="W17023" s="30"/>
    </row>
    <row r="17024" spans="23:23">
      <c r="W17024" s="30"/>
    </row>
    <row r="17025" spans="23:23">
      <c r="W17025" s="30"/>
    </row>
    <row r="17026" spans="23:23">
      <c r="W17026" s="30"/>
    </row>
    <row r="17027" spans="23:23">
      <c r="W17027" s="30"/>
    </row>
    <row r="17028" spans="23:23">
      <c r="W17028" s="30"/>
    </row>
    <row r="17029" spans="23:23">
      <c r="W17029" s="30"/>
    </row>
    <row r="17030" spans="23:23">
      <c r="W17030" s="30"/>
    </row>
    <row r="17031" spans="23:23">
      <c r="W17031" s="30"/>
    </row>
    <row r="17032" spans="23:23">
      <c r="W17032" s="30"/>
    </row>
    <row r="17033" spans="23:23">
      <c r="W17033" s="30"/>
    </row>
    <row r="17034" spans="23:23">
      <c r="W17034" s="30"/>
    </row>
    <row r="17035" spans="23:23">
      <c r="W17035" s="30"/>
    </row>
    <row r="17036" spans="23:23">
      <c r="W17036" s="30"/>
    </row>
    <row r="17037" spans="23:23">
      <c r="W17037" s="30"/>
    </row>
    <row r="17038" spans="23:23">
      <c r="W17038" s="30"/>
    </row>
    <row r="17039" spans="23:23">
      <c r="W17039" s="30"/>
    </row>
    <row r="17040" spans="23:23">
      <c r="W17040" s="30"/>
    </row>
    <row r="17041" spans="23:23">
      <c r="W17041" s="30"/>
    </row>
    <row r="17042" spans="23:23">
      <c r="W17042" s="30"/>
    </row>
    <row r="17043" spans="23:23">
      <c r="W17043" s="30"/>
    </row>
    <row r="17044" spans="23:23">
      <c r="W17044" s="30"/>
    </row>
    <row r="17045" spans="23:23">
      <c r="W17045" s="30"/>
    </row>
    <row r="17046" spans="23:23">
      <c r="W17046" s="30"/>
    </row>
    <row r="17047" spans="23:23">
      <c r="W17047" s="30"/>
    </row>
    <row r="17048" spans="23:23">
      <c r="W17048" s="30"/>
    </row>
    <row r="17049" spans="23:23">
      <c r="W17049" s="30"/>
    </row>
    <row r="17050" spans="23:23">
      <c r="W17050" s="30"/>
    </row>
    <row r="17051" spans="23:23">
      <c r="W17051" s="30"/>
    </row>
    <row r="17052" spans="23:23">
      <c r="W17052" s="30"/>
    </row>
    <row r="17053" spans="23:23">
      <c r="W17053" s="30"/>
    </row>
    <row r="17054" spans="23:23">
      <c r="W17054" s="30"/>
    </row>
    <row r="17055" spans="23:23">
      <c r="W17055" s="30"/>
    </row>
    <row r="17056" spans="23:23">
      <c r="W17056" s="30"/>
    </row>
    <row r="17057" spans="23:23">
      <c r="W17057" s="30"/>
    </row>
    <row r="17058" spans="23:23">
      <c r="W17058" s="30"/>
    </row>
    <row r="17059" spans="23:23">
      <c r="W17059" s="30"/>
    </row>
    <row r="17060" spans="23:23">
      <c r="W17060" s="30"/>
    </row>
    <row r="17061" spans="23:23">
      <c r="W17061" s="30"/>
    </row>
    <row r="17062" spans="23:23">
      <c r="W17062" s="30"/>
    </row>
    <row r="17063" spans="23:23">
      <c r="W17063" s="30"/>
    </row>
    <row r="17064" spans="23:23">
      <c r="W17064" s="30"/>
    </row>
    <row r="17065" spans="23:23">
      <c r="W17065" s="30"/>
    </row>
    <row r="17066" spans="23:23">
      <c r="W17066" s="30"/>
    </row>
    <row r="17067" spans="23:23">
      <c r="W17067" s="30"/>
    </row>
    <row r="17068" spans="23:23">
      <c r="W17068" s="30"/>
    </row>
    <row r="17069" spans="23:23">
      <c r="W17069" s="30"/>
    </row>
    <row r="17070" spans="23:23">
      <c r="W17070" s="30"/>
    </row>
    <row r="17071" spans="23:23">
      <c r="W17071" s="30"/>
    </row>
    <row r="17072" spans="23:23">
      <c r="W17072" s="30"/>
    </row>
    <row r="17073" spans="23:23">
      <c r="W17073" s="30"/>
    </row>
    <row r="17074" spans="23:23">
      <c r="W17074" s="30"/>
    </row>
    <row r="17075" spans="23:23">
      <c r="W17075" s="30"/>
    </row>
    <row r="17076" spans="23:23">
      <c r="W17076" s="30"/>
    </row>
    <row r="17077" spans="23:23">
      <c r="W17077" s="30"/>
    </row>
    <row r="17078" spans="23:23">
      <c r="W17078" s="30"/>
    </row>
    <row r="17079" spans="23:23">
      <c r="W17079" s="30"/>
    </row>
    <row r="17080" spans="23:23">
      <c r="W17080" s="30"/>
    </row>
    <row r="17081" spans="23:23">
      <c r="W17081" s="30"/>
    </row>
    <row r="17082" spans="23:23">
      <c r="W17082" s="30"/>
    </row>
    <row r="17083" spans="23:23">
      <c r="W17083" s="30"/>
    </row>
    <row r="17084" spans="23:23">
      <c r="W17084" s="30"/>
    </row>
    <row r="17085" spans="23:23">
      <c r="W17085" s="30"/>
    </row>
    <row r="17086" spans="23:23">
      <c r="W17086" s="30"/>
    </row>
    <row r="17087" spans="23:23">
      <c r="W17087" s="30"/>
    </row>
    <row r="17088" spans="23:23">
      <c r="W17088" s="30"/>
    </row>
    <row r="17089" spans="23:23">
      <c r="W17089" s="30"/>
    </row>
    <row r="17090" spans="23:23">
      <c r="W17090" s="30"/>
    </row>
    <row r="17091" spans="23:23">
      <c r="W17091" s="30"/>
    </row>
    <row r="17092" spans="23:23">
      <c r="W17092" s="30"/>
    </row>
    <row r="17093" spans="23:23">
      <c r="W17093" s="30"/>
    </row>
    <row r="17094" spans="23:23">
      <c r="W17094" s="30"/>
    </row>
    <row r="17095" spans="23:23">
      <c r="W17095" s="30"/>
    </row>
    <row r="17096" spans="23:23">
      <c r="W17096" s="30"/>
    </row>
    <row r="17097" spans="23:23">
      <c r="W17097" s="30"/>
    </row>
    <row r="17098" spans="23:23">
      <c r="W17098" s="30"/>
    </row>
    <row r="17099" spans="23:23">
      <c r="W17099" s="30"/>
    </row>
    <row r="17100" spans="23:23">
      <c r="W17100" s="30"/>
    </row>
    <row r="17101" spans="23:23">
      <c r="W17101" s="30"/>
    </row>
    <row r="17102" spans="23:23">
      <c r="W17102" s="30"/>
    </row>
    <row r="17103" spans="23:23">
      <c r="W17103" s="30"/>
    </row>
    <row r="17104" spans="23:23">
      <c r="W17104" s="30"/>
    </row>
    <row r="17105" spans="23:23">
      <c r="W17105" s="30"/>
    </row>
    <row r="17106" spans="23:23">
      <c r="W17106" s="30"/>
    </row>
    <row r="17107" spans="23:23">
      <c r="W17107" s="30"/>
    </row>
    <row r="17108" spans="23:23">
      <c r="W17108" s="30"/>
    </row>
    <row r="17109" spans="23:23">
      <c r="W17109" s="30"/>
    </row>
    <row r="17110" spans="23:23">
      <c r="W17110" s="30"/>
    </row>
    <row r="17111" spans="23:23">
      <c r="W17111" s="30"/>
    </row>
    <row r="17112" spans="23:23">
      <c r="W17112" s="30"/>
    </row>
    <row r="17113" spans="23:23">
      <c r="W17113" s="30"/>
    </row>
    <row r="17114" spans="23:23">
      <c r="W17114" s="30"/>
    </row>
    <row r="17115" spans="23:23">
      <c r="W17115" s="30"/>
    </row>
    <row r="17116" spans="23:23">
      <c r="W17116" s="30"/>
    </row>
    <row r="17117" spans="23:23">
      <c r="W17117" s="30"/>
    </row>
    <row r="17118" spans="23:23">
      <c r="W17118" s="30"/>
    </row>
    <row r="17119" spans="23:23">
      <c r="W17119" s="30"/>
    </row>
    <row r="17120" spans="23:23">
      <c r="W17120" s="30"/>
    </row>
    <row r="17121" spans="23:23">
      <c r="W17121" s="30"/>
    </row>
    <row r="17122" spans="23:23">
      <c r="W17122" s="30"/>
    </row>
    <row r="17123" spans="23:23">
      <c r="W17123" s="30"/>
    </row>
    <row r="17124" spans="23:23">
      <c r="W17124" s="30"/>
    </row>
    <row r="17125" spans="23:23">
      <c r="W17125" s="30"/>
    </row>
    <row r="17126" spans="23:23">
      <c r="W17126" s="30"/>
    </row>
    <row r="17127" spans="23:23">
      <c r="W17127" s="30"/>
    </row>
    <row r="17128" spans="23:23">
      <c r="W17128" s="30"/>
    </row>
    <row r="17129" spans="23:23">
      <c r="W17129" s="30"/>
    </row>
    <row r="17130" spans="23:23">
      <c r="W17130" s="30"/>
    </row>
    <row r="17131" spans="23:23">
      <c r="W17131" s="30"/>
    </row>
    <row r="17132" spans="23:23">
      <c r="W17132" s="30"/>
    </row>
    <row r="17133" spans="23:23">
      <c r="W17133" s="30"/>
    </row>
    <row r="17134" spans="23:23">
      <c r="W17134" s="30"/>
    </row>
    <row r="17135" spans="23:23">
      <c r="W17135" s="30"/>
    </row>
    <row r="17136" spans="23:23">
      <c r="W17136" s="30"/>
    </row>
    <row r="17137" spans="23:23">
      <c r="W17137" s="30"/>
    </row>
    <row r="17138" spans="23:23">
      <c r="W17138" s="30"/>
    </row>
    <row r="17139" spans="23:23">
      <c r="W17139" s="30"/>
    </row>
    <row r="17140" spans="23:23">
      <c r="W17140" s="30"/>
    </row>
    <row r="17141" spans="23:23">
      <c r="W17141" s="30"/>
    </row>
    <row r="17142" spans="23:23">
      <c r="W17142" s="30"/>
    </row>
    <row r="17143" spans="23:23">
      <c r="W17143" s="30"/>
    </row>
    <row r="17144" spans="23:23">
      <c r="W17144" s="30"/>
    </row>
    <row r="17145" spans="23:23">
      <c r="W17145" s="30"/>
    </row>
    <row r="17146" spans="23:23">
      <c r="W17146" s="30"/>
    </row>
    <row r="17147" spans="23:23">
      <c r="W17147" s="30"/>
    </row>
    <row r="17148" spans="23:23">
      <c r="W17148" s="30"/>
    </row>
    <row r="17149" spans="23:23">
      <c r="W17149" s="30"/>
    </row>
    <row r="17150" spans="23:23">
      <c r="W17150" s="30"/>
    </row>
    <row r="17151" spans="23:23">
      <c r="W17151" s="30"/>
    </row>
    <row r="17152" spans="23:23">
      <c r="W17152" s="30"/>
    </row>
    <row r="17153" spans="23:23">
      <c r="W17153" s="30"/>
    </row>
    <row r="17154" spans="23:23">
      <c r="W17154" s="30"/>
    </row>
    <row r="17155" spans="23:23">
      <c r="W17155" s="30"/>
    </row>
    <row r="17156" spans="23:23">
      <c r="W17156" s="30"/>
    </row>
    <row r="17157" spans="23:23">
      <c r="W17157" s="30"/>
    </row>
    <row r="17158" spans="23:23">
      <c r="W17158" s="30"/>
    </row>
    <row r="17159" spans="23:23">
      <c r="W17159" s="30"/>
    </row>
    <row r="17160" spans="23:23">
      <c r="W17160" s="30"/>
    </row>
    <row r="17161" spans="23:23">
      <c r="W17161" s="30"/>
    </row>
    <row r="17162" spans="23:23">
      <c r="W17162" s="30"/>
    </row>
    <row r="17163" spans="23:23">
      <c r="W17163" s="30"/>
    </row>
    <row r="17164" spans="23:23">
      <c r="W17164" s="30"/>
    </row>
    <row r="17165" spans="23:23">
      <c r="W17165" s="30"/>
    </row>
    <row r="17166" spans="23:23">
      <c r="W17166" s="30"/>
    </row>
    <row r="17167" spans="23:23">
      <c r="W17167" s="30"/>
    </row>
    <row r="17168" spans="23:23">
      <c r="W17168" s="30"/>
    </row>
    <row r="17169" spans="23:23">
      <c r="W17169" s="30"/>
    </row>
    <row r="17170" spans="23:23">
      <c r="W17170" s="30"/>
    </row>
    <row r="17171" spans="23:23">
      <c r="W17171" s="30"/>
    </row>
    <row r="17172" spans="23:23">
      <c r="W17172" s="30"/>
    </row>
    <row r="17173" spans="23:23">
      <c r="W17173" s="30"/>
    </row>
    <row r="17174" spans="23:23">
      <c r="W17174" s="30"/>
    </row>
    <row r="17175" spans="23:23">
      <c r="W17175" s="30"/>
    </row>
    <row r="17176" spans="23:23">
      <c r="W17176" s="30"/>
    </row>
    <row r="17177" spans="23:23">
      <c r="W17177" s="30"/>
    </row>
    <row r="17178" spans="23:23">
      <c r="W17178" s="30"/>
    </row>
    <row r="17179" spans="23:23">
      <c r="W17179" s="30"/>
    </row>
    <row r="17180" spans="23:23">
      <c r="W17180" s="30"/>
    </row>
    <row r="17181" spans="23:23">
      <c r="W17181" s="30"/>
    </row>
    <row r="17182" spans="23:23">
      <c r="W17182" s="30"/>
    </row>
    <row r="17183" spans="23:23">
      <c r="W17183" s="30"/>
    </row>
    <row r="17184" spans="23:23">
      <c r="W17184" s="30"/>
    </row>
    <row r="17185" spans="23:23">
      <c r="W17185" s="30"/>
    </row>
    <row r="17186" spans="23:23">
      <c r="W17186" s="30"/>
    </row>
    <row r="17187" spans="23:23">
      <c r="W17187" s="30"/>
    </row>
    <row r="17188" spans="23:23">
      <c r="W17188" s="30"/>
    </row>
    <row r="17189" spans="23:23">
      <c r="W17189" s="30"/>
    </row>
    <row r="17190" spans="23:23">
      <c r="W17190" s="30"/>
    </row>
    <row r="17191" spans="23:23">
      <c r="W17191" s="30"/>
    </row>
    <row r="17192" spans="23:23">
      <c r="W17192" s="30"/>
    </row>
    <row r="17193" spans="23:23">
      <c r="W17193" s="30"/>
    </row>
    <row r="17194" spans="23:23">
      <c r="W17194" s="30"/>
    </row>
    <row r="17195" spans="23:23">
      <c r="W17195" s="30"/>
    </row>
    <row r="17196" spans="23:23">
      <c r="W17196" s="30"/>
    </row>
    <row r="17197" spans="23:23">
      <c r="W17197" s="30"/>
    </row>
    <row r="17198" spans="23:23">
      <c r="W17198" s="30"/>
    </row>
    <row r="17199" spans="23:23">
      <c r="W17199" s="30"/>
    </row>
    <row r="17200" spans="23:23">
      <c r="W17200" s="30"/>
    </row>
    <row r="17201" spans="23:23">
      <c r="W17201" s="30"/>
    </row>
    <row r="17202" spans="23:23">
      <c r="W17202" s="30"/>
    </row>
    <row r="17203" spans="23:23">
      <c r="W17203" s="30"/>
    </row>
    <row r="17204" spans="23:23">
      <c r="W17204" s="30"/>
    </row>
    <row r="17205" spans="23:23">
      <c r="W17205" s="30"/>
    </row>
    <row r="17206" spans="23:23">
      <c r="W17206" s="30"/>
    </row>
    <row r="17207" spans="23:23">
      <c r="W17207" s="30"/>
    </row>
    <row r="17208" spans="23:23">
      <c r="W17208" s="30"/>
    </row>
    <row r="17209" spans="23:23">
      <c r="W17209" s="30"/>
    </row>
    <row r="17210" spans="23:23">
      <c r="W17210" s="30"/>
    </row>
    <row r="17211" spans="23:23">
      <c r="W17211" s="30"/>
    </row>
    <row r="17212" spans="23:23">
      <c r="W17212" s="30"/>
    </row>
    <row r="17213" spans="23:23">
      <c r="W17213" s="30"/>
    </row>
    <row r="17214" spans="23:23">
      <c r="W17214" s="30"/>
    </row>
    <row r="17215" spans="23:23">
      <c r="W17215" s="30"/>
    </row>
    <row r="17216" spans="23:23">
      <c r="W17216" s="30"/>
    </row>
    <row r="17217" spans="23:23">
      <c r="W17217" s="30"/>
    </row>
    <row r="17218" spans="23:23">
      <c r="W17218" s="30"/>
    </row>
    <row r="17219" spans="23:23">
      <c r="W17219" s="30"/>
    </row>
    <row r="17220" spans="23:23">
      <c r="W17220" s="30"/>
    </row>
    <row r="17221" spans="23:23">
      <c r="W17221" s="30"/>
    </row>
    <row r="17222" spans="23:23">
      <c r="W17222" s="30"/>
    </row>
    <row r="17223" spans="23:23">
      <c r="W17223" s="30"/>
    </row>
    <row r="17224" spans="23:23">
      <c r="W17224" s="30"/>
    </row>
    <row r="17225" spans="23:23">
      <c r="W17225" s="30"/>
    </row>
    <row r="17226" spans="23:23">
      <c r="W17226" s="30"/>
    </row>
    <row r="17227" spans="23:23">
      <c r="W17227" s="30"/>
    </row>
    <row r="17228" spans="23:23">
      <c r="W17228" s="30"/>
    </row>
    <row r="17229" spans="23:23">
      <c r="W17229" s="30"/>
    </row>
    <row r="17230" spans="23:23">
      <c r="W17230" s="30"/>
    </row>
    <row r="17231" spans="23:23">
      <c r="W17231" s="30"/>
    </row>
    <row r="17232" spans="23:23">
      <c r="W17232" s="30"/>
    </row>
    <row r="17233" spans="23:23">
      <c r="W17233" s="30"/>
    </row>
    <row r="17234" spans="23:23">
      <c r="W17234" s="30"/>
    </row>
    <row r="17235" spans="23:23">
      <c r="W17235" s="30"/>
    </row>
    <row r="17236" spans="23:23">
      <c r="W17236" s="30"/>
    </row>
    <row r="17237" spans="23:23">
      <c r="W17237" s="30"/>
    </row>
    <row r="17238" spans="23:23">
      <c r="W17238" s="30"/>
    </row>
    <row r="17239" spans="23:23">
      <c r="W17239" s="30"/>
    </row>
    <row r="17240" spans="23:23">
      <c r="W17240" s="30"/>
    </row>
    <row r="17241" spans="23:23">
      <c r="W17241" s="30"/>
    </row>
    <row r="17242" spans="23:23">
      <c r="W17242" s="30"/>
    </row>
    <row r="17243" spans="23:23">
      <c r="W17243" s="30"/>
    </row>
    <row r="17244" spans="23:23">
      <c r="W17244" s="30"/>
    </row>
    <row r="17245" spans="23:23">
      <c r="W17245" s="30"/>
    </row>
    <row r="17246" spans="23:23">
      <c r="W17246" s="30"/>
    </row>
    <row r="17247" spans="23:23">
      <c r="W17247" s="30"/>
    </row>
    <row r="17248" spans="23:23">
      <c r="W17248" s="30"/>
    </row>
    <row r="17249" spans="23:23">
      <c r="W17249" s="30"/>
    </row>
    <row r="17250" spans="23:23">
      <c r="W17250" s="30"/>
    </row>
    <row r="17251" spans="23:23">
      <c r="W17251" s="30"/>
    </row>
    <row r="17252" spans="23:23">
      <c r="W17252" s="30"/>
    </row>
    <row r="17253" spans="23:23">
      <c r="W17253" s="30"/>
    </row>
    <row r="17254" spans="23:23">
      <c r="W17254" s="30"/>
    </row>
    <row r="17255" spans="23:23">
      <c r="W17255" s="30"/>
    </row>
    <row r="17256" spans="23:23">
      <c r="W17256" s="30"/>
    </row>
    <row r="17257" spans="23:23">
      <c r="W17257" s="30"/>
    </row>
    <row r="17258" spans="23:23">
      <c r="W17258" s="30"/>
    </row>
    <row r="17259" spans="23:23">
      <c r="W17259" s="30"/>
    </row>
    <row r="17260" spans="23:23">
      <c r="W17260" s="30"/>
    </row>
    <row r="17261" spans="23:23">
      <c r="W17261" s="30"/>
    </row>
    <row r="17262" spans="23:23">
      <c r="W17262" s="30"/>
    </row>
    <row r="17263" spans="23:23">
      <c r="W17263" s="30"/>
    </row>
    <row r="17264" spans="23:23">
      <c r="W17264" s="30"/>
    </row>
    <row r="17265" spans="23:23">
      <c r="W17265" s="30"/>
    </row>
    <row r="17266" spans="23:23">
      <c r="W17266" s="30"/>
    </row>
    <row r="17267" spans="23:23">
      <c r="W17267" s="30"/>
    </row>
    <row r="17268" spans="23:23">
      <c r="W17268" s="30"/>
    </row>
    <row r="17269" spans="23:23">
      <c r="W17269" s="30"/>
    </row>
    <row r="17270" spans="23:23">
      <c r="W17270" s="30"/>
    </row>
    <row r="17271" spans="23:23">
      <c r="W17271" s="30"/>
    </row>
    <row r="17272" spans="23:23">
      <c r="W17272" s="30"/>
    </row>
    <row r="17273" spans="23:23">
      <c r="W17273" s="30"/>
    </row>
    <row r="17274" spans="23:23">
      <c r="W17274" s="30"/>
    </row>
    <row r="17275" spans="23:23">
      <c r="W17275" s="30"/>
    </row>
    <row r="17276" spans="23:23">
      <c r="W17276" s="30"/>
    </row>
    <row r="17277" spans="23:23">
      <c r="W17277" s="30"/>
    </row>
    <row r="17278" spans="23:23">
      <c r="W17278" s="30"/>
    </row>
    <row r="17279" spans="23:23">
      <c r="W17279" s="30"/>
    </row>
    <row r="17280" spans="23:23">
      <c r="W17280" s="30"/>
    </row>
    <row r="17281" spans="23:23">
      <c r="W17281" s="30"/>
    </row>
    <row r="17282" spans="23:23">
      <c r="W17282" s="30"/>
    </row>
    <row r="17283" spans="23:23">
      <c r="W17283" s="30"/>
    </row>
    <row r="17284" spans="23:23">
      <c r="W17284" s="30"/>
    </row>
    <row r="17285" spans="23:23">
      <c r="W17285" s="30"/>
    </row>
    <row r="17286" spans="23:23">
      <c r="W17286" s="30"/>
    </row>
    <row r="17287" spans="23:23">
      <c r="W17287" s="30"/>
    </row>
    <row r="17288" spans="23:23">
      <c r="W17288" s="30"/>
    </row>
    <row r="17289" spans="23:23">
      <c r="W17289" s="30"/>
    </row>
    <row r="17290" spans="23:23">
      <c r="W17290" s="30"/>
    </row>
    <row r="17291" spans="23:23">
      <c r="W17291" s="30"/>
    </row>
    <row r="17292" spans="23:23">
      <c r="W17292" s="30"/>
    </row>
    <row r="17293" spans="23:23">
      <c r="W17293" s="30"/>
    </row>
    <row r="17294" spans="23:23">
      <c r="W17294" s="30"/>
    </row>
    <row r="17295" spans="23:23">
      <c r="W17295" s="30"/>
    </row>
    <row r="17296" spans="23:23">
      <c r="W17296" s="30"/>
    </row>
    <row r="17297" spans="23:23">
      <c r="W17297" s="30"/>
    </row>
    <row r="17298" spans="23:23">
      <c r="W17298" s="30"/>
    </row>
    <row r="17299" spans="23:23">
      <c r="W17299" s="30"/>
    </row>
    <row r="17300" spans="23:23">
      <c r="W17300" s="30"/>
    </row>
    <row r="17301" spans="23:23">
      <c r="W17301" s="30"/>
    </row>
    <row r="17302" spans="23:23">
      <c r="W17302" s="30"/>
    </row>
    <row r="17303" spans="23:23">
      <c r="W17303" s="30"/>
    </row>
    <row r="17304" spans="23:23">
      <c r="W17304" s="30"/>
    </row>
    <row r="17305" spans="23:23">
      <c r="W17305" s="30"/>
    </row>
    <row r="17306" spans="23:23">
      <c r="W17306" s="30"/>
    </row>
    <row r="17307" spans="23:23">
      <c r="W17307" s="30"/>
    </row>
    <row r="17308" spans="23:23">
      <c r="W17308" s="30"/>
    </row>
    <row r="17309" spans="23:23">
      <c r="W17309" s="30"/>
    </row>
    <row r="17310" spans="23:23">
      <c r="W17310" s="30"/>
    </row>
    <row r="17311" spans="23:23">
      <c r="W17311" s="30"/>
    </row>
    <row r="17312" spans="23:23">
      <c r="W17312" s="30"/>
    </row>
    <row r="17313" spans="23:23">
      <c r="W17313" s="30"/>
    </row>
    <row r="17314" spans="23:23">
      <c r="W17314" s="30"/>
    </row>
    <row r="17315" spans="23:23">
      <c r="W17315" s="30"/>
    </row>
    <row r="17316" spans="23:23">
      <c r="W17316" s="30"/>
    </row>
    <row r="17317" spans="23:23">
      <c r="W17317" s="30"/>
    </row>
    <row r="17318" spans="23:23">
      <c r="W17318" s="30"/>
    </row>
    <row r="17319" spans="23:23">
      <c r="W17319" s="30"/>
    </row>
    <row r="17320" spans="23:23">
      <c r="W17320" s="30"/>
    </row>
    <row r="17321" spans="23:23">
      <c r="W17321" s="30"/>
    </row>
    <row r="17322" spans="23:23">
      <c r="W17322" s="30"/>
    </row>
    <row r="17323" spans="23:23">
      <c r="W17323" s="30"/>
    </row>
    <row r="17324" spans="23:23">
      <c r="W17324" s="30"/>
    </row>
    <row r="17325" spans="23:23">
      <c r="W17325" s="30"/>
    </row>
    <row r="17326" spans="23:23">
      <c r="W17326" s="30"/>
    </row>
    <row r="17327" spans="23:23">
      <c r="W17327" s="30"/>
    </row>
    <row r="17328" spans="23:23">
      <c r="W17328" s="30"/>
    </row>
    <row r="17329" spans="23:23">
      <c r="W17329" s="30"/>
    </row>
    <row r="17330" spans="23:23">
      <c r="W17330" s="30"/>
    </row>
    <row r="17331" spans="23:23">
      <c r="W17331" s="30"/>
    </row>
    <row r="17332" spans="23:23">
      <c r="W17332" s="30"/>
    </row>
    <row r="17333" spans="23:23">
      <c r="W17333" s="30"/>
    </row>
    <row r="17334" spans="23:23">
      <c r="W17334" s="30"/>
    </row>
    <row r="17335" spans="23:23">
      <c r="W17335" s="30"/>
    </row>
    <row r="17336" spans="23:23">
      <c r="W17336" s="30"/>
    </row>
    <row r="17337" spans="23:23">
      <c r="W17337" s="30"/>
    </row>
    <row r="17338" spans="23:23">
      <c r="W17338" s="30"/>
    </row>
    <row r="17339" spans="23:23">
      <c r="W17339" s="30"/>
    </row>
    <row r="17340" spans="23:23">
      <c r="W17340" s="30"/>
    </row>
    <row r="17341" spans="23:23">
      <c r="W17341" s="30"/>
    </row>
    <row r="17342" spans="23:23">
      <c r="W17342" s="30"/>
    </row>
    <row r="17343" spans="23:23">
      <c r="W17343" s="30"/>
    </row>
    <row r="17344" spans="23:23">
      <c r="W17344" s="30"/>
    </row>
    <row r="17345" spans="23:23">
      <c r="W17345" s="30"/>
    </row>
    <row r="17346" spans="23:23">
      <c r="W17346" s="30"/>
    </row>
    <row r="17347" spans="23:23">
      <c r="W17347" s="30"/>
    </row>
    <row r="17348" spans="23:23">
      <c r="W17348" s="30"/>
    </row>
    <row r="17349" spans="23:23">
      <c r="W17349" s="30"/>
    </row>
    <row r="17350" spans="23:23">
      <c r="W17350" s="30"/>
    </row>
    <row r="17351" spans="23:23">
      <c r="W17351" s="30"/>
    </row>
    <row r="17352" spans="23:23">
      <c r="W17352" s="30"/>
    </row>
    <row r="17353" spans="23:23">
      <c r="W17353" s="30"/>
    </row>
    <row r="17354" spans="23:23">
      <c r="W17354" s="30"/>
    </row>
    <row r="17355" spans="23:23">
      <c r="W17355" s="30"/>
    </row>
    <row r="17356" spans="23:23">
      <c r="W17356" s="30"/>
    </row>
    <row r="17357" spans="23:23">
      <c r="W17357" s="30"/>
    </row>
    <row r="17358" spans="23:23">
      <c r="W17358" s="30"/>
    </row>
    <row r="17359" spans="23:23">
      <c r="W17359" s="30"/>
    </row>
    <row r="17360" spans="23:23">
      <c r="W17360" s="30"/>
    </row>
    <row r="17361" spans="23:23">
      <c r="W17361" s="30"/>
    </row>
    <row r="17362" spans="23:23">
      <c r="W17362" s="30"/>
    </row>
    <row r="17363" spans="23:23">
      <c r="W17363" s="30"/>
    </row>
    <row r="17364" spans="23:23">
      <c r="W17364" s="30"/>
    </row>
    <row r="17365" spans="23:23">
      <c r="W17365" s="30"/>
    </row>
    <row r="17366" spans="23:23">
      <c r="W17366" s="30"/>
    </row>
    <row r="17367" spans="23:23">
      <c r="W17367" s="30"/>
    </row>
    <row r="17368" spans="23:23">
      <c r="W17368" s="30"/>
    </row>
    <row r="17369" spans="23:23">
      <c r="W17369" s="30"/>
    </row>
    <row r="17370" spans="23:23">
      <c r="W17370" s="30"/>
    </row>
    <row r="17371" spans="23:23">
      <c r="W17371" s="30"/>
    </row>
    <row r="17372" spans="23:23">
      <c r="W17372" s="30"/>
    </row>
    <row r="17373" spans="23:23">
      <c r="W17373" s="30"/>
    </row>
    <row r="17374" spans="23:23">
      <c r="W17374" s="30"/>
    </row>
    <row r="17375" spans="23:23">
      <c r="W17375" s="30"/>
    </row>
    <row r="17376" spans="23:23">
      <c r="W17376" s="30"/>
    </row>
    <row r="17377" spans="23:23">
      <c r="W17377" s="30"/>
    </row>
    <row r="17378" spans="23:23">
      <c r="W17378" s="30"/>
    </row>
    <row r="17379" spans="23:23">
      <c r="W17379" s="30"/>
    </row>
    <row r="17380" spans="23:23">
      <c r="W17380" s="30"/>
    </row>
    <row r="17381" spans="23:23">
      <c r="W17381" s="30"/>
    </row>
    <row r="17382" spans="23:23">
      <c r="W17382" s="30"/>
    </row>
    <row r="17383" spans="23:23">
      <c r="W17383" s="30"/>
    </row>
    <row r="17384" spans="23:23">
      <c r="W17384" s="30"/>
    </row>
    <row r="17385" spans="23:23">
      <c r="W17385" s="30"/>
    </row>
    <row r="17386" spans="23:23">
      <c r="W17386" s="30"/>
    </row>
    <row r="17387" spans="23:23">
      <c r="W17387" s="30"/>
    </row>
    <row r="17388" spans="23:23">
      <c r="W17388" s="30"/>
    </row>
    <row r="17389" spans="23:23">
      <c r="W17389" s="30"/>
    </row>
    <row r="17390" spans="23:23">
      <c r="W17390" s="30"/>
    </row>
    <row r="17391" spans="23:23">
      <c r="W17391" s="30"/>
    </row>
    <row r="17392" spans="23:23">
      <c r="W17392" s="30"/>
    </row>
    <row r="17393" spans="23:23">
      <c r="W17393" s="30"/>
    </row>
    <row r="17394" spans="23:23">
      <c r="W17394" s="30"/>
    </row>
    <row r="17395" spans="23:23">
      <c r="W17395" s="30"/>
    </row>
    <row r="17396" spans="23:23">
      <c r="W17396" s="30"/>
    </row>
    <row r="17397" spans="23:23">
      <c r="W17397" s="30"/>
    </row>
    <row r="17398" spans="23:23">
      <c r="W17398" s="30"/>
    </row>
    <row r="17399" spans="23:23">
      <c r="W17399" s="30"/>
    </row>
    <row r="17400" spans="23:23">
      <c r="W17400" s="30"/>
    </row>
    <row r="17401" spans="23:23">
      <c r="W17401" s="30"/>
    </row>
    <row r="17402" spans="23:23">
      <c r="W17402" s="30"/>
    </row>
    <row r="17403" spans="23:23">
      <c r="W17403" s="30"/>
    </row>
    <row r="17404" spans="23:23">
      <c r="W17404" s="30"/>
    </row>
    <row r="17405" spans="23:23">
      <c r="W17405" s="30"/>
    </row>
    <row r="17406" spans="23:23">
      <c r="W17406" s="30"/>
    </row>
    <row r="17407" spans="23:23">
      <c r="W17407" s="30"/>
    </row>
    <row r="17408" spans="23:23">
      <c r="W17408" s="30"/>
    </row>
    <row r="17409" spans="23:23">
      <c r="W17409" s="30"/>
    </row>
    <row r="17410" spans="23:23">
      <c r="W17410" s="30"/>
    </row>
    <row r="17411" spans="23:23">
      <c r="W17411" s="30"/>
    </row>
    <row r="17412" spans="23:23">
      <c r="W17412" s="30"/>
    </row>
    <row r="17413" spans="23:23">
      <c r="W17413" s="30"/>
    </row>
    <row r="17414" spans="23:23">
      <c r="W17414" s="30"/>
    </row>
    <row r="17415" spans="23:23">
      <c r="W17415" s="30"/>
    </row>
    <row r="17416" spans="23:23">
      <c r="W17416" s="30"/>
    </row>
    <row r="17417" spans="23:23">
      <c r="W17417" s="30"/>
    </row>
    <row r="17418" spans="23:23">
      <c r="W17418" s="30"/>
    </row>
    <row r="17419" spans="23:23">
      <c r="W17419" s="30"/>
    </row>
    <row r="17420" spans="23:23">
      <c r="W17420" s="30"/>
    </row>
    <row r="17421" spans="23:23">
      <c r="W17421" s="30"/>
    </row>
    <row r="17422" spans="23:23">
      <c r="W17422" s="30"/>
    </row>
    <row r="17423" spans="23:23">
      <c r="W17423" s="30"/>
    </row>
    <row r="17424" spans="23:23">
      <c r="W17424" s="30"/>
    </row>
    <row r="17425" spans="23:23">
      <c r="W17425" s="30"/>
    </row>
    <row r="17426" spans="23:23">
      <c r="W17426" s="30"/>
    </row>
    <row r="17427" spans="23:23">
      <c r="W17427" s="30"/>
    </row>
    <row r="17428" spans="23:23">
      <c r="W17428" s="30"/>
    </row>
    <row r="17429" spans="23:23">
      <c r="W17429" s="30"/>
    </row>
    <row r="17430" spans="23:23">
      <c r="W17430" s="30"/>
    </row>
    <row r="17431" spans="23:23">
      <c r="W17431" s="30"/>
    </row>
    <row r="17432" spans="23:23">
      <c r="W17432" s="30"/>
    </row>
    <row r="17433" spans="23:23">
      <c r="W17433" s="30"/>
    </row>
    <row r="17434" spans="23:23">
      <c r="W17434" s="30"/>
    </row>
    <row r="17435" spans="23:23">
      <c r="W17435" s="30"/>
    </row>
    <row r="17436" spans="23:23">
      <c r="W17436" s="30"/>
    </row>
    <row r="17437" spans="23:23">
      <c r="W17437" s="30"/>
    </row>
    <row r="17438" spans="23:23">
      <c r="W17438" s="30"/>
    </row>
    <row r="17439" spans="23:23">
      <c r="W17439" s="30"/>
    </row>
    <row r="17440" spans="23:23">
      <c r="W17440" s="30"/>
    </row>
    <row r="17441" spans="23:23">
      <c r="W17441" s="30"/>
    </row>
    <row r="17442" spans="23:23">
      <c r="W17442" s="30"/>
    </row>
    <row r="17443" spans="23:23">
      <c r="W17443" s="30"/>
    </row>
    <row r="17444" spans="23:23">
      <c r="W17444" s="30"/>
    </row>
    <row r="17445" spans="23:23">
      <c r="W17445" s="30"/>
    </row>
    <row r="17446" spans="23:23">
      <c r="W17446" s="30"/>
    </row>
    <row r="17447" spans="23:23">
      <c r="W17447" s="30"/>
    </row>
    <row r="17448" spans="23:23">
      <c r="W17448" s="30"/>
    </row>
    <row r="17449" spans="23:23">
      <c r="W17449" s="30"/>
    </row>
    <row r="17450" spans="23:23">
      <c r="W17450" s="30"/>
    </row>
    <row r="17451" spans="23:23">
      <c r="W17451" s="30"/>
    </row>
    <row r="17452" spans="23:23">
      <c r="W17452" s="30"/>
    </row>
    <row r="17453" spans="23:23">
      <c r="W17453" s="30"/>
    </row>
    <row r="17454" spans="23:23">
      <c r="W17454" s="30"/>
    </row>
    <row r="17455" spans="23:23">
      <c r="W17455" s="30"/>
    </row>
    <row r="17456" spans="23:23">
      <c r="W17456" s="30"/>
    </row>
    <row r="17457" spans="23:23">
      <c r="W17457" s="30"/>
    </row>
    <row r="17458" spans="23:23">
      <c r="W17458" s="30"/>
    </row>
    <row r="17459" spans="23:23">
      <c r="W17459" s="30"/>
    </row>
    <row r="17460" spans="23:23">
      <c r="W17460" s="30"/>
    </row>
    <row r="17461" spans="23:23">
      <c r="W17461" s="30"/>
    </row>
    <row r="17462" spans="23:23">
      <c r="W17462" s="30"/>
    </row>
    <row r="17463" spans="23:23">
      <c r="W17463" s="30"/>
    </row>
    <row r="17464" spans="23:23">
      <c r="W17464" s="30"/>
    </row>
    <row r="17465" spans="23:23">
      <c r="W17465" s="30"/>
    </row>
    <row r="17466" spans="23:23">
      <c r="W17466" s="30"/>
    </row>
    <row r="17467" spans="23:23">
      <c r="W17467" s="30"/>
    </row>
    <row r="17468" spans="23:23">
      <c r="W17468" s="30"/>
    </row>
    <row r="17469" spans="23:23">
      <c r="W17469" s="30"/>
    </row>
    <row r="17470" spans="23:23">
      <c r="W17470" s="30"/>
    </row>
    <row r="17471" spans="23:23">
      <c r="W17471" s="30"/>
    </row>
    <row r="17472" spans="23:23">
      <c r="W17472" s="30"/>
    </row>
    <row r="17473" spans="23:23">
      <c r="W17473" s="30"/>
    </row>
    <row r="17474" spans="23:23">
      <c r="W17474" s="30"/>
    </row>
    <row r="17475" spans="23:23">
      <c r="W17475" s="30"/>
    </row>
    <row r="17476" spans="23:23">
      <c r="W17476" s="30"/>
    </row>
    <row r="17477" spans="23:23">
      <c r="W17477" s="30"/>
    </row>
    <row r="17478" spans="23:23">
      <c r="W17478" s="30"/>
    </row>
    <row r="17479" spans="23:23">
      <c r="W17479" s="30"/>
    </row>
    <row r="17480" spans="23:23">
      <c r="W17480" s="30"/>
    </row>
    <row r="17481" spans="23:23">
      <c r="W17481" s="30"/>
    </row>
    <row r="17482" spans="23:23">
      <c r="W17482" s="30"/>
    </row>
    <row r="17483" spans="23:23">
      <c r="W17483" s="30"/>
    </row>
    <row r="17484" spans="23:23">
      <c r="W17484" s="30"/>
    </row>
    <row r="17485" spans="23:23">
      <c r="W17485" s="30"/>
    </row>
    <row r="17486" spans="23:23">
      <c r="W17486" s="30"/>
    </row>
    <row r="17487" spans="23:23">
      <c r="W17487" s="30"/>
    </row>
    <row r="17488" spans="23:23">
      <c r="W17488" s="30"/>
    </row>
    <row r="17489" spans="23:23">
      <c r="W17489" s="30"/>
    </row>
    <row r="17490" spans="23:23">
      <c r="W17490" s="30"/>
    </row>
    <row r="17491" spans="23:23">
      <c r="W17491" s="30"/>
    </row>
    <row r="17492" spans="23:23">
      <c r="W17492" s="30"/>
    </row>
    <row r="17493" spans="23:23">
      <c r="W17493" s="30"/>
    </row>
    <row r="17494" spans="23:23">
      <c r="W17494" s="30"/>
    </row>
    <row r="17495" spans="23:23">
      <c r="W17495" s="30"/>
    </row>
    <row r="17496" spans="23:23">
      <c r="W17496" s="30"/>
    </row>
    <row r="17497" spans="23:23">
      <c r="W17497" s="30"/>
    </row>
    <row r="17498" spans="23:23">
      <c r="W17498" s="30"/>
    </row>
    <row r="17499" spans="23:23">
      <c r="W17499" s="30"/>
    </row>
    <row r="17500" spans="23:23">
      <c r="W17500" s="30"/>
    </row>
    <row r="17501" spans="23:23">
      <c r="W17501" s="30"/>
    </row>
    <row r="17502" spans="23:23">
      <c r="W17502" s="30"/>
    </row>
    <row r="17503" spans="23:23">
      <c r="W17503" s="30"/>
    </row>
    <row r="17504" spans="23:23">
      <c r="W17504" s="30"/>
    </row>
    <row r="17505" spans="23:23">
      <c r="W17505" s="30"/>
    </row>
    <row r="17506" spans="23:23">
      <c r="W17506" s="30"/>
    </row>
    <row r="17507" spans="23:23">
      <c r="W17507" s="30"/>
    </row>
    <row r="17508" spans="23:23">
      <c r="W17508" s="30"/>
    </row>
    <row r="17509" spans="23:23">
      <c r="W17509" s="30"/>
    </row>
    <row r="17510" spans="23:23">
      <c r="W17510" s="30"/>
    </row>
    <row r="17511" spans="23:23">
      <c r="W17511" s="30"/>
    </row>
    <row r="17512" spans="23:23">
      <c r="W17512" s="30"/>
    </row>
    <row r="17513" spans="23:23">
      <c r="W17513" s="30"/>
    </row>
    <row r="17514" spans="23:23">
      <c r="W17514" s="30"/>
    </row>
    <row r="17515" spans="23:23">
      <c r="W17515" s="30"/>
    </row>
    <row r="17516" spans="23:23">
      <c r="W17516" s="30"/>
    </row>
    <row r="17517" spans="23:23">
      <c r="W17517" s="30"/>
    </row>
    <row r="17518" spans="23:23">
      <c r="W17518" s="30"/>
    </row>
    <row r="17519" spans="23:23">
      <c r="W17519" s="30"/>
    </row>
    <row r="17520" spans="23:23">
      <c r="W17520" s="30"/>
    </row>
    <row r="17521" spans="23:23">
      <c r="W17521" s="30"/>
    </row>
    <row r="17522" spans="23:23">
      <c r="W17522" s="30"/>
    </row>
    <row r="17523" spans="23:23">
      <c r="W17523" s="30"/>
    </row>
    <row r="17524" spans="23:23">
      <c r="W17524" s="30"/>
    </row>
    <row r="17525" spans="23:23">
      <c r="W17525" s="30"/>
    </row>
    <row r="17526" spans="23:23">
      <c r="W17526" s="30"/>
    </row>
    <row r="17527" spans="23:23">
      <c r="W17527" s="30"/>
    </row>
    <row r="17528" spans="23:23">
      <c r="W17528" s="30"/>
    </row>
    <row r="17529" spans="23:23">
      <c r="W17529" s="30"/>
    </row>
    <row r="17530" spans="23:23">
      <c r="W17530" s="30"/>
    </row>
    <row r="17531" spans="23:23">
      <c r="W17531" s="30"/>
    </row>
    <row r="17532" spans="23:23">
      <c r="W17532" s="30"/>
    </row>
    <row r="17533" spans="23:23">
      <c r="W17533" s="30"/>
    </row>
    <row r="17534" spans="23:23">
      <c r="W17534" s="30"/>
    </row>
    <row r="17535" spans="23:23">
      <c r="W17535" s="30"/>
    </row>
    <row r="17536" spans="23:23">
      <c r="W17536" s="30"/>
    </row>
    <row r="17537" spans="23:23">
      <c r="W17537" s="30"/>
    </row>
    <row r="17538" spans="23:23">
      <c r="W17538" s="30"/>
    </row>
    <row r="17539" spans="23:23">
      <c r="W17539" s="30"/>
    </row>
    <row r="17540" spans="23:23">
      <c r="W17540" s="30"/>
    </row>
    <row r="17541" spans="23:23">
      <c r="W17541" s="30"/>
    </row>
    <row r="17542" spans="23:23">
      <c r="W17542" s="30"/>
    </row>
    <row r="17543" spans="23:23">
      <c r="W17543" s="30"/>
    </row>
    <row r="17544" spans="23:23">
      <c r="W17544" s="30"/>
    </row>
    <row r="17545" spans="23:23">
      <c r="W17545" s="30"/>
    </row>
    <row r="17546" spans="23:23">
      <c r="W17546" s="30"/>
    </row>
    <row r="17547" spans="23:23">
      <c r="W17547" s="30"/>
    </row>
    <row r="17548" spans="23:23">
      <c r="W17548" s="30"/>
    </row>
    <row r="17549" spans="23:23">
      <c r="W17549" s="30"/>
    </row>
    <row r="17550" spans="23:23">
      <c r="W17550" s="30"/>
    </row>
    <row r="17551" spans="23:23">
      <c r="W17551" s="30"/>
    </row>
    <row r="17552" spans="23:23">
      <c r="W17552" s="30"/>
    </row>
    <row r="17553" spans="23:23">
      <c r="W17553" s="30"/>
    </row>
    <row r="17554" spans="23:23">
      <c r="W17554" s="30"/>
    </row>
    <row r="17555" spans="23:23">
      <c r="W17555" s="30"/>
    </row>
    <row r="17556" spans="23:23">
      <c r="W17556" s="30"/>
    </row>
    <row r="17557" spans="23:23">
      <c r="W17557" s="30"/>
    </row>
    <row r="17558" spans="23:23">
      <c r="W17558" s="30"/>
    </row>
    <row r="17559" spans="23:23">
      <c r="W17559" s="30"/>
    </row>
    <row r="17560" spans="23:23">
      <c r="W17560" s="30"/>
    </row>
    <row r="17561" spans="23:23">
      <c r="W17561" s="30"/>
    </row>
    <row r="17562" spans="23:23">
      <c r="W17562" s="30"/>
    </row>
    <row r="17563" spans="23:23">
      <c r="W17563" s="30"/>
    </row>
    <row r="17564" spans="23:23">
      <c r="W17564" s="30"/>
    </row>
    <row r="17565" spans="23:23">
      <c r="W17565" s="30"/>
    </row>
    <row r="17566" spans="23:23">
      <c r="W17566" s="30"/>
    </row>
    <row r="17567" spans="23:23">
      <c r="W17567" s="30"/>
    </row>
    <row r="17568" spans="23:23">
      <c r="W17568" s="30"/>
    </row>
    <row r="17569" spans="23:23">
      <c r="W17569" s="30"/>
    </row>
    <row r="17570" spans="23:23">
      <c r="W17570" s="30"/>
    </row>
    <row r="17571" spans="23:23">
      <c r="W17571" s="30"/>
    </row>
    <row r="17572" spans="23:23">
      <c r="W17572" s="30"/>
    </row>
    <row r="17573" spans="23:23">
      <c r="W17573" s="30"/>
    </row>
    <row r="17574" spans="23:23">
      <c r="W17574" s="30"/>
    </row>
    <row r="17575" spans="23:23">
      <c r="W17575" s="30"/>
    </row>
    <row r="17576" spans="23:23">
      <c r="W17576" s="30"/>
    </row>
    <row r="17577" spans="23:23">
      <c r="W17577" s="30"/>
    </row>
    <row r="17578" spans="23:23">
      <c r="W17578" s="30"/>
    </row>
    <row r="17579" spans="23:23">
      <c r="W17579" s="30"/>
    </row>
    <row r="17580" spans="23:23">
      <c r="W17580" s="30"/>
    </row>
    <row r="17581" spans="23:23">
      <c r="W17581" s="30"/>
    </row>
    <row r="17582" spans="23:23">
      <c r="W17582" s="30"/>
    </row>
    <row r="17583" spans="23:23">
      <c r="W17583" s="30"/>
    </row>
    <row r="17584" spans="23:23">
      <c r="W17584" s="30"/>
    </row>
    <row r="17585" spans="23:23">
      <c r="W17585" s="30"/>
    </row>
    <row r="17586" spans="23:23">
      <c r="W17586" s="30"/>
    </row>
    <row r="17587" spans="23:23">
      <c r="W17587" s="30"/>
    </row>
    <row r="17588" spans="23:23">
      <c r="W17588" s="30"/>
    </row>
    <row r="17589" spans="23:23">
      <c r="W17589" s="30"/>
    </row>
    <row r="17590" spans="23:23">
      <c r="W17590" s="30"/>
    </row>
    <row r="17591" spans="23:23">
      <c r="W17591" s="30"/>
    </row>
    <row r="17592" spans="23:23">
      <c r="W17592" s="30"/>
    </row>
    <row r="17593" spans="23:23">
      <c r="W17593" s="30"/>
    </row>
    <row r="17594" spans="23:23">
      <c r="W17594" s="30"/>
    </row>
    <row r="17595" spans="23:23">
      <c r="W17595" s="30"/>
    </row>
    <row r="17596" spans="23:23">
      <c r="W17596" s="30"/>
    </row>
    <row r="17597" spans="23:23">
      <c r="W17597" s="30"/>
    </row>
    <row r="17598" spans="23:23">
      <c r="W17598" s="30"/>
    </row>
    <row r="17599" spans="23:23">
      <c r="W17599" s="30"/>
    </row>
    <row r="17600" spans="23:23">
      <c r="W17600" s="30"/>
    </row>
    <row r="17601" spans="23:23">
      <c r="W17601" s="30"/>
    </row>
    <row r="17602" spans="23:23">
      <c r="W17602" s="30"/>
    </row>
    <row r="17603" spans="23:23">
      <c r="W17603" s="30"/>
    </row>
    <row r="17604" spans="23:23">
      <c r="W17604" s="30"/>
    </row>
    <row r="17605" spans="23:23">
      <c r="W17605" s="30"/>
    </row>
    <row r="17606" spans="23:23">
      <c r="W17606" s="30"/>
    </row>
    <row r="17607" spans="23:23">
      <c r="W17607" s="30"/>
    </row>
    <row r="17608" spans="23:23">
      <c r="W17608" s="30"/>
    </row>
    <row r="17609" spans="23:23">
      <c r="W17609" s="30"/>
    </row>
    <row r="17610" spans="23:23">
      <c r="W17610" s="30"/>
    </row>
    <row r="17611" spans="23:23">
      <c r="W17611" s="30"/>
    </row>
    <row r="17612" spans="23:23">
      <c r="W17612" s="30"/>
    </row>
    <row r="17613" spans="23:23">
      <c r="W17613" s="30"/>
    </row>
    <row r="17614" spans="23:23">
      <c r="W17614" s="30"/>
    </row>
    <row r="17615" spans="23:23">
      <c r="W17615" s="30"/>
    </row>
    <row r="17616" spans="23:23">
      <c r="W17616" s="30"/>
    </row>
    <row r="17617" spans="23:23">
      <c r="W17617" s="30"/>
    </row>
    <row r="17618" spans="23:23">
      <c r="W17618" s="30"/>
    </row>
    <row r="17619" spans="23:23">
      <c r="W17619" s="30"/>
    </row>
    <row r="17620" spans="23:23">
      <c r="W17620" s="30"/>
    </row>
    <row r="17621" spans="23:23">
      <c r="W17621" s="30"/>
    </row>
    <row r="17622" spans="23:23">
      <c r="W17622" s="30"/>
    </row>
    <row r="17623" spans="23:23">
      <c r="W17623" s="30"/>
    </row>
    <row r="17624" spans="23:23">
      <c r="W17624" s="30"/>
    </row>
    <row r="17625" spans="23:23">
      <c r="W17625" s="30"/>
    </row>
    <row r="17626" spans="23:23">
      <c r="W17626" s="30"/>
    </row>
    <row r="17627" spans="23:23">
      <c r="W17627" s="30"/>
    </row>
    <row r="17628" spans="23:23">
      <c r="W17628" s="30"/>
    </row>
    <row r="17629" spans="23:23">
      <c r="W17629" s="30"/>
    </row>
    <row r="17630" spans="23:23">
      <c r="W17630" s="30"/>
    </row>
    <row r="17631" spans="23:23">
      <c r="W17631" s="30"/>
    </row>
    <row r="17632" spans="23:23">
      <c r="W17632" s="30"/>
    </row>
    <row r="17633" spans="23:23">
      <c r="W17633" s="30"/>
    </row>
    <row r="17634" spans="23:23">
      <c r="W17634" s="30"/>
    </row>
    <row r="17635" spans="23:23">
      <c r="W17635" s="30"/>
    </row>
    <row r="17636" spans="23:23">
      <c r="W17636" s="30"/>
    </row>
    <row r="17637" spans="23:23">
      <c r="W17637" s="30"/>
    </row>
    <row r="17638" spans="23:23">
      <c r="W17638" s="30"/>
    </row>
    <row r="17639" spans="23:23">
      <c r="W17639" s="30"/>
    </row>
    <row r="17640" spans="23:23">
      <c r="W17640" s="30"/>
    </row>
    <row r="17641" spans="23:23">
      <c r="W17641" s="30"/>
    </row>
    <row r="17642" spans="23:23">
      <c r="W17642" s="30"/>
    </row>
    <row r="17643" spans="23:23">
      <c r="W17643" s="30"/>
    </row>
    <row r="17644" spans="23:23">
      <c r="W17644" s="30"/>
    </row>
    <row r="17645" spans="23:23">
      <c r="W17645" s="30"/>
    </row>
    <row r="17646" spans="23:23">
      <c r="W17646" s="30"/>
    </row>
    <row r="17647" spans="23:23">
      <c r="W17647" s="30"/>
    </row>
    <row r="17648" spans="23:23">
      <c r="W17648" s="30"/>
    </row>
    <row r="17649" spans="23:23">
      <c r="W17649" s="30"/>
    </row>
    <row r="17650" spans="23:23">
      <c r="W17650" s="30"/>
    </row>
    <row r="17651" spans="23:23">
      <c r="W17651" s="30"/>
    </row>
    <row r="17652" spans="23:23">
      <c r="W17652" s="30"/>
    </row>
    <row r="17653" spans="23:23">
      <c r="W17653" s="30"/>
    </row>
    <row r="17654" spans="23:23">
      <c r="W17654" s="30"/>
    </row>
    <row r="17655" spans="23:23">
      <c r="W17655" s="30"/>
    </row>
    <row r="17656" spans="23:23">
      <c r="W17656" s="30"/>
    </row>
    <row r="17657" spans="23:23">
      <c r="W17657" s="30"/>
    </row>
    <row r="17658" spans="23:23">
      <c r="W17658" s="30"/>
    </row>
    <row r="17659" spans="23:23">
      <c r="W17659" s="30"/>
    </row>
    <row r="17660" spans="23:23">
      <c r="W17660" s="30"/>
    </row>
    <row r="17661" spans="23:23">
      <c r="W17661" s="30"/>
    </row>
    <row r="17662" spans="23:23">
      <c r="W17662" s="30"/>
    </row>
    <row r="17663" spans="23:23">
      <c r="W17663" s="30"/>
    </row>
    <row r="17664" spans="23:23">
      <c r="W17664" s="30"/>
    </row>
    <row r="17665" spans="23:23">
      <c r="W17665" s="30"/>
    </row>
    <row r="17666" spans="23:23">
      <c r="W17666" s="30"/>
    </row>
    <row r="17667" spans="23:23">
      <c r="W17667" s="30"/>
    </row>
    <row r="17668" spans="23:23">
      <c r="W17668" s="30"/>
    </row>
    <row r="17669" spans="23:23">
      <c r="W17669" s="30"/>
    </row>
    <row r="17670" spans="23:23">
      <c r="W17670" s="30"/>
    </row>
    <row r="17671" spans="23:23">
      <c r="W17671" s="30"/>
    </row>
    <row r="17672" spans="23:23">
      <c r="W17672" s="30"/>
    </row>
    <row r="17673" spans="23:23">
      <c r="W17673" s="30"/>
    </row>
    <row r="17674" spans="23:23">
      <c r="W17674" s="30"/>
    </row>
    <row r="17675" spans="23:23">
      <c r="W17675" s="30"/>
    </row>
    <row r="17676" spans="23:23">
      <c r="W17676" s="30"/>
    </row>
    <row r="17677" spans="23:23">
      <c r="W17677" s="30"/>
    </row>
    <row r="17678" spans="23:23">
      <c r="W17678" s="30"/>
    </row>
    <row r="17679" spans="23:23">
      <c r="W17679" s="30"/>
    </row>
    <row r="17680" spans="23:23">
      <c r="W17680" s="30"/>
    </row>
    <row r="17681" spans="23:23">
      <c r="W17681" s="30"/>
    </row>
    <row r="17682" spans="23:23">
      <c r="W17682" s="30"/>
    </row>
    <row r="17683" spans="23:23">
      <c r="W17683" s="30"/>
    </row>
    <row r="17684" spans="23:23">
      <c r="W17684" s="30"/>
    </row>
    <row r="17685" spans="23:23">
      <c r="W17685" s="30"/>
    </row>
    <row r="17686" spans="23:23">
      <c r="W17686" s="30"/>
    </row>
    <row r="17687" spans="23:23">
      <c r="W17687" s="30"/>
    </row>
    <row r="17688" spans="23:23">
      <c r="W17688" s="30"/>
    </row>
    <row r="17689" spans="23:23">
      <c r="W17689" s="30"/>
    </row>
    <row r="17690" spans="23:23">
      <c r="W17690" s="30"/>
    </row>
    <row r="17691" spans="23:23">
      <c r="W17691" s="30"/>
    </row>
    <row r="17692" spans="23:23">
      <c r="W17692" s="30"/>
    </row>
    <row r="17693" spans="23:23">
      <c r="W17693" s="30"/>
    </row>
    <row r="17694" spans="23:23">
      <c r="W17694" s="30"/>
    </row>
    <row r="17695" spans="23:23">
      <c r="W17695" s="30"/>
    </row>
    <row r="17696" spans="23:23">
      <c r="W17696" s="30"/>
    </row>
    <row r="17697" spans="23:23">
      <c r="W17697" s="30"/>
    </row>
    <row r="17698" spans="23:23">
      <c r="W17698" s="30"/>
    </row>
    <row r="17699" spans="23:23">
      <c r="W17699" s="30"/>
    </row>
    <row r="17700" spans="23:23">
      <c r="W17700" s="30"/>
    </row>
    <row r="17701" spans="23:23">
      <c r="W17701" s="30"/>
    </row>
    <row r="17702" spans="23:23">
      <c r="W17702" s="30"/>
    </row>
    <row r="17703" spans="23:23">
      <c r="W17703" s="30"/>
    </row>
    <row r="17704" spans="23:23">
      <c r="W17704" s="30"/>
    </row>
    <row r="17705" spans="23:23">
      <c r="W17705" s="30"/>
    </row>
    <row r="17706" spans="23:23">
      <c r="W17706" s="30"/>
    </row>
    <row r="17707" spans="23:23">
      <c r="W17707" s="30"/>
    </row>
    <row r="17708" spans="23:23">
      <c r="W17708" s="30"/>
    </row>
    <row r="17709" spans="23:23">
      <c r="W17709" s="30"/>
    </row>
    <row r="17710" spans="23:23">
      <c r="W17710" s="30"/>
    </row>
    <row r="17711" spans="23:23">
      <c r="W17711" s="30"/>
    </row>
    <row r="17712" spans="23:23">
      <c r="W17712" s="30"/>
    </row>
    <row r="17713" spans="23:23">
      <c r="W17713" s="30"/>
    </row>
    <row r="17714" spans="23:23">
      <c r="W17714" s="30"/>
    </row>
    <row r="17715" spans="23:23">
      <c r="W17715" s="30"/>
    </row>
    <row r="17716" spans="23:23">
      <c r="W17716" s="30"/>
    </row>
    <row r="17717" spans="23:23">
      <c r="W17717" s="30"/>
    </row>
    <row r="17718" spans="23:23">
      <c r="W17718" s="30"/>
    </row>
    <row r="17719" spans="23:23">
      <c r="W17719" s="30"/>
    </row>
    <row r="17720" spans="23:23">
      <c r="W17720" s="30"/>
    </row>
    <row r="17721" spans="23:23">
      <c r="W17721" s="30"/>
    </row>
    <row r="17722" spans="23:23">
      <c r="W17722" s="30"/>
    </row>
    <row r="17723" spans="23:23">
      <c r="W17723" s="30"/>
    </row>
    <row r="17724" spans="23:23">
      <c r="W17724" s="30"/>
    </row>
    <row r="17725" spans="23:23">
      <c r="W17725" s="30"/>
    </row>
    <row r="17726" spans="23:23">
      <c r="W17726" s="30"/>
    </row>
    <row r="17727" spans="23:23">
      <c r="W17727" s="30"/>
    </row>
    <row r="17728" spans="23:23">
      <c r="W17728" s="30"/>
    </row>
    <row r="17729" spans="23:23">
      <c r="W17729" s="30"/>
    </row>
    <row r="17730" spans="23:23">
      <c r="W17730" s="30"/>
    </row>
    <row r="17731" spans="23:23">
      <c r="W17731" s="30"/>
    </row>
    <row r="17732" spans="23:23">
      <c r="W17732" s="30"/>
    </row>
    <row r="17733" spans="23:23">
      <c r="W17733" s="30"/>
    </row>
    <row r="17734" spans="23:23">
      <c r="W17734" s="30"/>
    </row>
    <row r="17735" spans="23:23">
      <c r="W17735" s="30"/>
    </row>
    <row r="17736" spans="23:23">
      <c r="W17736" s="30"/>
    </row>
    <row r="17737" spans="23:23">
      <c r="W17737" s="30"/>
    </row>
    <row r="17738" spans="23:23">
      <c r="W17738" s="30"/>
    </row>
    <row r="17739" spans="23:23">
      <c r="W17739" s="30"/>
    </row>
    <row r="17740" spans="23:23">
      <c r="W17740" s="30"/>
    </row>
    <row r="17741" spans="23:23">
      <c r="W17741" s="30"/>
    </row>
    <row r="17742" spans="23:23">
      <c r="W17742" s="30"/>
    </row>
    <row r="17743" spans="23:23">
      <c r="W17743" s="30"/>
    </row>
    <row r="17744" spans="23:23">
      <c r="W17744" s="30"/>
    </row>
    <row r="17745" spans="23:23">
      <c r="W17745" s="30"/>
    </row>
    <row r="17746" spans="23:23">
      <c r="W17746" s="30"/>
    </row>
    <row r="17747" spans="23:23">
      <c r="W17747" s="30"/>
    </row>
    <row r="17748" spans="23:23">
      <c r="W17748" s="30"/>
    </row>
    <row r="17749" spans="23:23">
      <c r="W17749" s="30"/>
    </row>
    <row r="17750" spans="23:23">
      <c r="W17750" s="30"/>
    </row>
    <row r="17751" spans="23:23">
      <c r="W17751" s="30"/>
    </row>
    <row r="17752" spans="23:23">
      <c r="W17752" s="30"/>
    </row>
    <row r="17753" spans="23:23">
      <c r="W17753" s="30"/>
    </row>
    <row r="17754" spans="23:23">
      <c r="W17754" s="30"/>
    </row>
    <row r="17755" spans="23:23">
      <c r="W17755" s="30"/>
    </row>
    <row r="17756" spans="23:23">
      <c r="W17756" s="30"/>
    </row>
    <row r="17757" spans="23:23">
      <c r="W17757" s="30"/>
    </row>
    <row r="17758" spans="23:23">
      <c r="W17758" s="30"/>
    </row>
    <row r="17759" spans="23:23">
      <c r="W17759" s="30"/>
    </row>
    <row r="17760" spans="23:23">
      <c r="W17760" s="30"/>
    </row>
    <row r="17761" spans="23:23">
      <c r="W17761" s="30"/>
    </row>
    <row r="17762" spans="23:23">
      <c r="W17762" s="30"/>
    </row>
    <row r="17763" spans="23:23">
      <c r="W17763" s="30"/>
    </row>
    <row r="17764" spans="23:23">
      <c r="W17764" s="30"/>
    </row>
    <row r="17765" spans="23:23">
      <c r="W17765" s="30"/>
    </row>
    <row r="17766" spans="23:23">
      <c r="W17766" s="30"/>
    </row>
    <row r="17767" spans="23:23">
      <c r="W17767" s="30"/>
    </row>
    <row r="17768" spans="23:23">
      <c r="W17768" s="30"/>
    </row>
    <row r="17769" spans="23:23">
      <c r="W17769" s="30"/>
    </row>
    <row r="17770" spans="23:23">
      <c r="W17770" s="30"/>
    </row>
    <row r="17771" spans="23:23">
      <c r="W17771" s="30"/>
    </row>
    <row r="17772" spans="23:23">
      <c r="W17772" s="30"/>
    </row>
    <row r="17773" spans="23:23">
      <c r="W17773" s="30"/>
    </row>
    <row r="17774" spans="23:23">
      <c r="W17774" s="30"/>
    </row>
    <row r="17775" spans="23:23">
      <c r="W17775" s="30"/>
    </row>
    <row r="17776" spans="23:23">
      <c r="W17776" s="30"/>
    </row>
    <row r="17777" spans="23:23">
      <c r="W17777" s="30"/>
    </row>
    <row r="17778" spans="23:23">
      <c r="W17778" s="30"/>
    </row>
    <row r="17779" spans="23:23">
      <c r="W17779" s="30"/>
    </row>
    <row r="17780" spans="23:23">
      <c r="W17780" s="30"/>
    </row>
    <row r="17781" spans="23:23">
      <c r="W17781" s="30"/>
    </row>
    <row r="17782" spans="23:23">
      <c r="W17782" s="30"/>
    </row>
    <row r="17783" spans="23:23">
      <c r="W17783" s="30"/>
    </row>
    <row r="17784" spans="23:23">
      <c r="W17784" s="30"/>
    </row>
    <row r="17785" spans="23:23">
      <c r="W17785" s="30"/>
    </row>
    <row r="17786" spans="23:23">
      <c r="W17786" s="30"/>
    </row>
    <row r="17787" spans="23:23">
      <c r="W17787" s="30"/>
    </row>
    <row r="17788" spans="23:23">
      <c r="W17788" s="30"/>
    </row>
    <row r="17789" spans="23:23">
      <c r="W17789" s="30"/>
    </row>
    <row r="17790" spans="23:23">
      <c r="W17790" s="30"/>
    </row>
    <row r="17791" spans="23:23">
      <c r="W17791" s="30"/>
    </row>
    <row r="17792" spans="23:23">
      <c r="W17792" s="30"/>
    </row>
    <row r="17793" spans="23:23">
      <c r="W17793" s="30"/>
    </row>
    <row r="17794" spans="23:23">
      <c r="W17794" s="30"/>
    </row>
    <row r="17795" spans="23:23">
      <c r="W17795" s="30"/>
    </row>
    <row r="17796" spans="23:23">
      <c r="W17796" s="30"/>
    </row>
    <row r="17797" spans="23:23">
      <c r="W17797" s="30"/>
    </row>
    <row r="17798" spans="23:23">
      <c r="W17798" s="30"/>
    </row>
    <row r="17799" spans="23:23">
      <c r="W17799" s="30"/>
    </row>
    <row r="17800" spans="23:23">
      <c r="W17800" s="30"/>
    </row>
    <row r="17801" spans="23:23">
      <c r="W17801" s="30"/>
    </row>
    <row r="17802" spans="23:23">
      <c r="W17802" s="30"/>
    </row>
    <row r="17803" spans="23:23">
      <c r="W17803" s="30"/>
    </row>
    <row r="17804" spans="23:23">
      <c r="W17804" s="30"/>
    </row>
    <row r="17805" spans="23:23">
      <c r="W17805" s="30"/>
    </row>
    <row r="17806" spans="23:23">
      <c r="W17806" s="30"/>
    </row>
    <row r="17807" spans="23:23">
      <c r="W17807" s="30"/>
    </row>
    <row r="17808" spans="23:23">
      <c r="W17808" s="30"/>
    </row>
    <row r="17809" spans="23:23">
      <c r="W17809" s="30"/>
    </row>
    <row r="17810" spans="23:23">
      <c r="W17810" s="30"/>
    </row>
    <row r="17811" spans="23:23">
      <c r="W17811" s="30"/>
    </row>
    <row r="17812" spans="23:23">
      <c r="W17812" s="30"/>
    </row>
    <row r="17813" spans="23:23">
      <c r="W17813" s="30"/>
    </row>
    <row r="17814" spans="23:23">
      <c r="W17814" s="30"/>
    </row>
    <row r="17815" spans="23:23">
      <c r="W17815" s="30"/>
    </row>
    <row r="17816" spans="23:23">
      <c r="W17816" s="30"/>
    </row>
    <row r="17817" spans="23:23">
      <c r="W17817" s="30"/>
    </row>
    <row r="17818" spans="23:23">
      <c r="W17818" s="30"/>
    </row>
    <row r="17819" spans="23:23">
      <c r="W17819" s="30"/>
    </row>
    <row r="17820" spans="23:23">
      <c r="W17820" s="30"/>
    </row>
    <row r="17821" spans="23:23">
      <c r="W17821" s="30"/>
    </row>
    <row r="17822" spans="23:23">
      <c r="W17822" s="30"/>
    </row>
    <row r="17823" spans="23:23">
      <c r="W17823" s="30"/>
    </row>
    <row r="17824" spans="23:23">
      <c r="W17824" s="30"/>
    </row>
    <row r="17825" spans="23:23">
      <c r="W17825" s="30"/>
    </row>
    <row r="17826" spans="23:23">
      <c r="W17826" s="30"/>
    </row>
    <row r="17827" spans="23:23">
      <c r="W17827" s="30"/>
    </row>
    <row r="17828" spans="23:23">
      <c r="W17828" s="30"/>
    </row>
    <row r="17829" spans="23:23">
      <c r="W17829" s="30"/>
    </row>
    <row r="17830" spans="23:23">
      <c r="W17830" s="30"/>
    </row>
    <row r="17831" spans="23:23">
      <c r="W17831" s="30"/>
    </row>
    <row r="17832" spans="23:23">
      <c r="W17832" s="30"/>
    </row>
    <row r="17833" spans="23:23">
      <c r="W17833" s="30"/>
    </row>
    <row r="17834" spans="23:23">
      <c r="W17834" s="30"/>
    </row>
    <row r="17835" spans="23:23">
      <c r="W17835" s="30"/>
    </row>
    <row r="17836" spans="23:23">
      <c r="W17836" s="30"/>
    </row>
    <row r="17837" spans="23:23">
      <c r="W17837" s="30"/>
    </row>
    <row r="17838" spans="23:23">
      <c r="W17838" s="30"/>
    </row>
    <row r="17839" spans="23:23">
      <c r="W17839" s="30"/>
    </row>
    <row r="17840" spans="23:23">
      <c r="W17840" s="30"/>
    </row>
    <row r="17841" spans="23:23">
      <c r="W17841" s="30"/>
    </row>
    <row r="17842" spans="23:23">
      <c r="W17842" s="30"/>
    </row>
    <row r="17843" spans="23:23">
      <c r="W17843" s="30"/>
    </row>
    <row r="17844" spans="23:23">
      <c r="W17844" s="30"/>
    </row>
    <row r="17845" spans="23:23">
      <c r="W17845" s="30"/>
    </row>
    <row r="17846" spans="23:23">
      <c r="W17846" s="30"/>
    </row>
    <row r="17847" spans="23:23">
      <c r="W17847" s="30"/>
    </row>
    <row r="17848" spans="23:23">
      <c r="W17848" s="30"/>
    </row>
    <row r="17849" spans="23:23">
      <c r="W17849" s="30"/>
    </row>
    <row r="17850" spans="23:23">
      <c r="W17850" s="30"/>
    </row>
    <row r="17851" spans="23:23">
      <c r="W17851" s="30"/>
    </row>
    <row r="17852" spans="23:23">
      <c r="W17852" s="30"/>
    </row>
    <row r="17853" spans="23:23">
      <c r="W17853" s="30"/>
    </row>
    <row r="17854" spans="23:23">
      <c r="W17854" s="30"/>
    </row>
    <row r="17855" spans="23:23">
      <c r="W17855" s="30"/>
    </row>
    <row r="17856" spans="23:23">
      <c r="W17856" s="30"/>
    </row>
    <row r="17857" spans="23:23">
      <c r="W17857" s="30"/>
    </row>
    <row r="17858" spans="23:23">
      <c r="W17858" s="30"/>
    </row>
    <row r="17859" spans="23:23">
      <c r="W17859" s="30"/>
    </row>
    <row r="17860" spans="23:23">
      <c r="W17860" s="30"/>
    </row>
    <row r="17861" spans="23:23">
      <c r="W17861" s="30"/>
    </row>
    <row r="17862" spans="23:23">
      <c r="W17862" s="30"/>
    </row>
    <row r="17863" spans="23:23">
      <c r="W17863" s="30"/>
    </row>
    <row r="17864" spans="23:23">
      <c r="W17864" s="30"/>
    </row>
    <row r="17865" spans="23:23">
      <c r="W17865" s="30"/>
    </row>
    <row r="17866" spans="23:23">
      <c r="W17866" s="30"/>
    </row>
    <row r="17867" spans="23:23">
      <c r="W17867" s="30"/>
    </row>
    <row r="17868" spans="23:23">
      <c r="W17868" s="30"/>
    </row>
    <row r="17869" spans="23:23">
      <c r="W17869" s="30"/>
    </row>
    <row r="17870" spans="23:23">
      <c r="W17870" s="30"/>
    </row>
    <row r="17871" spans="23:23">
      <c r="W17871" s="30"/>
    </row>
    <row r="17872" spans="23:23">
      <c r="W17872" s="30"/>
    </row>
    <row r="17873" spans="23:23">
      <c r="W17873" s="30"/>
    </row>
    <row r="17874" spans="23:23">
      <c r="W17874" s="30"/>
    </row>
    <row r="17875" spans="23:23">
      <c r="W17875" s="30"/>
    </row>
    <row r="17876" spans="23:23">
      <c r="W17876" s="30"/>
    </row>
    <row r="17877" spans="23:23">
      <c r="W17877" s="30"/>
    </row>
    <row r="17878" spans="23:23">
      <c r="W17878" s="30"/>
    </row>
    <row r="17879" spans="23:23">
      <c r="W17879" s="30"/>
    </row>
    <row r="17880" spans="23:23">
      <c r="W17880" s="30"/>
    </row>
    <row r="17881" spans="23:23">
      <c r="W17881" s="30"/>
    </row>
    <row r="17882" spans="23:23">
      <c r="W17882" s="30"/>
    </row>
    <row r="17883" spans="23:23">
      <c r="W17883" s="30"/>
    </row>
    <row r="17884" spans="23:23">
      <c r="W17884" s="30"/>
    </row>
    <row r="17885" spans="23:23">
      <c r="W17885" s="30"/>
    </row>
    <row r="17886" spans="23:23">
      <c r="W17886" s="30"/>
    </row>
    <row r="17887" spans="23:23">
      <c r="W17887" s="30"/>
    </row>
    <row r="17888" spans="23:23">
      <c r="W17888" s="30"/>
    </row>
    <row r="17889" spans="23:23">
      <c r="W17889" s="30"/>
    </row>
    <row r="17890" spans="23:23">
      <c r="W17890" s="30"/>
    </row>
    <row r="17891" spans="23:23">
      <c r="W17891" s="30"/>
    </row>
    <row r="17892" spans="23:23">
      <c r="W17892" s="30"/>
    </row>
    <row r="17893" spans="23:23">
      <c r="W17893" s="30"/>
    </row>
    <row r="17894" spans="23:23">
      <c r="W17894" s="30"/>
    </row>
    <row r="17895" spans="23:23">
      <c r="W17895" s="30"/>
    </row>
    <row r="17896" spans="23:23">
      <c r="W17896" s="30"/>
    </row>
    <row r="17897" spans="23:23">
      <c r="W17897" s="30"/>
    </row>
    <row r="17898" spans="23:23">
      <c r="W17898" s="30"/>
    </row>
    <row r="17899" spans="23:23">
      <c r="W17899" s="30"/>
    </row>
    <row r="17900" spans="23:23">
      <c r="W17900" s="30"/>
    </row>
    <row r="17901" spans="23:23">
      <c r="W17901" s="30"/>
    </row>
    <row r="17902" spans="23:23">
      <c r="W17902" s="30"/>
    </row>
    <row r="17903" spans="23:23">
      <c r="W17903" s="30"/>
    </row>
    <row r="17904" spans="23:23">
      <c r="W17904" s="30"/>
    </row>
    <row r="17905" spans="23:23">
      <c r="W17905" s="30"/>
    </row>
    <row r="17906" spans="23:23">
      <c r="W17906" s="30"/>
    </row>
    <row r="17907" spans="23:23">
      <c r="W17907" s="30"/>
    </row>
    <row r="17908" spans="23:23">
      <c r="W17908" s="30"/>
    </row>
    <row r="17909" spans="23:23">
      <c r="W17909" s="30"/>
    </row>
    <row r="17910" spans="23:23">
      <c r="W17910" s="30"/>
    </row>
    <row r="17911" spans="23:23">
      <c r="W17911" s="30"/>
    </row>
    <row r="17912" spans="23:23">
      <c r="W17912" s="30"/>
    </row>
    <row r="17913" spans="23:23">
      <c r="W17913" s="30"/>
    </row>
    <row r="17914" spans="23:23">
      <c r="W17914" s="30"/>
    </row>
    <row r="17915" spans="23:23">
      <c r="W17915" s="30"/>
    </row>
    <row r="17916" spans="23:23">
      <c r="W17916" s="30"/>
    </row>
    <row r="17917" spans="23:23">
      <c r="W17917" s="30"/>
    </row>
    <row r="17918" spans="23:23">
      <c r="W17918" s="30"/>
    </row>
    <row r="17919" spans="23:23">
      <c r="W17919" s="30"/>
    </row>
    <row r="17920" spans="23:23">
      <c r="W17920" s="30"/>
    </row>
    <row r="17921" spans="23:23">
      <c r="W17921" s="30"/>
    </row>
    <row r="17922" spans="23:23">
      <c r="W17922" s="30"/>
    </row>
    <row r="17923" spans="23:23">
      <c r="W17923" s="30"/>
    </row>
    <row r="17924" spans="23:23">
      <c r="W17924" s="30"/>
    </row>
    <row r="17925" spans="23:23">
      <c r="W17925" s="30"/>
    </row>
    <row r="17926" spans="23:23">
      <c r="W17926" s="30"/>
    </row>
    <row r="17927" spans="23:23">
      <c r="W17927" s="30"/>
    </row>
    <row r="17928" spans="23:23">
      <c r="W17928" s="30"/>
    </row>
    <row r="17929" spans="23:23">
      <c r="W17929" s="30"/>
    </row>
    <row r="17930" spans="23:23">
      <c r="W17930" s="30"/>
    </row>
    <row r="17931" spans="23:23">
      <c r="W17931" s="30"/>
    </row>
    <row r="17932" spans="23:23">
      <c r="W17932" s="30"/>
    </row>
    <row r="17933" spans="23:23">
      <c r="W17933" s="30"/>
    </row>
    <row r="17934" spans="23:23">
      <c r="W17934" s="30"/>
    </row>
    <row r="17935" spans="23:23">
      <c r="W17935" s="30"/>
    </row>
    <row r="17936" spans="23:23">
      <c r="W17936" s="30"/>
    </row>
    <row r="17937" spans="23:23">
      <c r="W17937" s="30"/>
    </row>
    <row r="17938" spans="23:23">
      <c r="W17938" s="30"/>
    </row>
    <row r="17939" spans="23:23">
      <c r="W17939" s="30"/>
    </row>
    <row r="17940" spans="23:23">
      <c r="W17940" s="30"/>
    </row>
    <row r="17941" spans="23:23">
      <c r="W17941" s="30"/>
    </row>
    <row r="17942" spans="23:23">
      <c r="W17942" s="30"/>
    </row>
    <row r="17943" spans="23:23">
      <c r="W17943" s="30"/>
    </row>
    <row r="17944" spans="23:23">
      <c r="W17944" s="30"/>
    </row>
    <row r="17945" spans="23:23">
      <c r="W17945" s="30"/>
    </row>
    <row r="17946" spans="23:23">
      <c r="W17946" s="30"/>
    </row>
    <row r="17947" spans="23:23">
      <c r="W17947" s="30"/>
    </row>
    <row r="17948" spans="23:23">
      <c r="W17948" s="30"/>
    </row>
    <row r="17949" spans="23:23">
      <c r="W17949" s="30"/>
    </row>
    <row r="17950" spans="23:23">
      <c r="W17950" s="30"/>
    </row>
    <row r="17951" spans="23:23">
      <c r="W17951" s="30"/>
    </row>
    <row r="17952" spans="23:23">
      <c r="W17952" s="30"/>
    </row>
    <row r="17953" spans="23:23">
      <c r="W17953" s="30"/>
    </row>
    <row r="17954" spans="23:23">
      <c r="W17954" s="30"/>
    </row>
    <row r="17955" spans="23:23">
      <c r="W17955" s="30"/>
    </row>
    <row r="17956" spans="23:23">
      <c r="W17956" s="30"/>
    </row>
    <row r="17957" spans="23:23">
      <c r="W17957" s="30"/>
    </row>
    <row r="17958" spans="23:23">
      <c r="W17958" s="30"/>
    </row>
    <row r="17959" spans="23:23">
      <c r="W17959" s="30"/>
    </row>
    <row r="17960" spans="23:23">
      <c r="W17960" s="30"/>
    </row>
    <row r="17961" spans="23:23">
      <c r="W17961" s="30"/>
    </row>
    <row r="17962" spans="23:23">
      <c r="W17962" s="30"/>
    </row>
    <row r="17963" spans="23:23">
      <c r="W17963" s="30"/>
    </row>
    <row r="17964" spans="23:23">
      <c r="W17964" s="30"/>
    </row>
    <row r="17965" spans="23:23">
      <c r="W17965" s="30"/>
    </row>
    <row r="17966" spans="23:23">
      <c r="W17966" s="30"/>
    </row>
    <row r="17967" spans="23:23">
      <c r="W17967" s="30"/>
    </row>
    <row r="17968" spans="23:23">
      <c r="W17968" s="30"/>
    </row>
    <row r="17969" spans="23:23">
      <c r="W17969" s="30"/>
    </row>
    <row r="17970" spans="23:23">
      <c r="W17970" s="30"/>
    </row>
    <row r="17971" spans="23:23">
      <c r="W17971" s="30"/>
    </row>
    <row r="17972" spans="23:23">
      <c r="W17972" s="30"/>
    </row>
    <row r="17973" spans="23:23">
      <c r="W17973" s="30"/>
    </row>
    <row r="17974" spans="23:23">
      <c r="W17974" s="30"/>
    </row>
    <row r="17975" spans="23:23">
      <c r="W17975" s="30"/>
    </row>
    <row r="17976" spans="23:23">
      <c r="W17976" s="30"/>
    </row>
    <row r="17977" spans="23:23">
      <c r="W17977" s="30"/>
    </row>
    <row r="17978" spans="23:23">
      <c r="W17978" s="30"/>
    </row>
    <row r="17979" spans="23:23">
      <c r="W17979" s="30"/>
    </row>
    <row r="17980" spans="23:23">
      <c r="W17980" s="30"/>
    </row>
    <row r="17981" spans="23:23">
      <c r="W17981" s="30"/>
    </row>
    <row r="17982" spans="23:23">
      <c r="W17982" s="30"/>
    </row>
    <row r="17983" spans="23:23">
      <c r="W17983" s="30"/>
    </row>
    <row r="17984" spans="23:23">
      <c r="W17984" s="30"/>
    </row>
    <row r="17985" spans="23:23">
      <c r="W17985" s="30"/>
    </row>
    <row r="17986" spans="23:23">
      <c r="W17986" s="30"/>
    </row>
    <row r="17987" spans="23:23">
      <c r="W17987" s="30"/>
    </row>
    <row r="17988" spans="23:23">
      <c r="W17988" s="30"/>
    </row>
    <row r="17989" spans="23:23">
      <c r="W17989" s="30"/>
    </row>
    <row r="17990" spans="23:23">
      <c r="W17990" s="30"/>
    </row>
    <row r="17991" spans="23:23">
      <c r="W17991" s="30"/>
    </row>
    <row r="17992" spans="23:23">
      <c r="W17992" s="30"/>
    </row>
    <row r="17993" spans="23:23">
      <c r="W17993" s="30"/>
    </row>
    <row r="17994" spans="23:23">
      <c r="W17994" s="30"/>
    </row>
    <row r="17995" spans="23:23">
      <c r="W17995" s="30"/>
    </row>
    <row r="17996" spans="23:23">
      <c r="W17996" s="30"/>
    </row>
    <row r="17997" spans="23:23">
      <c r="W17997" s="30"/>
    </row>
    <row r="17998" spans="23:23">
      <c r="W17998" s="30"/>
    </row>
    <row r="17999" spans="23:23">
      <c r="W17999" s="30"/>
    </row>
    <row r="18000" spans="23:23">
      <c r="W18000" s="30"/>
    </row>
    <row r="18001" spans="23:23">
      <c r="W18001" s="30"/>
    </row>
    <row r="18002" spans="23:23">
      <c r="W18002" s="30"/>
    </row>
    <row r="18003" spans="23:23">
      <c r="W18003" s="30"/>
    </row>
    <row r="18004" spans="23:23">
      <c r="W18004" s="30"/>
    </row>
    <row r="18005" spans="23:23">
      <c r="W18005" s="30"/>
    </row>
    <row r="18006" spans="23:23">
      <c r="W18006" s="30"/>
    </row>
    <row r="18007" spans="23:23">
      <c r="W18007" s="30"/>
    </row>
    <row r="18008" spans="23:23">
      <c r="W18008" s="30"/>
    </row>
    <row r="18009" spans="23:23">
      <c r="W18009" s="30"/>
    </row>
    <row r="18010" spans="23:23">
      <c r="W18010" s="30"/>
    </row>
    <row r="18011" spans="23:23">
      <c r="W18011" s="30"/>
    </row>
    <row r="18012" spans="23:23">
      <c r="W18012" s="30"/>
    </row>
    <row r="18013" spans="23:23">
      <c r="W18013" s="30"/>
    </row>
    <row r="18014" spans="23:23">
      <c r="W18014" s="30"/>
    </row>
    <row r="18015" spans="23:23">
      <c r="W18015" s="30"/>
    </row>
    <row r="18016" spans="23:23">
      <c r="W18016" s="30"/>
    </row>
    <row r="18017" spans="23:23">
      <c r="W18017" s="30"/>
    </row>
    <row r="18018" spans="23:23">
      <c r="W18018" s="30"/>
    </row>
    <row r="18019" spans="23:23">
      <c r="W18019" s="30"/>
    </row>
    <row r="18020" spans="23:23">
      <c r="W18020" s="30"/>
    </row>
    <row r="18021" spans="23:23">
      <c r="W18021" s="30"/>
    </row>
    <row r="18022" spans="23:23">
      <c r="W18022" s="30"/>
    </row>
    <row r="18023" spans="23:23">
      <c r="W18023" s="30"/>
    </row>
    <row r="18024" spans="23:23">
      <c r="W18024" s="30"/>
    </row>
    <row r="18025" spans="23:23">
      <c r="W18025" s="30"/>
    </row>
    <row r="18026" spans="23:23">
      <c r="W18026" s="30"/>
    </row>
    <row r="18027" spans="23:23">
      <c r="W18027" s="30"/>
    </row>
    <row r="18028" spans="23:23">
      <c r="W18028" s="30"/>
    </row>
    <row r="18029" spans="23:23">
      <c r="W18029" s="30"/>
    </row>
    <row r="18030" spans="23:23">
      <c r="W18030" s="30"/>
    </row>
    <row r="18031" spans="23:23">
      <c r="W18031" s="30"/>
    </row>
    <row r="18032" spans="23:23">
      <c r="W18032" s="30"/>
    </row>
    <row r="18033" spans="23:23">
      <c r="W18033" s="30"/>
    </row>
    <row r="18034" spans="23:23">
      <c r="W18034" s="30"/>
    </row>
    <row r="18035" spans="23:23">
      <c r="W18035" s="30"/>
    </row>
    <row r="18036" spans="23:23">
      <c r="W18036" s="30"/>
    </row>
    <row r="18037" spans="23:23">
      <c r="W18037" s="30"/>
    </row>
    <row r="18038" spans="23:23">
      <c r="W18038" s="30"/>
    </row>
    <row r="18039" spans="23:23">
      <c r="W18039" s="30"/>
    </row>
    <row r="18040" spans="23:23">
      <c r="W18040" s="30"/>
    </row>
    <row r="18041" spans="23:23">
      <c r="W18041" s="30"/>
    </row>
    <row r="18042" spans="23:23">
      <c r="W18042" s="30"/>
    </row>
    <row r="18043" spans="23:23">
      <c r="W18043" s="30"/>
    </row>
    <row r="18044" spans="23:23">
      <c r="W18044" s="30"/>
    </row>
    <row r="18045" spans="23:23">
      <c r="W18045" s="30"/>
    </row>
    <row r="18046" spans="23:23">
      <c r="W18046" s="30"/>
    </row>
    <row r="18047" spans="23:23">
      <c r="W18047" s="30"/>
    </row>
    <row r="18048" spans="23:23">
      <c r="W18048" s="30"/>
    </row>
    <row r="18049" spans="23:23">
      <c r="W18049" s="30"/>
    </row>
    <row r="18050" spans="23:23">
      <c r="W18050" s="30"/>
    </row>
    <row r="18051" spans="23:23">
      <c r="W18051" s="30"/>
    </row>
    <row r="18052" spans="23:23">
      <c r="W18052" s="30"/>
    </row>
    <row r="18053" spans="23:23">
      <c r="W18053" s="30"/>
    </row>
    <row r="18054" spans="23:23">
      <c r="W18054" s="30"/>
    </row>
    <row r="18055" spans="23:23">
      <c r="W18055" s="30"/>
    </row>
    <row r="18056" spans="23:23">
      <c r="W18056" s="30"/>
    </row>
    <row r="18057" spans="23:23">
      <c r="W18057" s="30"/>
    </row>
    <row r="18058" spans="23:23">
      <c r="W18058" s="30"/>
    </row>
    <row r="18059" spans="23:23">
      <c r="W18059" s="30"/>
    </row>
    <row r="18060" spans="23:23">
      <c r="W18060" s="30"/>
    </row>
    <row r="18061" spans="23:23">
      <c r="W18061" s="30"/>
    </row>
    <row r="18062" spans="23:23">
      <c r="W18062" s="30"/>
    </row>
    <row r="18063" spans="23:23">
      <c r="W18063" s="30"/>
    </row>
    <row r="18064" spans="23:23">
      <c r="W18064" s="30"/>
    </row>
    <row r="18065" spans="23:23">
      <c r="W18065" s="30"/>
    </row>
    <row r="18066" spans="23:23">
      <c r="W18066" s="30"/>
    </row>
    <row r="18067" spans="23:23">
      <c r="W18067" s="30"/>
    </row>
    <row r="18068" spans="23:23">
      <c r="W18068" s="30"/>
    </row>
    <row r="18069" spans="23:23">
      <c r="W18069" s="30"/>
    </row>
    <row r="18070" spans="23:23">
      <c r="W18070" s="30"/>
    </row>
    <row r="18071" spans="23:23">
      <c r="W18071" s="30"/>
    </row>
    <row r="18072" spans="23:23">
      <c r="W18072" s="30"/>
    </row>
    <row r="18073" spans="23:23">
      <c r="W18073" s="30"/>
    </row>
    <row r="18074" spans="23:23">
      <c r="W18074" s="30"/>
    </row>
    <row r="18075" spans="23:23">
      <c r="W18075" s="30"/>
    </row>
    <row r="18076" spans="23:23">
      <c r="W18076" s="30"/>
    </row>
    <row r="18077" spans="23:23">
      <c r="W18077" s="30"/>
    </row>
    <row r="18078" spans="23:23">
      <c r="W18078" s="30"/>
    </row>
    <row r="18079" spans="23:23">
      <c r="W18079" s="30"/>
    </row>
    <row r="18080" spans="23:23">
      <c r="W18080" s="30"/>
    </row>
    <row r="18081" spans="23:23">
      <c r="W18081" s="30"/>
    </row>
    <row r="18082" spans="23:23">
      <c r="W18082" s="30"/>
    </row>
    <row r="18083" spans="23:23">
      <c r="W18083" s="30"/>
    </row>
    <row r="18084" spans="23:23">
      <c r="W18084" s="30"/>
    </row>
    <row r="18085" spans="23:23">
      <c r="W18085" s="30"/>
    </row>
    <row r="18086" spans="23:23">
      <c r="W18086" s="30"/>
    </row>
    <row r="18087" spans="23:23">
      <c r="W18087" s="30"/>
    </row>
    <row r="18088" spans="23:23">
      <c r="W18088" s="30"/>
    </row>
    <row r="18089" spans="23:23">
      <c r="W18089" s="30"/>
    </row>
    <row r="18090" spans="23:23">
      <c r="W18090" s="30"/>
    </row>
    <row r="18091" spans="23:23">
      <c r="W18091" s="30"/>
    </row>
    <row r="18092" spans="23:23">
      <c r="W18092" s="30"/>
    </row>
    <row r="18093" spans="23:23">
      <c r="W18093" s="30"/>
    </row>
    <row r="18094" spans="23:23">
      <c r="W18094" s="30"/>
    </row>
    <row r="18095" spans="23:23">
      <c r="W18095" s="30"/>
    </row>
    <row r="18096" spans="23:23">
      <c r="W18096" s="30"/>
    </row>
    <row r="18097" spans="23:23">
      <c r="W18097" s="30"/>
    </row>
    <row r="18098" spans="23:23">
      <c r="W18098" s="30"/>
    </row>
    <row r="18099" spans="23:23">
      <c r="W18099" s="30"/>
    </row>
    <row r="18100" spans="23:23">
      <c r="W18100" s="30"/>
    </row>
    <row r="18101" spans="23:23">
      <c r="W18101" s="30"/>
    </row>
    <row r="18102" spans="23:23">
      <c r="W18102" s="30"/>
    </row>
    <row r="18103" spans="23:23">
      <c r="W18103" s="30"/>
    </row>
    <row r="18104" spans="23:23">
      <c r="W18104" s="30"/>
    </row>
    <row r="18105" spans="23:23">
      <c r="W18105" s="30"/>
    </row>
    <row r="18106" spans="23:23">
      <c r="W18106" s="30"/>
    </row>
    <row r="18107" spans="23:23">
      <c r="W18107" s="30"/>
    </row>
    <row r="18108" spans="23:23">
      <c r="W18108" s="30"/>
    </row>
    <row r="18109" spans="23:23">
      <c r="W18109" s="30"/>
    </row>
    <row r="18110" spans="23:23">
      <c r="W18110" s="30"/>
    </row>
    <row r="18111" spans="23:23">
      <c r="W18111" s="30"/>
    </row>
    <row r="18112" spans="23:23">
      <c r="W18112" s="30"/>
    </row>
    <row r="18113" spans="23:23">
      <c r="W18113" s="30"/>
    </row>
    <row r="18114" spans="23:23">
      <c r="W18114" s="30"/>
    </row>
    <row r="18115" spans="23:23">
      <c r="W18115" s="30"/>
    </row>
    <row r="18116" spans="23:23">
      <c r="W18116" s="30"/>
    </row>
    <row r="18117" spans="23:23">
      <c r="W18117" s="30"/>
    </row>
    <row r="18118" spans="23:23">
      <c r="W18118" s="30"/>
    </row>
    <row r="18119" spans="23:23">
      <c r="W18119" s="30"/>
    </row>
    <row r="18120" spans="23:23">
      <c r="W18120" s="30"/>
    </row>
    <row r="18121" spans="23:23">
      <c r="W18121" s="30"/>
    </row>
    <row r="18122" spans="23:23">
      <c r="W18122" s="30"/>
    </row>
    <row r="18123" spans="23:23">
      <c r="W18123" s="30"/>
    </row>
    <row r="18124" spans="23:23">
      <c r="W18124" s="30"/>
    </row>
    <row r="18125" spans="23:23">
      <c r="W18125" s="30"/>
    </row>
    <row r="18126" spans="23:23">
      <c r="W18126" s="30"/>
    </row>
    <row r="18127" spans="23:23">
      <c r="W18127" s="30"/>
    </row>
    <row r="18128" spans="23:23">
      <c r="W18128" s="30"/>
    </row>
    <row r="18129" spans="23:23">
      <c r="W18129" s="30"/>
    </row>
    <row r="18130" spans="23:23">
      <c r="W18130" s="30"/>
    </row>
    <row r="18131" spans="23:23">
      <c r="W18131" s="30"/>
    </row>
    <row r="18132" spans="23:23">
      <c r="W18132" s="30"/>
    </row>
    <row r="18133" spans="23:23">
      <c r="W18133" s="30"/>
    </row>
    <row r="18134" spans="23:23">
      <c r="W18134" s="30"/>
    </row>
    <row r="18135" spans="23:23">
      <c r="W18135" s="30"/>
    </row>
    <row r="18136" spans="23:23">
      <c r="W18136" s="30"/>
    </row>
    <row r="18137" spans="23:23">
      <c r="W18137" s="30"/>
    </row>
    <row r="18138" spans="23:23">
      <c r="W18138" s="30"/>
    </row>
    <row r="18139" spans="23:23">
      <c r="W18139" s="30"/>
    </row>
    <row r="18140" spans="23:23">
      <c r="W18140" s="30"/>
    </row>
    <row r="18141" spans="23:23">
      <c r="W18141" s="30"/>
    </row>
    <row r="18142" spans="23:23">
      <c r="W18142" s="30"/>
    </row>
    <row r="18143" spans="23:23">
      <c r="W18143" s="30"/>
    </row>
    <row r="18144" spans="23:23">
      <c r="W18144" s="30"/>
    </row>
    <row r="18145" spans="23:23">
      <c r="W18145" s="30"/>
    </row>
    <row r="18146" spans="23:23">
      <c r="W18146" s="30"/>
    </row>
    <row r="18147" spans="23:23">
      <c r="W18147" s="30"/>
    </row>
    <row r="18148" spans="23:23">
      <c r="W18148" s="30"/>
    </row>
    <row r="18149" spans="23:23">
      <c r="W18149" s="30"/>
    </row>
    <row r="18150" spans="23:23">
      <c r="W18150" s="30"/>
    </row>
    <row r="18151" spans="23:23">
      <c r="W18151" s="30"/>
    </row>
    <row r="18152" spans="23:23">
      <c r="W18152" s="30"/>
    </row>
    <row r="18153" spans="23:23">
      <c r="W18153" s="30"/>
    </row>
    <row r="18154" spans="23:23">
      <c r="W18154" s="30"/>
    </row>
    <row r="18155" spans="23:23">
      <c r="W18155" s="30"/>
    </row>
    <row r="18156" spans="23:23">
      <c r="W18156" s="30"/>
    </row>
    <row r="18157" spans="23:23">
      <c r="W18157" s="30"/>
    </row>
    <row r="18158" spans="23:23">
      <c r="W18158" s="30"/>
    </row>
    <row r="18159" spans="23:23">
      <c r="W18159" s="30"/>
    </row>
    <row r="18160" spans="23:23">
      <c r="W18160" s="30"/>
    </row>
    <row r="18161" spans="23:23">
      <c r="W18161" s="30"/>
    </row>
    <row r="18162" spans="23:23">
      <c r="W18162" s="30"/>
    </row>
    <row r="18163" spans="23:23">
      <c r="W18163" s="30"/>
    </row>
    <row r="18164" spans="23:23">
      <c r="W18164" s="30"/>
    </row>
    <row r="18165" spans="23:23">
      <c r="W18165" s="30"/>
    </row>
    <row r="18166" spans="23:23">
      <c r="W18166" s="30"/>
    </row>
    <row r="18167" spans="23:23">
      <c r="W18167" s="30"/>
    </row>
    <row r="18168" spans="23:23">
      <c r="W18168" s="30"/>
    </row>
    <row r="18169" spans="23:23">
      <c r="W18169" s="30"/>
    </row>
    <row r="18170" spans="23:23">
      <c r="W18170" s="30"/>
    </row>
    <row r="18171" spans="23:23">
      <c r="W18171" s="30"/>
    </row>
    <row r="18172" spans="23:23">
      <c r="W18172" s="30"/>
    </row>
    <row r="18173" spans="23:23">
      <c r="W18173" s="30"/>
    </row>
    <row r="18174" spans="23:23">
      <c r="W18174" s="30"/>
    </row>
    <row r="18175" spans="23:23">
      <c r="W18175" s="30"/>
    </row>
    <row r="18176" spans="23:23">
      <c r="W18176" s="30"/>
    </row>
    <row r="18177" spans="23:23">
      <c r="W18177" s="30"/>
    </row>
    <row r="18178" spans="23:23">
      <c r="W18178" s="30"/>
    </row>
    <row r="18179" spans="23:23">
      <c r="W18179" s="30"/>
    </row>
    <row r="18180" spans="23:23">
      <c r="W18180" s="30"/>
    </row>
    <row r="18181" spans="23:23">
      <c r="W18181" s="30"/>
    </row>
    <row r="18182" spans="23:23">
      <c r="W18182" s="30"/>
    </row>
    <row r="18183" spans="23:23">
      <c r="W18183" s="30"/>
    </row>
    <row r="18184" spans="23:23">
      <c r="W18184" s="30"/>
    </row>
    <row r="18185" spans="23:23">
      <c r="W18185" s="30"/>
    </row>
    <row r="18186" spans="23:23">
      <c r="W18186" s="30"/>
    </row>
    <row r="18187" spans="23:23">
      <c r="W18187" s="30"/>
    </row>
    <row r="18188" spans="23:23">
      <c r="W18188" s="30"/>
    </row>
    <row r="18189" spans="23:23">
      <c r="W18189" s="30"/>
    </row>
    <row r="18190" spans="23:23">
      <c r="W18190" s="30"/>
    </row>
    <row r="18191" spans="23:23">
      <c r="W18191" s="30"/>
    </row>
    <row r="18192" spans="23:23">
      <c r="W18192" s="30"/>
    </row>
    <row r="18193" spans="23:23">
      <c r="W18193" s="30"/>
    </row>
    <row r="18194" spans="23:23">
      <c r="W18194" s="30"/>
    </row>
    <row r="18195" spans="23:23">
      <c r="W18195" s="30"/>
    </row>
    <row r="18196" spans="23:23">
      <c r="W18196" s="30"/>
    </row>
    <row r="18197" spans="23:23">
      <c r="W18197" s="30"/>
    </row>
    <row r="18198" spans="23:23">
      <c r="W18198" s="30"/>
    </row>
    <row r="18199" spans="23:23">
      <c r="W18199" s="30"/>
    </row>
    <row r="18200" spans="23:23">
      <c r="W18200" s="30"/>
    </row>
    <row r="18201" spans="23:23">
      <c r="W18201" s="30"/>
    </row>
    <row r="18202" spans="23:23">
      <c r="W18202" s="30"/>
    </row>
    <row r="18203" spans="23:23">
      <c r="W18203" s="30"/>
    </row>
    <row r="18204" spans="23:23">
      <c r="W18204" s="30"/>
    </row>
    <row r="18205" spans="23:23">
      <c r="W18205" s="30"/>
    </row>
    <row r="18206" spans="23:23">
      <c r="W18206" s="30"/>
    </row>
    <row r="18207" spans="23:23">
      <c r="W18207" s="30"/>
    </row>
    <row r="18208" spans="23:23">
      <c r="W18208" s="30"/>
    </row>
    <row r="18209" spans="23:23">
      <c r="W18209" s="30"/>
    </row>
    <row r="18210" spans="23:23">
      <c r="W18210" s="30"/>
    </row>
    <row r="18211" spans="23:23">
      <c r="W18211" s="30"/>
    </row>
    <row r="18212" spans="23:23">
      <c r="W18212" s="30"/>
    </row>
    <row r="18213" spans="23:23">
      <c r="W18213" s="30"/>
    </row>
    <row r="18214" spans="23:23">
      <c r="W18214" s="30"/>
    </row>
    <row r="18215" spans="23:23">
      <c r="W18215" s="30"/>
    </row>
    <row r="18216" spans="23:23">
      <c r="W18216" s="30"/>
    </row>
    <row r="18217" spans="23:23">
      <c r="W18217" s="30"/>
    </row>
    <row r="18218" spans="23:23">
      <c r="W18218" s="30"/>
    </row>
    <row r="18219" spans="23:23">
      <c r="W18219" s="30"/>
    </row>
    <row r="18220" spans="23:23">
      <c r="W18220" s="30"/>
    </row>
    <row r="18221" spans="23:23">
      <c r="W18221" s="30"/>
    </row>
    <row r="18222" spans="23:23">
      <c r="W18222" s="30"/>
    </row>
    <row r="18223" spans="23:23">
      <c r="W18223" s="30"/>
    </row>
    <row r="18224" spans="23:23">
      <c r="W18224" s="30"/>
    </row>
    <row r="18225" spans="23:23">
      <c r="W18225" s="30"/>
    </row>
    <row r="18226" spans="23:23">
      <c r="W18226" s="30"/>
    </row>
    <row r="18227" spans="23:23">
      <c r="W18227" s="30"/>
    </row>
    <row r="18228" spans="23:23">
      <c r="W18228" s="30"/>
    </row>
    <row r="18229" spans="23:23">
      <c r="W18229" s="30"/>
    </row>
    <row r="18230" spans="23:23">
      <c r="W18230" s="30"/>
    </row>
    <row r="18231" spans="23:23">
      <c r="W18231" s="30"/>
    </row>
    <row r="18232" spans="23:23">
      <c r="W18232" s="30"/>
    </row>
    <row r="18233" spans="23:23">
      <c r="W18233" s="30"/>
    </row>
    <row r="18234" spans="23:23">
      <c r="W18234" s="30"/>
    </row>
    <row r="18235" spans="23:23">
      <c r="W18235" s="30"/>
    </row>
    <row r="18236" spans="23:23">
      <c r="W18236" s="30"/>
    </row>
    <row r="18237" spans="23:23">
      <c r="W18237" s="30"/>
    </row>
    <row r="18238" spans="23:23">
      <c r="W18238" s="30"/>
    </row>
    <row r="18239" spans="23:23">
      <c r="W18239" s="30"/>
    </row>
    <row r="18240" spans="23:23">
      <c r="W18240" s="30"/>
    </row>
    <row r="18241" spans="23:23">
      <c r="W18241" s="30"/>
    </row>
    <row r="18242" spans="23:23">
      <c r="W18242" s="30"/>
    </row>
    <row r="18243" spans="23:23">
      <c r="W18243" s="30"/>
    </row>
    <row r="18244" spans="23:23">
      <c r="W18244" s="30"/>
    </row>
    <row r="18245" spans="23:23">
      <c r="W18245" s="30"/>
    </row>
    <row r="18246" spans="23:23">
      <c r="W18246" s="30"/>
    </row>
    <row r="18247" spans="23:23">
      <c r="W18247" s="30"/>
    </row>
    <row r="18248" spans="23:23">
      <c r="W18248" s="30"/>
    </row>
    <row r="18249" spans="23:23">
      <c r="W18249" s="30"/>
    </row>
    <row r="18250" spans="23:23">
      <c r="W18250" s="30"/>
    </row>
    <row r="18251" spans="23:23">
      <c r="W18251" s="30"/>
    </row>
    <row r="18252" spans="23:23">
      <c r="W18252" s="30"/>
    </row>
    <row r="18253" spans="23:23">
      <c r="W18253" s="30"/>
    </row>
    <row r="18254" spans="23:23">
      <c r="W18254" s="30"/>
    </row>
    <row r="18255" spans="23:23">
      <c r="W18255" s="30"/>
    </row>
    <row r="18256" spans="23:23">
      <c r="W18256" s="30"/>
    </row>
    <row r="18257" spans="23:23">
      <c r="W18257" s="30"/>
    </row>
    <row r="18258" spans="23:23">
      <c r="W18258" s="30"/>
    </row>
    <row r="18259" spans="23:23">
      <c r="W18259" s="30"/>
    </row>
    <row r="18260" spans="23:23">
      <c r="W18260" s="30"/>
    </row>
    <row r="18261" spans="23:23">
      <c r="W18261" s="30"/>
    </row>
    <row r="18262" spans="23:23">
      <c r="W18262" s="30"/>
    </row>
    <row r="18263" spans="23:23">
      <c r="W18263" s="30"/>
    </row>
    <row r="18264" spans="23:23">
      <c r="W18264" s="30"/>
    </row>
    <row r="18265" spans="23:23">
      <c r="W18265" s="30"/>
    </row>
    <row r="18266" spans="23:23">
      <c r="W18266" s="30"/>
    </row>
    <row r="18267" spans="23:23">
      <c r="W18267" s="30"/>
    </row>
    <row r="18268" spans="23:23">
      <c r="W18268" s="30"/>
    </row>
    <row r="18269" spans="23:23">
      <c r="W18269" s="30"/>
    </row>
    <row r="18270" spans="23:23">
      <c r="W18270" s="30"/>
    </row>
    <row r="18271" spans="23:23">
      <c r="W18271" s="30"/>
    </row>
    <row r="18272" spans="23:23">
      <c r="W18272" s="30"/>
    </row>
    <row r="18273" spans="23:23">
      <c r="W18273" s="30"/>
    </row>
    <row r="18274" spans="23:23">
      <c r="W18274" s="30"/>
    </row>
    <row r="18275" spans="23:23">
      <c r="W18275" s="30"/>
    </row>
    <row r="18276" spans="23:23">
      <c r="W18276" s="30"/>
    </row>
    <row r="18277" spans="23:23">
      <c r="W18277" s="30"/>
    </row>
    <row r="18278" spans="23:23">
      <c r="W18278" s="30"/>
    </row>
    <row r="18279" spans="23:23">
      <c r="W18279" s="30"/>
    </row>
    <row r="18280" spans="23:23">
      <c r="W18280" s="30"/>
    </row>
    <row r="18281" spans="23:23">
      <c r="W18281" s="30"/>
    </row>
    <row r="18282" spans="23:23">
      <c r="W18282" s="30"/>
    </row>
    <row r="18283" spans="23:23">
      <c r="W18283" s="30"/>
    </row>
    <row r="18284" spans="23:23">
      <c r="W18284" s="30"/>
    </row>
    <row r="18285" spans="23:23">
      <c r="W18285" s="30"/>
    </row>
    <row r="18286" spans="23:23">
      <c r="W18286" s="30"/>
    </row>
    <row r="18287" spans="23:23">
      <c r="W18287" s="30"/>
    </row>
    <row r="18288" spans="23:23">
      <c r="W18288" s="30"/>
    </row>
    <row r="18289" spans="23:23">
      <c r="W18289" s="30"/>
    </row>
    <row r="18290" spans="23:23">
      <c r="W18290" s="30"/>
    </row>
    <row r="18291" spans="23:23">
      <c r="W18291" s="30"/>
    </row>
    <row r="18292" spans="23:23">
      <c r="W18292" s="30"/>
    </row>
    <row r="18293" spans="23:23">
      <c r="W18293" s="30"/>
    </row>
    <row r="18294" spans="23:23">
      <c r="W18294" s="30"/>
    </row>
    <row r="18295" spans="23:23">
      <c r="W18295" s="30"/>
    </row>
    <row r="18296" spans="23:23">
      <c r="W18296" s="30"/>
    </row>
    <row r="18297" spans="23:23">
      <c r="W18297" s="30"/>
    </row>
    <row r="18298" spans="23:23">
      <c r="W18298" s="30"/>
    </row>
    <row r="18299" spans="23:23">
      <c r="W18299" s="30"/>
    </row>
    <row r="18300" spans="23:23">
      <c r="W18300" s="30"/>
    </row>
    <row r="18301" spans="23:23">
      <c r="W18301" s="30"/>
    </row>
    <row r="18302" spans="23:23">
      <c r="W18302" s="30"/>
    </row>
    <row r="18303" spans="23:23">
      <c r="W18303" s="30"/>
    </row>
    <row r="18304" spans="23:23">
      <c r="W18304" s="30"/>
    </row>
    <row r="18305" spans="23:23">
      <c r="W18305" s="30"/>
    </row>
    <row r="18306" spans="23:23">
      <c r="W18306" s="30"/>
    </row>
    <row r="18307" spans="23:23">
      <c r="W18307" s="30"/>
    </row>
    <row r="18308" spans="23:23">
      <c r="W18308" s="30"/>
    </row>
    <row r="18309" spans="23:23">
      <c r="W18309" s="30"/>
    </row>
    <row r="18310" spans="23:23">
      <c r="W18310" s="30"/>
    </row>
    <row r="18311" spans="23:23">
      <c r="W18311" s="30"/>
    </row>
    <row r="18312" spans="23:23">
      <c r="W18312" s="30"/>
    </row>
    <row r="18313" spans="23:23">
      <c r="W18313" s="30"/>
    </row>
    <row r="18314" spans="23:23">
      <c r="W18314" s="30"/>
    </row>
    <row r="18315" spans="23:23">
      <c r="W18315" s="30"/>
    </row>
    <row r="18316" spans="23:23">
      <c r="W18316" s="30"/>
    </row>
    <row r="18317" spans="23:23">
      <c r="W18317" s="30"/>
    </row>
    <row r="18318" spans="23:23">
      <c r="W18318" s="30"/>
    </row>
    <row r="18319" spans="23:23">
      <c r="W18319" s="30"/>
    </row>
    <row r="18320" spans="23:23">
      <c r="W18320" s="30"/>
    </row>
    <row r="18321" spans="23:23">
      <c r="W18321" s="30"/>
    </row>
    <row r="18322" spans="23:23">
      <c r="W18322" s="30"/>
    </row>
    <row r="18323" spans="23:23">
      <c r="W18323" s="30"/>
    </row>
    <row r="18324" spans="23:23">
      <c r="W18324" s="30"/>
    </row>
    <row r="18325" spans="23:23">
      <c r="W18325" s="30"/>
    </row>
    <row r="18326" spans="23:23">
      <c r="W18326" s="30"/>
    </row>
    <row r="18327" spans="23:23">
      <c r="W18327" s="30"/>
    </row>
    <row r="18328" spans="23:23">
      <c r="W18328" s="30"/>
    </row>
    <row r="18329" spans="23:23">
      <c r="W18329" s="30"/>
    </row>
    <row r="18330" spans="23:23">
      <c r="W18330" s="30"/>
    </row>
    <row r="18331" spans="23:23">
      <c r="W18331" s="30"/>
    </row>
    <row r="18332" spans="23:23">
      <c r="W18332" s="30"/>
    </row>
    <row r="18333" spans="23:23">
      <c r="W18333" s="30"/>
    </row>
    <row r="18334" spans="23:23">
      <c r="W18334" s="30"/>
    </row>
    <row r="18335" spans="23:23">
      <c r="W18335" s="30"/>
    </row>
    <row r="18336" spans="23:23">
      <c r="W18336" s="30"/>
    </row>
    <row r="18337" spans="23:23">
      <c r="W18337" s="30"/>
    </row>
    <row r="18338" spans="23:23">
      <c r="W18338" s="30"/>
    </row>
    <row r="18339" spans="23:23">
      <c r="W18339" s="30"/>
    </row>
    <row r="18340" spans="23:23">
      <c r="W18340" s="30"/>
    </row>
    <row r="18341" spans="23:23">
      <c r="W18341" s="30"/>
    </row>
    <row r="18342" spans="23:23">
      <c r="W18342" s="30"/>
    </row>
    <row r="18343" spans="23:23">
      <c r="W18343" s="30"/>
    </row>
    <row r="18344" spans="23:23">
      <c r="W18344" s="30"/>
    </row>
    <row r="18345" spans="23:23">
      <c r="W18345" s="30"/>
    </row>
    <row r="18346" spans="23:23">
      <c r="W18346" s="30"/>
    </row>
    <row r="18347" spans="23:23">
      <c r="W18347" s="30"/>
    </row>
    <row r="18348" spans="23:23">
      <c r="W18348" s="30"/>
    </row>
    <row r="18349" spans="23:23">
      <c r="W18349" s="30"/>
    </row>
    <row r="18350" spans="23:23">
      <c r="W18350" s="30"/>
    </row>
    <row r="18351" spans="23:23">
      <c r="W18351" s="30"/>
    </row>
    <row r="18352" spans="23:23">
      <c r="W18352" s="30"/>
    </row>
    <row r="18353" spans="23:23">
      <c r="W18353" s="30"/>
    </row>
    <row r="18354" spans="23:23">
      <c r="W18354" s="30"/>
    </row>
    <row r="18355" spans="23:23">
      <c r="W18355" s="30"/>
    </row>
    <row r="18356" spans="23:23">
      <c r="W18356" s="30"/>
    </row>
    <row r="18357" spans="23:23">
      <c r="W18357" s="30"/>
    </row>
    <row r="18358" spans="23:23">
      <c r="W18358" s="30"/>
    </row>
    <row r="18359" spans="23:23">
      <c r="W18359" s="30"/>
    </row>
    <row r="18360" spans="23:23">
      <c r="W18360" s="30"/>
    </row>
    <row r="18361" spans="23:23">
      <c r="W18361" s="30"/>
    </row>
    <row r="18362" spans="23:23">
      <c r="W18362" s="30"/>
    </row>
    <row r="18363" spans="23:23">
      <c r="W18363" s="30"/>
    </row>
    <row r="18364" spans="23:23">
      <c r="W18364" s="30"/>
    </row>
    <row r="18365" spans="23:23">
      <c r="W18365" s="30"/>
    </row>
    <row r="18366" spans="23:23">
      <c r="W18366" s="30"/>
    </row>
    <row r="18367" spans="23:23">
      <c r="W18367" s="30"/>
    </row>
    <row r="18368" spans="23:23">
      <c r="W18368" s="30"/>
    </row>
    <row r="18369" spans="23:23">
      <c r="W18369" s="30"/>
    </row>
    <row r="18370" spans="23:23">
      <c r="W18370" s="30"/>
    </row>
    <row r="18371" spans="23:23">
      <c r="W18371" s="30"/>
    </row>
    <row r="18372" spans="23:23">
      <c r="W18372" s="30"/>
    </row>
    <row r="18373" spans="23:23">
      <c r="W18373" s="30"/>
    </row>
    <row r="18374" spans="23:23">
      <c r="W18374" s="30"/>
    </row>
    <row r="18375" spans="23:23">
      <c r="W18375" s="30"/>
    </row>
    <row r="18376" spans="23:23">
      <c r="W18376" s="30"/>
    </row>
    <row r="18377" spans="23:23">
      <c r="W18377" s="30"/>
    </row>
    <row r="18378" spans="23:23">
      <c r="W18378" s="30"/>
    </row>
    <row r="18379" spans="23:23">
      <c r="W18379" s="30"/>
    </row>
    <row r="18380" spans="23:23">
      <c r="W18380" s="30"/>
    </row>
    <row r="18381" spans="23:23">
      <c r="W18381" s="30"/>
    </row>
    <row r="18382" spans="23:23">
      <c r="W18382" s="30"/>
    </row>
    <row r="18383" spans="23:23">
      <c r="W18383" s="30"/>
    </row>
    <row r="18384" spans="23:23">
      <c r="W18384" s="30"/>
    </row>
    <row r="18385" spans="23:23">
      <c r="W18385" s="30"/>
    </row>
    <row r="18386" spans="23:23">
      <c r="W18386" s="30"/>
    </row>
    <row r="18387" spans="23:23">
      <c r="W18387" s="30"/>
    </row>
    <row r="18388" spans="23:23">
      <c r="W18388" s="30"/>
    </row>
    <row r="18389" spans="23:23">
      <c r="W18389" s="30"/>
    </row>
    <row r="18390" spans="23:23">
      <c r="W18390" s="30"/>
    </row>
    <row r="18391" spans="23:23">
      <c r="W18391" s="30"/>
    </row>
    <row r="18392" spans="23:23">
      <c r="W18392" s="30"/>
    </row>
    <row r="18393" spans="23:23">
      <c r="W18393" s="30"/>
    </row>
    <row r="18394" spans="23:23">
      <c r="W18394" s="30"/>
    </row>
    <row r="18395" spans="23:23">
      <c r="W18395" s="30"/>
    </row>
    <row r="18396" spans="23:23">
      <c r="W18396" s="30"/>
    </row>
    <row r="18397" spans="23:23">
      <c r="W18397" s="30"/>
    </row>
    <row r="18398" spans="23:23">
      <c r="W18398" s="30"/>
    </row>
    <row r="18399" spans="23:23">
      <c r="W18399" s="30"/>
    </row>
    <row r="18400" spans="23:23">
      <c r="W18400" s="30"/>
    </row>
    <row r="18401" spans="23:23">
      <c r="W18401" s="30"/>
    </row>
    <row r="18402" spans="23:23">
      <c r="W18402" s="30"/>
    </row>
    <row r="18403" spans="23:23">
      <c r="W18403" s="30"/>
    </row>
    <row r="18404" spans="23:23">
      <c r="W18404" s="30"/>
    </row>
    <row r="18405" spans="23:23">
      <c r="W18405" s="30"/>
    </row>
    <row r="18406" spans="23:23">
      <c r="W18406" s="30"/>
    </row>
    <row r="18407" spans="23:23">
      <c r="W18407" s="30"/>
    </row>
    <row r="18408" spans="23:23">
      <c r="W18408" s="30"/>
    </row>
    <row r="18409" spans="23:23">
      <c r="W18409" s="30"/>
    </row>
    <row r="18410" spans="23:23">
      <c r="W18410" s="30"/>
    </row>
    <row r="18411" spans="23:23">
      <c r="W18411" s="30"/>
    </row>
    <row r="18412" spans="23:23">
      <c r="W18412" s="30"/>
    </row>
    <row r="18413" spans="23:23">
      <c r="W18413" s="30"/>
    </row>
    <row r="18414" spans="23:23">
      <c r="W18414" s="30"/>
    </row>
    <row r="18415" spans="23:23">
      <c r="W18415" s="30"/>
    </row>
    <row r="18416" spans="23:23">
      <c r="W18416" s="30"/>
    </row>
    <row r="18417" spans="23:23">
      <c r="W18417" s="30"/>
    </row>
    <row r="18418" spans="23:23">
      <c r="W18418" s="30"/>
    </row>
    <row r="18419" spans="23:23">
      <c r="W18419" s="30"/>
    </row>
    <row r="18420" spans="23:23">
      <c r="W18420" s="30"/>
    </row>
    <row r="18421" spans="23:23">
      <c r="W18421" s="30"/>
    </row>
    <row r="18422" spans="23:23">
      <c r="W18422" s="30"/>
    </row>
    <row r="18423" spans="23:23">
      <c r="W18423" s="30"/>
    </row>
    <row r="18424" spans="23:23">
      <c r="W18424" s="30"/>
    </row>
    <row r="18425" spans="23:23">
      <c r="W18425" s="30"/>
    </row>
    <row r="18426" spans="23:23">
      <c r="W18426" s="30"/>
    </row>
    <row r="18427" spans="23:23">
      <c r="W18427" s="30"/>
    </row>
    <row r="18428" spans="23:23">
      <c r="W18428" s="30"/>
    </row>
    <row r="18429" spans="23:23">
      <c r="W18429" s="30"/>
    </row>
    <row r="18430" spans="23:23">
      <c r="W18430" s="30"/>
    </row>
    <row r="18431" spans="23:23">
      <c r="W18431" s="30"/>
    </row>
    <row r="18432" spans="23:23">
      <c r="W18432" s="30"/>
    </row>
    <row r="18433" spans="23:23">
      <c r="W18433" s="30"/>
    </row>
    <row r="18434" spans="23:23">
      <c r="W18434" s="30"/>
    </row>
    <row r="18435" spans="23:23">
      <c r="W18435" s="30"/>
    </row>
    <row r="18436" spans="23:23">
      <c r="W18436" s="30"/>
    </row>
    <row r="18437" spans="23:23">
      <c r="W18437" s="30"/>
    </row>
    <row r="18438" spans="23:23">
      <c r="W18438" s="30"/>
    </row>
    <row r="18439" spans="23:23">
      <c r="W18439" s="30"/>
    </row>
    <row r="18440" spans="23:23">
      <c r="W18440" s="30"/>
    </row>
    <row r="18441" spans="23:23">
      <c r="W18441" s="30"/>
    </row>
    <row r="18442" spans="23:23">
      <c r="W18442" s="30"/>
    </row>
    <row r="18443" spans="23:23">
      <c r="W18443" s="30"/>
    </row>
    <row r="18444" spans="23:23">
      <c r="W18444" s="30"/>
    </row>
    <row r="18445" spans="23:23">
      <c r="W18445" s="30"/>
    </row>
    <row r="18446" spans="23:23">
      <c r="W18446" s="30"/>
    </row>
    <row r="18447" spans="23:23">
      <c r="W18447" s="30"/>
    </row>
    <row r="18448" spans="23:23">
      <c r="W18448" s="30"/>
    </row>
    <row r="18449" spans="23:23">
      <c r="W18449" s="30"/>
    </row>
    <row r="18450" spans="23:23">
      <c r="W18450" s="30"/>
    </row>
    <row r="18451" spans="23:23">
      <c r="W18451" s="30"/>
    </row>
    <row r="18452" spans="23:23">
      <c r="W18452" s="30"/>
    </row>
    <row r="18453" spans="23:23">
      <c r="W18453" s="30"/>
    </row>
    <row r="18454" spans="23:23">
      <c r="W18454" s="30"/>
    </row>
    <row r="18455" spans="23:23">
      <c r="W18455" s="30"/>
    </row>
    <row r="18456" spans="23:23">
      <c r="W18456" s="30"/>
    </row>
    <row r="18457" spans="23:23">
      <c r="W18457" s="30"/>
    </row>
    <row r="18458" spans="23:23">
      <c r="W18458" s="30"/>
    </row>
    <row r="18459" spans="23:23">
      <c r="W18459" s="30"/>
    </row>
    <row r="18460" spans="23:23">
      <c r="W18460" s="30"/>
    </row>
    <row r="18461" spans="23:23">
      <c r="W18461" s="30"/>
    </row>
    <row r="18462" spans="23:23">
      <c r="W18462" s="30"/>
    </row>
    <row r="18463" spans="23:23">
      <c r="W18463" s="30"/>
    </row>
    <row r="18464" spans="23:23">
      <c r="W18464" s="30"/>
    </row>
    <row r="18465" spans="23:23">
      <c r="W18465" s="30"/>
    </row>
    <row r="18466" spans="23:23">
      <c r="W18466" s="30"/>
    </row>
    <row r="18467" spans="23:23">
      <c r="W18467" s="30"/>
    </row>
    <row r="18468" spans="23:23">
      <c r="W18468" s="30"/>
    </row>
    <row r="18469" spans="23:23">
      <c r="W18469" s="30"/>
    </row>
    <row r="18470" spans="23:23">
      <c r="W18470" s="30"/>
    </row>
    <row r="18471" spans="23:23">
      <c r="W18471" s="30"/>
    </row>
    <row r="18472" spans="23:23">
      <c r="W18472" s="30"/>
    </row>
    <row r="18473" spans="23:23">
      <c r="W18473" s="30"/>
    </row>
    <row r="18474" spans="23:23">
      <c r="W18474" s="30"/>
    </row>
    <row r="18475" spans="23:23">
      <c r="W18475" s="30"/>
    </row>
    <row r="18476" spans="23:23">
      <c r="W18476" s="30"/>
    </row>
    <row r="18477" spans="23:23">
      <c r="W18477" s="30"/>
    </row>
    <row r="18478" spans="23:23">
      <c r="W18478" s="30"/>
    </row>
    <row r="18479" spans="23:23">
      <c r="W18479" s="30"/>
    </row>
    <row r="18480" spans="23:23">
      <c r="W18480" s="30"/>
    </row>
    <row r="18481" spans="23:23">
      <c r="W18481" s="30"/>
    </row>
    <row r="18482" spans="23:23">
      <c r="W18482" s="30"/>
    </row>
    <row r="18483" spans="23:23">
      <c r="W18483" s="30"/>
    </row>
    <row r="18484" spans="23:23">
      <c r="W18484" s="30"/>
    </row>
    <row r="18485" spans="23:23">
      <c r="W18485" s="30"/>
    </row>
    <row r="18486" spans="23:23">
      <c r="W18486" s="30"/>
    </row>
    <row r="18487" spans="23:23">
      <c r="W18487" s="30"/>
    </row>
    <row r="18488" spans="23:23">
      <c r="W18488" s="30"/>
    </row>
    <row r="18489" spans="23:23">
      <c r="W18489" s="30"/>
    </row>
    <row r="18490" spans="23:23">
      <c r="W18490" s="30"/>
    </row>
    <row r="18491" spans="23:23">
      <c r="W18491" s="30"/>
    </row>
    <row r="18492" spans="23:23">
      <c r="W18492" s="30"/>
    </row>
    <row r="18493" spans="23:23">
      <c r="W18493" s="30"/>
    </row>
    <row r="18494" spans="23:23">
      <c r="W18494" s="30"/>
    </row>
    <row r="18495" spans="23:23">
      <c r="W18495" s="30"/>
    </row>
    <row r="18496" spans="23:23">
      <c r="W18496" s="30"/>
    </row>
    <row r="18497" spans="23:23">
      <c r="W18497" s="30"/>
    </row>
    <row r="18498" spans="23:23">
      <c r="W18498" s="30"/>
    </row>
    <row r="18499" spans="23:23">
      <c r="W18499" s="30"/>
    </row>
    <row r="18500" spans="23:23">
      <c r="W18500" s="30"/>
    </row>
    <row r="18501" spans="23:23">
      <c r="W18501" s="30"/>
    </row>
    <row r="18502" spans="23:23">
      <c r="W18502" s="30"/>
    </row>
    <row r="18503" spans="23:23">
      <c r="W18503" s="30"/>
    </row>
    <row r="18504" spans="23:23">
      <c r="W18504" s="30"/>
    </row>
    <row r="18505" spans="23:23">
      <c r="W18505" s="30"/>
    </row>
    <row r="18506" spans="23:23">
      <c r="W18506" s="30"/>
    </row>
    <row r="18507" spans="23:23">
      <c r="W18507" s="30"/>
    </row>
    <row r="18508" spans="23:23">
      <c r="W18508" s="30"/>
    </row>
    <row r="18509" spans="23:23">
      <c r="W18509" s="30"/>
    </row>
    <row r="18510" spans="23:23">
      <c r="W18510" s="30"/>
    </row>
    <row r="18511" spans="23:23">
      <c r="W18511" s="30"/>
    </row>
    <row r="18512" spans="23:23">
      <c r="W18512" s="30"/>
    </row>
    <row r="18513" spans="23:23">
      <c r="W18513" s="30"/>
    </row>
    <row r="18514" spans="23:23">
      <c r="W18514" s="30"/>
    </row>
    <row r="18515" spans="23:23">
      <c r="W18515" s="30"/>
    </row>
    <row r="18516" spans="23:23">
      <c r="W18516" s="30"/>
    </row>
    <row r="18517" spans="23:23">
      <c r="W18517" s="30"/>
    </row>
    <row r="18518" spans="23:23">
      <c r="W18518" s="30"/>
    </row>
    <row r="18519" spans="23:23">
      <c r="W18519" s="30"/>
    </row>
    <row r="18520" spans="23:23">
      <c r="W18520" s="30"/>
    </row>
    <row r="18521" spans="23:23">
      <c r="W18521" s="30"/>
    </row>
    <row r="18522" spans="23:23">
      <c r="W18522" s="30"/>
    </row>
    <row r="18523" spans="23:23">
      <c r="W18523" s="30"/>
    </row>
    <row r="18524" spans="23:23">
      <c r="W18524" s="30"/>
    </row>
    <row r="18525" spans="23:23">
      <c r="W18525" s="30"/>
    </row>
    <row r="18526" spans="23:23">
      <c r="W18526" s="30"/>
    </row>
    <row r="18527" spans="23:23">
      <c r="W18527" s="30"/>
    </row>
    <row r="18528" spans="23:23">
      <c r="W18528" s="30"/>
    </row>
    <row r="18529" spans="23:23">
      <c r="W18529" s="30"/>
    </row>
    <row r="18530" spans="23:23">
      <c r="W18530" s="30"/>
    </row>
    <row r="18531" spans="23:23">
      <c r="W18531" s="30"/>
    </row>
    <row r="18532" spans="23:23">
      <c r="W18532" s="30"/>
    </row>
    <row r="18533" spans="23:23">
      <c r="W18533" s="30"/>
    </row>
    <row r="18534" spans="23:23">
      <c r="W18534" s="30"/>
    </row>
    <row r="18535" spans="23:23">
      <c r="W18535" s="30"/>
    </row>
    <row r="18536" spans="23:23">
      <c r="W18536" s="30"/>
    </row>
    <row r="18537" spans="23:23">
      <c r="W18537" s="30"/>
    </row>
    <row r="18538" spans="23:23">
      <c r="W18538" s="30"/>
    </row>
    <row r="18539" spans="23:23">
      <c r="W18539" s="30"/>
    </row>
    <row r="18540" spans="23:23">
      <c r="W18540" s="30"/>
    </row>
    <row r="18541" spans="23:23">
      <c r="W18541" s="30"/>
    </row>
    <row r="18542" spans="23:23">
      <c r="W18542" s="30"/>
    </row>
    <row r="18543" spans="23:23">
      <c r="W18543" s="30"/>
    </row>
    <row r="18544" spans="23:23">
      <c r="W18544" s="30"/>
    </row>
    <row r="18545" spans="23:23">
      <c r="W18545" s="30"/>
    </row>
    <row r="18546" spans="23:23">
      <c r="W18546" s="30"/>
    </row>
    <row r="18547" spans="23:23">
      <c r="W18547" s="30"/>
    </row>
    <row r="18548" spans="23:23">
      <c r="W18548" s="30"/>
    </row>
    <row r="18549" spans="23:23">
      <c r="W18549" s="30"/>
    </row>
    <row r="18550" spans="23:23">
      <c r="W18550" s="30"/>
    </row>
    <row r="18551" spans="23:23">
      <c r="W18551" s="30"/>
    </row>
    <row r="18552" spans="23:23">
      <c r="W18552" s="30"/>
    </row>
    <row r="18553" spans="23:23">
      <c r="W18553" s="30"/>
    </row>
    <row r="18554" spans="23:23">
      <c r="W18554" s="30"/>
    </row>
    <row r="18555" spans="23:23">
      <c r="W18555" s="30"/>
    </row>
    <row r="18556" spans="23:23">
      <c r="W18556" s="30"/>
    </row>
    <row r="18557" spans="23:23">
      <c r="W18557" s="30"/>
    </row>
    <row r="18558" spans="23:23">
      <c r="W18558" s="30"/>
    </row>
    <row r="18559" spans="23:23">
      <c r="W18559" s="30"/>
    </row>
    <row r="18560" spans="23:23">
      <c r="W18560" s="30"/>
    </row>
    <row r="18561" spans="23:23">
      <c r="W18561" s="30"/>
    </row>
    <row r="18562" spans="23:23">
      <c r="W18562" s="30"/>
    </row>
    <row r="18563" spans="23:23">
      <c r="W18563" s="30"/>
    </row>
    <row r="18564" spans="23:23">
      <c r="W18564" s="30"/>
    </row>
    <row r="18565" spans="23:23">
      <c r="W18565" s="30"/>
    </row>
    <row r="18566" spans="23:23">
      <c r="W18566" s="30"/>
    </row>
    <row r="18567" spans="23:23">
      <c r="W18567" s="30"/>
    </row>
    <row r="18568" spans="23:23">
      <c r="W18568" s="30"/>
    </row>
    <row r="18569" spans="23:23">
      <c r="W18569" s="30"/>
    </row>
    <row r="18570" spans="23:23">
      <c r="W18570" s="30"/>
    </row>
    <row r="18571" spans="23:23">
      <c r="W18571" s="30"/>
    </row>
    <row r="18572" spans="23:23">
      <c r="W18572" s="30"/>
    </row>
    <row r="18573" spans="23:23">
      <c r="W18573" s="30"/>
    </row>
    <row r="18574" spans="23:23">
      <c r="W18574" s="30"/>
    </row>
    <row r="18575" spans="23:23">
      <c r="W18575" s="30"/>
    </row>
    <row r="18576" spans="23:23">
      <c r="W18576" s="30"/>
    </row>
    <row r="18577" spans="23:23">
      <c r="W18577" s="30"/>
    </row>
    <row r="18578" spans="23:23">
      <c r="W18578" s="30"/>
    </row>
    <row r="18579" spans="23:23">
      <c r="W18579" s="30"/>
    </row>
    <row r="18580" spans="23:23">
      <c r="W18580" s="30"/>
    </row>
    <row r="18581" spans="23:23">
      <c r="W18581" s="30"/>
    </row>
    <row r="18582" spans="23:23">
      <c r="W18582" s="30"/>
    </row>
    <row r="18583" spans="23:23">
      <c r="W18583" s="30"/>
    </row>
    <row r="18584" spans="23:23">
      <c r="W18584" s="30"/>
    </row>
    <row r="18585" spans="23:23">
      <c r="W18585" s="30"/>
    </row>
    <row r="18586" spans="23:23">
      <c r="W18586" s="30"/>
    </row>
    <row r="18587" spans="23:23">
      <c r="W18587" s="30"/>
    </row>
    <row r="18588" spans="23:23">
      <c r="W18588" s="30"/>
    </row>
    <row r="18589" spans="23:23">
      <c r="W18589" s="30"/>
    </row>
    <row r="18590" spans="23:23">
      <c r="W18590" s="30"/>
    </row>
    <row r="18591" spans="23:23">
      <c r="W18591" s="30"/>
    </row>
    <row r="18592" spans="23:23">
      <c r="W18592" s="30"/>
    </row>
    <row r="18593" spans="23:23">
      <c r="W18593" s="30"/>
    </row>
    <row r="18594" spans="23:23">
      <c r="W18594" s="30"/>
    </row>
    <row r="18595" spans="23:23">
      <c r="W18595" s="30"/>
    </row>
    <row r="18596" spans="23:23">
      <c r="W18596" s="30"/>
    </row>
    <row r="18597" spans="23:23">
      <c r="W18597" s="30"/>
    </row>
    <row r="18598" spans="23:23">
      <c r="W18598" s="30"/>
    </row>
    <row r="18599" spans="23:23">
      <c r="W18599" s="30"/>
    </row>
    <row r="18600" spans="23:23">
      <c r="W18600" s="30"/>
    </row>
    <row r="18601" spans="23:23">
      <c r="W18601" s="30"/>
    </row>
    <row r="18602" spans="23:23">
      <c r="W18602" s="30"/>
    </row>
    <row r="18603" spans="23:23">
      <c r="W18603" s="30"/>
    </row>
    <row r="18604" spans="23:23">
      <c r="W18604" s="30"/>
    </row>
    <row r="18605" spans="23:23">
      <c r="W18605" s="30"/>
    </row>
    <row r="18606" spans="23:23">
      <c r="W18606" s="30"/>
    </row>
    <row r="18607" spans="23:23">
      <c r="W18607" s="30"/>
    </row>
    <row r="18608" spans="23:23">
      <c r="W18608" s="30"/>
    </row>
    <row r="18609" spans="23:23">
      <c r="W18609" s="30"/>
    </row>
    <row r="18610" spans="23:23">
      <c r="W18610" s="30"/>
    </row>
    <row r="18611" spans="23:23">
      <c r="W18611" s="30"/>
    </row>
    <row r="18612" spans="23:23">
      <c r="W18612" s="30"/>
    </row>
    <row r="18613" spans="23:23">
      <c r="W18613" s="30"/>
    </row>
    <row r="18614" spans="23:23">
      <c r="W18614" s="30"/>
    </row>
    <row r="18615" spans="23:23">
      <c r="W18615" s="30"/>
    </row>
    <row r="18616" spans="23:23">
      <c r="W18616" s="30"/>
    </row>
    <row r="18617" spans="23:23">
      <c r="W18617" s="30"/>
    </row>
    <row r="18618" spans="23:23">
      <c r="W18618" s="30"/>
    </row>
    <row r="18619" spans="23:23">
      <c r="W18619" s="30"/>
    </row>
    <row r="18620" spans="23:23">
      <c r="W18620" s="30"/>
    </row>
    <row r="18621" spans="23:23">
      <c r="W18621" s="30"/>
    </row>
    <row r="18622" spans="23:23">
      <c r="W18622" s="30"/>
    </row>
    <row r="18623" spans="23:23">
      <c r="W18623" s="30"/>
    </row>
    <row r="18624" spans="23:23">
      <c r="W18624" s="30"/>
    </row>
    <row r="18625" spans="23:23">
      <c r="W18625" s="30"/>
    </row>
    <row r="18626" spans="23:23">
      <c r="W18626" s="30"/>
    </row>
    <row r="18627" spans="23:23">
      <c r="W18627" s="30"/>
    </row>
    <row r="18628" spans="23:23">
      <c r="W18628" s="30"/>
    </row>
    <row r="18629" spans="23:23">
      <c r="W18629" s="30"/>
    </row>
    <row r="18630" spans="23:23">
      <c r="W18630" s="30"/>
    </row>
    <row r="18631" spans="23:23">
      <c r="W18631" s="30"/>
    </row>
    <row r="18632" spans="23:23">
      <c r="W18632" s="30"/>
    </row>
    <row r="18633" spans="23:23">
      <c r="W18633" s="30"/>
    </row>
    <row r="18634" spans="23:23">
      <c r="W18634" s="30"/>
    </row>
    <row r="18635" spans="23:23">
      <c r="W18635" s="30"/>
    </row>
    <row r="18636" spans="23:23">
      <c r="W18636" s="30"/>
    </row>
    <row r="18637" spans="23:23">
      <c r="W18637" s="30"/>
    </row>
    <row r="18638" spans="23:23">
      <c r="W18638" s="30"/>
    </row>
    <row r="18639" spans="23:23">
      <c r="W18639" s="30"/>
    </row>
    <row r="18640" spans="23:23">
      <c r="W18640" s="30"/>
    </row>
    <row r="18641" spans="23:23">
      <c r="W18641" s="30"/>
    </row>
    <row r="18642" spans="23:23">
      <c r="W18642" s="30"/>
    </row>
    <row r="18643" spans="23:23">
      <c r="W18643" s="30"/>
    </row>
    <row r="18644" spans="23:23">
      <c r="W18644" s="30"/>
    </row>
    <row r="18645" spans="23:23">
      <c r="W18645" s="30"/>
    </row>
    <row r="18646" spans="23:23">
      <c r="W18646" s="30"/>
    </row>
    <row r="18647" spans="23:23">
      <c r="W18647" s="30"/>
    </row>
    <row r="18648" spans="23:23">
      <c r="W18648" s="30"/>
    </row>
    <row r="18649" spans="23:23">
      <c r="W18649" s="30"/>
    </row>
    <row r="18650" spans="23:23">
      <c r="W18650" s="30"/>
    </row>
    <row r="18651" spans="23:23">
      <c r="W18651" s="30"/>
    </row>
    <row r="18652" spans="23:23">
      <c r="W18652" s="30"/>
    </row>
    <row r="18653" spans="23:23">
      <c r="W18653" s="30"/>
    </row>
    <row r="18654" spans="23:23">
      <c r="W18654" s="30"/>
    </row>
    <row r="18655" spans="23:23">
      <c r="W18655" s="30"/>
    </row>
    <row r="18656" spans="23:23">
      <c r="W18656" s="30"/>
    </row>
    <row r="18657" spans="23:23">
      <c r="W18657" s="30"/>
    </row>
    <row r="18658" spans="23:23">
      <c r="W18658" s="30"/>
    </row>
    <row r="18659" spans="23:23">
      <c r="W18659" s="30"/>
    </row>
    <row r="18660" spans="23:23">
      <c r="W18660" s="30"/>
    </row>
    <row r="18661" spans="23:23">
      <c r="W18661" s="30"/>
    </row>
    <row r="18662" spans="23:23">
      <c r="W18662" s="30"/>
    </row>
    <row r="18663" spans="23:23">
      <c r="W18663" s="30"/>
    </row>
    <row r="18664" spans="23:23">
      <c r="W18664" s="30"/>
    </row>
    <row r="18665" spans="23:23">
      <c r="W18665" s="30"/>
    </row>
    <row r="18666" spans="23:23">
      <c r="W18666" s="30"/>
    </row>
    <row r="18667" spans="23:23">
      <c r="W18667" s="30"/>
    </row>
    <row r="18668" spans="23:23">
      <c r="W18668" s="30"/>
    </row>
    <row r="18669" spans="23:23">
      <c r="W18669" s="30"/>
    </row>
    <row r="18670" spans="23:23">
      <c r="W18670" s="30"/>
    </row>
    <row r="18671" spans="23:23">
      <c r="W18671" s="30"/>
    </row>
    <row r="18672" spans="23:23">
      <c r="W18672" s="30"/>
    </row>
    <row r="18673" spans="23:23">
      <c r="W18673" s="30"/>
    </row>
    <row r="18674" spans="23:23">
      <c r="W18674" s="30"/>
    </row>
    <row r="18675" spans="23:23">
      <c r="W18675" s="30"/>
    </row>
    <row r="18676" spans="23:23">
      <c r="W18676" s="30"/>
    </row>
    <row r="18677" spans="23:23">
      <c r="W18677" s="30"/>
    </row>
    <row r="18678" spans="23:23">
      <c r="W18678" s="30"/>
    </row>
    <row r="18679" spans="23:23">
      <c r="W18679" s="30"/>
    </row>
    <row r="18680" spans="23:23">
      <c r="W18680" s="30"/>
    </row>
    <row r="18681" spans="23:23">
      <c r="W18681" s="30"/>
    </row>
    <row r="18682" spans="23:23">
      <c r="W18682" s="30"/>
    </row>
    <row r="18683" spans="23:23">
      <c r="W18683" s="30"/>
    </row>
    <row r="18684" spans="23:23">
      <c r="W18684" s="30"/>
    </row>
    <row r="18685" spans="23:23">
      <c r="W18685" s="30"/>
    </row>
    <row r="18686" spans="23:23">
      <c r="W18686" s="30"/>
    </row>
    <row r="18687" spans="23:23">
      <c r="W18687" s="30"/>
    </row>
    <row r="18688" spans="23:23">
      <c r="W18688" s="30"/>
    </row>
    <row r="18689" spans="23:23">
      <c r="W18689" s="30"/>
    </row>
    <row r="18690" spans="23:23">
      <c r="W18690" s="30"/>
    </row>
    <row r="18691" spans="23:23">
      <c r="W18691" s="30"/>
    </row>
    <row r="18692" spans="23:23">
      <c r="W18692" s="30"/>
    </row>
    <row r="18693" spans="23:23">
      <c r="W18693" s="30"/>
    </row>
    <row r="18694" spans="23:23">
      <c r="W18694" s="30"/>
    </row>
    <row r="18695" spans="23:23">
      <c r="W18695" s="30"/>
    </row>
    <row r="18696" spans="23:23">
      <c r="W18696" s="30"/>
    </row>
    <row r="18697" spans="23:23">
      <c r="W18697" s="30"/>
    </row>
    <row r="18698" spans="23:23">
      <c r="W18698" s="30"/>
    </row>
    <row r="18699" spans="23:23">
      <c r="W18699" s="30"/>
    </row>
    <row r="18700" spans="23:23">
      <c r="W18700" s="30"/>
    </row>
    <row r="18701" spans="23:23">
      <c r="W18701" s="30"/>
    </row>
    <row r="18702" spans="23:23">
      <c r="W18702" s="30"/>
    </row>
    <row r="18703" spans="23:23">
      <c r="W18703" s="30"/>
    </row>
    <row r="18704" spans="23:23">
      <c r="W18704" s="30"/>
    </row>
    <row r="18705" spans="23:23">
      <c r="W18705" s="30"/>
    </row>
    <row r="18706" spans="23:23">
      <c r="W18706" s="30"/>
    </row>
    <row r="18707" spans="23:23">
      <c r="W18707" s="30"/>
    </row>
    <row r="18708" spans="23:23">
      <c r="W18708" s="30"/>
    </row>
    <row r="18709" spans="23:23">
      <c r="W18709" s="30"/>
    </row>
    <row r="18710" spans="23:23">
      <c r="W18710" s="30"/>
    </row>
    <row r="18711" spans="23:23">
      <c r="W18711" s="30"/>
    </row>
    <row r="18712" spans="23:23">
      <c r="W18712" s="30"/>
    </row>
    <row r="18713" spans="23:23">
      <c r="W18713" s="30"/>
    </row>
    <row r="18714" spans="23:23">
      <c r="W18714" s="30"/>
    </row>
    <row r="18715" spans="23:23">
      <c r="W18715" s="30"/>
    </row>
    <row r="18716" spans="23:23">
      <c r="W18716" s="30"/>
    </row>
    <row r="18717" spans="23:23">
      <c r="W18717" s="30"/>
    </row>
    <row r="18718" spans="23:23">
      <c r="W18718" s="30"/>
    </row>
    <row r="18719" spans="23:23">
      <c r="W18719" s="30"/>
    </row>
    <row r="18720" spans="23:23">
      <c r="W18720" s="30"/>
    </row>
    <row r="18721" spans="23:23">
      <c r="W18721" s="30"/>
    </row>
    <row r="18722" spans="23:23">
      <c r="W18722" s="30"/>
    </row>
    <row r="18723" spans="23:23">
      <c r="W18723" s="30"/>
    </row>
    <row r="18724" spans="23:23">
      <c r="W18724" s="30"/>
    </row>
    <row r="18725" spans="23:23">
      <c r="W18725" s="30"/>
    </row>
    <row r="18726" spans="23:23">
      <c r="W18726" s="30"/>
    </row>
    <row r="18727" spans="23:23">
      <c r="W18727" s="30"/>
    </row>
    <row r="18728" spans="23:23">
      <c r="W18728" s="30"/>
    </row>
    <row r="18729" spans="23:23">
      <c r="W18729" s="30"/>
    </row>
    <row r="18730" spans="23:23">
      <c r="W18730" s="30"/>
    </row>
    <row r="18731" spans="23:23">
      <c r="W18731" s="30"/>
    </row>
    <row r="18732" spans="23:23">
      <c r="W18732" s="30"/>
    </row>
    <row r="18733" spans="23:23">
      <c r="W18733" s="30"/>
    </row>
    <row r="18734" spans="23:23">
      <c r="W18734" s="30"/>
    </row>
    <row r="18735" spans="23:23">
      <c r="W18735" s="30"/>
    </row>
    <row r="18736" spans="23:23">
      <c r="W18736" s="30"/>
    </row>
    <row r="18737" spans="23:23">
      <c r="W18737" s="30"/>
    </row>
    <row r="18738" spans="23:23">
      <c r="W18738" s="30"/>
    </row>
    <row r="18739" spans="23:23">
      <c r="W18739" s="30"/>
    </row>
    <row r="18740" spans="23:23">
      <c r="W18740" s="30"/>
    </row>
    <row r="18741" spans="23:23">
      <c r="W18741" s="30"/>
    </row>
    <row r="18742" spans="23:23">
      <c r="W18742" s="30"/>
    </row>
    <row r="18743" spans="23:23">
      <c r="W18743" s="30"/>
    </row>
    <row r="18744" spans="23:23">
      <c r="W18744" s="30"/>
    </row>
    <row r="18745" spans="23:23">
      <c r="W18745" s="30"/>
    </row>
    <row r="18746" spans="23:23">
      <c r="W18746" s="30"/>
    </row>
    <row r="18747" spans="23:23">
      <c r="W18747" s="30"/>
    </row>
    <row r="18748" spans="23:23">
      <c r="W18748" s="30"/>
    </row>
    <row r="18749" spans="23:23">
      <c r="W18749" s="30"/>
    </row>
    <row r="18750" spans="23:23">
      <c r="W18750" s="30"/>
    </row>
    <row r="18751" spans="23:23">
      <c r="W18751" s="30"/>
    </row>
    <row r="18752" spans="23:23">
      <c r="W18752" s="30"/>
    </row>
    <row r="18753" spans="23:23">
      <c r="W18753" s="30"/>
    </row>
    <row r="18754" spans="23:23">
      <c r="W18754" s="30"/>
    </row>
    <row r="18755" spans="23:23">
      <c r="W18755" s="30"/>
    </row>
    <row r="18756" spans="23:23">
      <c r="W18756" s="30"/>
    </row>
    <row r="18757" spans="23:23">
      <c r="W18757" s="30"/>
    </row>
    <row r="18758" spans="23:23">
      <c r="W18758" s="30"/>
    </row>
    <row r="18759" spans="23:23">
      <c r="W18759" s="30"/>
    </row>
    <row r="18760" spans="23:23">
      <c r="W18760" s="30"/>
    </row>
    <row r="18761" spans="23:23">
      <c r="W18761" s="30"/>
    </row>
    <row r="18762" spans="23:23">
      <c r="W18762" s="30"/>
    </row>
    <row r="18763" spans="23:23">
      <c r="W18763" s="30"/>
    </row>
    <row r="18764" spans="23:23">
      <c r="W18764" s="30"/>
    </row>
    <row r="18765" spans="23:23">
      <c r="W18765" s="30"/>
    </row>
    <row r="18766" spans="23:23">
      <c r="W18766" s="30"/>
    </row>
    <row r="18767" spans="23:23">
      <c r="W18767" s="30"/>
    </row>
    <row r="18768" spans="23:23">
      <c r="W18768" s="30"/>
    </row>
    <row r="18769" spans="23:23">
      <c r="W18769" s="30"/>
    </row>
    <row r="18770" spans="23:23">
      <c r="W18770" s="30"/>
    </row>
    <row r="18771" spans="23:23">
      <c r="W18771" s="30"/>
    </row>
    <row r="18772" spans="23:23">
      <c r="W18772" s="30"/>
    </row>
    <row r="18773" spans="23:23">
      <c r="W18773" s="30"/>
    </row>
    <row r="18774" spans="23:23">
      <c r="W18774" s="30"/>
    </row>
    <row r="18775" spans="23:23">
      <c r="W18775" s="30"/>
    </row>
    <row r="18776" spans="23:23">
      <c r="W18776" s="30"/>
    </row>
    <row r="18777" spans="23:23">
      <c r="W18777" s="30"/>
    </row>
    <row r="18778" spans="23:23">
      <c r="W18778" s="30"/>
    </row>
    <row r="18779" spans="23:23">
      <c r="W18779" s="30"/>
    </row>
    <row r="18780" spans="23:23">
      <c r="W18780" s="30"/>
    </row>
    <row r="18781" spans="23:23">
      <c r="W18781" s="30"/>
    </row>
    <row r="18782" spans="23:23">
      <c r="W18782" s="30"/>
    </row>
    <row r="18783" spans="23:23">
      <c r="W18783" s="30"/>
    </row>
    <row r="18784" spans="23:23">
      <c r="W18784" s="30"/>
    </row>
    <row r="18785" spans="23:23">
      <c r="W18785" s="30"/>
    </row>
    <row r="18786" spans="23:23">
      <c r="W18786" s="30"/>
    </row>
    <row r="18787" spans="23:23">
      <c r="W18787" s="30"/>
    </row>
    <row r="18788" spans="23:23">
      <c r="W18788" s="30"/>
    </row>
    <row r="18789" spans="23:23">
      <c r="W18789" s="30"/>
    </row>
    <row r="18790" spans="23:23">
      <c r="W18790" s="30"/>
    </row>
    <row r="18791" spans="23:23">
      <c r="W18791" s="30"/>
    </row>
    <row r="18792" spans="23:23">
      <c r="W18792" s="30"/>
    </row>
    <row r="18793" spans="23:23">
      <c r="W18793" s="30"/>
    </row>
    <row r="18794" spans="23:23">
      <c r="W18794" s="30"/>
    </row>
    <row r="18795" spans="23:23">
      <c r="W18795" s="30"/>
    </row>
    <row r="18796" spans="23:23">
      <c r="W18796" s="30"/>
    </row>
    <row r="18797" spans="23:23">
      <c r="W18797" s="30"/>
    </row>
    <row r="18798" spans="23:23">
      <c r="W18798" s="30"/>
    </row>
    <row r="18799" spans="23:23">
      <c r="W18799" s="30"/>
    </row>
    <row r="18800" spans="23:23">
      <c r="W18800" s="30"/>
    </row>
    <row r="18801" spans="23:23">
      <c r="W18801" s="30"/>
    </row>
    <row r="18802" spans="23:23">
      <c r="W18802" s="30"/>
    </row>
    <row r="18803" spans="23:23">
      <c r="W18803" s="30"/>
    </row>
    <row r="18804" spans="23:23">
      <c r="W18804" s="30"/>
    </row>
    <row r="18805" spans="23:23">
      <c r="W18805" s="30"/>
    </row>
    <row r="18806" spans="23:23">
      <c r="W18806" s="30"/>
    </row>
    <row r="18807" spans="23:23">
      <c r="W18807" s="30"/>
    </row>
    <row r="18808" spans="23:23">
      <c r="W18808" s="30"/>
    </row>
    <row r="18809" spans="23:23">
      <c r="W18809" s="30"/>
    </row>
    <row r="18810" spans="23:23">
      <c r="W18810" s="30"/>
    </row>
    <row r="18811" spans="23:23">
      <c r="W18811" s="30"/>
    </row>
    <row r="18812" spans="23:23">
      <c r="W18812" s="30"/>
    </row>
    <row r="18813" spans="23:23">
      <c r="W18813" s="30"/>
    </row>
    <row r="18814" spans="23:23">
      <c r="W18814" s="30"/>
    </row>
    <row r="18815" spans="23:23">
      <c r="W18815" s="30"/>
    </row>
    <row r="18816" spans="23:23">
      <c r="W18816" s="30"/>
    </row>
    <row r="18817" spans="23:23">
      <c r="W18817" s="30"/>
    </row>
    <row r="18818" spans="23:23">
      <c r="W18818" s="30"/>
    </row>
    <row r="18819" spans="23:23">
      <c r="W18819" s="30"/>
    </row>
    <row r="18820" spans="23:23">
      <c r="W18820" s="30"/>
    </row>
    <row r="18821" spans="23:23">
      <c r="W18821" s="30"/>
    </row>
    <row r="18822" spans="23:23">
      <c r="W18822" s="30"/>
    </row>
    <row r="18823" spans="23:23">
      <c r="W18823" s="30"/>
    </row>
    <row r="18824" spans="23:23">
      <c r="W18824" s="30"/>
    </row>
    <row r="18825" spans="23:23">
      <c r="W18825" s="30"/>
    </row>
    <row r="18826" spans="23:23">
      <c r="W18826" s="30"/>
    </row>
    <row r="18827" spans="23:23">
      <c r="W18827" s="30"/>
    </row>
    <row r="18828" spans="23:23">
      <c r="W18828" s="30"/>
    </row>
    <row r="18829" spans="23:23">
      <c r="W18829" s="30"/>
    </row>
    <row r="18830" spans="23:23">
      <c r="W18830" s="30"/>
    </row>
    <row r="18831" spans="23:23">
      <c r="W18831" s="30"/>
    </row>
    <row r="18832" spans="23:23">
      <c r="W18832" s="30"/>
    </row>
    <row r="18833" spans="23:23">
      <c r="W18833" s="30"/>
    </row>
    <row r="18834" spans="23:23">
      <c r="W18834" s="30"/>
    </row>
    <row r="18835" spans="23:23">
      <c r="W18835" s="30"/>
    </row>
    <row r="18836" spans="23:23">
      <c r="W18836" s="30"/>
    </row>
    <row r="18837" spans="23:23">
      <c r="W18837" s="30"/>
    </row>
    <row r="18838" spans="23:23">
      <c r="W18838" s="30"/>
    </row>
    <row r="18839" spans="23:23">
      <c r="W18839" s="30"/>
    </row>
    <row r="18840" spans="23:23">
      <c r="W18840" s="30"/>
    </row>
    <row r="18841" spans="23:23">
      <c r="W18841" s="30"/>
    </row>
    <row r="18842" spans="23:23">
      <c r="W18842" s="30"/>
    </row>
    <row r="18843" spans="23:23">
      <c r="W18843" s="30"/>
    </row>
    <row r="18844" spans="23:23">
      <c r="W18844" s="30"/>
    </row>
    <row r="18845" spans="23:23">
      <c r="W18845" s="30"/>
    </row>
    <row r="18846" spans="23:23">
      <c r="W18846" s="30"/>
    </row>
    <row r="18847" spans="23:23">
      <c r="W18847" s="30"/>
    </row>
    <row r="18848" spans="23:23">
      <c r="W18848" s="30"/>
    </row>
    <row r="18849" spans="23:23">
      <c r="W18849" s="30"/>
    </row>
    <row r="18850" spans="23:23">
      <c r="W18850" s="30"/>
    </row>
    <row r="18851" spans="23:23">
      <c r="W18851" s="30"/>
    </row>
    <row r="18852" spans="23:23">
      <c r="W18852" s="30"/>
    </row>
    <row r="18853" spans="23:23">
      <c r="W18853" s="30"/>
    </row>
    <row r="18854" spans="23:23">
      <c r="W18854" s="30"/>
    </row>
    <row r="18855" spans="23:23">
      <c r="W18855" s="30"/>
    </row>
    <row r="18856" spans="23:23">
      <c r="W18856" s="30"/>
    </row>
    <row r="18857" spans="23:23">
      <c r="W18857" s="30"/>
    </row>
    <row r="18858" spans="23:23">
      <c r="W18858" s="30"/>
    </row>
    <row r="18859" spans="23:23">
      <c r="W18859" s="30"/>
    </row>
    <row r="18860" spans="23:23">
      <c r="W18860" s="30"/>
    </row>
    <row r="18861" spans="23:23">
      <c r="W18861" s="30"/>
    </row>
    <row r="18862" spans="23:23">
      <c r="W18862" s="30"/>
    </row>
    <row r="18863" spans="23:23">
      <c r="W18863" s="30"/>
    </row>
    <row r="18864" spans="23:23">
      <c r="W18864" s="30"/>
    </row>
    <row r="18865" spans="23:23">
      <c r="W18865" s="30"/>
    </row>
    <row r="18866" spans="23:23">
      <c r="W18866" s="30"/>
    </row>
    <row r="18867" spans="23:23">
      <c r="W18867" s="30"/>
    </row>
    <row r="18868" spans="23:23">
      <c r="W18868" s="30"/>
    </row>
    <row r="18869" spans="23:23">
      <c r="W18869" s="30"/>
    </row>
    <row r="18870" spans="23:23">
      <c r="W18870" s="30"/>
    </row>
    <row r="18871" spans="23:23">
      <c r="W18871" s="30"/>
    </row>
    <row r="18872" spans="23:23">
      <c r="W18872" s="30"/>
    </row>
    <row r="18873" spans="23:23">
      <c r="W18873" s="30"/>
    </row>
    <row r="18874" spans="23:23">
      <c r="W18874" s="30"/>
    </row>
    <row r="18875" spans="23:23">
      <c r="W18875" s="30"/>
    </row>
    <row r="18876" spans="23:23">
      <c r="W18876" s="30"/>
    </row>
    <row r="18877" spans="23:23">
      <c r="W18877" s="30"/>
    </row>
    <row r="18878" spans="23:23">
      <c r="W18878" s="30"/>
    </row>
    <row r="18879" spans="23:23">
      <c r="W18879" s="30"/>
    </row>
    <row r="18880" spans="23:23">
      <c r="W18880" s="30"/>
    </row>
    <row r="18881" spans="23:23">
      <c r="W18881" s="30"/>
    </row>
    <row r="18882" spans="23:23">
      <c r="W18882" s="30"/>
    </row>
    <row r="18883" spans="23:23">
      <c r="W18883" s="30"/>
    </row>
    <row r="18884" spans="23:23">
      <c r="W18884" s="30"/>
    </row>
    <row r="18885" spans="23:23">
      <c r="W18885" s="30"/>
    </row>
    <row r="18886" spans="23:23">
      <c r="W18886" s="30"/>
    </row>
    <row r="18887" spans="23:23">
      <c r="W18887" s="30"/>
    </row>
    <row r="18888" spans="23:23">
      <c r="W18888" s="30"/>
    </row>
    <row r="18889" spans="23:23">
      <c r="W18889" s="30"/>
    </row>
    <row r="18890" spans="23:23">
      <c r="W18890" s="30"/>
    </row>
    <row r="18891" spans="23:23">
      <c r="W18891" s="30"/>
    </row>
    <row r="18892" spans="23:23">
      <c r="W18892" s="30"/>
    </row>
    <row r="18893" spans="23:23">
      <c r="W18893" s="30"/>
    </row>
    <row r="18894" spans="23:23">
      <c r="W18894" s="30"/>
    </row>
    <row r="18895" spans="23:23">
      <c r="W18895" s="30"/>
    </row>
    <row r="18896" spans="23:23">
      <c r="W18896" s="30"/>
    </row>
    <row r="18897" spans="23:23">
      <c r="W18897" s="30"/>
    </row>
    <row r="18898" spans="23:23">
      <c r="W18898" s="30"/>
    </row>
    <row r="18899" spans="23:23">
      <c r="W18899" s="30"/>
    </row>
    <row r="18900" spans="23:23">
      <c r="W18900" s="30"/>
    </row>
    <row r="18901" spans="23:23">
      <c r="W18901" s="30"/>
    </row>
    <row r="18902" spans="23:23">
      <c r="W18902" s="30"/>
    </row>
    <row r="18903" spans="23:23">
      <c r="W18903" s="30"/>
    </row>
    <row r="18904" spans="23:23">
      <c r="W18904" s="30"/>
    </row>
    <row r="18905" spans="23:23">
      <c r="W18905" s="30"/>
    </row>
    <row r="18906" spans="23:23">
      <c r="W18906" s="30"/>
    </row>
    <row r="18907" spans="23:23">
      <c r="W18907" s="30"/>
    </row>
    <row r="18908" spans="23:23">
      <c r="W18908" s="30"/>
    </row>
    <row r="18909" spans="23:23">
      <c r="W18909" s="30"/>
    </row>
    <row r="18910" spans="23:23">
      <c r="W18910" s="30"/>
    </row>
    <row r="18911" spans="23:23">
      <c r="W18911" s="30"/>
    </row>
    <row r="18912" spans="23:23">
      <c r="W18912" s="30"/>
    </row>
    <row r="18913" spans="23:23">
      <c r="W18913" s="30"/>
    </row>
    <row r="18914" spans="23:23">
      <c r="W18914" s="30"/>
    </row>
    <row r="18915" spans="23:23">
      <c r="W18915" s="30"/>
    </row>
    <row r="18916" spans="23:23">
      <c r="W18916" s="30"/>
    </row>
    <row r="18917" spans="23:23">
      <c r="W18917" s="30"/>
    </row>
    <row r="18918" spans="23:23">
      <c r="W18918" s="30"/>
    </row>
    <row r="18919" spans="23:23">
      <c r="W18919" s="30"/>
    </row>
    <row r="18920" spans="23:23">
      <c r="W18920" s="30"/>
    </row>
    <row r="18921" spans="23:23">
      <c r="W18921" s="30"/>
    </row>
    <row r="18922" spans="23:23">
      <c r="W18922" s="30"/>
    </row>
    <row r="18923" spans="23:23">
      <c r="W18923" s="30"/>
    </row>
    <row r="18924" spans="23:23">
      <c r="W18924" s="30"/>
    </row>
    <row r="18925" spans="23:23">
      <c r="W18925" s="30"/>
    </row>
    <row r="18926" spans="23:23">
      <c r="W18926" s="30"/>
    </row>
    <row r="18927" spans="23:23">
      <c r="W18927" s="30"/>
    </row>
    <row r="18928" spans="23:23">
      <c r="W18928" s="30"/>
    </row>
    <row r="18929" spans="23:23">
      <c r="W18929" s="30"/>
    </row>
    <row r="18930" spans="23:23">
      <c r="W18930" s="30"/>
    </row>
    <row r="18931" spans="23:23">
      <c r="W18931" s="30"/>
    </row>
    <row r="18932" spans="23:23">
      <c r="W18932" s="30"/>
    </row>
    <row r="18933" spans="23:23">
      <c r="W18933" s="30"/>
    </row>
    <row r="18934" spans="23:23">
      <c r="W18934" s="30"/>
    </row>
    <row r="18935" spans="23:23">
      <c r="W18935" s="30"/>
    </row>
    <row r="18936" spans="23:23">
      <c r="W18936" s="30"/>
    </row>
    <row r="18937" spans="23:23">
      <c r="W18937" s="30"/>
    </row>
    <row r="18938" spans="23:23">
      <c r="W18938" s="30"/>
    </row>
    <row r="18939" spans="23:23">
      <c r="W18939" s="30"/>
    </row>
    <row r="18940" spans="23:23">
      <c r="W18940" s="30"/>
    </row>
    <row r="18941" spans="23:23">
      <c r="W18941" s="30"/>
    </row>
    <row r="18942" spans="23:23">
      <c r="W18942" s="30"/>
    </row>
    <row r="18943" spans="23:23">
      <c r="W18943" s="30"/>
    </row>
    <row r="18944" spans="23:23">
      <c r="W18944" s="30"/>
    </row>
    <row r="18945" spans="23:23">
      <c r="W18945" s="30"/>
    </row>
    <row r="18946" spans="23:23">
      <c r="W18946" s="30"/>
    </row>
    <row r="18947" spans="23:23">
      <c r="W18947" s="30"/>
    </row>
    <row r="18948" spans="23:23">
      <c r="W18948" s="30"/>
    </row>
    <row r="18949" spans="23:23">
      <c r="W18949" s="30"/>
    </row>
    <row r="18950" spans="23:23">
      <c r="W18950" s="30"/>
    </row>
    <row r="18951" spans="23:23">
      <c r="W18951" s="30"/>
    </row>
    <row r="18952" spans="23:23">
      <c r="W18952" s="30"/>
    </row>
    <row r="18953" spans="23:23">
      <c r="W18953" s="30"/>
    </row>
    <row r="18954" spans="23:23">
      <c r="W18954" s="30"/>
    </row>
    <row r="18955" spans="23:23">
      <c r="W18955" s="30"/>
    </row>
    <row r="18956" spans="23:23">
      <c r="W18956" s="30"/>
    </row>
    <row r="18957" spans="23:23">
      <c r="W18957" s="30"/>
    </row>
    <row r="18958" spans="23:23">
      <c r="W18958" s="30"/>
    </row>
    <row r="18959" spans="23:23">
      <c r="W18959" s="30"/>
    </row>
    <row r="18960" spans="23:23">
      <c r="W18960" s="30"/>
    </row>
    <row r="18961" spans="23:23">
      <c r="W18961" s="30"/>
    </row>
    <row r="18962" spans="23:23">
      <c r="W18962" s="30"/>
    </row>
    <row r="18963" spans="23:23">
      <c r="W18963" s="30"/>
    </row>
    <row r="18964" spans="23:23">
      <c r="W18964" s="30"/>
    </row>
    <row r="18965" spans="23:23">
      <c r="W18965" s="30"/>
    </row>
    <row r="18966" spans="23:23">
      <c r="W18966" s="30"/>
    </row>
    <row r="18967" spans="23:23">
      <c r="W18967" s="30"/>
    </row>
    <row r="18968" spans="23:23">
      <c r="W18968" s="30"/>
    </row>
    <row r="18969" spans="23:23">
      <c r="W18969" s="30"/>
    </row>
    <row r="18970" spans="23:23">
      <c r="W18970" s="30"/>
    </row>
    <row r="18971" spans="23:23">
      <c r="W18971" s="30"/>
    </row>
    <row r="18972" spans="23:23">
      <c r="W18972" s="30"/>
    </row>
    <row r="18973" spans="23:23">
      <c r="W18973" s="30"/>
    </row>
    <row r="18974" spans="23:23">
      <c r="W18974" s="30"/>
    </row>
    <row r="18975" spans="23:23">
      <c r="W18975" s="30"/>
    </row>
    <row r="18976" spans="23:23">
      <c r="W18976" s="30"/>
    </row>
    <row r="18977" spans="23:23">
      <c r="W18977" s="30"/>
    </row>
    <row r="18978" spans="23:23">
      <c r="W18978" s="30"/>
    </row>
    <row r="18979" spans="23:23">
      <c r="W18979" s="30"/>
    </row>
    <row r="18980" spans="23:23">
      <c r="W18980" s="30"/>
    </row>
    <row r="18981" spans="23:23">
      <c r="W18981" s="30"/>
    </row>
    <row r="18982" spans="23:23">
      <c r="W18982" s="30"/>
    </row>
    <row r="18983" spans="23:23">
      <c r="W18983" s="30"/>
    </row>
    <row r="18984" spans="23:23">
      <c r="W18984" s="30"/>
    </row>
    <row r="18985" spans="23:23">
      <c r="W18985" s="30"/>
    </row>
    <row r="18986" spans="23:23">
      <c r="W18986" s="30"/>
    </row>
    <row r="18987" spans="23:23">
      <c r="W18987" s="30"/>
    </row>
    <row r="18988" spans="23:23">
      <c r="W18988" s="30"/>
    </row>
    <row r="18989" spans="23:23">
      <c r="W18989" s="30"/>
    </row>
    <row r="18990" spans="23:23">
      <c r="W18990" s="30"/>
    </row>
    <row r="18991" spans="23:23">
      <c r="W18991" s="30"/>
    </row>
    <row r="18992" spans="23:23">
      <c r="W18992" s="30"/>
    </row>
    <row r="18993" spans="23:23">
      <c r="W18993" s="30"/>
    </row>
    <row r="18994" spans="23:23">
      <c r="W18994" s="30"/>
    </row>
    <row r="18995" spans="23:23">
      <c r="W18995" s="30"/>
    </row>
    <row r="18996" spans="23:23">
      <c r="W18996" s="30"/>
    </row>
    <row r="18997" spans="23:23">
      <c r="W18997" s="30"/>
    </row>
    <row r="18998" spans="23:23">
      <c r="W18998" s="30"/>
    </row>
    <row r="18999" spans="23:23">
      <c r="W18999" s="30"/>
    </row>
    <row r="19000" spans="23:23">
      <c r="W19000" s="30"/>
    </row>
    <row r="19001" spans="23:23">
      <c r="W19001" s="30"/>
    </row>
    <row r="19002" spans="23:23">
      <c r="W19002" s="30"/>
    </row>
    <row r="19003" spans="23:23">
      <c r="W19003" s="30"/>
    </row>
    <row r="19004" spans="23:23">
      <c r="W19004" s="30"/>
    </row>
    <row r="19005" spans="23:23">
      <c r="W19005" s="30"/>
    </row>
    <row r="19006" spans="23:23">
      <c r="W19006" s="30"/>
    </row>
    <row r="19007" spans="23:23">
      <c r="W19007" s="30"/>
    </row>
    <row r="19008" spans="23:23">
      <c r="W19008" s="30"/>
    </row>
    <row r="19009" spans="23:23">
      <c r="W19009" s="30"/>
    </row>
    <row r="19010" spans="23:23">
      <c r="W19010" s="30"/>
    </row>
    <row r="19011" spans="23:23">
      <c r="W19011" s="30"/>
    </row>
    <row r="19012" spans="23:23">
      <c r="W19012" s="30"/>
    </row>
    <row r="19013" spans="23:23">
      <c r="W19013" s="30"/>
    </row>
    <row r="19014" spans="23:23">
      <c r="W19014" s="30"/>
    </row>
    <row r="19015" spans="23:23">
      <c r="W19015" s="30"/>
    </row>
    <row r="19016" spans="23:23">
      <c r="W19016" s="30"/>
    </row>
    <row r="19017" spans="23:23">
      <c r="W19017" s="30"/>
    </row>
    <row r="19018" spans="23:23">
      <c r="W19018" s="30"/>
    </row>
    <row r="19019" spans="23:23">
      <c r="W19019" s="30"/>
    </row>
    <row r="19020" spans="23:23">
      <c r="W19020" s="30"/>
    </row>
    <row r="19021" spans="23:23">
      <c r="W19021" s="30"/>
    </row>
    <row r="19022" spans="23:23">
      <c r="W19022" s="30"/>
    </row>
    <row r="19023" spans="23:23">
      <c r="W19023" s="30"/>
    </row>
    <row r="19024" spans="23:23">
      <c r="W19024" s="30"/>
    </row>
    <row r="19025" spans="23:23">
      <c r="W19025" s="30"/>
    </row>
    <row r="19026" spans="23:23">
      <c r="W19026" s="30"/>
    </row>
    <row r="19027" spans="23:23">
      <c r="W19027" s="30"/>
    </row>
    <row r="19028" spans="23:23">
      <c r="W19028" s="30"/>
    </row>
    <row r="19029" spans="23:23">
      <c r="W19029" s="30"/>
    </row>
    <row r="19030" spans="23:23">
      <c r="W19030" s="30"/>
    </row>
    <row r="19031" spans="23:23">
      <c r="W19031" s="30"/>
    </row>
    <row r="19032" spans="23:23">
      <c r="W19032" s="30"/>
    </row>
    <row r="19033" spans="23:23">
      <c r="W19033" s="30"/>
    </row>
    <row r="19034" spans="23:23">
      <c r="W19034" s="30"/>
    </row>
    <row r="19035" spans="23:23">
      <c r="W19035" s="30"/>
    </row>
    <row r="19036" spans="23:23">
      <c r="W19036" s="30"/>
    </row>
    <row r="19037" spans="23:23">
      <c r="W19037" s="30"/>
    </row>
    <row r="19038" spans="23:23">
      <c r="W19038" s="30"/>
    </row>
    <row r="19039" spans="23:23">
      <c r="W19039" s="30"/>
    </row>
    <row r="19040" spans="23:23">
      <c r="W19040" s="30"/>
    </row>
    <row r="19041" spans="23:23">
      <c r="W19041" s="30"/>
    </row>
    <row r="19042" spans="23:23">
      <c r="W19042" s="30"/>
    </row>
    <row r="19043" spans="23:23">
      <c r="W19043" s="30"/>
    </row>
    <row r="19044" spans="23:23">
      <c r="W19044" s="30"/>
    </row>
    <row r="19045" spans="23:23">
      <c r="W19045" s="30"/>
    </row>
    <row r="19046" spans="23:23">
      <c r="W19046" s="30"/>
    </row>
    <row r="19047" spans="23:23">
      <c r="W19047" s="30"/>
    </row>
    <row r="19048" spans="23:23">
      <c r="W19048" s="30"/>
    </row>
    <row r="19049" spans="23:23">
      <c r="W19049" s="30"/>
    </row>
    <row r="19050" spans="23:23">
      <c r="W19050" s="30"/>
    </row>
    <row r="19051" spans="23:23">
      <c r="W19051" s="30"/>
    </row>
    <row r="19052" spans="23:23">
      <c r="W19052" s="30"/>
    </row>
    <row r="19053" spans="23:23">
      <c r="W19053" s="30"/>
    </row>
    <row r="19054" spans="23:23">
      <c r="W19054" s="30"/>
    </row>
    <row r="19055" spans="23:23">
      <c r="W19055" s="30"/>
    </row>
    <row r="19056" spans="23:23">
      <c r="W19056" s="30"/>
    </row>
    <row r="19057" spans="23:23">
      <c r="W19057" s="30"/>
    </row>
    <row r="19058" spans="23:23">
      <c r="W19058" s="30"/>
    </row>
    <row r="19059" spans="23:23">
      <c r="W19059" s="30"/>
    </row>
    <row r="19060" spans="23:23">
      <c r="W19060" s="30"/>
    </row>
    <row r="19061" spans="23:23">
      <c r="W19061" s="30"/>
    </row>
    <row r="19062" spans="23:23">
      <c r="W19062" s="30"/>
    </row>
    <row r="19063" spans="23:23">
      <c r="W19063" s="30"/>
    </row>
    <row r="19064" spans="23:23">
      <c r="W19064" s="30"/>
    </row>
    <row r="19065" spans="23:23">
      <c r="W19065" s="30"/>
    </row>
    <row r="19066" spans="23:23">
      <c r="W19066" s="30"/>
    </row>
    <row r="19067" spans="23:23">
      <c r="W19067" s="30"/>
    </row>
    <row r="19068" spans="23:23">
      <c r="W19068" s="30"/>
    </row>
    <row r="19069" spans="23:23">
      <c r="W19069" s="30"/>
    </row>
    <row r="19070" spans="23:23">
      <c r="W19070" s="30"/>
    </row>
    <row r="19071" spans="23:23">
      <c r="W19071" s="30"/>
    </row>
    <row r="19072" spans="23:23">
      <c r="W19072" s="30"/>
    </row>
    <row r="19073" spans="23:23">
      <c r="W19073" s="30"/>
    </row>
    <row r="19074" spans="23:23">
      <c r="W19074" s="30"/>
    </row>
    <row r="19075" spans="23:23">
      <c r="W19075" s="30"/>
    </row>
    <row r="19076" spans="23:23">
      <c r="W19076" s="30"/>
    </row>
    <row r="19077" spans="23:23">
      <c r="W19077" s="30"/>
    </row>
    <row r="19078" spans="23:23">
      <c r="W19078" s="30"/>
    </row>
    <row r="19079" spans="23:23">
      <c r="W19079" s="30"/>
    </row>
    <row r="19080" spans="23:23">
      <c r="W19080" s="30"/>
    </row>
    <row r="19081" spans="23:23">
      <c r="W19081" s="30"/>
    </row>
    <row r="19082" spans="23:23">
      <c r="W19082" s="30"/>
    </row>
    <row r="19083" spans="23:23">
      <c r="W19083" s="30"/>
    </row>
    <row r="19084" spans="23:23">
      <c r="W19084" s="30"/>
    </row>
    <row r="19085" spans="23:23">
      <c r="W19085" s="30"/>
    </row>
    <row r="19086" spans="23:23">
      <c r="W19086" s="30"/>
    </row>
    <row r="19087" spans="23:23">
      <c r="W19087" s="30"/>
    </row>
    <row r="19088" spans="23:23">
      <c r="W19088" s="30"/>
    </row>
    <row r="19089" spans="23:23">
      <c r="W19089" s="30"/>
    </row>
    <row r="19090" spans="23:23">
      <c r="W19090" s="30"/>
    </row>
    <row r="19091" spans="23:23">
      <c r="W19091" s="30"/>
    </row>
    <row r="19092" spans="23:23">
      <c r="W19092" s="30"/>
    </row>
    <row r="19093" spans="23:23">
      <c r="W19093" s="30"/>
    </row>
    <row r="19094" spans="23:23">
      <c r="W19094" s="30"/>
    </row>
    <row r="19095" spans="23:23">
      <c r="W19095" s="30"/>
    </row>
    <row r="19096" spans="23:23">
      <c r="W19096" s="30"/>
    </row>
    <row r="19097" spans="23:23">
      <c r="W19097" s="30"/>
    </row>
    <row r="19098" spans="23:23">
      <c r="W19098" s="30"/>
    </row>
    <row r="19099" spans="23:23">
      <c r="W19099" s="30"/>
    </row>
    <row r="19100" spans="23:23">
      <c r="W19100" s="30"/>
    </row>
    <row r="19101" spans="23:23">
      <c r="W19101" s="30"/>
    </row>
    <row r="19102" spans="23:23">
      <c r="W19102" s="30"/>
    </row>
    <row r="19103" spans="23:23">
      <c r="W19103" s="30"/>
    </row>
    <row r="19104" spans="23:23">
      <c r="W19104" s="30"/>
    </row>
    <row r="19105" spans="23:23">
      <c r="W19105" s="30"/>
    </row>
    <row r="19106" spans="23:23">
      <c r="W19106" s="30"/>
    </row>
    <row r="19107" spans="23:23">
      <c r="W19107" s="30"/>
    </row>
    <row r="19108" spans="23:23">
      <c r="W19108" s="30"/>
    </row>
    <row r="19109" spans="23:23">
      <c r="W19109" s="30"/>
    </row>
    <row r="19110" spans="23:23">
      <c r="W19110" s="30"/>
    </row>
    <row r="19111" spans="23:23">
      <c r="W19111" s="30"/>
    </row>
    <row r="19112" spans="23:23">
      <c r="W19112" s="30"/>
    </row>
    <row r="19113" spans="23:23">
      <c r="W19113" s="30"/>
    </row>
    <row r="19114" spans="23:23">
      <c r="W19114" s="30"/>
    </row>
    <row r="19115" spans="23:23">
      <c r="W19115" s="30"/>
    </row>
    <row r="19116" spans="23:23">
      <c r="W19116" s="30"/>
    </row>
    <row r="19117" spans="23:23">
      <c r="W19117" s="30"/>
    </row>
    <row r="19118" spans="23:23">
      <c r="W19118" s="30"/>
    </row>
    <row r="19119" spans="23:23">
      <c r="W19119" s="30"/>
    </row>
    <row r="19120" spans="23:23">
      <c r="W19120" s="30"/>
    </row>
    <row r="19121" spans="23:23">
      <c r="W19121" s="30"/>
    </row>
    <row r="19122" spans="23:23">
      <c r="W19122" s="30"/>
    </row>
    <row r="19123" spans="23:23">
      <c r="W19123" s="30"/>
    </row>
    <row r="19124" spans="23:23">
      <c r="W19124" s="30"/>
    </row>
    <row r="19125" spans="23:23">
      <c r="W19125" s="30"/>
    </row>
    <row r="19126" spans="23:23">
      <c r="W19126" s="30"/>
    </row>
    <row r="19127" spans="23:23">
      <c r="W19127" s="30"/>
    </row>
    <row r="19128" spans="23:23">
      <c r="W19128" s="30"/>
    </row>
    <row r="19129" spans="23:23">
      <c r="W19129" s="30"/>
    </row>
    <row r="19130" spans="23:23">
      <c r="W19130" s="30"/>
    </row>
    <row r="19131" spans="23:23">
      <c r="W19131" s="30"/>
    </row>
    <row r="19132" spans="23:23">
      <c r="W19132" s="30"/>
    </row>
    <row r="19133" spans="23:23">
      <c r="W19133" s="30"/>
    </row>
    <row r="19134" spans="23:23">
      <c r="W19134" s="30"/>
    </row>
    <row r="19135" spans="23:23">
      <c r="W19135" s="30"/>
    </row>
    <row r="19136" spans="23:23">
      <c r="W19136" s="30"/>
    </row>
    <row r="19137" spans="23:23">
      <c r="W19137" s="30"/>
    </row>
    <row r="19138" spans="23:23">
      <c r="W19138" s="30"/>
    </row>
    <row r="19139" spans="23:23">
      <c r="W19139" s="30"/>
    </row>
    <row r="19140" spans="23:23">
      <c r="W19140" s="30"/>
    </row>
    <row r="19141" spans="23:23">
      <c r="W19141" s="30"/>
    </row>
    <row r="19142" spans="23:23">
      <c r="W19142" s="30"/>
    </row>
    <row r="19143" spans="23:23">
      <c r="W19143" s="30"/>
    </row>
    <row r="19144" spans="23:23">
      <c r="W19144" s="30"/>
    </row>
    <row r="19145" spans="23:23">
      <c r="W19145" s="30"/>
    </row>
    <row r="19146" spans="23:23">
      <c r="W19146" s="30"/>
    </row>
    <row r="19147" spans="23:23">
      <c r="W19147" s="30"/>
    </row>
    <row r="19148" spans="23:23">
      <c r="W19148" s="30"/>
    </row>
    <row r="19149" spans="23:23">
      <c r="W19149" s="30"/>
    </row>
    <row r="19150" spans="23:23">
      <c r="W19150" s="30"/>
    </row>
    <row r="19151" spans="23:23">
      <c r="W19151" s="30"/>
    </row>
    <row r="19152" spans="23:23">
      <c r="W19152" s="30"/>
    </row>
    <row r="19153" spans="23:23">
      <c r="W19153" s="30"/>
    </row>
    <row r="19154" spans="23:23">
      <c r="W19154" s="30"/>
    </row>
    <row r="19155" spans="23:23">
      <c r="W19155" s="30"/>
    </row>
    <row r="19156" spans="23:23">
      <c r="W19156" s="30"/>
    </row>
    <row r="19157" spans="23:23">
      <c r="W19157" s="30"/>
    </row>
    <row r="19158" spans="23:23">
      <c r="W19158" s="30"/>
    </row>
    <row r="19159" spans="23:23">
      <c r="W19159" s="30"/>
    </row>
    <row r="19160" spans="23:23">
      <c r="W19160" s="30"/>
    </row>
    <row r="19161" spans="23:23">
      <c r="W19161" s="30"/>
    </row>
    <row r="19162" spans="23:23">
      <c r="W19162" s="30"/>
    </row>
    <row r="19163" spans="23:23">
      <c r="W19163" s="30"/>
    </row>
    <row r="19164" spans="23:23">
      <c r="W19164" s="30"/>
    </row>
    <row r="19165" spans="23:23">
      <c r="W19165" s="30"/>
    </row>
    <row r="19166" spans="23:23">
      <c r="W19166" s="30"/>
    </row>
    <row r="19167" spans="23:23">
      <c r="W19167" s="30"/>
    </row>
    <row r="19168" spans="23:23">
      <c r="W19168" s="30"/>
    </row>
    <row r="19169" spans="23:23">
      <c r="W19169" s="30"/>
    </row>
    <row r="19170" spans="23:23">
      <c r="W19170" s="30"/>
    </row>
    <row r="19171" spans="23:23">
      <c r="W19171" s="30"/>
    </row>
    <row r="19172" spans="23:23">
      <c r="W19172" s="30"/>
    </row>
    <row r="19173" spans="23:23">
      <c r="W19173" s="30"/>
    </row>
    <row r="19174" spans="23:23">
      <c r="W19174" s="30"/>
    </row>
    <row r="19175" spans="23:23">
      <c r="W19175" s="30"/>
    </row>
    <row r="19176" spans="23:23">
      <c r="W19176" s="30"/>
    </row>
    <row r="19177" spans="23:23">
      <c r="W19177" s="30"/>
    </row>
    <row r="19178" spans="23:23">
      <c r="W19178" s="30"/>
    </row>
    <row r="19179" spans="23:23">
      <c r="W19179" s="30"/>
    </row>
    <row r="19180" spans="23:23">
      <c r="W19180" s="30"/>
    </row>
    <row r="19181" spans="23:23">
      <c r="W19181" s="30"/>
    </row>
    <row r="19182" spans="23:23">
      <c r="W19182" s="30"/>
    </row>
    <row r="19183" spans="23:23">
      <c r="W19183" s="30"/>
    </row>
    <row r="19184" spans="23:23">
      <c r="W19184" s="30"/>
    </row>
    <row r="19185" spans="23:23">
      <c r="W19185" s="30"/>
    </row>
    <row r="19186" spans="23:23">
      <c r="W19186" s="30"/>
    </row>
    <row r="19187" spans="23:23">
      <c r="W19187" s="30"/>
    </row>
    <row r="19188" spans="23:23">
      <c r="W19188" s="30"/>
    </row>
    <row r="19189" spans="23:23">
      <c r="W19189" s="30"/>
    </row>
    <row r="19190" spans="23:23">
      <c r="W19190" s="30"/>
    </row>
    <row r="19191" spans="23:23">
      <c r="W19191" s="30"/>
    </row>
    <row r="19192" spans="23:23">
      <c r="W19192" s="30"/>
    </row>
    <row r="19193" spans="23:23">
      <c r="W19193" s="30"/>
    </row>
    <row r="19194" spans="23:23">
      <c r="W19194" s="30"/>
    </row>
    <row r="19195" spans="23:23">
      <c r="W19195" s="30"/>
    </row>
    <row r="19196" spans="23:23">
      <c r="W19196" s="30"/>
    </row>
    <row r="19197" spans="23:23">
      <c r="W19197" s="30"/>
    </row>
    <row r="19198" spans="23:23">
      <c r="W19198" s="30"/>
    </row>
    <row r="19199" spans="23:23">
      <c r="W19199" s="30"/>
    </row>
    <row r="19200" spans="23:23">
      <c r="W19200" s="30"/>
    </row>
    <row r="19201" spans="23:23">
      <c r="W19201" s="30"/>
    </row>
    <row r="19202" spans="23:23">
      <c r="W19202" s="30"/>
    </row>
    <row r="19203" spans="23:23">
      <c r="W19203" s="30"/>
    </row>
    <row r="19204" spans="23:23">
      <c r="W19204" s="30"/>
    </row>
    <row r="19205" spans="23:23">
      <c r="W19205" s="30"/>
    </row>
    <row r="19206" spans="23:23">
      <c r="W19206" s="30"/>
    </row>
    <row r="19207" spans="23:23">
      <c r="W19207" s="30"/>
    </row>
    <row r="19208" spans="23:23">
      <c r="W19208" s="30"/>
    </row>
    <row r="19209" spans="23:23">
      <c r="W19209" s="30"/>
    </row>
    <row r="19210" spans="23:23">
      <c r="W19210" s="30"/>
    </row>
    <row r="19211" spans="23:23">
      <c r="W19211" s="30"/>
    </row>
    <row r="19212" spans="23:23">
      <c r="W19212" s="30"/>
    </row>
    <row r="19213" spans="23:23">
      <c r="W19213" s="30"/>
    </row>
    <row r="19214" spans="23:23">
      <c r="W19214" s="30"/>
    </row>
    <row r="19215" spans="23:23">
      <c r="W19215" s="30"/>
    </row>
    <row r="19216" spans="23:23">
      <c r="W19216" s="30"/>
    </row>
    <row r="19217" spans="23:23">
      <c r="W19217" s="30"/>
    </row>
    <row r="19218" spans="23:23">
      <c r="W19218" s="30"/>
    </row>
    <row r="19219" spans="23:23">
      <c r="W19219" s="30"/>
    </row>
    <row r="19220" spans="23:23">
      <c r="W19220" s="30"/>
    </row>
    <row r="19221" spans="23:23">
      <c r="W19221" s="30"/>
    </row>
    <row r="19222" spans="23:23">
      <c r="W19222" s="30"/>
    </row>
    <row r="19223" spans="23:23">
      <c r="W19223" s="30"/>
    </row>
    <row r="19224" spans="23:23">
      <c r="W19224" s="30"/>
    </row>
    <row r="19225" spans="23:23">
      <c r="W19225" s="30"/>
    </row>
    <row r="19226" spans="23:23">
      <c r="W19226" s="30"/>
    </row>
    <row r="19227" spans="23:23">
      <c r="W19227" s="30"/>
    </row>
    <row r="19228" spans="23:23">
      <c r="W19228" s="30"/>
    </row>
    <row r="19229" spans="23:23">
      <c r="W19229" s="30"/>
    </row>
    <row r="19230" spans="23:23">
      <c r="W19230" s="30"/>
    </row>
    <row r="19231" spans="23:23">
      <c r="W19231" s="30"/>
    </row>
    <row r="19232" spans="23:23">
      <c r="W19232" s="30"/>
    </row>
    <row r="19233" spans="23:23">
      <c r="W19233" s="30"/>
    </row>
    <row r="19234" spans="23:23">
      <c r="W19234" s="30"/>
    </row>
    <row r="19235" spans="23:23">
      <c r="W19235" s="30"/>
    </row>
    <row r="19236" spans="23:23">
      <c r="W19236" s="30"/>
    </row>
    <row r="19237" spans="23:23">
      <c r="W19237" s="30"/>
    </row>
    <row r="19238" spans="23:23">
      <c r="W19238" s="30"/>
    </row>
    <row r="19239" spans="23:23">
      <c r="W19239" s="30"/>
    </row>
    <row r="19240" spans="23:23">
      <c r="W19240" s="30"/>
    </row>
    <row r="19241" spans="23:23">
      <c r="W19241" s="30"/>
    </row>
    <row r="19242" spans="23:23">
      <c r="W19242" s="30"/>
    </row>
    <row r="19243" spans="23:23">
      <c r="W19243" s="30"/>
    </row>
    <row r="19244" spans="23:23">
      <c r="W19244" s="30"/>
    </row>
    <row r="19245" spans="23:23">
      <c r="W19245" s="30"/>
    </row>
    <row r="19246" spans="23:23">
      <c r="W19246" s="30"/>
    </row>
    <row r="19247" spans="23:23">
      <c r="W19247" s="30"/>
    </row>
    <row r="19248" spans="23:23">
      <c r="W19248" s="30"/>
    </row>
    <row r="19249" spans="23:23">
      <c r="W19249" s="30"/>
    </row>
    <row r="19250" spans="23:23">
      <c r="W19250" s="30"/>
    </row>
    <row r="19251" spans="23:23">
      <c r="W19251" s="30"/>
    </row>
    <row r="19252" spans="23:23">
      <c r="W19252" s="30"/>
    </row>
    <row r="19253" spans="23:23">
      <c r="W19253" s="30"/>
    </row>
    <row r="19254" spans="23:23">
      <c r="W19254" s="30"/>
    </row>
    <row r="19255" spans="23:23">
      <c r="W19255" s="30"/>
    </row>
    <row r="19256" spans="23:23">
      <c r="W19256" s="30"/>
    </row>
    <row r="19257" spans="23:23">
      <c r="W19257" s="30"/>
    </row>
    <row r="19258" spans="23:23">
      <c r="W19258" s="30"/>
    </row>
    <row r="19259" spans="23:23">
      <c r="W19259" s="30"/>
    </row>
    <row r="19260" spans="23:23">
      <c r="W19260" s="30"/>
    </row>
    <row r="19261" spans="23:23">
      <c r="W19261" s="30"/>
    </row>
    <row r="19262" spans="23:23">
      <c r="W19262" s="30"/>
    </row>
    <row r="19263" spans="23:23">
      <c r="W19263" s="30"/>
    </row>
    <row r="19264" spans="23:23">
      <c r="W19264" s="30"/>
    </row>
    <row r="19265" spans="23:23">
      <c r="W19265" s="30"/>
    </row>
    <row r="19266" spans="23:23">
      <c r="W19266" s="30"/>
    </row>
    <row r="19267" spans="23:23">
      <c r="W19267" s="30"/>
    </row>
    <row r="19268" spans="23:23">
      <c r="W19268" s="30"/>
    </row>
    <row r="19269" spans="23:23">
      <c r="W19269" s="30"/>
    </row>
    <row r="19270" spans="23:23">
      <c r="W19270" s="30"/>
    </row>
    <row r="19271" spans="23:23">
      <c r="W19271" s="30"/>
    </row>
    <row r="19272" spans="23:23">
      <c r="W19272" s="30"/>
    </row>
    <row r="19273" spans="23:23">
      <c r="W19273" s="30"/>
    </row>
    <row r="19274" spans="23:23">
      <c r="W19274" s="30"/>
    </row>
    <row r="19275" spans="23:23">
      <c r="W19275" s="30"/>
    </row>
    <row r="19276" spans="23:23">
      <c r="W19276" s="30"/>
    </row>
    <row r="19277" spans="23:23">
      <c r="W19277" s="30"/>
    </row>
    <row r="19278" spans="23:23">
      <c r="W19278" s="30"/>
    </row>
    <row r="19279" spans="23:23">
      <c r="W19279" s="30"/>
    </row>
    <row r="19280" spans="23:23">
      <c r="W19280" s="30"/>
    </row>
    <row r="19281" spans="23:23">
      <c r="W19281" s="30"/>
    </row>
    <row r="19282" spans="23:23">
      <c r="W19282" s="30"/>
    </row>
    <row r="19283" spans="23:23">
      <c r="W19283" s="30"/>
    </row>
    <row r="19284" spans="23:23">
      <c r="W19284" s="30"/>
    </row>
    <row r="19285" spans="23:23">
      <c r="W19285" s="30"/>
    </row>
    <row r="19286" spans="23:23">
      <c r="W19286" s="30"/>
    </row>
    <row r="19287" spans="23:23">
      <c r="W19287" s="30"/>
    </row>
    <row r="19288" spans="23:23">
      <c r="W19288" s="30"/>
    </row>
    <row r="19289" spans="23:23">
      <c r="W19289" s="30"/>
    </row>
    <row r="19290" spans="23:23">
      <c r="W19290" s="30"/>
    </row>
    <row r="19291" spans="23:23">
      <c r="W19291" s="30"/>
    </row>
    <row r="19292" spans="23:23">
      <c r="W19292" s="30"/>
    </row>
    <row r="19293" spans="23:23">
      <c r="W19293" s="30"/>
    </row>
    <row r="19294" spans="23:23">
      <c r="W19294" s="30"/>
    </row>
    <row r="19295" spans="23:23">
      <c r="W19295" s="30"/>
    </row>
    <row r="19296" spans="23:23">
      <c r="W19296" s="30"/>
    </row>
    <row r="19297" spans="23:23">
      <c r="W19297" s="30"/>
    </row>
    <row r="19298" spans="23:23">
      <c r="W19298" s="30"/>
    </row>
    <row r="19299" spans="23:23">
      <c r="W19299" s="30"/>
    </row>
    <row r="19300" spans="23:23">
      <c r="W19300" s="30"/>
    </row>
    <row r="19301" spans="23:23">
      <c r="W19301" s="30"/>
    </row>
    <row r="19302" spans="23:23">
      <c r="W19302" s="30"/>
    </row>
    <row r="19303" spans="23:23">
      <c r="W19303" s="30"/>
    </row>
    <row r="19304" spans="23:23">
      <c r="W19304" s="30"/>
    </row>
    <row r="19305" spans="23:23">
      <c r="W19305" s="30"/>
    </row>
    <row r="19306" spans="23:23">
      <c r="W19306" s="30"/>
    </row>
    <row r="19307" spans="23:23">
      <c r="W19307" s="30"/>
    </row>
    <row r="19308" spans="23:23">
      <c r="W19308" s="30"/>
    </row>
    <row r="19309" spans="23:23">
      <c r="W19309" s="30"/>
    </row>
    <row r="19310" spans="23:23">
      <c r="W19310" s="30"/>
    </row>
    <row r="19311" spans="23:23">
      <c r="W19311" s="30"/>
    </row>
    <row r="19312" spans="23:23">
      <c r="W19312" s="30"/>
    </row>
    <row r="19313" spans="23:23">
      <c r="W19313" s="30"/>
    </row>
    <row r="19314" spans="23:23">
      <c r="W19314" s="30"/>
    </row>
    <row r="19315" spans="23:23">
      <c r="W19315" s="30"/>
    </row>
    <row r="19316" spans="23:23">
      <c r="W19316" s="30"/>
    </row>
    <row r="19317" spans="23:23">
      <c r="W19317" s="30"/>
    </row>
    <row r="19318" spans="23:23">
      <c r="W19318" s="30"/>
    </row>
    <row r="19319" spans="23:23">
      <c r="W19319" s="30"/>
    </row>
    <row r="19320" spans="23:23">
      <c r="W19320" s="30"/>
    </row>
    <row r="19321" spans="23:23">
      <c r="W19321" s="30"/>
    </row>
    <row r="19322" spans="23:23">
      <c r="W19322" s="30"/>
    </row>
    <row r="19323" spans="23:23">
      <c r="W19323" s="30"/>
    </row>
    <row r="19324" spans="23:23">
      <c r="W19324" s="30"/>
    </row>
    <row r="19325" spans="23:23">
      <c r="W19325" s="30"/>
    </row>
    <row r="19326" spans="23:23">
      <c r="W19326" s="30"/>
    </row>
    <row r="19327" spans="23:23">
      <c r="W19327" s="30"/>
    </row>
    <row r="19328" spans="23:23">
      <c r="W19328" s="30"/>
    </row>
    <row r="19329" spans="23:23">
      <c r="W19329" s="30"/>
    </row>
    <row r="19330" spans="23:23">
      <c r="W19330" s="30"/>
    </row>
    <row r="19331" spans="23:23">
      <c r="W19331" s="30"/>
    </row>
    <row r="19332" spans="23:23">
      <c r="W19332" s="30"/>
    </row>
    <row r="19333" spans="23:23">
      <c r="W19333" s="30"/>
    </row>
    <row r="19334" spans="23:23">
      <c r="W19334" s="30"/>
    </row>
    <row r="19335" spans="23:23">
      <c r="W19335" s="30"/>
    </row>
    <row r="19336" spans="23:23">
      <c r="W19336" s="30"/>
    </row>
    <row r="19337" spans="23:23">
      <c r="W19337" s="30"/>
    </row>
    <row r="19338" spans="23:23">
      <c r="W19338" s="30"/>
    </row>
    <row r="19339" spans="23:23">
      <c r="W19339" s="30"/>
    </row>
    <row r="19340" spans="23:23">
      <c r="W19340" s="30"/>
    </row>
    <row r="19341" spans="23:23">
      <c r="W19341" s="30"/>
    </row>
    <row r="19342" spans="23:23">
      <c r="W19342" s="30"/>
    </row>
    <row r="19343" spans="23:23">
      <c r="W19343" s="30"/>
    </row>
    <row r="19344" spans="23:23">
      <c r="W19344" s="30"/>
    </row>
    <row r="19345" spans="23:23">
      <c r="W19345" s="30"/>
    </row>
    <row r="19346" spans="23:23">
      <c r="W19346" s="30"/>
    </row>
    <row r="19347" spans="23:23">
      <c r="W19347" s="30"/>
    </row>
    <row r="19348" spans="23:23">
      <c r="W19348" s="30"/>
    </row>
    <row r="19349" spans="23:23">
      <c r="W19349" s="30"/>
    </row>
    <row r="19350" spans="23:23">
      <c r="W19350" s="30"/>
    </row>
    <row r="19351" spans="23:23">
      <c r="W19351" s="30"/>
    </row>
    <row r="19352" spans="23:23">
      <c r="W19352" s="30"/>
    </row>
    <row r="19353" spans="23:23">
      <c r="W19353" s="30"/>
    </row>
    <row r="19354" spans="23:23">
      <c r="W19354" s="30"/>
    </row>
    <row r="19355" spans="23:23">
      <c r="W19355" s="30"/>
    </row>
    <row r="19356" spans="23:23">
      <c r="W19356" s="30"/>
    </row>
    <row r="19357" spans="23:23">
      <c r="W19357" s="30"/>
    </row>
    <row r="19358" spans="23:23">
      <c r="W19358" s="30"/>
    </row>
    <row r="19359" spans="23:23">
      <c r="W19359" s="30"/>
    </row>
    <row r="19360" spans="23:23">
      <c r="W19360" s="30"/>
    </row>
    <row r="19361" spans="23:23">
      <c r="W19361" s="30"/>
    </row>
    <row r="19362" spans="23:23">
      <c r="W19362" s="30"/>
    </row>
    <row r="19363" spans="23:23">
      <c r="W19363" s="30"/>
    </row>
    <row r="19364" spans="23:23">
      <c r="W19364" s="30"/>
    </row>
    <row r="19365" spans="23:23">
      <c r="W19365" s="30"/>
    </row>
    <row r="19366" spans="23:23">
      <c r="W19366" s="30"/>
    </row>
    <row r="19367" spans="23:23">
      <c r="W19367" s="30"/>
    </row>
    <row r="19368" spans="23:23">
      <c r="W19368" s="30"/>
    </row>
    <row r="19369" spans="23:23">
      <c r="W19369" s="30"/>
    </row>
    <row r="19370" spans="23:23">
      <c r="W19370" s="30"/>
    </row>
    <row r="19371" spans="23:23">
      <c r="W19371" s="30"/>
    </row>
    <row r="19372" spans="23:23">
      <c r="W19372" s="30"/>
    </row>
    <row r="19373" spans="23:23">
      <c r="W19373" s="30"/>
    </row>
    <row r="19374" spans="23:23">
      <c r="W19374" s="30"/>
    </row>
    <row r="19375" spans="23:23">
      <c r="W19375" s="30"/>
    </row>
    <row r="19376" spans="23:23">
      <c r="W19376" s="30"/>
    </row>
    <row r="19377" spans="23:23">
      <c r="W19377" s="30"/>
    </row>
    <row r="19378" spans="23:23">
      <c r="W19378" s="30"/>
    </row>
    <row r="19379" spans="23:23">
      <c r="W19379" s="30"/>
    </row>
    <row r="19380" spans="23:23">
      <c r="W19380" s="30"/>
    </row>
    <row r="19381" spans="23:23">
      <c r="W19381" s="30"/>
    </row>
    <row r="19382" spans="23:23">
      <c r="W19382" s="30"/>
    </row>
    <row r="19383" spans="23:23">
      <c r="W19383" s="30"/>
    </row>
    <row r="19384" spans="23:23">
      <c r="W19384" s="30"/>
    </row>
    <row r="19385" spans="23:23">
      <c r="W19385" s="30"/>
    </row>
    <row r="19386" spans="23:23">
      <c r="W19386" s="30"/>
    </row>
    <row r="19387" spans="23:23">
      <c r="W19387" s="30"/>
    </row>
    <row r="19388" spans="23:23">
      <c r="W19388" s="30"/>
    </row>
    <row r="19389" spans="23:23">
      <c r="W19389" s="30"/>
    </row>
    <row r="19390" spans="23:23">
      <c r="W19390" s="30"/>
    </row>
    <row r="19391" spans="23:23">
      <c r="W19391" s="30"/>
    </row>
    <row r="19392" spans="23:23">
      <c r="W19392" s="30"/>
    </row>
    <row r="19393" spans="23:23">
      <c r="W19393" s="30"/>
    </row>
    <row r="19394" spans="23:23">
      <c r="W19394" s="30"/>
    </row>
    <row r="19395" spans="23:23">
      <c r="W19395" s="30"/>
    </row>
    <row r="19396" spans="23:23">
      <c r="W19396" s="30"/>
    </row>
    <row r="19397" spans="23:23">
      <c r="W19397" s="30"/>
    </row>
    <row r="19398" spans="23:23">
      <c r="W19398" s="30"/>
    </row>
    <row r="19399" spans="23:23">
      <c r="W19399" s="30"/>
    </row>
    <row r="19400" spans="23:23">
      <c r="W19400" s="30"/>
    </row>
    <row r="19401" spans="23:23">
      <c r="W19401" s="30"/>
    </row>
    <row r="19402" spans="23:23">
      <c r="W19402" s="30"/>
    </row>
    <row r="19403" spans="23:23">
      <c r="W19403" s="30"/>
    </row>
    <row r="19404" spans="23:23">
      <c r="W19404" s="30"/>
    </row>
    <row r="19405" spans="23:23">
      <c r="W19405" s="30"/>
    </row>
    <row r="19406" spans="23:23">
      <c r="W19406" s="30"/>
    </row>
    <row r="19407" spans="23:23">
      <c r="W19407" s="30"/>
    </row>
    <row r="19408" spans="23:23">
      <c r="W19408" s="30"/>
    </row>
    <row r="19409" spans="23:23">
      <c r="W19409" s="30"/>
    </row>
    <row r="19410" spans="23:23">
      <c r="W19410" s="30"/>
    </row>
    <row r="19411" spans="23:23">
      <c r="W19411" s="30"/>
    </row>
    <row r="19412" spans="23:23">
      <c r="W19412" s="30"/>
    </row>
    <row r="19413" spans="23:23">
      <c r="W19413" s="30"/>
    </row>
    <row r="19414" spans="23:23">
      <c r="W19414" s="30"/>
    </row>
    <row r="19415" spans="23:23">
      <c r="W19415" s="30"/>
    </row>
    <row r="19416" spans="23:23">
      <c r="W19416" s="30"/>
    </row>
    <row r="19417" spans="23:23">
      <c r="W19417" s="30"/>
    </row>
    <row r="19418" spans="23:23">
      <c r="W19418" s="30"/>
    </row>
    <row r="19419" spans="23:23">
      <c r="W19419" s="30"/>
    </row>
    <row r="19420" spans="23:23">
      <c r="W19420" s="30"/>
    </row>
    <row r="19421" spans="23:23">
      <c r="W19421" s="30"/>
    </row>
    <row r="19422" spans="23:23">
      <c r="W19422" s="30"/>
    </row>
    <row r="19423" spans="23:23">
      <c r="W19423" s="30"/>
    </row>
    <row r="19424" spans="23:23">
      <c r="W19424" s="30"/>
    </row>
    <row r="19425" spans="23:23">
      <c r="W19425" s="30"/>
    </row>
    <row r="19426" spans="23:23">
      <c r="W19426" s="30"/>
    </row>
    <row r="19427" spans="23:23">
      <c r="W19427" s="30"/>
    </row>
    <row r="19428" spans="23:23">
      <c r="W19428" s="30"/>
    </row>
    <row r="19429" spans="23:23">
      <c r="W19429" s="30"/>
    </row>
    <row r="19430" spans="23:23">
      <c r="W19430" s="30"/>
    </row>
    <row r="19431" spans="23:23">
      <c r="W19431" s="30"/>
    </row>
    <row r="19432" spans="23:23">
      <c r="W19432" s="30"/>
    </row>
    <row r="19433" spans="23:23">
      <c r="W19433" s="30"/>
    </row>
    <row r="19434" spans="23:23">
      <c r="W19434" s="30"/>
    </row>
    <row r="19435" spans="23:23">
      <c r="W19435" s="30"/>
    </row>
    <row r="19436" spans="23:23">
      <c r="W19436" s="30"/>
    </row>
    <row r="19437" spans="23:23">
      <c r="W19437" s="30"/>
    </row>
    <row r="19438" spans="23:23">
      <c r="W19438" s="30"/>
    </row>
    <row r="19439" spans="23:23">
      <c r="W19439" s="30"/>
    </row>
    <row r="19440" spans="23:23">
      <c r="W19440" s="30"/>
    </row>
    <row r="19441" spans="23:23">
      <c r="W19441" s="30"/>
    </row>
    <row r="19442" spans="23:23">
      <c r="W19442" s="30"/>
    </row>
    <row r="19443" spans="23:23">
      <c r="W19443" s="30"/>
    </row>
    <row r="19444" spans="23:23">
      <c r="W19444" s="30"/>
    </row>
    <row r="19445" spans="23:23">
      <c r="W19445" s="30"/>
    </row>
    <row r="19446" spans="23:23">
      <c r="W19446" s="30"/>
    </row>
    <row r="19447" spans="23:23">
      <c r="W19447" s="30"/>
    </row>
    <row r="19448" spans="23:23">
      <c r="W19448" s="30"/>
    </row>
    <row r="19449" spans="23:23">
      <c r="W19449" s="30"/>
    </row>
    <row r="19450" spans="23:23">
      <c r="W19450" s="30"/>
    </row>
    <row r="19451" spans="23:23">
      <c r="W19451" s="30"/>
    </row>
    <row r="19452" spans="23:23">
      <c r="W19452" s="30"/>
    </row>
    <row r="19453" spans="23:23">
      <c r="W19453" s="30"/>
    </row>
    <row r="19454" spans="23:23">
      <c r="W19454" s="30"/>
    </row>
    <row r="19455" spans="23:23">
      <c r="W19455" s="30"/>
    </row>
    <row r="19456" spans="23:23">
      <c r="W19456" s="30"/>
    </row>
    <row r="19457" spans="23:23">
      <c r="W19457" s="30"/>
    </row>
    <row r="19458" spans="23:23">
      <c r="W19458" s="30"/>
    </row>
    <row r="19459" spans="23:23">
      <c r="W19459" s="30"/>
    </row>
    <row r="19460" spans="23:23">
      <c r="W19460" s="30"/>
    </row>
    <row r="19461" spans="23:23">
      <c r="W19461" s="30"/>
    </row>
    <row r="19462" spans="23:23">
      <c r="W19462" s="30"/>
    </row>
    <row r="19463" spans="23:23">
      <c r="W19463" s="30"/>
    </row>
    <row r="19464" spans="23:23">
      <c r="W19464" s="30"/>
    </row>
    <row r="19465" spans="23:23">
      <c r="W19465" s="30"/>
    </row>
    <row r="19466" spans="23:23">
      <c r="W19466" s="30"/>
    </row>
    <row r="19467" spans="23:23">
      <c r="W19467" s="30"/>
    </row>
    <row r="19468" spans="23:23">
      <c r="W19468" s="30"/>
    </row>
    <row r="19469" spans="23:23">
      <c r="W19469" s="30"/>
    </row>
    <row r="19470" spans="23:23">
      <c r="W19470" s="30"/>
    </row>
    <row r="19471" spans="23:23">
      <c r="W19471" s="30"/>
    </row>
    <row r="19472" spans="23:23">
      <c r="W19472" s="30"/>
    </row>
    <row r="19473" spans="23:23">
      <c r="W19473" s="30"/>
    </row>
    <row r="19474" spans="23:23">
      <c r="W19474" s="30"/>
    </row>
    <row r="19475" spans="23:23">
      <c r="W19475" s="30"/>
    </row>
    <row r="19476" spans="23:23">
      <c r="W19476" s="30"/>
    </row>
    <row r="19477" spans="23:23">
      <c r="W19477" s="30"/>
    </row>
    <row r="19478" spans="23:23">
      <c r="W19478" s="30"/>
    </row>
    <row r="19479" spans="23:23">
      <c r="W19479" s="30"/>
    </row>
    <row r="19480" spans="23:23">
      <c r="W19480" s="30"/>
    </row>
    <row r="19481" spans="23:23">
      <c r="W19481" s="30"/>
    </row>
    <row r="19482" spans="23:23">
      <c r="W19482" s="30"/>
    </row>
    <row r="19483" spans="23:23">
      <c r="W19483" s="30"/>
    </row>
    <row r="19484" spans="23:23">
      <c r="W19484" s="30"/>
    </row>
    <row r="19485" spans="23:23">
      <c r="W19485" s="30"/>
    </row>
    <row r="19486" spans="23:23">
      <c r="W19486" s="30"/>
    </row>
    <row r="19487" spans="23:23">
      <c r="W19487" s="30"/>
    </row>
    <row r="19488" spans="23:23">
      <c r="W19488" s="30"/>
    </row>
    <row r="19489" spans="23:23">
      <c r="W19489" s="30"/>
    </row>
    <row r="19490" spans="23:23">
      <c r="W19490" s="30"/>
    </row>
    <row r="19491" spans="23:23">
      <c r="W19491" s="30"/>
    </row>
    <row r="19492" spans="23:23">
      <c r="W19492" s="30"/>
    </row>
    <row r="19493" spans="23:23">
      <c r="W19493" s="30"/>
    </row>
    <row r="19494" spans="23:23">
      <c r="W19494" s="30"/>
    </row>
    <row r="19495" spans="23:23">
      <c r="W19495" s="30"/>
    </row>
    <row r="19496" spans="23:23">
      <c r="W19496" s="30"/>
    </row>
    <row r="19497" spans="23:23">
      <c r="W19497" s="30"/>
    </row>
    <row r="19498" spans="23:23">
      <c r="W19498" s="30"/>
    </row>
    <row r="19499" spans="23:23">
      <c r="W19499" s="30"/>
    </row>
    <row r="19500" spans="23:23">
      <c r="W19500" s="30"/>
    </row>
    <row r="19501" spans="23:23">
      <c r="W19501" s="30"/>
    </row>
    <row r="19502" spans="23:23">
      <c r="W19502" s="30"/>
    </row>
    <row r="19503" spans="23:23">
      <c r="W19503" s="30"/>
    </row>
    <row r="19504" spans="23:23">
      <c r="W19504" s="30"/>
    </row>
    <row r="19505" spans="23:23">
      <c r="W19505" s="30"/>
    </row>
    <row r="19506" spans="23:23">
      <c r="W19506" s="30"/>
    </row>
    <row r="19507" spans="23:23">
      <c r="W19507" s="30"/>
    </row>
    <row r="19508" spans="23:23">
      <c r="W19508" s="30"/>
    </row>
    <row r="19509" spans="23:23">
      <c r="W19509" s="30"/>
    </row>
    <row r="19510" spans="23:23">
      <c r="W19510" s="30"/>
    </row>
    <row r="19511" spans="23:23">
      <c r="W19511" s="30"/>
    </row>
    <row r="19512" spans="23:23">
      <c r="W19512" s="30"/>
    </row>
    <row r="19513" spans="23:23">
      <c r="W19513" s="30"/>
    </row>
    <row r="19514" spans="23:23">
      <c r="W19514" s="30"/>
    </row>
    <row r="19515" spans="23:23">
      <c r="W19515" s="30"/>
    </row>
    <row r="19516" spans="23:23">
      <c r="W19516" s="30"/>
    </row>
    <row r="19517" spans="23:23">
      <c r="W19517" s="30"/>
    </row>
    <row r="19518" spans="23:23">
      <c r="W19518" s="30"/>
    </row>
    <row r="19519" spans="23:23">
      <c r="W19519" s="30"/>
    </row>
    <row r="19520" spans="23:23">
      <c r="W19520" s="30"/>
    </row>
    <row r="19521" spans="23:23">
      <c r="W19521" s="30"/>
    </row>
    <row r="19522" spans="23:23">
      <c r="W19522" s="30"/>
    </row>
    <row r="19523" spans="23:23">
      <c r="W19523" s="30"/>
    </row>
    <row r="19524" spans="23:23">
      <c r="W19524" s="30"/>
    </row>
    <row r="19525" spans="23:23">
      <c r="W19525" s="30"/>
    </row>
    <row r="19526" spans="23:23">
      <c r="W19526" s="30"/>
    </row>
    <row r="19527" spans="23:23">
      <c r="W19527" s="30"/>
    </row>
    <row r="19528" spans="23:23">
      <c r="W19528" s="30"/>
    </row>
    <row r="19529" spans="23:23">
      <c r="W19529" s="30"/>
    </row>
    <row r="19530" spans="23:23">
      <c r="W19530" s="30"/>
    </row>
    <row r="19531" spans="23:23">
      <c r="W19531" s="30"/>
    </row>
    <row r="19532" spans="23:23">
      <c r="W19532" s="30"/>
    </row>
    <row r="19533" spans="23:23">
      <c r="W19533" s="30"/>
    </row>
    <row r="19534" spans="23:23">
      <c r="W19534" s="30"/>
    </row>
    <row r="19535" spans="23:23">
      <c r="W19535" s="30"/>
    </row>
    <row r="19536" spans="23:23">
      <c r="W19536" s="30"/>
    </row>
    <row r="19537" spans="23:23">
      <c r="W19537" s="30"/>
    </row>
    <row r="19538" spans="23:23">
      <c r="W19538" s="30"/>
    </row>
    <row r="19539" spans="23:23">
      <c r="W19539" s="30"/>
    </row>
    <row r="19540" spans="23:23">
      <c r="W19540" s="30"/>
    </row>
    <row r="19541" spans="23:23">
      <c r="W19541" s="30"/>
    </row>
    <row r="19542" spans="23:23">
      <c r="W19542" s="30"/>
    </row>
    <row r="19543" spans="23:23">
      <c r="W19543" s="30"/>
    </row>
    <row r="19544" spans="23:23">
      <c r="W19544" s="30"/>
    </row>
    <row r="19545" spans="23:23">
      <c r="W19545" s="30"/>
    </row>
    <row r="19546" spans="23:23">
      <c r="W19546" s="30"/>
    </row>
    <row r="19547" spans="23:23">
      <c r="W19547" s="30"/>
    </row>
    <row r="19548" spans="23:23">
      <c r="W19548" s="30"/>
    </row>
    <row r="19549" spans="23:23">
      <c r="W19549" s="30"/>
    </row>
    <row r="19550" spans="23:23">
      <c r="W19550" s="30"/>
    </row>
    <row r="19551" spans="23:23">
      <c r="W19551" s="30"/>
    </row>
    <row r="19552" spans="23:23">
      <c r="W19552" s="30"/>
    </row>
    <row r="19553" spans="23:23">
      <c r="W19553" s="30"/>
    </row>
    <row r="19554" spans="23:23">
      <c r="W19554" s="30"/>
    </row>
    <row r="19555" spans="23:23">
      <c r="W19555" s="30"/>
    </row>
    <row r="19556" spans="23:23">
      <c r="W19556" s="30"/>
    </row>
    <row r="19557" spans="23:23">
      <c r="W19557" s="30"/>
    </row>
    <row r="19558" spans="23:23">
      <c r="W19558" s="30"/>
    </row>
    <row r="19559" spans="23:23">
      <c r="W19559" s="30"/>
    </row>
    <row r="19560" spans="23:23">
      <c r="W19560" s="30"/>
    </row>
    <row r="19561" spans="23:23">
      <c r="W19561" s="30"/>
    </row>
    <row r="19562" spans="23:23">
      <c r="W19562" s="30"/>
    </row>
    <row r="19563" spans="23:23">
      <c r="W19563" s="30"/>
    </row>
    <row r="19564" spans="23:23">
      <c r="W19564" s="30"/>
    </row>
    <row r="19565" spans="23:23">
      <c r="W19565" s="30"/>
    </row>
    <row r="19566" spans="23:23">
      <c r="W19566" s="30"/>
    </row>
    <row r="19567" spans="23:23">
      <c r="W19567" s="30"/>
    </row>
    <row r="19568" spans="23:23">
      <c r="W19568" s="30"/>
    </row>
    <row r="19569" spans="23:23">
      <c r="W19569" s="30"/>
    </row>
    <row r="19570" spans="23:23">
      <c r="W19570" s="30"/>
    </row>
    <row r="19571" spans="23:23">
      <c r="W19571" s="30"/>
    </row>
    <row r="19572" spans="23:23">
      <c r="W19572" s="30"/>
    </row>
    <row r="19573" spans="23:23">
      <c r="W19573" s="30"/>
    </row>
    <row r="19574" spans="23:23">
      <c r="W19574" s="30"/>
    </row>
    <row r="19575" spans="23:23">
      <c r="W19575" s="30"/>
    </row>
    <row r="19576" spans="23:23">
      <c r="W19576" s="30"/>
    </row>
    <row r="19577" spans="23:23">
      <c r="W19577" s="30"/>
    </row>
    <row r="19578" spans="23:23">
      <c r="W19578" s="30"/>
    </row>
    <row r="19579" spans="23:23">
      <c r="W19579" s="30"/>
    </row>
    <row r="19580" spans="23:23">
      <c r="W19580" s="30"/>
    </row>
    <row r="19581" spans="23:23">
      <c r="W19581" s="30"/>
    </row>
    <row r="19582" spans="23:23">
      <c r="W19582" s="30"/>
    </row>
    <row r="19583" spans="23:23">
      <c r="W19583" s="30"/>
    </row>
    <row r="19584" spans="23:23">
      <c r="W19584" s="30"/>
    </row>
    <row r="19585" spans="23:23">
      <c r="W19585" s="30"/>
    </row>
    <row r="19586" spans="23:23">
      <c r="W19586" s="30"/>
    </row>
    <row r="19587" spans="23:23">
      <c r="W19587" s="30"/>
    </row>
    <row r="19588" spans="23:23">
      <c r="W19588" s="30"/>
    </row>
    <row r="19589" spans="23:23">
      <c r="W19589" s="30"/>
    </row>
    <row r="19590" spans="23:23">
      <c r="W19590" s="30"/>
    </row>
    <row r="19591" spans="23:23">
      <c r="W19591" s="30"/>
    </row>
    <row r="19592" spans="23:23">
      <c r="W19592" s="30"/>
    </row>
    <row r="19593" spans="23:23">
      <c r="W19593" s="30"/>
    </row>
    <row r="19594" spans="23:23">
      <c r="W19594" s="30"/>
    </row>
    <row r="19595" spans="23:23">
      <c r="W19595" s="30"/>
    </row>
    <row r="19596" spans="23:23">
      <c r="W19596" s="30"/>
    </row>
    <row r="19597" spans="23:23">
      <c r="W19597" s="30"/>
    </row>
    <row r="19598" spans="23:23">
      <c r="W19598" s="30"/>
    </row>
    <row r="19599" spans="23:23">
      <c r="W19599" s="30"/>
    </row>
    <row r="19600" spans="23:23">
      <c r="W19600" s="30"/>
    </row>
    <row r="19601" spans="23:23">
      <c r="W19601" s="30"/>
    </row>
    <row r="19602" spans="23:23">
      <c r="W19602" s="30"/>
    </row>
    <row r="19603" spans="23:23">
      <c r="W19603" s="30"/>
    </row>
    <row r="19604" spans="23:23">
      <c r="W19604" s="30"/>
    </row>
    <row r="19605" spans="23:23">
      <c r="W19605" s="30"/>
    </row>
    <row r="19606" spans="23:23">
      <c r="W19606" s="30"/>
    </row>
    <row r="19607" spans="23:23">
      <c r="W19607" s="30"/>
    </row>
    <row r="19608" spans="23:23">
      <c r="W19608" s="30"/>
    </row>
    <row r="19609" spans="23:23">
      <c r="W19609" s="30"/>
    </row>
    <row r="19610" spans="23:23">
      <c r="W19610" s="30"/>
    </row>
    <row r="19611" spans="23:23">
      <c r="W19611" s="30"/>
    </row>
    <row r="19612" spans="23:23">
      <c r="W19612" s="30"/>
    </row>
    <row r="19613" spans="23:23">
      <c r="W19613" s="30"/>
    </row>
    <row r="19614" spans="23:23">
      <c r="W19614" s="30"/>
    </row>
    <row r="19615" spans="23:23">
      <c r="W19615" s="30"/>
    </row>
    <row r="19616" spans="23:23">
      <c r="W19616" s="30"/>
    </row>
    <row r="19617" spans="23:23">
      <c r="W19617" s="30"/>
    </row>
    <row r="19618" spans="23:23">
      <c r="W19618" s="30"/>
    </row>
    <row r="19619" spans="23:23">
      <c r="W19619" s="30"/>
    </row>
    <row r="19620" spans="23:23">
      <c r="W19620" s="30"/>
    </row>
    <row r="19621" spans="23:23">
      <c r="W19621" s="30"/>
    </row>
    <row r="19622" spans="23:23">
      <c r="W19622" s="30"/>
    </row>
    <row r="19623" spans="23:23">
      <c r="W19623" s="30"/>
    </row>
    <row r="19624" spans="23:23">
      <c r="W19624" s="30"/>
    </row>
    <row r="19625" spans="23:23">
      <c r="W19625" s="30"/>
    </row>
    <row r="19626" spans="23:23">
      <c r="W19626" s="30"/>
    </row>
    <row r="19627" spans="23:23">
      <c r="W19627" s="30"/>
    </row>
    <row r="19628" spans="23:23">
      <c r="W19628" s="30"/>
    </row>
    <row r="19629" spans="23:23">
      <c r="W19629" s="30"/>
    </row>
    <row r="19630" spans="23:23">
      <c r="W19630" s="30"/>
    </row>
    <row r="19631" spans="23:23">
      <c r="W19631" s="30"/>
    </row>
    <row r="19632" spans="23:23">
      <c r="W19632" s="30"/>
    </row>
    <row r="19633" spans="23:23">
      <c r="W19633" s="30"/>
    </row>
    <row r="19634" spans="23:23">
      <c r="W19634" s="30"/>
    </row>
    <row r="19635" spans="23:23">
      <c r="W19635" s="30"/>
    </row>
    <row r="19636" spans="23:23">
      <c r="W19636" s="30"/>
    </row>
    <row r="19637" spans="23:23">
      <c r="W19637" s="30"/>
    </row>
    <row r="19638" spans="23:23">
      <c r="W19638" s="30"/>
    </row>
    <row r="19639" spans="23:23">
      <c r="W19639" s="30"/>
    </row>
    <row r="19640" spans="23:23">
      <c r="W19640" s="30"/>
    </row>
    <row r="19641" spans="23:23">
      <c r="W19641" s="30"/>
    </row>
    <row r="19642" spans="23:23">
      <c r="W19642" s="30"/>
    </row>
    <row r="19643" spans="23:23">
      <c r="W19643" s="30"/>
    </row>
    <row r="19644" spans="23:23">
      <c r="W19644" s="30"/>
    </row>
    <row r="19645" spans="23:23">
      <c r="W19645" s="30"/>
    </row>
    <row r="19646" spans="23:23">
      <c r="W19646" s="30"/>
    </row>
    <row r="19647" spans="23:23">
      <c r="W19647" s="30"/>
    </row>
    <row r="19648" spans="23:23">
      <c r="W19648" s="30"/>
    </row>
    <row r="19649" spans="23:23">
      <c r="W19649" s="30"/>
    </row>
    <row r="19650" spans="23:23">
      <c r="W19650" s="30"/>
    </row>
    <row r="19651" spans="23:23">
      <c r="W19651" s="30"/>
    </row>
    <row r="19652" spans="23:23">
      <c r="W19652" s="30"/>
    </row>
    <row r="19653" spans="23:23">
      <c r="W19653" s="30"/>
    </row>
    <row r="19654" spans="23:23">
      <c r="W19654" s="30"/>
    </row>
    <row r="19655" spans="23:23">
      <c r="W19655" s="30"/>
    </row>
    <row r="19656" spans="23:23">
      <c r="W19656" s="30"/>
    </row>
    <row r="19657" spans="23:23">
      <c r="W19657" s="30"/>
    </row>
    <row r="19658" spans="23:23">
      <c r="W19658" s="30"/>
    </row>
    <row r="19659" spans="23:23">
      <c r="W19659" s="30"/>
    </row>
    <row r="19660" spans="23:23">
      <c r="W19660" s="30"/>
    </row>
    <row r="19661" spans="23:23">
      <c r="W19661" s="30"/>
    </row>
    <row r="19662" spans="23:23">
      <c r="W19662" s="30"/>
    </row>
    <row r="19663" spans="23:23">
      <c r="W19663" s="30"/>
    </row>
    <row r="19664" spans="23:23">
      <c r="W19664" s="30"/>
    </row>
    <row r="19665" spans="23:23">
      <c r="W19665" s="30"/>
    </row>
    <row r="19666" spans="23:23">
      <c r="W19666" s="30"/>
    </row>
    <row r="19667" spans="23:23">
      <c r="W19667" s="30"/>
    </row>
    <row r="19668" spans="23:23">
      <c r="W19668" s="30"/>
    </row>
    <row r="19669" spans="23:23">
      <c r="W19669" s="30"/>
    </row>
    <row r="19670" spans="23:23">
      <c r="W19670" s="30"/>
    </row>
    <row r="19671" spans="23:23">
      <c r="W19671" s="30"/>
    </row>
    <row r="19672" spans="23:23">
      <c r="W19672" s="30"/>
    </row>
    <row r="19673" spans="23:23">
      <c r="W19673" s="30"/>
    </row>
    <row r="19674" spans="23:23">
      <c r="W19674" s="30"/>
    </row>
    <row r="19675" spans="23:23">
      <c r="W19675" s="30"/>
    </row>
    <row r="19676" spans="23:23">
      <c r="W19676" s="30"/>
    </row>
    <row r="19677" spans="23:23">
      <c r="W19677" s="30"/>
    </row>
    <row r="19678" spans="23:23">
      <c r="W19678" s="30"/>
    </row>
    <row r="19679" spans="23:23">
      <c r="W19679" s="30"/>
    </row>
    <row r="19680" spans="23:23">
      <c r="W19680" s="30"/>
    </row>
    <row r="19681" spans="23:23">
      <c r="W19681" s="30"/>
    </row>
    <row r="19682" spans="23:23">
      <c r="W19682" s="30"/>
    </row>
    <row r="19683" spans="23:23">
      <c r="W19683" s="30"/>
    </row>
    <row r="19684" spans="23:23">
      <c r="W19684" s="30"/>
    </row>
    <row r="19685" spans="23:23">
      <c r="W19685" s="30"/>
    </row>
    <row r="19686" spans="23:23">
      <c r="W19686" s="30"/>
    </row>
    <row r="19687" spans="23:23">
      <c r="W19687" s="30"/>
    </row>
    <row r="19688" spans="23:23">
      <c r="W19688" s="30"/>
    </row>
    <row r="19689" spans="23:23">
      <c r="W19689" s="30"/>
    </row>
    <row r="19690" spans="23:23">
      <c r="W19690" s="30"/>
    </row>
    <row r="19691" spans="23:23">
      <c r="W19691" s="30"/>
    </row>
    <row r="19692" spans="23:23">
      <c r="W19692" s="30"/>
    </row>
    <row r="19693" spans="23:23">
      <c r="W19693" s="30"/>
    </row>
    <row r="19694" spans="23:23">
      <c r="W19694" s="30"/>
    </row>
    <row r="19695" spans="23:23">
      <c r="W19695" s="30"/>
    </row>
    <row r="19696" spans="23:23">
      <c r="W19696" s="30"/>
    </row>
    <row r="19697" spans="23:23">
      <c r="W19697" s="30"/>
    </row>
    <row r="19698" spans="23:23">
      <c r="W19698" s="30"/>
    </row>
    <row r="19699" spans="23:23">
      <c r="W19699" s="30"/>
    </row>
    <row r="19700" spans="23:23">
      <c r="W19700" s="30"/>
    </row>
    <row r="19701" spans="23:23">
      <c r="W19701" s="30"/>
    </row>
    <row r="19702" spans="23:23">
      <c r="W19702" s="30"/>
    </row>
    <row r="19703" spans="23:23">
      <c r="W19703" s="30"/>
    </row>
    <row r="19704" spans="23:23">
      <c r="W19704" s="30"/>
    </row>
    <row r="19705" spans="23:23">
      <c r="W19705" s="30"/>
    </row>
    <row r="19706" spans="23:23">
      <c r="W19706" s="30"/>
    </row>
    <row r="19707" spans="23:23">
      <c r="W19707" s="30"/>
    </row>
    <row r="19708" spans="23:23">
      <c r="W19708" s="30"/>
    </row>
    <row r="19709" spans="23:23">
      <c r="W19709" s="30"/>
    </row>
    <row r="19710" spans="23:23">
      <c r="W19710" s="30"/>
    </row>
    <row r="19711" spans="23:23">
      <c r="W19711" s="30"/>
    </row>
    <row r="19712" spans="23:23">
      <c r="W19712" s="30"/>
    </row>
    <row r="19713" spans="23:23">
      <c r="W19713" s="30"/>
    </row>
    <row r="19714" spans="23:23">
      <c r="W19714" s="30"/>
    </row>
    <row r="19715" spans="23:23">
      <c r="W19715" s="30"/>
    </row>
    <row r="19716" spans="23:23">
      <c r="W19716" s="30"/>
    </row>
    <row r="19717" spans="23:23">
      <c r="W19717" s="30"/>
    </row>
    <row r="19718" spans="23:23">
      <c r="W19718" s="30"/>
    </row>
    <row r="19719" spans="23:23">
      <c r="W19719" s="30"/>
    </row>
    <row r="19720" spans="23:23">
      <c r="W19720" s="30"/>
    </row>
    <row r="19721" spans="23:23">
      <c r="W19721" s="30"/>
    </row>
    <row r="19722" spans="23:23">
      <c r="W19722" s="30"/>
    </row>
    <row r="19723" spans="23:23">
      <c r="W19723" s="30"/>
    </row>
    <row r="19724" spans="23:23">
      <c r="W19724" s="30"/>
    </row>
    <row r="19725" spans="23:23">
      <c r="W19725" s="30"/>
    </row>
    <row r="19726" spans="23:23">
      <c r="W19726" s="30"/>
    </row>
    <row r="19727" spans="23:23">
      <c r="W19727" s="30"/>
    </row>
    <row r="19728" spans="23:23">
      <c r="W19728" s="30"/>
    </row>
    <row r="19729" spans="23:23">
      <c r="W19729" s="30"/>
    </row>
    <row r="19730" spans="23:23">
      <c r="W19730" s="30"/>
    </row>
    <row r="19731" spans="23:23">
      <c r="W19731" s="30"/>
    </row>
    <row r="19732" spans="23:23">
      <c r="W19732" s="30"/>
    </row>
    <row r="19733" spans="23:23">
      <c r="W19733" s="30"/>
    </row>
    <row r="19734" spans="23:23">
      <c r="W19734" s="30"/>
    </row>
    <row r="19735" spans="23:23">
      <c r="W19735" s="30"/>
    </row>
    <row r="19736" spans="23:23">
      <c r="W19736" s="30"/>
    </row>
    <row r="19737" spans="23:23">
      <c r="W19737" s="30"/>
    </row>
    <row r="19738" spans="23:23">
      <c r="W19738" s="30"/>
    </row>
    <row r="19739" spans="23:23">
      <c r="W19739" s="30"/>
    </row>
    <row r="19740" spans="23:23">
      <c r="W19740" s="30"/>
    </row>
    <row r="19741" spans="23:23">
      <c r="W19741" s="30"/>
    </row>
    <row r="19742" spans="23:23">
      <c r="W19742" s="30"/>
    </row>
    <row r="19743" spans="23:23">
      <c r="W19743" s="30"/>
    </row>
    <row r="19744" spans="23:23">
      <c r="W19744" s="30"/>
    </row>
    <row r="19745" spans="23:23">
      <c r="W19745" s="30"/>
    </row>
    <row r="19746" spans="23:23">
      <c r="W19746" s="30"/>
    </row>
    <row r="19747" spans="23:23">
      <c r="W19747" s="30"/>
    </row>
    <row r="19748" spans="23:23">
      <c r="W19748" s="30"/>
    </row>
    <row r="19749" spans="23:23">
      <c r="W19749" s="30"/>
    </row>
    <row r="19750" spans="23:23">
      <c r="W19750" s="30"/>
    </row>
    <row r="19751" spans="23:23">
      <c r="W19751" s="30"/>
    </row>
    <row r="19752" spans="23:23">
      <c r="W19752" s="30"/>
    </row>
    <row r="19753" spans="23:23">
      <c r="W19753" s="30"/>
    </row>
    <row r="19754" spans="23:23">
      <c r="W19754" s="30"/>
    </row>
    <row r="19755" spans="23:23">
      <c r="W19755" s="30"/>
    </row>
    <row r="19756" spans="23:23">
      <c r="W19756" s="30"/>
    </row>
    <row r="19757" spans="23:23">
      <c r="W19757" s="30"/>
    </row>
    <row r="19758" spans="23:23">
      <c r="W19758" s="30"/>
    </row>
    <row r="19759" spans="23:23">
      <c r="W19759" s="30"/>
    </row>
    <row r="19760" spans="23:23">
      <c r="W19760" s="30"/>
    </row>
    <row r="19761" spans="23:23">
      <c r="W19761" s="30"/>
    </row>
    <row r="19762" spans="23:23">
      <c r="W19762" s="30"/>
    </row>
    <row r="19763" spans="23:23">
      <c r="W19763" s="30"/>
    </row>
    <row r="19764" spans="23:23">
      <c r="W19764" s="30"/>
    </row>
    <row r="19765" spans="23:23">
      <c r="W19765" s="30"/>
    </row>
    <row r="19766" spans="23:23">
      <c r="W19766" s="30"/>
    </row>
    <row r="19767" spans="23:23">
      <c r="W19767" s="30"/>
    </row>
    <row r="19768" spans="23:23">
      <c r="W19768" s="30"/>
    </row>
    <row r="19769" spans="23:23">
      <c r="W19769" s="30"/>
    </row>
    <row r="19770" spans="23:23">
      <c r="W19770" s="30"/>
    </row>
    <row r="19771" spans="23:23">
      <c r="W19771" s="30"/>
    </row>
    <row r="19772" spans="23:23">
      <c r="W19772" s="30"/>
    </row>
    <row r="19773" spans="23:23">
      <c r="W19773" s="30"/>
    </row>
    <row r="19774" spans="23:23">
      <c r="W19774" s="30"/>
    </row>
    <row r="19775" spans="23:23">
      <c r="W19775" s="30"/>
    </row>
    <row r="19776" spans="23:23">
      <c r="W19776" s="30"/>
    </row>
    <row r="19777" spans="23:23">
      <c r="W19777" s="30"/>
    </row>
    <row r="19778" spans="23:23">
      <c r="W19778" s="30"/>
    </row>
    <row r="19779" spans="23:23">
      <c r="W19779" s="30"/>
    </row>
    <row r="19780" spans="23:23">
      <c r="W19780" s="30"/>
    </row>
    <row r="19781" spans="23:23">
      <c r="W19781" s="30"/>
    </row>
    <row r="19782" spans="23:23">
      <c r="W19782" s="30"/>
    </row>
    <row r="19783" spans="23:23">
      <c r="W19783" s="30"/>
    </row>
    <row r="19784" spans="23:23">
      <c r="W19784" s="30"/>
    </row>
    <row r="19785" spans="23:23">
      <c r="W19785" s="30"/>
    </row>
    <row r="19786" spans="23:23">
      <c r="W19786" s="30"/>
    </row>
    <row r="19787" spans="23:23">
      <c r="W19787" s="30"/>
    </row>
    <row r="19788" spans="23:23">
      <c r="W19788" s="30"/>
    </row>
    <row r="19789" spans="23:23">
      <c r="W19789" s="30"/>
    </row>
    <row r="19790" spans="23:23">
      <c r="W19790" s="30"/>
    </row>
    <row r="19791" spans="23:23">
      <c r="W19791" s="30"/>
    </row>
    <row r="19792" spans="23:23">
      <c r="W19792" s="30"/>
    </row>
    <row r="19793" spans="23:23">
      <c r="W19793" s="30"/>
    </row>
    <row r="19794" spans="23:23">
      <c r="W19794" s="30"/>
    </row>
    <row r="19795" spans="23:23">
      <c r="W19795" s="30"/>
    </row>
    <row r="19796" spans="23:23">
      <c r="W19796" s="30"/>
    </row>
    <row r="19797" spans="23:23">
      <c r="W19797" s="30"/>
    </row>
    <row r="19798" spans="23:23">
      <c r="W19798" s="30"/>
    </row>
    <row r="19799" spans="23:23">
      <c r="W19799" s="30"/>
    </row>
    <row r="19800" spans="23:23">
      <c r="W19800" s="30"/>
    </row>
    <row r="19801" spans="23:23">
      <c r="W19801" s="30"/>
    </row>
    <row r="19802" spans="23:23">
      <c r="W19802" s="30"/>
    </row>
    <row r="19803" spans="23:23">
      <c r="W19803" s="30"/>
    </row>
    <row r="19804" spans="23:23">
      <c r="W19804" s="30"/>
    </row>
    <row r="19805" spans="23:23">
      <c r="W19805" s="30"/>
    </row>
    <row r="19806" spans="23:23">
      <c r="W19806" s="30"/>
    </row>
    <row r="19807" spans="23:23">
      <c r="W19807" s="30"/>
    </row>
    <row r="19808" spans="23:23">
      <c r="W19808" s="30"/>
    </row>
    <row r="19809" spans="23:23">
      <c r="W19809" s="30"/>
    </row>
    <row r="19810" spans="23:23">
      <c r="W19810" s="30"/>
    </row>
    <row r="19811" spans="23:23">
      <c r="W19811" s="30"/>
    </row>
    <row r="19812" spans="23:23">
      <c r="W19812" s="30"/>
    </row>
    <row r="19813" spans="23:23">
      <c r="W19813" s="30"/>
    </row>
    <row r="19814" spans="23:23">
      <c r="W19814" s="30"/>
    </row>
    <row r="19815" spans="23:23">
      <c r="W19815" s="30"/>
    </row>
    <row r="19816" spans="23:23">
      <c r="W19816" s="30"/>
    </row>
    <row r="19817" spans="23:23">
      <c r="W19817" s="30"/>
    </row>
    <row r="19818" spans="23:23">
      <c r="W19818" s="30"/>
    </row>
    <row r="19819" spans="23:23">
      <c r="W19819" s="30"/>
    </row>
    <row r="19820" spans="23:23">
      <c r="W19820" s="30"/>
    </row>
    <row r="19821" spans="23:23">
      <c r="W19821" s="30"/>
    </row>
    <row r="19822" spans="23:23">
      <c r="W19822" s="30"/>
    </row>
    <row r="19823" spans="23:23">
      <c r="W19823" s="30"/>
    </row>
    <row r="19824" spans="23:23">
      <c r="W19824" s="30"/>
    </row>
    <row r="19825" spans="23:23">
      <c r="W19825" s="30"/>
    </row>
    <row r="19826" spans="23:23">
      <c r="W19826" s="30"/>
    </row>
    <row r="19827" spans="23:23">
      <c r="W19827" s="30"/>
    </row>
    <row r="19828" spans="23:23">
      <c r="W19828" s="30"/>
    </row>
    <row r="19829" spans="23:23">
      <c r="W19829" s="30"/>
    </row>
    <row r="19830" spans="23:23">
      <c r="W19830" s="30"/>
    </row>
    <row r="19831" spans="23:23">
      <c r="W19831" s="30"/>
    </row>
    <row r="19832" spans="23:23">
      <c r="W19832" s="30"/>
    </row>
    <row r="19833" spans="23:23">
      <c r="W19833" s="30"/>
    </row>
    <row r="19834" spans="23:23">
      <c r="W19834" s="30"/>
    </row>
    <row r="19835" spans="23:23">
      <c r="W19835" s="30"/>
    </row>
    <row r="19836" spans="23:23">
      <c r="W19836" s="30"/>
    </row>
    <row r="19837" spans="23:23">
      <c r="W19837" s="30"/>
    </row>
    <row r="19838" spans="23:23">
      <c r="W19838" s="30"/>
    </row>
    <row r="19839" spans="23:23">
      <c r="W19839" s="30"/>
    </row>
    <row r="19840" spans="23:23">
      <c r="W19840" s="30"/>
    </row>
    <row r="19841" spans="23:23">
      <c r="W19841" s="30"/>
    </row>
    <row r="19842" spans="23:23">
      <c r="W19842" s="30"/>
    </row>
    <row r="19843" spans="23:23">
      <c r="W19843" s="30"/>
    </row>
    <row r="19844" spans="23:23">
      <c r="W19844" s="30"/>
    </row>
    <row r="19845" spans="23:23">
      <c r="W19845" s="30"/>
    </row>
    <row r="19846" spans="23:23">
      <c r="W19846" s="30"/>
    </row>
    <row r="19847" spans="23:23">
      <c r="W19847" s="30"/>
    </row>
    <row r="19848" spans="23:23">
      <c r="W19848" s="30"/>
    </row>
    <row r="19849" spans="23:23">
      <c r="W19849" s="30"/>
    </row>
    <row r="19850" spans="23:23">
      <c r="W19850" s="30"/>
    </row>
    <row r="19851" spans="23:23">
      <c r="W19851" s="30"/>
    </row>
    <row r="19852" spans="23:23">
      <c r="W19852" s="30"/>
    </row>
    <row r="19853" spans="23:23">
      <c r="W19853" s="30"/>
    </row>
    <row r="19854" spans="23:23">
      <c r="W19854" s="30"/>
    </row>
    <row r="19855" spans="23:23">
      <c r="W19855" s="30"/>
    </row>
    <row r="19856" spans="23:23">
      <c r="W19856" s="30"/>
    </row>
    <row r="19857" spans="23:23">
      <c r="W19857" s="30"/>
    </row>
    <row r="19858" spans="23:23">
      <c r="W19858" s="30"/>
    </row>
    <row r="19859" spans="23:23">
      <c r="W19859" s="30"/>
    </row>
    <row r="19860" spans="23:23">
      <c r="W19860" s="30"/>
    </row>
    <row r="19861" spans="23:23">
      <c r="W19861" s="30"/>
    </row>
    <row r="19862" spans="23:23">
      <c r="W19862" s="30"/>
    </row>
    <row r="19863" spans="23:23">
      <c r="W19863" s="30"/>
    </row>
    <row r="19864" spans="23:23">
      <c r="W19864" s="30"/>
    </row>
    <row r="19865" spans="23:23">
      <c r="W19865" s="30"/>
    </row>
    <row r="19866" spans="23:23">
      <c r="W19866" s="30"/>
    </row>
    <row r="19867" spans="23:23">
      <c r="W19867" s="30"/>
    </row>
    <row r="19868" spans="23:23">
      <c r="W19868" s="30"/>
    </row>
    <row r="19869" spans="23:23">
      <c r="W19869" s="30"/>
    </row>
    <row r="19870" spans="23:23">
      <c r="W19870" s="30"/>
    </row>
    <row r="19871" spans="23:23">
      <c r="W19871" s="30"/>
    </row>
    <row r="19872" spans="23:23">
      <c r="W19872" s="30"/>
    </row>
    <row r="19873" spans="23:23">
      <c r="W19873" s="30"/>
    </row>
    <row r="19874" spans="23:23">
      <c r="W19874" s="30"/>
    </row>
    <row r="19875" spans="23:23">
      <c r="W19875" s="30"/>
    </row>
    <row r="19876" spans="23:23">
      <c r="W19876" s="30"/>
    </row>
    <row r="19877" spans="23:23">
      <c r="W19877" s="30"/>
    </row>
    <row r="19878" spans="23:23">
      <c r="W19878" s="30"/>
    </row>
    <row r="19879" spans="23:23">
      <c r="W19879" s="30"/>
    </row>
    <row r="19880" spans="23:23">
      <c r="W19880" s="30"/>
    </row>
    <row r="19881" spans="23:23">
      <c r="W19881" s="30"/>
    </row>
    <row r="19882" spans="23:23">
      <c r="W19882" s="30"/>
    </row>
    <row r="19883" spans="23:23">
      <c r="W19883" s="30"/>
    </row>
    <row r="19884" spans="23:23">
      <c r="W19884" s="30"/>
    </row>
    <row r="19885" spans="23:23">
      <c r="W19885" s="30"/>
    </row>
    <row r="19886" spans="23:23">
      <c r="W19886" s="30"/>
    </row>
    <row r="19887" spans="23:23">
      <c r="W19887" s="30"/>
    </row>
    <row r="19888" spans="23:23">
      <c r="W19888" s="30"/>
    </row>
    <row r="19889" spans="23:23">
      <c r="W19889" s="30"/>
    </row>
    <row r="19890" spans="23:23">
      <c r="W19890" s="30"/>
    </row>
    <row r="19891" spans="23:23">
      <c r="W19891" s="30"/>
    </row>
    <row r="19892" spans="23:23">
      <c r="W19892" s="30"/>
    </row>
    <row r="19893" spans="23:23">
      <c r="W19893" s="30"/>
    </row>
    <row r="19894" spans="23:23">
      <c r="W19894" s="30"/>
    </row>
    <row r="19895" spans="23:23">
      <c r="W19895" s="30"/>
    </row>
    <row r="19896" spans="23:23">
      <c r="W19896" s="30"/>
    </row>
    <row r="19897" spans="23:23">
      <c r="W19897" s="30"/>
    </row>
    <row r="19898" spans="23:23">
      <c r="W19898" s="30"/>
    </row>
    <row r="19899" spans="23:23">
      <c r="W19899" s="30"/>
    </row>
    <row r="19900" spans="23:23">
      <c r="W19900" s="30"/>
    </row>
    <row r="19901" spans="23:23">
      <c r="W19901" s="30"/>
    </row>
    <row r="19902" spans="23:23">
      <c r="W19902" s="30"/>
    </row>
    <row r="19903" spans="23:23">
      <c r="W19903" s="30"/>
    </row>
    <row r="19904" spans="23:23">
      <c r="W19904" s="30"/>
    </row>
    <row r="19905" spans="23:23">
      <c r="W19905" s="30"/>
    </row>
    <row r="19906" spans="23:23">
      <c r="W19906" s="30"/>
    </row>
    <row r="19907" spans="23:23">
      <c r="W19907" s="30"/>
    </row>
    <row r="19908" spans="23:23">
      <c r="W19908" s="30"/>
    </row>
    <row r="19909" spans="23:23">
      <c r="W19909" s="30"/>
    </row>
    <row r="19910" spans="23:23">
      <c r="W19910" s="30"/>
    </row>
    <row r="19911" spans="23:23">
      <c r="W19911" s="30"/>
    </row>
    <row r="19912" spans="23:23">
      <c r="W19912" s="30"/>
    </row>
    <row r="19913" spans="23:23">
      <c r="W19913" s="30"/>
    </row>
    <row r="19914" spans="23:23">
      <c r="W19914" s="30"/>
    </row>
    <row r="19915" spans="23:23">
      <c r="W19915" s="30"/>
    </row>
    <row r="19916" spans="23:23">
      <c r="W19916" s="30"/>
    </row>
    <row r="19917" spans="23:23">
      <c r="W19917" s="30"/>
    </row>
    <row r="19918" spans="23:23">
      <c r="W19918" s="30"/>
    </row>
    <row r="19919" spans="23:23">
      <c r="W19919" s="30"/>
    </row>
    <row r="19920" spans="23:23">
      <c r="W19920" s="30"/>
    </row>
    <row r="19921" spans="23:23">
      <c r="W19921" s="30"/>
    </row>
    <row r="19922" spans="23:23">
      <c r="W19922" s="30"/>
    </row>
    <row r="19923" spans="23:23">
      <c r="W19923" s="30"/>
    </row>
    <row r="19924" spans="23:23">
      <c r="W19924" s="30"/>
    </row>
    <row r="19925" spans="23:23">
      <c r="W19925" s="30"/>
    </row>
    <row r="19926" spans="23:23">
      <c r="W19926" s="30"/>
    </row>
    <row r="19927" spans="23:23">
      <c r="W19927" s="30"/>
    </row>
    <row r="19928" spans="23:23">
      <c r="W19928" s="30"/>
    </row>
    <row r="19929" spans="23:23">
      <c r="W19929" s="30"/>
    </row>
    <row r="19930" spans="23:23">
      <c r="W19930" s="30"/>
    </row>
    <row r="19931" spans="23:23">
      <c r="W19931" s="30"/>
    </row>
    <row r="19932" spans="23:23">
      <c r="W19932" s="30"/>
    </row>
    <row r="19933" spans="23:23">
      <c r="W19933" s="30"/>
    </row>
    <row r="19934" spans="23:23">
      <c r="W19934" s="30"/>
    </row>
    <row r="19935" spans="23:23">
      <c r="W19935" s="30"/>
    </row>
    <row r="19936" spans="23:23">
      <c r="W19936" s="30"/>
    </row>
    <row r="19937" spans="23:23">
      <c r="W19937" s="30"/>
    </row>
    <row r="19938" spans="23:23">
      <c r="W19938" s="30"/>
    </row>
    <row r="19939" spans="23:23">
      <c r="W19939" s="30"/>
    </row>
    <row r="19940" spans="23:23">
      <c r="W19940" s="30"/>
    </row>
    <row r="19941" spans="23:23">
      <c r="W19941" s="30"/>
    </row>
    <row r="19942" spans="23:23">
      <c r="W19942" s="30"/>
    </row>
    <row r="19943" spans="23:23">
      <c r="W19943" s="30"/>
    </row>
    <row r="19944" spans="23:23">
      <c r="W19944" s="30"/>
    </row>
    <row r="19945" spans="23:23">
      <c r="W19945" s="30"/>
    </row>
    <row r="19946" spans="23:23">
      <c r="W19946" s="30"/>
    </row>
    <row r="19947" spans="23:23">
      <c r="W19947" s="30"/>
    </row>
    <row r="19948" spans="23:23">
      <c r="W19948" s="30"/>
    </row>
    <row r="19949" spans="23:23">
      <c r="W19949" s="30"/>
    </row>
    <row r="19950" spans="23:23">
      <c r="W19950" s="30"/>
    </row>
    <row r="19951" spans="23:23">
      <c r="W19951" s="30"/>
    </row>
    <row r="19952" spans="23:23">
      <c r="W19952" s="30"/>
    </row>
    <row r="19953" spans="23:23">
      <c r="W19953" s="30"/>
    </row>
    <row r="19954" spans="23:23">
      <c r="W19954" s="30"/>
    </row>
    <row r="19955" spans="23:23">
      <c r="W19955" s="30"/>
    </row>
    <row r="19956" spans="23:23">
      <c r="W19956" s="30"/>
    </row>
    <row r="19957" spans="23:23">
      <c r="W19957" s="30"/>
    </row>
    <row r="19958" spans="23:23">
      <c r="W19958" s="30"/>
    </row>
    <row r="19959" spans="23:23">
      <c r="W19959" s="30"/>
    </row>
    <row r="19960" spans="23:23">
      <c r="W19960" s="30"/>
    </row>
    <row r="19961" spans="23:23">
      <c r="W19961" s="30"/>
    </row>
    <row r="19962" spans="23:23">
      <c r="W19962" s="30"/>
    </row>
    <row r="19963" spans="23:23">
      <c r="W19963" s="30"/>
    </row>
    <row r="19964" spans="23:23">
      <c r="W19964" s="30"/>
    </row>
    <row r="19965" spans="23:23">
      <c r="W19965" s="30"/>
    </row>
    <row r="19966" spans="23:23">
      <c r="W19966" s="30"/>
    </row>
    <row r="19967" spans="23:23">
      <c r="W19967" s="30"/>
    </row>
    <row r="19968" spans="23:23">
      <c r="W19968" s="30"/>
    </row>
    <row r="19969" spans="23:23">
      <c r="W19969" s="30"/>
    </row>
    <row r="19970" spans="23:23">
      <c r="W19970" s="30"/>
    </row>
    <row r="19971" spans="23:23">
      <c r="W19971" s="30"/>
    </row>
    <row r="19972" spans="23:23">
      <c r="W19972" s="30"/>
    </row>
    <row r="19973" spans="23:23">
      <c r="W19973" s="30"/>
    </row>
    <row r="19974" spans="23:23">
      <c r="W19974" s="30"/>
    </row>
    <row r="19975" spans="23:23">
      <c r="W19975" s="30"/>
    </row>
    <row r="19976" spans="23:23">
      <c r="W19976" s="30"/>
    </row>
    <row r="19977" spans="23:23">
      <c r="W19977" s="30"/>
    </row>
    <row r="19978" spans="23:23">
      <c r="W19978" s="30"/>
    </row>
    <row r="19979" spans="23:23">
      <c r="W19979" s="30"/>
    </row>
    <row r="19980" spans="23:23">
      <c r="W19980" s="30"/>
    </row>
    <row r="19981" spans="23:23">
      <c r="W19981" s="30"/>
    </row>
    <row r="19982" spans="23:23">
      <c r="W19982" s="30"/>
    </row>
    <row r="19983" spans="23:23">
      <c r="W19983" s="30"/>
    </row>
    <row r="19984" spans="23:23">
      <c r="W19984" s="30"/>
    </row>
    <row r="19985" spans="23:23">
      <c r="W19985" s="30"/>
    </row>
    <row r="19986" spans="23:23">
      <c r="W19986" s="30"/>
    </row>
    <row r="19987" spans="23:23">
      <c r="W19987" s="30"/>
    </row>
    <row r="19988" spans="23:23">
      <c r="W19988" s="30"/>
    </row>
    <row r="19989" spans="23:23">
      <c r="W19989" s="30"/>
    </row>
    <row r="19990" spans="23:23">
      <c r="W19990" s="30"/>
    </row>
    <row r="19991" spans="23:23">
      <c r="W19991" s="30"/>
    </row>
    <row r="19992" spans="23:23">
      <c r="W19992" s="30"/>
    </row>
    <row r="19993" spans="23:23">
      <c r="W19993" s="30"/>
    </row>
    <row r="19994" spans="23:23">
      <c r="W19994" s="30"/>
    </row>
    <row r="19995" spans="23:23">
      <c r="W19995" s="30"/>
    </row>
    <row r="19996" spans="23:23">
      <c r="W19996" s="30"/>
    </row>
    <row r="19997" spans="23:23">
      <c r="W19997" s="30"/>
    </row>
    <row r="19998" spans="23:23">
      <c r="W19998" s="30"/>
    </row>
    <row r="19999" spans="23:23">
      <c r="W19999" s="30"/>
    </row>
    <row r="20000" spans="23:23">
      <c r="W20000" s="30"/>
    </row>
    <row r="20001" spans="23:23">
      <c r="W20001" s="30"/>
    </row>
    <row r="20002" spans="23:23">
      <c r="W20002" s="30"/>
    </row>
    <row r="20003" spans="23:23">
      <c r="W20003" s="30"/>
    </row>
    <row r="20004" spans="23:23">
      <c r="W20004" s="30"/>
    </row>
    <row r="20005" spans="23:23">
      <c r="W20005" s="30"/>
    </row>
    <row r="20006" spans="23:23">
      <c r="W20006" s="30"/>
    </row>
    <row r="20007" spans="23:23">
      <c r="W20007" s="30"/>
    </row>
    <row r="20008" spans="23:23">
      <c r="W20008" s="30"/>
    </row>
    <row r="20009" spans="23:23">
      <c r="W20009" s="30"/>
    </row>
    <row r="20010" spans="23:23">
      <c r="W20010" s="30"/>
    </row>
    <row r="20011" spans="23:23">
      <c r="W20011" s="30"/>
    </row>
    <row r="20012" spans="23:23">
      <c r="W20012" s="30"/>
    </row>
    <row r="20013" spans="23:23">
      <c r="W20013" s="30"/>
    </row>
    <row r="20014" spans="23:23">
      <c r="W20014" s="30"/>
    </row>
    <row r="20015" spans="23:23">
      <c r="W20015" s="30"/>
    </row>
    <row r="20016" spans="23:23">
      <c r="W20016" s="30"/>
    </row>
    <row r="20017" spans="23:23">
      <c r="W20017" s="30"/>
    </row>
    <row r="20018" spans="23:23">
      <c r="W20018" s="30"/>
    </row>
    <row r="20019" spans="23:23">
      <c r="W20019" s="30"/>
    </row>
    <row r="20020" spans="23:23">
      <c r="W20020" s="30"/>
    </row>
    <row r="20021" spans="23:23">
      <c r="W20021" s="30"/>
    </row>
    <row r="20022" spans="23:23">
      <c r="W20022" s="30"/>
    </row>
    <row r="20023" spans="23:23">
      <c r="W20023" s="30"/>
    </row>
    <row r="20024" spans="23:23">
      <c r="W20024" s="30"/>
    </row>
    <row r="20025" spans="23:23">
      <c r="W20025" s="30"/>
    </row>
    <row r="20026" spans="23:23">
      <c r="W20026" s="30"/>
    </row>
    <row r="20027" spans="23:23">
      <c r="W20027" s="30"/>
    </row>
    <row r="20028" spans="23:23">
      <c r="W20028" s="30"/>
    </row>
    <row r="20029" spans="23:23">
      <c r="W20029" s="30"/>
    </row>
    <row r="20030" spans="23:23">
      <c r="W20030" s="30"/>
    </row>
    <row r="20031" spans="23:23">
      <c r="W20031" s="30"/>
    </row>
    <row r="20032" spans="23:23">
      <c r="W20032" s="30"/>
    </row>
    <row r="20033" spans="23:23">
      <c r="W20033" s="30"/>
    </row>
    <row r="20034" spans="23:23">
      <c r="W20034" s="30"/>
    </row>
    <row r="20035" spans="23:23">
      <c r="W20035" s="30"/>
    </row>
    <row r="20036" spans="23:23">
      <c r="W20036" s="30"/>
    </row>
    <row r="20037" spans="23:23">
      <c r="W20037" s="30"/>
    </row>
    <row r="20038" spans="23:23">
      <c r="W20038" s="30"/>
    </row>
    <row r="20039" spans="23:23">
      <c r="W20039" s="30"/>
    </row>
    <row r="20040" spans="23:23">
      <c r="W20040" s="30"/>
    </row>
    <row r="20041" spans="23:23">
      <c r="W20041" s="30"/>
    </row>
    <row r="20042" spans="23:23">
      <c r="W20042" s="30"/>
    </row>
    <row r="20043" spans="23:23">
      <c r="W20043" s="30"/>
    </row>
    <row r="20044" spans="23:23">
      <c r="W20044" s="30"/>
    </row>
    <row r="20045" spans="23:23">
      <c r="W20045" s="30"/>
    </row>
    <row r="20046" spans="23:23">
      <c r="W20046" s="30"/>
    </row>
    <row r="20047" spans="23:23">
      <c r="W20047" s="30"/>
    </row>
    <row r="20048" spans="23:23">
      <c r="W20048" s="30"/>
    </row>
    <row r="20049" spans="23:23">
      <c r="W20049" s="30"/>
    </row>
    <row r="20050" spans="23:23">
      <c r="W20050" s="30"/>
    </row>
    <row r="20051" spans="23:23">
      <c r="W20051" s="30"/>
    </row>
    <row r="20052" spans="23:23">
      <c r="W20052" s="30"/>
    </row>
    <row r="20053" spans="23:23">
      <c r="W20053" s="30"/>
    </row>
    <row r="20054" spans="23:23">
      <c r="W20054" s="30"/>
    </row>
    <row r="20055" spans="23:23">
      <c r="W20055" s="30"/>
    </row>
    <row r="20056" spans="23:23">
      <c r="W20056" s="30"/>
    </row>
    <row r="20057" spans="23:23">
      <c r="W20057" s="30"/>
    </row>
    <row r="20058" spans="23:23">
      <c r="W20058" s="30"/>
    </row>
    <row r="20059" spans="23:23">
      <c r="W20059" s="30"/>
    </row>
    <row r="20060" spans="23:23">
      <c r="W20060" s="30"/>
    </row>
    <row r="20061" spans="23:23">
      <c r="W20061" s="30"/>
    </row>
    <row r="20062" spans="23:23">
      <c r="W20062" s="30"/>
    </row>
    <row r="20063" spans="23:23">
      <c r="W20063" s="30"/>
    </row>
    <row r="20064" spans="23:23">
      <c r="W20064" s="30"/>
    </row>
    <row r="20065" spans="23:23">
      <c r="W20065" s="30"/>
    </row>
    <row r="20066" spans="23:23">
      <c r="W20066" s="30"/>
    </row>
    <row r="20067" spans="23:23">
      <c r="W20067" s="30"/>
    </row>
    <row r="20068" spans="23:23">
      <c r="W20068" s="30"/>
    </row>
    <row r="20069" spans="23:23">
      <c r="W20069" s="30"/>
    </row>
    <row r="20070" spans="23:23">
      <c r="W20070" s="30"/>
    </row>
    <row r="20071" spans="23:23">
      <c r="W20071" s="30"/>
    </row>
    <row r="20072" spans="23:23">
      <c r="W20072" s="30"/>
    </row>
    <row r="20073" spans="23:23">
      <c r="W20073" s="30"/>
    </row>
    <row r="20074" spans="23:23">
      <c r="W20074" s="30"/>
    </row>
    <row r="20075" spans="23:23">
      <c r="W20075" s="30"/>
    </row>
    <row r="20076" spans="23:23">
      <c r="W20076" s="30"/>
    </row>
    <row r="20077" spans="23:23">
      <c r="W20077" s="30"/>
    </row>
    <row r="20078" spans="23:23">
      <c r="W20078" s="30"/>
    </row>
    <row r="20079" spans="23:23">
      <c r="W20079" s="30"/>
    </row>
    <row r="20080" spans="23:23">
      <c r="W20080" s="30"/>
    </row>
    <row r="20081" spans="23:23">
      <c r="W20081" s="30"/>
    </row>
    <row r="20082" spans="23:23">
      <c r="W20082" s="30"/>
    </row>
    <row r="20083" spans="23:23">
      <c r="W20083" s="30"/>
    </row>
    <row r="20084" spans="23:23">
      <c r="W20084" s="30"/>
    </row>
    <row r="20085" spans="23:23">
      <c r="W20085" s="30"/>
    </row>
    <row r="20086" spans="23:23">
      <c r="W20086" s="30"/>
    </row>
    <row r="20087" spans="23:23">
      <c r="W20087" s="30"/>
    </row>
    <row r="20088" spans="23:23">
      <c r="W20088" s="30"/>
    </row>
    <row r="20089" spans="23:23">
      <c r="W20089" s="30"/>
    </row>
    <row r="20090" spans="23:23">
      <c r="W20090" s="30"/>
    </row>
    <row r="20091" spans="23:23">
      <c r="W20091" s="30"/>
    </row>
    <row r="20092" spans="23:23">
      <c r="W20092" s="30"/>
    </row>
    <row r="20093" spans="23:23">
      <c r="W20093" s="30"/>
    </row>
    <row r="20094" spans="23:23">
      <c r="W20094" s="30"/>
    </row>
    <row r="20095" spans="23:23">
      <c r="W20095" s="30"/>
    </row>
    <row r="20096" spans="23:23">
      <c r="W20096" s="30"/>
    </row>
    <row r="20097" spans="23:23">
      <c r="W20097" s="30"/>
    </row>
    <row r="20098" spans="23:23">
      <c r="W20098" s="30"/>
    </row>
    <row r="20099" spans="23:23">
      <c r="W20099" s="30"/>
    </row>
    <row r="20100" spans="23:23">
      <c r="W20100" s="30"/>
    </row>
    <row r="20101" spans="23:23">
      <c r="W20101" s="30"/>
    </row>
    <row r="20102" spans="23:23">
      <c r="W20102" s="30"/>
    </row>
    <row r="20103" spans="23:23">
      <c r="W20103" s="30"/>
    </row>
    <row r="20104" spans="23:23">
      <c r="W20104" s="30"/>
    </row>
    <row r="20105" spans="23:23">
      <c r="W20105" s="30"/>
    </row>
    <row r="20106" spans="23:23">
      <c r="W20106" s="30"/>
    </row>
    <row r="20107" spans="23:23">
      <c r="W20107" s="30"/>
    </row>
    <row r="20108" spans="23:23">
      <c r="W20108" s="30"/>
    </row>
    <row r="20109" spans="23:23">
      <c r="W20109" s="30"/>
    </row>
    <row r="20110" spans="23:23">
      <c r="W20110" s="30"/>
    </row>
    <row r="20111" spans="23:23">
      <c r="W20111" s="30"/>
    </row>
    <row r="20112" spans="23:23">
      <c r="W20112" s="30"/>
    </row>
    <row r="20113" spans="23:23">
      <c r="W20113" s="30"/>
    </row>
    <row r="20114" spans="23:23">
      <c r="W20114" s="30"/>
    </row>
    <row r="20115" spans="23:23">
      <c r="W20115" s="30"/>
    </row>
    <row r="20116" spans="23:23">
      <c r="W20116" s="30"/>
    </row>
    <row r="20117" spans="23:23">
      <c r="W20117" s="30"/>
    </row>
    <row r="20118" spans="23:23">
      <c r="W20118" s="30"/>
    </row>
    <row r="20119" spans="23:23">
      <c r="W20119" s="30"/>
    </row>
    <row r="20120" spans="23:23">
      <c r="W20120" s="30"/>
    </row>
    <row r="20121" spans="23:23">
      <c r="W20121" s="30"/>
    </row>
    <row r="20122" spans="23:23">
      <c r="W20122" s="30"/>
    </row>
    <row r="20123" spans="23:23">
      <c r="W20123" s="30"/>
    </row>
    <row r="20124" spans="23:23">
      <c r="W20124" s="30"/>
    </row>
    <row r="20125" spans="23:23">
      <c r="W20125" s="30"/>
    </row>
    <row r="20126" spans="23:23">
      <c r="W20126" s="30"/>
    </row>
    <row r="20127" spans="23:23">
      <c r="W20127" s="30"/>
    </row>
    <row r="20128" spans="23:23">
      <c r="W20128" s="30"/>
    </row>
    <row r="20129" spans="23:23">
      <c r="W20129" s="30"/>
    </row>
    <row r="20130" spans="23:23">
      <c r="W20130" s="30"/>
    </row>
    <row r="20131" spans="23:23">
      <c r="W20131" s="30"/>
    </row>
    <row r="20132" spans="23:23">
      <c r="W20132" s="30"/>
    </row>
    <row r="20133" spans="23:23">
      <c r="W20133" s="30"/>
    </row>
    <row r="20134" spans="23:23">
      <c r="W20134" s="30"/>
    </row>
    <row r="20135" spans="23:23">
      <c r="W20135" s="30"/>
    </row>
    <row r="20136" spans="23:23">
      <c r="W20136" s="30"/>
    </row>
    <row r="20137" spans="23:23">
      <c r="W20137" s="30"/>
    </row>
    <row r="20138" spans="23:23">
      <c r="W20138" s="30"/>
    </row>
    <row r="20139" spans="23:23">
      <c r="W20139" s="30"/>
    </row>
    <row r="20140" spans="23:23">
      <c r="W20140" s="30"/>
    </row>
    <row r="20141" spans="23:23">
      <c r="W20141" s="30"/>
    </row>
    <row r="20142" spans="23:23">
      <c r="W20142" s="30"/>
    </row>
    <row r="20143" spans="23:23">
      <c r="W20143" s="30"/>
    </row>
    <row r="20144" spans="23:23">
      <c r="W20144" s="30"/>
    </row>
    <row r="20145" spans="23:23">
      <c r="W20145" s="30"/>
    </row>
    <row r="20146" spans="23:23">
      <c r="W20146" s="30"/>
    </row>
    <row r="20147" spans="23:23">
      <c r="W20147" s="30"/>
    </row>
    <row r="20148" spans="23:23">
      <c r="W20148" s="30"/>
    </row>
    <row r="20149" spans="23:23">
      <c r="W20149" s="30"/>
    </row>
    <row r="20150" spans="23:23">
      <c r="W20150" s="30"/>
    </row>
    <row r="20151" spans="23:23">
      <c r="W20151" s="30"/>
    </row>
    <row r="20152" spans="23:23">
      <c r="W20152" s="30"/>
    </row>
    <row r="20153" spans="23:23">
      <c r="W20153" s="30"/>
    </row>
    <row r="20154" spans="23:23">
      <c r="W20154" s="30"/>
    </row>
    <row r="20155" spans="23:23">
      <c r="W20155" s="30"/>
    </row>
    <row r="20156" spans="23:23">
      <c r="W20156" s="30"/>
    </row>
    <row r="20157" spans="23:23">
      <c r="W20157" s="30"/>
    </row>
    <row r="20158" spans="23:23">
      <c r="W20158" s="30"/>
    </row>
    <row r="20159" spans="23:23">
      <c r="W20159" s="30"/>
    </row>
    <row r="20160" spans="23:23">
      <c r="W20160" s="30"/>
    </row>
    <row r="20161" spans="23:23">
      <c r="W20161" s="30"/>
    </row>
    <row r="20162" spans="23:23">
      <c r="W20162" s="30"/>
    </row>
    <row r="20163" spans="23:23">
      <c r="W20163" s="30"/>
    </row>
    <row r="20164" spans="23:23">
      <c r="W20164" s="30"/>
    </row>
    <row r="20165" spans="23:23">
      <c r="W20165" s="30"/>
    </row>
    <row r="20166" spans="23:23">
      <c r="W20166" s="30"/>
    </row>
    <row r="20167" spans="23:23">
      <c r="W20167" s="30"/>
    </row>
    <row r="20168" spans="23:23">
      <c r="W20168" s="30"/>
    </row>
    <row r="20169" spans="23:23">
      <c r="W20169" s="30"/>
    </row>
    <row r="20170" spans="23:23">
      <c r="W20170" s="30"/>
    </row>
    <row r="20171" spans="23:23">
      <c r="W20171" s="30"/>
    </row>
    <row r="20172" spans="23:23">
      <c r="W20172" s="30"/>
    </row>
    <row r="20173" spans="23:23">
      <c r="W20173" s="30"/>
    </row>
    <row r="20174" spans="23:23">
      <c r="W20174" s="30"/>
    </row>
    <row r="20175" spans="23:23">
      <c r="W20175" s="30"/>
    </row>
    <row r="20176" spans="23:23">
      <c r="W20176" s="30"/>
    </row>
    <row r="20177" spans="23:23">
      <c r="W20177" s="30"/>
    </row>
    <row r="20178" spans="23:23">
      <c r="W20178" s="30"/>
    </row>
    <row r="20179" spans="23:23">
      <c r="W20179" s="30"/>
    </row>
    <row r="20180" spans="23:23">
      <c r="W20180" s="30"/>
    </row>
    <row r="20181" spans="23:23">
      <c r="W20181" s="30"/>
    </row>
    <row r="20182" spans="23:23">
      <c r="W20182" s="30"/>
    </row>
    <row r="20183" spans="23:23">
      <c r="W20183" s="30"/>
    </row>
    <row r="20184" spans="23:23">
      <c r="W20184" s="30"/>
    </row>
    <row r="20185" spans="23:23">
      <c r="W20185" s="30"/>
    </row>
    <row r="20186" spans="23:23">
      <c r="W20186" s="30"/>
    </row>
    <row r="20187" spans="23:23">
      <c r="W20187" s="30"/>
    </row>
    <row r="20188" spans="23:23">
      <c r="W20188" s="30"/>
    </row>
    <row r="20189" spans="23:23">
      <c r="W20189" s="30"/>
    </row>
    <row r="20190" spans="23:23">
      <c r="W20190" s="30"/>
    </row>
    <row r="20191" spans="23:23">
      <c r="W20191" s="30"/>
    </row>
    <row r="20192" spans="23:23">
      <c r="W20192" s="30"/>
    </row>
    <row r="20193" spans="23:23">
      <c r="W20193" s="30"/>
    </row>
    <row r="20194" spans="23:23">
      <c r="W20194" s="30"/>
    </row>
    <row r="20195" spans="23:23">
      <c r="W20195" s="30"/>
    </row>
    <row r="20196" spans="23:23">
      <c r="W20196" s="30"/>
    </row>
    <row r="20197" spans="23:23">
      <c r="W20197" s="30"/>
    </row>
    <row r="20198" spans="23:23">
      <c r="W20198" s="30"/>
    </row>
    <row r="20199" spans="23:23">
      <c r="W20199" s="30"/>
    </row>
    <row r="20200" spans="23:23">
      <c r="W20200" s="30"/>
    </row>
    <row r="20201" spans="23:23">
      <c r="W20201" s="30"/>
    </row>
    <row r="20202" spans="23:23">
      <c r="W20202" s="30"/>
    </row>
    <row r="20203" spans="23:23">
      <c r="W20203" s="30"/>
    </row>
    <row r="20204" spans="23:23">
      <c r="W20204" s="30"/>
    </row>
    <row r="20205" spans="23:23">
      <c r="W20205" s="30"/>
    </row>
    <row r="20206" spans="23:23">
      <c r="W20206" s="30"/>
    </row>
    <row r="20207" spans="23:23">
      <c r="W20207" s="30"/>
    </row>
    <row r="20208" spans="23:23">
      <c r="W20208" s="30"/>
    </row>
    <row r="20209" spans="23:23">
      <c r="W20209" s="30"/>
    </row>
    <row r="20210" spans="23:23">
      <c r="W20210" s="30"/>
    </row>
    <row r="20211" spans="23:23">
      <c r="W20211" s="30"/>
    </row>
    <row r="20212" spans="23:23">
      <c r="W20212" s="30"/>
    </row>
    <row r="20213" spans="23:23">
      <c r="W20213" s="30"/>
    </row>
    <row r="20214" spans="23:23">
      <c r="W20214" s="30"/>
    </row>
    <row r="20215" spans="23:23">
      <c r="W20215" s="30"/>
    </row>
    <row r="20216" spans="23:23">
      <c r="W20216" s="30"/>
    </row>
    <row r="20217" spans="23:23">
      <c r="W20217" s="30"/>
    </row>
    <row r="20218" spans="23:23">
      <c r="W20218" s="30"/>
    </row>
    <row r="20219" spans="23:23">
      <c r="W20219" s="30"/>
    </row>
    <row r="20220" spans="23:23">
      <c r="W20220" s="30"/>
    </row>
    <row r="20221" spans="23:23">
      <c r="W20221" s="30"/>
    </row>
    <row r="20222" spans="23:23">
      <c r="W20222" s="30"/>
    </row>
    <row r="20223" spans="23:23">
      <c r="W20223" s="30"/>
    </row>
    <row r="20224" spans="23:23">
      <c r="W20224" s="30"/>
    </row>
    <row r="20225" spans="23:23">
      <c r="W20225" s="30"/>
    </row>
    <row r="20226" spans="23:23">
      <c r="W20226" s="30"/>
    </row>
    <row r="20227" spans="23:23">
      <c r="W20227" s="30"/>
    </row>
    <row r="20228" spans="23:23">
      <c r="W20228" s="30"/>
    </row>
    <row r="20229" spans="23:23">
      <c r="W20229" s="30"/>
    </row>
    <row r="20230" spans="23:23">
      <c r="W20230" s="30"/>
    </row>
    <row r="20231" spans="23:23">
      <c r="W20231" s="30"/>
    </row>
    <row r="20232" spans="23:23">
      <c r="W20232" s="30"/>
    </row>
    <row r="20233" spans="23:23">
      <c r="W20233" s="30"/>
    </row>
    <row r="20234" spans="23:23">
      <c r="W20234" s="30"/>
    </row>
    <row r="20235" spans="23:23">
      <c r="W20235" s="30"/>
    </row>
    <row r="20236" spans="23:23">
      <c r="W20236" s="30"/>
    </row>
    <row r="20237" spans="23:23">
      <c r="W20237" s="30"/>
    </row>
    <row r="20238" spans="23:23">
      <c r="W20238" s="30"/>
    </row>
    <row r="20239" spans="23:23">
      <c r="W20239" s="30"/>
    </row>
    <row r="20240" spans="23:23">
      <c r="W20240" s="30"/>
    </row>
    <row r="20241" spans="23:23">
      <c r="W20241" s="30"/>
    </row>
    <row r="20242" spans="23:23">
      <c r="W20242" s="30"/>
    </row>
    <row r="20243" spans="23:23">
      <c r="W20243" s="30"/>
    </row>
    <row r="20244" spans="23:23">
      <c r="W20244" s="30"/>
    </row>
    <row r="20245" spans="23:23">
      <c r="W20245" s="30"/>
    </row>
    <row r="20246" spans="23:23">
      <c r="W20246" s="30"/>
    </row>
    <row r="20247" spans="23:23">
      <c r="W20247" s="30"/>
    </row>
    <row r="20248" spans="23:23">
      <c r="W20248" s="30"/>
    </row>
    <row r="20249" spans="23:23">
      <c r="W20249" s="30"/>
    </row>
    <row r="20250" spans="23:23">
      <c r="W20250" s="30"/>
    </row>
    <row r="20251" spans="23:23">
      <c r="W20251" s="30"/>
    </row>
    <row r="20252" spans="23:23">
      <c r="W20252" s="30"/>
    </row>
    <row r="20253" spans="23:23">
      <c r="W20253" s="30"/>
    </row>
    <row r="20254" spans="23:23">
      <c r="W20254" s="30"/>
    </row>
    <row r="20255" spans="23:23">
      <c r="W20255" s="30"/>
    </row>
    <row r="20256" spans="23:23">
      <c r="W20256" s="30"/>
    </row>
    <row r="20257" spans="23:23">
      <c r="W20257" s="30"/>
    </row>
    <row r="20258" spans="23:23">
      <c r="W20258" s="30"/>
    </row>
    <row r="20259" spans="23:23">
      <c r="W20259" s="30"/>
    </row>
    <row r="20260" spans="23:23">
      <c r="W20260" s="30"/>
    </row>
    <row r="20261" spans="23:23">
      <c r="W20261" s="30"/>
    </row>
    <row r="20262" spans="23:23">
      <c r="W20262" s="30"/>
    </row>
    <row r="20263" spans="23:23">
      <c r="W20263" s="30"/>
    </row>
    <row r="20264" spans="23:23">
      <c r="W20264" s="30"/>
    </row>
    <row r="20265" spans="23:23">
      <c r="W20265" s="30"/>
    </row>
    <row r="20266" spans="23:23">
      <c r="W20266" s="30"/>
    </row>
    <row r="20267" spans="23:23">
      <c r="W20267" s="30"/>
    </row>
    <row r="20268" spans="23:23">
      <c r="W20268" s="30"/>
    </row>
    <row r="20269" spans="23:23">
      <c r="W20269" s="30"/>
    </row>
    <row r="20270" spans="23:23">
      <c r="W20270" s="30"/>
    </row>
    <row r="20271" spans="23:23">
      <c r="W20271" s="30"/>
    </row>
    <row r="20272" spans="23:23">
      <c r="W20272" s="30"/>
    </row>
    <row r="20273" spans="23:23">
      <c r="W20273" s="30"/>
    </row>
    <row r="20274" spans="23:23">
      <c r="W20274" s="30"/>
    </row>
    <row r="20275" spans="23:23">
      <c r="W20275" s="30"/>
    </row>
    <row r="20276" spans="23:23">
      <c r="W20276" s="30"/>
    </row>
    <row r="20277" spans="23:23">
      <c r="W20277" s="30"/>
    </row>
    <row r="20278" spans="23:23">
      <c r="W20278" s="30"/>
    </row>
    <row r="20279" spans="23:23">
      <c r="W20279" s="30"/>
    </row>
    <row r="20280" spans="23:23">
      <c r="W20280" s="30"/>
    </row>
    <row r="20281" spans="23:23">
      <c r="W20281" s="30"/>
    </row>
    <row r="20282" spans="23:23">
      <c r="W20282" s="30"/>
    </row>
    <row r="20283" spans="23:23">
      <c r="W20283" s="30"/>
    </row>
    <row r="20284" spans="23:23">
      <c r="W20284" s="30"/>
    </row>
    <row r="20285" spans="23:23">
      <c r="W20285" s="30"/>
    </row>
    <row r="20286" spans="23:23">
      <c r="W20286" s="30"/>
    </row>
    <row r="20287" spans="23:23">
      <c r="W20287" s="30"/>
    </row>
    <row r="20288" spans="23:23">
      <c r="W20288" s="30"/>
    </row>
    <row r="20289" spans="23:23">
      <c r="W20289" s="30"/>
    </row>
    <row r="20290" spans="23:23">
      <c r="W20290" s="30"/>
    </row>
    <row r="20291" spans="23:23">
      <c r="W20291" s="30"/>
    </row>
    <row r="20292" spans="23:23">
      <c r="W20292" s="30"/>
    </row>
    <row r="20293" spans="23:23">
      <c r="W20293" s="30"/>
    </row>
    <row r="20294" spans="23:23">
      <c r="W20294" s="30"/>
    </row>
    <row r="20295" spans="23:23">
      <c r="W20295" s="30"/>
    </row>
    <row r="20296" spans="23:23">
      <c r="W20296" s="30"/>
    </row>
    <row r="20297" spans="23:23">
      <c r="W20297" s="30"/>
    </row>
    <row r="20298" spans="23:23">
      <c r="W20298" s="30"/>
    </row>
    <row r="20299" spans="23:23">
      <c r="W20299" s="30"/>
    </row>
    <row r="20300" spans="23:23">
      <c r="W20300" s="30"/>
    </row>
    <row r="20301" spans="23:23">
      <c r="W20301" s="30"/>
    </row>
    <row r="20302" spans="23:23">
      <c r="W20302" s="30"/>
    </row>
    <row r="20303" spans="23:23">
      <c r="W20303" s="30"/>
    </row>
    <row r="20304" spans="23:23">
      <c r="W20304" s="30"/>
    </row>
    <row r="20305" spans="23:23">
      <c r="W20305" s="30"/>
    </row>
    <row r="20306" spans="23:23">
      <c r="W20306" s="30"/>
    </row>
    <row r="20307" spans="23:23">
      <c r="W20307" s="30"/>
    </row>
    <row r="20308" spans="23:23">
      <c r="W20308" s="30"/>
    </row>
    <row r="20309" spans="23:23">
      <c r="W20309" s="30"/>
    </row>
    <row r="20310" spans="23:23">
      <c r="W20310" s="30"/>
    </row>
    <row r="20311" spans="23:23">
      <c r="W20311" s="30"/>
    </row>
    <row r="20312" spans="23:23">
      <c r="W20312" s="30"/>
    </row>
    <row r="20313" spans="23:23">
      <c r="W20313" s="30"/>
    </row>
    <row r="20314" spans="23:23">
      <c r="W20314" s="30"/>
    </row>
    <row r="20315" spans="23:23">
      <c r="W20315" s="30"/>
    </row>
    <row r="20316" spans="23:23">
      <c r="W20316" s="30"/>
    </row>
    <row r="20317" spans="23:23">
      <c r="W20317" s="30"/>
    </row>
    <row r="20318" spans="23:23">
      <c r="W20318" s="30"/>
    </row>
    <row r="20319" spans="23:23">
      <c r="W20319" s="30"/>
    </row>
    <row r="20320" spans="23:23">
      <c r="W20320" s="30"/>
    </row>
    <row r="20321" spans="23:23">
      <c r="W20321" s="30"/>
    </row>
    <row r="20322" spans="23:23">
      <c r="W20322" s="30"/>
    </row>
    <row r="20323" spans="23:23">
      <c r="W20323" s="30"/>
    </row>
    <row r="20324" spans="23:23">
      <c r="W20324" s="30"/>
    </row>
    <row r="20325" spans="23:23">
      <c r="W20325" s="30"/>
    </row>
    <row r="20326" spans="23:23">
      <c r="W20326" s="30"/>
    </row>
    <row r="20327" spans="23:23">
      <c r="W20327" s="30"/>
    </row>
    <row r="20328" spans="23:23">
      <c r="W20328" s="30"/>
    </row>
    <row r="20329" spans="23:23">
      <c r="W20329" s="30"/>
    </row>
    <row r="20330" spans="23:23">
      <c r="W20330" s="30"/>
    </row>
    <row r="20331" spans="23:23">
      <c r="W20331" s="30"/>
    </row>
    <row r="20332" spans="23:23">
      <c r="W20332" s="30"/>
    </row>
    <row r="20333" spans="23:23">
      <c r="W20333" s="30"/>
    </row>
    <row r="20334" spans="23:23">
      <c r="W20334" s="30"/>
    </row>
    <row r="20335" spans="23:23">
      <c r="W20335" s="30"/>
    </row>
    <row r="20336" spans="23:23">
      <c r="W20336" s="30"/>
    </row>
    <row r="20337" spans="23:23">
      <c r="W20337" s="30"/>
    </row>
    <row r="20338" spans="23:23">
      <c r="W20338" s="30"/>
    </row>
    <row r="20339" spans="23:23">
      <c r="W20339" s="30"/>
    </row>
    <row r="20340" spans="23:23">
      <c r="W20340" s="30"/>
    </row>
    <row r="20341" spans="23:23">
      <c r="W20341" s="30"/>
    </row>
    <row r="20342" spans="23:23">
      <c r="W20342" s="30"/>
    </row>
    <row r="20343" spans="23:23">
      <c r="W20343" s="30"/>
    </row>
    <row r="20344" spans="23:23">
      <c r="W20344" s="30"/>
    </row>
    <row r="20345" spans="23:23">
      <c r="W20345" s="30"/>
    </row>
    <row r="20346" spans="23:23">
      <c r="W20346" s="30"/>
    </row>
    <row r="20347" spans="23:23">
      <c r="W20347" s="30"/>
    </row>
    <row r="20348" spans="23:23">
      <c r="W20348" s="30"/>
    </row>
    <row r="20349" spans="23:23">
      <c r="W20349" s="30"/>
    </row>
    <row r="20350" spans="23:23">
      <c r="W20350" s="30"/>
    </row>
    <row r="20351" spans="23:23">
      <c r="W20351" s="30"/>
    </row>
    <row r="20352" spans="23:23">
      <c r="W20352" s="30"/>
    </row>
    <row r="20353" spans="23:23">
      <c r="W20353" s="30"/>
    </row>
    <row r="20354" spans="23:23">
      <c r="W20354" s="30"/>
    </row>
    <row r="20355" spans="23:23">
      <c r="W20355" s="30"/>
    </row>
    <row r="20356" spans="23:23">
      <c r="W20356" s="30"/>
    </row>
    <row r="20357" spans="23:23">
      <c r="W20357" s="30"/>
    </row>
    <row r="20358" spans="23:23">
      <c r="W20358" s="30"/>
    </row>
    <row r="20359" spans="23:23">
      <c r="W20359" s="30"/>
    </row>
    <row r="20360" spans="23:23">
      <c r="W20360" s="30"/>
    </row>
    <row r="20361" spans="23:23">
      <c r="W20361" s="30"/>
    </row>
    <row r="20362" spans="23:23">
      <c r="W20362" s="30"/>
    </row>
    <row r="20363" spans="23:23">
      <c r="W20363" s="30"/>
    </row>
    <row r="20364" spans="23:23">
      <c r="W20364" s="30"/>
    </row>
    <row r="20365" spans="23:23">
      <c r="W20365" s="30"/>
    </row>
    <row r="20366" spans="23:23">
      <c r="W20366" s="30"/>
    </row>
    <row r="20367" spans="23:23">
      <c r="W20367" s="30"/>
    </row>
    <row r="20368" spans="23:23">
      <c r="W20368" s="30"/>
    </row>
    <row r="20369" spans="23:23">
      <c r="W20369" s="30"/>
    </row>
    <row r="20370" spans="23:23">
      <c r="W20370" s="30"/>
    </row>
    <row r="20371" spans="23:23">
      <c r="W20371" s="30"/>
    </row>
    <row r="20372" spans="23:23">
      <c r="W20372" s="30"/>
    </row>
    <row r="20373" spans="23:23">
      <c r="W20373" s="30"/>
    </row>
    <row r="20374" spans="23:23">
      <c r="W20374" s="30"/>
    </row>
    <row r="20375" spans="23:23">
      <c r="W20375" s="30"/>
    </row>
    <row r="20376" spans="23:23">
      <c r="W20376" s="30"/>
    </row>
    <row r="20377" spans="23:23">
      <c r="W20377" s="30"/>
    </row>
    <row r="20378" spans="23:23">
      <c r="W20378" s="30"/>
    </row>
    <row r="20379" spans="23:23">
      <c r="W20379" s="30"/>
    </row>
    <row r="20380" spans="23:23">
      <c r="W20380" s="30"/>
    </row>
    <row r="20381" spans="23:23">
      <c r="W20381" s="30"/>
    </row>
    <row r="20382" spans="23:23">
      <c r="W20382" s="30"/>
    </row>
    <row r="20383" spans="23:23">
      <c r="W20383" s="30"/>
    </row>
    <row r="20384" spans="23:23">
      <c r="W20384" s="30"/>
    </row>
    <row r="20385" spans="23:23">
      <c r="W20385" s="30"/>
    </row>
    <row r="20386" spans="23:23">
      <c r="W20386" s="30"/>
    </row>
    <row r="20387" spans="23:23">
      <c r="W20387" s="30"/>
    </row>
    <row r="20388" spans="23:23">
      <c r="W20388" s="30"/>
    </row>
    <row r="20389" spans="23:23">
      <c r="W20389" s="30"/>
    </row>
    <row r="20390" spans="23:23">
      <c r="W20390" s="30"/>
    </row>
    <row r="20391" spans="23:23">
      <c r="W20391" s="30"/>
    </row>
    <row r="20392" spans="23:23">
      <c r="W20392" s="30"/>
    </row>
    <row r="20393" spans="23:23">
      <c r="W20393" s="30"/>
    </row>
    <row r="20394" spans="23:23">
      <c r="W20394" s="30"/>
    </row>
    <row r="20395" spans="23:23">
      <c r="W20395" s="30"/>
    </row>
    <row r="20396" spans="23:23">
      <c r="W20396" s="30"/>
    </row>
    <row r="20397" spans="23:23">
      <c r="W20397" s="30"/>
    </row>
    <row r="20398" spans="23:23">
      <c r="W20398" s="30"/>
    </row>
    <row r="20399" spans="23:23">
      <c r="W20399" s="30"/>
    </row>
    <row r="20400" spans="23:23">
      <c r="W20400" s="30"/>
    </row>
    <row r="20401" spans="23:23">
      <c r="W20401" s="30"/>
    </row>
    <row r="20402" spans="23:23">
      <c r="W20402" s="30"/>
    </row>
    <row r="20403" spans="23:23">
      <c r="W20403" s="30"/>
    </row>
    <row r="20404" spans="23:23">
      <c r="W20404" s="30"/>
    </row>
    <row r="20405" spans="23:23">
      <c r="W20405" s="30"/>
    </row>
    <row r="20406" spans="23:23">
      <c r="W20406" s="30"/>
    </row>
    <row r="20407" spans="23:23">
      <c r="W20407" s="30"/>
    </row>
    <row r="20408" spans="23:23">
      <c r="W20408" s="30"/>
    </row>
    <row r="20409" spans="23:23">
      <c r="W20409" s="30"/>
    </row>
    <row r="20410" spans="23:23">
      <c r="W20410" s="30"/>
    </row>
    <row r="20411" spans="23:23">
      <c r="W20411" s="30"/>
    </row>
    <row r="20412" spans="23:23">
      <c r="W20412" s="30"/>
    </row>
    <row r="20413" spans="23:23">
      <c r="W20413" s="30"/>
    </row>
    <row r="20414" spans="23:23">
      <c r="W20414" s="30"/>
    </row>
    <row r="20415" spans="23:23">
      <c r="W20415" s="30"/>
    </row>
    <row r="20416" spans="23:23">
      <c r="W20416" s="30"/>
    </row>
    <row r="20417" spans="23:23">
      <c r="W20417" s="30"/>
    </row>
    <row r="20418" spans="23:23">
      <c r="W20418" s="30"/>
    </row>
    <row r="20419" spans="23:23">
      <c r="W20419" s="30"/>
    </row>
    <row r="20420" spans="23:23">
      <c r="W20420" s="30"/>
    </row>
    <row r="20421" spans="23:23">
      <c r="W20421" s="30"/>
    </row>
    <row r="20422" spans="23:23">
      <c r="W20422" s="30"/>
    </row>
    <row r="20423" spans="23:23">
      <c r="W20423" s="30"/>
    </row>
    <row r="20424" spans="23:23">
      <c r="W20424" s="30"/>
    </row>
    <row r="20425" spans="23:23">
      <c r="W20425" s="30"/>
    </row>
    <row r="20426" spans="23:23">
      <c r="W20426" s="30"/>
    </row>
    <row r="20427" spans="23:23">
      <c r="W20427" s="30"/>
    </row>
    <row r="20428" spans="23:23">
      <c r="W20428" s="30"/>
    </row>
    <row r="20429" spans="23:23">
      <c r="W20429" s="30"/>
    </row>
    <row r="20430" spans="23:23">
      <c r="W20430" s="30"/>
    </row>
    <row r="20431" spans="23:23">
      <c r="W20431" s="30"/>
    </row>
    <row r="20432" spans="23:23">
      <c r="W20432" s="30"/>
    </row>
    <row r="20433" spans="23:23">
      <c r="W20433" s="30"/>
    </row>
    <row r="20434" spans="23:23">
      <c r="W20434" s="30"/>
    </row>
    <row r="20435" spans="23:23">
      <c r="W20435" s="30"/>
    </row>
    <row r="20436" spans="23:23">
      <c r="W20436" s="30"/>
    </row>
    <row r="20437" spans="23:23">
      <c r="W20437" s="30"/>
    </row>
    <row r="20438" spans="23:23">
      <c r="W20438" s="30"/>
    </row>
    <row r="20439" spans="23:23">
      <c r="W20439" s="30"/>
    </row>
    <row r="20440" spans="23:23">
      <c r="W20440" s="30"/>
    </row>
    <row r="20441" spans="23:23">
      <c r="W20441" s="30"/>
    </row>
    <row r="20442" spans="23:23">
      <c r="W20442" s="30"/>
    </row>
    <row r="20443" spans="23:23">
      <c r="W20443" s="30"/>
    </row>
    <row r="20444" spans="23:23">
      <c r="W20444" s="30"/>
    </row>
    <row r="20445" spans="23:23">
      <c r="W20445" s="30"/>
    </row>
    <row r="20446" spans="23:23">
      <c r="W20446" s="30"/>
    </row>
    <row r="20447" spans="23:23">
      <c r="W20447" s="30"/>
    </row>
    <row r="20448" spans="23:23">
      <c r="W20448" s="30"/>
    </row>
    <row r="20449" spans="23:23">
      <c r="W20449" s="30"/>
    </row>
    <row r="20450" spans="23:23">
      <c r="W20450" s="30"/>
    </row>
    <row r="20451" spans="23:23">
      <c r="W20451" s="30"/>
    </row>
    <row r="20452" spans="23:23">
      <c r="W20452" s="30"/>
    </row>
    <row r="20453" spans="23:23">
      <c r="W20453" s="30"/>
    </row>
    <row r="20454" spans="23:23">
      <c r="W20454" s="30"/>
    </row>
    <row r="20455" spans="23:23">
      <c r="W20455" s="30"/>
    </row>
    <row r="20456" spans="23:23">
      <c r="W20456" s="30"/>
    </row>
    <row r="20457" spans="23:23">
      <c r="W20457" s="30"/>
    </row>
    <row r="20458" spans="23:23">
      <c r="W20458" s="30"/>
    </row>
    <row r="20459" spans="23:23">
      <c r="W20459" s="30"/>
    </row>
    <row r="20460" spans="23:23">
      <c r="W20460" s="30"/>
    </row>
    <row r="20461" spans="23:23">
      <c r="W20461" s="30"/>
    </row>
    <row r="20462" spans="23:23">
      <c r="W20462" s="30"/>
    </row>
    <row r="20463" spans="23:23">
      <c r="W20463" s="30"/>
    </row>
    <row r="20464" spans="23:23">
      <c r="W20464" s="30"/>
    </row>
    <row r="20465" spans="23:23">
      <c r="W20465" s="30"/>
    </row>
    <row r="20466" spans="23:23">
      <c r="W20466" s="30"/>
    </row>
    <row r="20467" spans="23:23">
      <c r="W20467" s="30"/>
    </row>
    <row r="20468" spans="23:23">
      <c r="W20468" s="30"/>
    </row>
    <row r="20469" spans="23:23">
      <c r="W20469" s="30"/>
    </row>
    <row r="20470" spans="23:23">
      <c r="W20470" s="30"/>
    </row>
    <row r="20471" spans="23:23">
      <c r="W20471" s="30"/>
    </row>
    <row r="20472" spans="23:23">
      <c r="W20472" s="30"/>
    </row>
    <row r="20473" spans="23:23">
      <c r="W20473" s="30"/>
    </row>
    <row r="20474" spans="23:23">
      <c r="W20474" s="30"/>
    </row>
    <row r="20475" spans="23:23">
      <c r="W20475" s="30"/>
    </row>
    <row r="20476" spans="23:23">
      <c r="W20476" s="30"/>
    </row>
    <row r="20477" spans="23:23">
      <c r="W20477" s="30"/>
    </row>
    <row r="20478" spans="23:23">
      <c r="W20478" s="30"/>
    </row>
    <row r="20479" spans="23:23">
      <c r="W20479" s="30"/>
    </row>
    <row r="20480" spans="23:23">
      <c r="W20480" s="30"/>
    </row>
    <row r="20481" spans="23:23">
      <c r="W20481" s="30"/>
    </row>
    <row r="20482" spans="23:23">
      <c r="W20482" s="30"/>
    </row>
    <row r="20483" spans="23:23">
      <c r="W20483" s="30"/>
    </row>
    <row r="20484" spans="23:23">
      <c r="W20484" s="30"/>
    </row>
    <row r="20485" spans="23:23">
      <c r="W20485" s="30"/>
    </row>
    <row r="20486" spans="23:23">
      <c r="W20486" s="30"/>
    </row>
    <row r="20487" spans="23:23">
      <c r="W20487" s="30"/>
    </row>
    <row r="20488" spans="23:23">
      <c r="W20488" s="30"/>
    </row>
    <row r="20489" spans="23:23">
      <c r="W20489" s="30"/>
    </row>
    <row r="20490" spans="23:23">
      <c r="W20490" s="30"/>
    </row>
    <row r="20491" spans="23:23">
      <c r="W20491" s="30"/>
    </row>
    <row r="20492" spans="23:23">
      <c r="W20492" s="30"/>
    </row>
    <row r="20493" spans="23:23">
      <c r="W20493" s="30"/>
    </row>
    <row r="20494" spans="23:23">
      <c r="W20494" s="30"/>
    </row>
    <row r="20495" spans="23:23">
      <c r="W20495" s="30"/>
    </row>
    <row r="20496" spans="23:23">
      <c r="W20496" s="30"/>
    </row>
    <row r="20497" spans="23:23">
      <c r="W20497" s="30"/>
    </row>
    <row r="20498" spans="23:23">
      <c r="W20498" s="30"/>
    </row>
    <row r="20499" spans="23:23">
      <c r="W20499" s="30"/>
    </row>
    <row r="20500" spans="23:23">
      <c r="W20500" s="30"/>
    </row>
    <row r="20501" spans="23:23">
      <c r="W20501" s="30"/>
    </row>
    <row r="20502" spans="23:23">
      <c r="W20502" s="30"/>
    </row>
    <row r="20503" spans="23:23">
      <c r="W20503" s="30"/>
    </row>
    <row r="20504" spans="23:23">
      <c r="W20504" s="30"/>
    </row>
    <row r="20505" spans="23:23">
      <c r="W20505" s="30"/>
    </row>
    <row r="20506" spans="23:23">
      <c r="W20506" s="30"/>
    </row>
    <row r="20507" spans="23:23">
      <c r="W20507" s="30"/>
    </row>
    <row r="20508" spans="23:23">
      <c r="W20508" s="30"/>
    </row>
    <row r="20509" spans="23:23">
      <c r="W20509" s="30"/>
    </row>
    <row r="20510" spans="23:23">
      <c r="W20510" s="30"/>
    </row>
    <row r="20511" spans="23:23">
      <c r="W20511" s="30"/>
    </row>
    <row r="20512" spans="23:23">
      <c r="W20512" s="30"/>
    </row>
    <row r="20513" spans="23:23">
      <c r="W20513" s="30"/>
    </row>
    <row r="20514" spans="23:23">
      <c r="W20514" s="30"/>
    </row>
    <row r="20515" spans="23:23">
      <c r="W20515" s="30"/>
    </row>
    <row r="20516" spans="23:23">
      <c r="W20516" s="30"/>
    </row>
    <row r="20517" spans="23:23">
      <c r="W20517" s="30"/>
    </row>
    <row r="20518" spans="23:23">
      <c r="W20518" s="30"/>
    </row>
    <row r="20519" spans="23:23">
      <c r="W20519" s="30"/>
    </row>
    <row r="20520" spans="23:23">
      <c r="W20520" s="30"/>
    </row>
    <row r="20521" spans="23:23">
      <c r="W20521" s="30"/>
    </row>
    <row r="20522" spans="23:23">
      <c r="W20522" s="30"/>
    </row>
    <row r="20523" spans="23:23">
      <c r="W20523" s="30"/>
    </row>
    <row r="20524" spans="23:23">
      <c r="W20524" s="30"/>
    </row>
    <row r="20525" spans="23:23">
      <c r="W20525" s="30"/>
    </row>
    <row r="20526" spans="23:23">
      <c r="W20526" s="30"/>
    </row>
    <row r="20527" spans="23:23">
      <c r="W20527" s="30"/>
    </row>
    <row r="20528" spans="23:23">
      <c r="W20528" s="30"/>
    </row>
    <row r="20529" spans="23:23">
      <c r="W20529" s="30"/>
    </row>
    <row r="20530" spans="23:23">
      <c r="W20530" s="30"/>
    </row>
    <row r="20531" spans="23:23">
      <c r="W20531" s="30"/>
    </row>
    <row r="20532" spans="23:23">
      <c r="W20532" s="30"/>
    </row>
    <row r="20533" spans="23:23">
      <c r="W20533" s="30"/>
    </row>
    <row r="20534" spans="23:23">
      <c r="W20534" s="30"/>
    </row>
    <row r="20535" spans="23:23">
      <c r="W20535" s="30"/>
    </row>
    <row r="20536" spans="23:23">
      <c r="W20536" s="30"/>
    </row>
    <row r="20537" spans="23:23">
      <c r="W20537" s="30"/>
    </row>
    <row r="20538" spans="23:23">
      <c r="W20538" s="30"/>
    </row>
    <row r="20539" spans="23:23">
      <c r="W20539" s="30"/>
    </row>
    <row r="20540" spans="23:23">
      <c r="W20540" s="30"/>
    </row>
    <row r="20541" spans="23:23">
      <c r="W20541" s="30"/>
    </row>
    <row r="20542" spans="23:23">
      <c r="W20542" s="30"/>
    </row>
    <row r="20543" spans="23:23">
      <c r="W20543" s="30"/>
    </row>
    <row r="20544" spans="23:23">
      <c r="W20544" s="30"/>
    </row>
    <row r="20545" spans="23:23">
      <c r="W20545" s="30"/>
    </row>
    <row r="20546" spans="23:23">
      <c r="W20546" s="30"/>
    </row>
    <row r="20547" spans="23:23">
      <c r="W20547" s="30"/>
    </row>
    <row r="20548" spans="23:23">
      <c r="W20548" s="30"/>
    </row>
    <row r="20549" spans="23:23">
      <c r="W20549" s="30"/>
    </row>
    <row r="20550" spans="23:23">
      <c r="W20550" s="30"/>
    </row>
    <row r="20551" spans="23:23">
      <c r="W20551" s="30"/>
    </row>
    <row r="20552" spans="23:23">
      <c r="W20552" s="30"/>
    </row>
    <row r="20553" spans="23:23">
      <c r="W20553" s="30"/>
    </row>
    <row r="20554" spans="23:23">
      <c r="W20554" s="30"/>
    </row>
    <row r="20555" spans="23:23">
      <c r="W20555" s="30"/>
    </row>
    <row r="20556" spans="23:23">
      <c r="W20556" s="30"/>
    </row>
    <row r="20557" spans="23:23">
      <c r="W20557" s="30"/>
    </row>
    <row r="20558" spans="23:23">
      <c r="W20558" s="30"/>
    </row>
    <row r="20559" spans="23:23">
      <c r="W20559" s="30"/>
    </row>
    <row r="20560" spans="23:23">
      <c r="W20560" s="30"/>
    </row>
    <row r="20561" spans="23:23">
      <c r="W20561" s="30"/>
    </row>
    <row r="20562" spans="23:23">
      <c r="W20562" s="30"/>
    </row>
    <row r="20563" spans="23:23">
      <c r="W20563" s="30"/>
    </row>
    <row r="20564" spans="23:23">
      <c r="W20564" s="30"/>
    </row>
    <row r="20565" spans="23:23">
      <c r="W20565" s="30"/>
    </row>
    <row r="20566" spans="23:23">
      <c r="W20566" s="30"/>
    </row>
    <row r="20567" spans="23:23">
      <c r="W20567" s="30"/>
    </row>
    <row r="20568" spans="23:23">
      <c r="W20568" s="30"/>
    </row>
    <row r="20569" spans="23:23">
      <c r="W20569" s="30"/>
    </row>
    <row r="20570" spans="23:23">
      <c r="W20570" s="30"/>
    </row>
    <row r="20571" spans="23:23">
      <c r="W20571" s="30"/>
    </row>
    <row r="20572" spans="23:23">
      <c r="W20572" s="30"/>
    </row>
    <row r="20573" spans="23:23">
      <c r="W20573" s="30"/>
    </row>
    <row r="20574" spans="23:23">
      <c r="W20574" s="30"/>
    </row>
    <row r="20575" spans="23:23">
      <c r="W20575" s="30"/>
    </row>
    <row r="20576" spans="23:23">
      <c r="W20576" s="30"/>
    </row>
    <row r="20577" spans="23:23">
      <c r="W20577" s="30"/>
    </row>
    <row r="20578" spans="23:23">
      <c r="W20578" s="30"/>
    </row>
    <row r="20579" spans="23:23">
      <c r="W20579" s="30"/>
    </row>
    <row r="20580" spans="23:23">
      <c r="W20580" s="30"/>
    </row>
    <row r="20581" spans="23:23">
      <c r="W20581" s="30"/>
    </row>
    <row r="20582" spans="23:23">
      <c r="W20582" s="30"/>
    </row>
    <row r="20583" spans="23:23">
      <c r="W20583" s="30"/>
    </row>
    <row r="20584" spans="23:23">
      <c r="W20584" s="30"/>
    </row>
    <row r="20585" spans="23:23">
      <c r="W20585" s="30"/>
    </row>
    <row r="20586" spans="23:23">
      <c r="W20586" s="30"/>
    </row>
    <row r="20587" spans="23:23">
      <c r="W20587" s="30"/>
    </row>
    <row r="20588" spans="23:23">
      <c r="W20588" s="30"/>
    </row>
    <row r="20589" spans="23:23">
      <c r="W20589" s="30"/>
    </row>
    <row r="20590" spans="23:23">
      <c r="W20590" s="30"/>
    </row>
    <row r="20591" spans="23:23">
      <c r="W20591" s="30"/>
    </row>
    <row r="20592" spans="23:23">
      <c r="W20592" s="30"/>
    </row>
    <row r="20593" spans="23:23">
      <c r="W20593" s="30"/>
    </row>
    <row r="20594" spans="23:23">
      <c r="W20594" s="30"/>
    </row>
    <row r="20595" spans="23:23">
      <c r="W20595" s="30"/>
    </row>
    <row r="20596" spans="23:23">
      <c r="W20596" s="30"/>
    </row>
    <row r="20597" spans="23:23">
      <c r="W20597" s="30"/>
    </row>
    <row r="20598" spans="23:23">
      <c r="W20598" s="30"/>
    </row>
    <row r="20599" spans="23:23">
      <c r="W20599" s="30"/>
    </row>
    <row r="20600" spans="23:23">
      <c r="W20600" s="30"/>
    </row>
    <row r="20601" spans="23:23">
      <c r="W20601" s="30"/>
    </row>
    <row r="20602" spans="23:23">
      <c r="W20602" s="30"/>
    </row>
    <row r="20603" spans="23:23">
      <c r="W20603" s="30"/>
    </row>
    <row r="20604" spans="23:23">
      <c r="W20604" s="30"/>
    </row>
    <row r="20605" spans="23:23">
      <c r="W20605" s="30"/>
    </row>
    <row r="20606" spans="23:23">
      <c r="W20606" s="30"/>
    </row>
    <row r="20607" spans="23:23">
      <c r="W20607" s="30"/>
    </row>
    <row r="20608" spans="23:23">
      <c r="W20608" s="30"/>
    </row>
    <row r="20609" spans="23:23">
      <c r="W20609" s="30"/>
    </row>
    <row r="20610" spans="23:23">
      <c r="W20610" s="30"/>
    </row>
    <row r="20611" spans="23:23">
      <c r="W20611" s="30"/>
    </row>
    <row r="20612" spans="23:23">
      <c r="W20612" s="30"/>
    </row>
    <row r="20613" spans="23:23">
      <c r="W20613" s="30"/>
    </row>
    <row r="20614" spans="23:23">
      <c r="W20614" s="30"/>
    </row>
    <row r="20615" spans="23:23">
      <c r="W20615" s="30"/>
    </row>
    <row r="20616" spans="23:23">
      <c r="W20616" s="30"/>
    </row>
    <row r="20617" spans="23:23">
      <c r="W20617" s="30"/>
    </row>
    <row r="20618" spans="23:23">
      <c r="W20618" s="30"/>
    </row>
    <row r="20619" spans="23:23">
      <c r="W20619" s="30"/>
    </row>
    <row r="20620" spans="23:23">
      <c r="W20620" s="30"/>
    </row>
    <row r="20621" spans="23:23">
      <c r="W20621" s="30"/>
    </row>
    <row r="20622" spans="23:23">
      <c r="W20622" s="30"/>
    </row>
    <row r="20623" spans="23:23">
      <c r="W20623" s="30"/>
    </row>
    <row r="20624" spans="23:23">
      <c r="W20624" s="30"/>
    </row>
    <row r="20625" spans="23:23">
      <c r="W20625" s="30"/>
    </row>
    <row r="20626" spans="23:23">
      <c r="W20626" s="30"/>
    </row>
    <row r="20627" spans="23:23">
      <c r="W20627" s="30"/>
    </row>
    <row r="20628" spans="23:23">
      <c r="W20628" s="30"/>
    </row>
    <row r="20629" spans="23:23">
      <c r="W20629" s="30"/>
    </row>
    <row r="20630" spans="23:23">
      <c r="W20630" s="30"/>
    </row>
    <row r="20631" spans="23:23">
      <c r="W20631" s="30"/>
    </row>
    <row r="20632" spans="23:23">
      <c r="W20632" s="30"/>
    </row>
    <row r="20633" spans="23:23">
      <c r="W20633" s="30"/>
    </row>
    <row r="20634" spans="23:23">
      <c r="W20634" s="30"/>
    </row>
    <row r="20635" spans="23:23">
      <c r="W20635" s="30"/>
    </row>
    <row r="20636" spans="23:23">
      <c r="W20636" s="30"/>
    </row>
    <row r="20637" spans="23:23">
      <c r="W20637" s="30"/>
    </row>
    <row r="20638" spans="23:23">
      <c r="W20638" s="30"/>
    </row>
    <row r="20639" spans="23:23">
      <c r="W20639" s="30"/>
    </row>
    <row r="20640" spans="23:23">
      <c r="W20640" s="30"/>
    </row>
    <row r="20641" spans="23:23">
      <c r="W20641" s="30"/>
    </row>
    <row r="20642" spans="23:23">
      <c r="W20642" s="30"/>
    </row>
    <row r="20643" spans="23:23">
      <c r="W20643" s="30"/>
    </row>
    <row r="20644" spans="23:23">
      <c r="W20644" s="30"/>
    </row>
    <row r="20645" spans="23:23">
      <c r="W20645" s="30"/>
    </row>
    <row r="20646" spans="23:23">
      <c r="W20646" s="30"/>
    </row>
    <row r="20647" spans="23:23">
      <c r="W20647" s="30"/>
    </row>
    <row r="20648" spans="23:23">
      <c r="W20648" s="30"/>
    </row>
    <row r="20649" spans="23:23">
      <c r="W20649" s="30"/>
    </row>
    <row r="20650" spans="23:23">
      <c r="W20650" s="30"/>
    </row>
    <row r="20651" spans="23:23">
      <c r="W20651" s="30"/>
    </row>
    <row r="20652" spans="23:23">
      <c r="W20652" s="30"/>
    </row>
    <row r="20653" spans="23:23">
      <c r="W20653" s="30"/>
    </row>
    <row r="20654" spans="23:23">
      <c r="W20654" s="30"/>
    </row>
    <row r="20655" spans="23:23">
      <c r="W20655" s="30"/>
    </row>
    <row r="20656" spans="23:23">
      <c r="W20656" s="30"/>
    </row>
    <row r="20657" spans="23:23">
      <c r="W20657" s="30"/>
    </row>
    <row r="20658" spans="23:23">
      <c r="W20658" s="30"/>
    </row>
    <row r="20659" spans="23:23">
      <c r="W20659" s="30"/>
    </row>
    <row r="20660" spans="23:23">
      <c r="W20660" s="30"/>
    </row>
    <row r="20661" spans="23:23">
      <c r="W20661" s="30"/>
    </row>
    <row r="20662" spans="23:23">
      <c r="W20662" s="30"/>
    </row>
    <row r="20663" spans="23:23">
      <c r="W20663" s="30"/>
    </row>
    <row r="20664" spans="23:23">
      <c r="W20664" s="30"/>
    </row>
    <row r="20665" spans="23:23">
      <c r="W20665" s="30"/>
    </row>
    <row r="20666" spans="23:23">
      <c r="W20666" s="30"/>
    </row>
    <row r="20667" spans="23:23">
      <c r="W20667" s="30"/>
    </row>
    <row r="20668" spans="23:23">
      <c r="W20668" s="30"/>
    </row>
    <row r="20669" spans="23:23">
      <c r="W20669" s="30"/>
    </row>
    <row r="20670" spans="23:23">
      <c r="W20670" s="30"/>
    </row>
    <row r="20671" spans="23:23">
      <c r="W20671" s="30"/>
    </row>
    <row r="20672" spans="23:23">
      <c r="W20672" s="30"/>
    </row>
    <row r="20673" spans="23:23">
      <c r="W20673" s="30"/>
    </row>
    <row r="20674" spans="23:23">
      <c r="W20674" s="30"/>
    </row>
    <row r="20675" spans="23:23">
      <c r="W20675" s="30"/>
    </row>
    <row r="20676" spans="23:23">
      <c r="W20676" s="30"/>
    </row>
    <row r="20677" spans="23:23">
      <c r="W20677" s="30"/>
    </row>
    <row r="20678" spans="23:23">
      <c r="W20678" s="30"/>
    </row>
    <row r="20679" spans="23:23">
      <c r="W20679" s="30"/>
    </row>
    <row r="20680" spans="23:23">
      <c r="W20680" s="30"/>
    </row>
    <row r="20681" spans="23:23">
      <c r="W20681" s="30"/>
    </row>
    <row r="20682" spans="23:23">
      <c r="W20682" s="30"/>
    </row>
    <row r="20683" spans="23:23">
      <c r="W20683" s="30"/>
    </row>
    <row r="20684" spans="23:23">
      <c r="W20684" s="30"/>
    </row>
    <row r="20685" spans="23:23">
      <c r="W20685" s="30"/>
    </row>
    <row r="20686" spans="23:23">
      <c r="W20686" s="30"/>
    </row>
    <row r="20687" spans="23:23">
      <c r="W20687" s="30"/>
    </row>
    <row r="20688" spans="23:23">
      <c r="W20688" s="30"/>
    </row>
    <row r="20689" spans="23:23">
      <c r="W20689" s="30"/>
    </row>
    <row r="20690" spans="23:23">
      <c r="W20690" s="30"/>
    </row>
    <row r="20691" spans="23:23">
      <c r="W20691" s="30"/>
    </row>
    <row r="20692" spans="23:23">
      <c r="W20692" s="30"/>
    </row>
    <row r="20693" spans="23:23">
      <c r="W20693" s="30"/>
    </row>
    <row r="20694" spans="23:23">
      <c r="W20694" s="30"/>
    </row>
    <row r="20695" spans="23:23">
      <c r="W20695" s="30"/>
    </row>
    <row r="20696" spans="23:23">
      <c r="W20696" s="30"/>
    </row>
    <row r="20697" spans="23:23">
      <c r="W20697" s="30"/>
    </row>
    <row r="20698" spans="23:23">
      <c r="W20698" s="30"/>
    </row>
    <row r="20699" spans="23:23">
      <c r="W20699" s="30"/>
    </row>
    <row r="20700" spans="23:23">
      <c r="W20700" s="30"/>
    </row>
    <row r="20701" spans="23:23">
      <c r="W20701" s="30"/>
    </row>
    <row r="20702" spans="23:23">
      <c r="W20702" s="30"/>
    </row>
    <row r="20703" spans="23:23">
      <c r="W20703" s="30"/>
    </row>
    <row r="20704" spans="23:23">
      <c r="W20704" s="30"/>
    </row>
    <row r="20705" spans="23:23">
      <c r="W20705" s="30"/>
    </row>
    <row r="20706" spans="23:23">
      <c r="W20706" s="30"/>
    </row>
    <row r="20707" spans="23:23">
      <c r="W20707" s="30"/>
    </row>
    <row r="20708" spans="23:23">
      <c r="W20708" s="30"/>
    </row>
    <row r="20709" spans="23:23">
      <c r="W20709" s="30"/>
    </row>
    <row r="20710" spans="23:23">
      <c r="W20710" s="30"/>
    </row>
    <row r="20711" spans="23:23">
      <c r="W20711" s="30"/>
    </row>
    <row r="20712" spans="23:23">
      <c r="W20712" s="30"/>
    </row>
    <row r="20713" spans="23:23">
      <c r="W20713" s="30"/>
    </row>
    <row r="20714" spans="23:23">
      <c r="W20714" s="30"/>
    </row>
    <row r="20715" spans="23:23">
      <c r="W20715" s="30"/>
    </row>
    <row r="20716" spans="23:23">
      <c r="W20716" s="30"/>
    </row>
    <row r="20717" spans="23:23">
      <c r="W20717" s="30"/>
    </row>
    <row r="20718" spans="23:23">
      <c r="W20718" s="30"/>
    </row>
    <row r="20719" spans="23:23">
      <c r="W20719" s="30"/>
    </row>
    <row r="20720" spans="23:23">
      <c r="W20720" s="30"/>
    </row>
    <row r="20721" spans="23:23">
      <c r="W20721" s="30"/>
    </row>
    <row r="20722" spans="23:23">
      <c r="W20722" s="30"/>
    </row>
    <row r="20723" spans="23:23">
      <c r="W20723" s="30"/>
    </row>
    <row r="20724" spans="23:23">
      <c r="W20724" s="30"/>
    </row>
    <row r="20725" spans="23:23">
      <c r="W20725" s="30"/>
    </row>
    <row r="20726" spans="23:23">
      <c r="W20726" s="30"/>
    </row>
    <row r="20727" spans="23:23">
      <c r="W20727" s="30"/>
    </row>
    <row r="20728" spans="23:23">
      <c r="W20728" s="30"/>
    </row>
    <row r="20729" spans="23:23">
      <c r="W20729" s="30"/>
    </row>
    <row r="20730" spans="23:23">
      <c r="W20730" s="30"/>
    </row>
    <row r="20731" spans="23:23">
      <c r="W20731" s="30"/>
    </row>
    <row r="20732" spans="23:23">
      <c r="W20732" s="30"/>
    </row>
    <row r="20733" spans="23:23">
      <c r="W20733" s="30"/>
    </row>
    <row r="20734" spans="23:23">
      <c r="W20734" s="30"/>
    </row>
    <row r="20735" spans="23:23">
      <c r="W20735" s="30"/>
    </row>
    <row r="20736" spans="23:23">
      <c r="W20736" s="30"/>
    </row>
    <row r="20737" spans="23:23">
      <c r="W20737" s="30"/>
    </row>
    <row r="20738" spans="23:23">
      <c r="W20738" s="30"/>
    </row>
    <row r="20739" spans="23:23">
      <c r="W20739" s="30"/>
    </row>
    <row r="20740" spans="23:23">
      <c r="W20740" s="30"/>
    </row>
    <row r="20741" spans="23:23">
      <c r="W20741" s="30"/>
    </row>
    <row r="20742" spans="23:23">
      <c r="W20742" s="30"/>
    </row>
    <row r="20743" spans="23:23">
      <c r="W20743" s="30"/>
    </row>
    <row r="20744" spans="23:23">
      <c r="W20744" s="30"/>
    </row>
    <row r="20745" spans="23:23">
      <c r="W20745" s="30"/>
    </row>
    <row r="20746" spans="23:23">
      <c r="W20746" s="30"/>
    </row>
    <row r="20747" spans="23:23">
      <c r="W20747" s="30"/>
    </row>
    <row r="20748" spans="23:23">
      <c r="W20748" s="30"/>
    </row>
    <row r="20749" spans="23:23">
      <c r="W20749" s="30"/>
    </row>
    <row r="20750" spans="23:23">
      <c r="W20750" s="30"/>
    </row>
    <row r="20751" spans="23:23">
      <c r="W20751" s="30"/>
    </row>
    <row r="20752" spans="23:23">
      <c r="W20752" s="30"/>
    </row>
    <row r="20753" spans="23:23">
      <c r="W20753" s="30"/>
    </row>
    <row r="20754" spans="23:23">
      <c r="W20754" s="30"/>
    </row>
    <row r="20755" spans="23:23">
      <c r="W20755" s="30"/>
    </row>
    <row r="20756" spans="23:23">
      <c r="W20756" s="30"/>
    </row>
    <row r="20757" spans="23:23">
      <c r="W20757" s="30"/>
    </row>
    <row r="20758" spans="23:23">
      <c r="W20758" s="30"/>
    </row>
    <row r="20759" spans="23:23">
      <c r="W20759" s="30"/>
    </row>
    <row r="20760" spans="23:23">
      <c r="W20760" s="30"/>
    </row>
    <row r="20761" spans="23:23">
      <c r="W20761" s="30"/>
    </row>
    <row r="20762" spans="23:23">
      <c r="W20762" s="30"/>
    </row>
    <row r="20763" spans="23:23">
      <c r="W20763" s="30"/>
    </row>
    <row r="20764" spans="23:23">
      <c r="W20764" s="30"/>
    </row>
    <row r="20765" spans="23:23">
      <c r="W20765" s="30"/>
    </row>
    <row r="20766" spans="23:23">
      <c r="W20766" s="30"/>
    </row>
    <row r="20767" spans="23:23">
      <c r="W20767" s="30"/>
    </row>
    <row r="20768" spans="23:23">
      <c r="W20768" s="30"/>
    </row>
    <row r="20769" spans="23:23">
      <c r="W20769" s="30"/>
    </row>
    <row r="20770" spans="23:23">
      <c r="W20770" s="30"/>
    </row>
    <row r="20771" spans="23:23">
      <c r="W20771" s="30"/>
    </row>
    <row r="20772" spans="23:23">
      <c r="W20772" s="30"/>
    </row>
    <row r="20773" spans="23:23">
      <c r="W20773" s="30"/>
    </row>
    <row r="20774" spans="23:23">
      <c r="W20774" s="30"/>
    </row>
    <row r="20775" spans="23:23">
      <c r="W20775" s="30"/>
    </row>
    <row r="20776" spans="23:23">
      <c r="W20776" s="30"/>
    </row>
    <row r="20777" spans="23:23">
      <c r="W20777" s="30"/>
    </row>
    <row r="20778" spans="23:23">
      <c r="W20778" s="30"/>
    </row>
    <row r="20779" spans="23:23">
      <c r="W20779" s="30"/>
    </row>
    <row r="20780" spans="23:23">
      <c r="W20780" s="30"/>
    </row>
    <row r="20781" spans="23:23">
      <c r="W20781" s="30"/>
    </row>
    <row r="20782" spans="23:23">
      <c r="W20782" s="30"/>
    </row>
    <row r="20783" spans="23:23">
      <c r="W20783" s="30"/>
    </row>
    <row r="20784" spans="23:23">
      <c r="W20784" s="30"/>
    </row>
    <row r="20785" spans="23:23">
      <c r="W20785" s="30"/>
    </row>
    <row r="20786" spans="23:23">
      <c r="W20786" s="30"/>
    </row>
    <row r="20787" spans="23:23">
      <c r="W20787" s="30"/>
    </row>
    <row r="20788" spans="23:23">
      <c r="W20788" s="30"/>
    </row>
    <row r="20789" spans="23:23">
      <c r="W20789" s="30"/>
    </row>
    <row r="20790" spans="23:23">
      <c r="W20790" s="30"/>
    </row>
    <row r="20791" spans="23:23">
      <c r="W20791" s="30"/>
    </row>
    <row r="20792" spans="23:23">
      <c r="W20792" s="30"/>
    </row>
    <row r="20793" spans="23:23">
      <c r="W20793" s="30"/>
    </row>
    <row r="20794" spans="23:23">
      <c r="W20794" s="30"/>
    </row>
    <row r="20795" spans="23:23">
      <c r="W20795" s="30"/>
    </row>
    <row r="20796" spans="23:23">
      <c r="W20796" s="30"/>
    </row>
    <row r="20797" spans="23:23">
      <c r="W20797" s="30"/>
    </row>
    <row r="20798" spans="23:23">
      <c r="W20798" s="30"/>
    </row>
    <row r="20799" spans="23:23">
      <c r="W20799" s="30"/>
    </row>
    <row r="20800" spans="23:23">
      <c r="W20800" s="30"/>
    </row>
    <row r="20801" spans="23:23">
      <c r="W20801" s="30"/>
    </row>
    <row r="20802" spans="23:23">
      <c r="W20802" s="30"/>
    </row>
    <row r="20803" spans="23:23">
      <c r="W20803" s="30"/>
    </row>
    <row r="20804" spans="23:23">
      <c r="W20804" s="30"/>
    </row>
    <row r="20805" spans="23:23">
      <c r="W20805" s="30"/>
    </row>
    <row r="20806" spans="23:23">
      <c r="W20806" s="30"/>
    </row>
    <row r="20807" spans="23:23">
      <c r="W20807" s="30"/>
    </row>
    <row r="20808" spans="23:23">
      <c r="W20808" s="30"/>
    </row>
    <row r="20809" spans="23:23">
      <c r="W20809" s="30"/>
    </row>
    <row r="20810" spans="23:23">
      <c r="W20810" s="30"/>
    </row>
    <row r="20811" spans="23:23">
      <c r="W20811" s="30"/>
    </row>
    <row r="20812" spans="23:23">
      <c r="W20812" s="30"/>
    </row>
    <row r="20813" spans="23:23">
      <c r="W20813" s="30"/>
    </row>
    <row r="20814" spans="23:23">
      <c r="W20814" s="30"/>
    </row>
    <row r="20815" spans="23:23">
      <c r="W20815" s="30"/>
    </row>
    <row r="20816" spans="23:23">
      <c r="W20816" s="30"/>
    </row>
    <row r="20817" spans="23:23">
      <c r="W20817" s="30"/>
    </row>
    <row r="20818" spans="23:23">
      <c r="W20818" s="30"/>
    </row>
    <row r="20819" spans="23:23">
      <c r="W20819" s="30"/>
    </row>
    <row r="20820" spans="23:23">
      <c r="W20820" s="30"/>
    </row>
    <row r="20821" spans="23:23">
      <c r="W20821" s="30"/>
    </row>
    <row r="20822" spans="23:23">
      <c r="W20822" s="30"/>
    </row>
    <row r="20823" spans="23:23">
      <c r="W20823" s="30"/>
    </row>
    <row r="20824" spans="23:23">
      <c r="W20824" s="30"/>
    </row>
    <row r="20825" spans="23:23">
      <c r="W20825" s="30"/>
    </row>
    <row r="20826" spans="23:23">
      <c r="W20826" s="30"/>
    </row>
    <row r="20827" spans="23:23">
      <c r="W20827" s="30"/>
    </row>
    <row r="20828" spans="23:23">
      <c r="W20828" s="30"/>
    </row>
    <row r="20829" spans="23:23">
      <c r="W20829" s="30"/>
    </row>
    <row r="20830" spans="23:23">
      <c r="W20830" s="30"/>
    </row>
    <row r="20831" spans="23:23">
      <c r="W20831" s="30"/>
    </row>
    <row r="20832" spans="23:23">
      <c r="W20832" s="30"/>
    </row>
    <row r="20833" spans="23:23">
      <c r="W20833" s="30"/>
    </row>
    <row r="20834" spans="23:23">
      <c r="W20834" s="30"/>
    </row>
    <row r="20835" spans="23:23">
      <c r="W20835" s="30"/>
    </row>
    <row r="20836" spans="23:23">
      <c r="W20836" s="30"/>
    </row>
    <row r="20837" spans="23:23">
      <c r="W20837" s="30"/>
    </row>
    <row r="20838" spans="23:23">
      <c r="W20838" s="30"/>
    </row>
    <row r="20839" spans="23:23">
      <c r="W20839" s="30"/>
    </row>
    <row r="20840" spans="23:23">
      <c r="W20840" s="30"/>
    </row>
    <row r="20841" spans="23:23">
      <c r="W20841" s="30"/>
    </row>
    <row r="20842" spans="23:23">
      <c r="W20842" s="30"/>
    </row>
    <row r="20843" spans="23:23">
      <c r="W20843" s="30"/>
    </row>
    <row r="20844" spans="23:23">
      <c r="W20844" s="30"/>
    </row>
    <row r="20845" spans="23:23">
      <c r="W20845" s="30"/>
    </row>
    <row r="20846" spans="23:23">
      <c r="W20846" s="30"/>
    </row>
    <row r="20847" spans="23:23">
      <c r="W20847" s="30"/>
    </row>
    <row r="20848" spans="23:23">
      <c r="W20848" s="30"/>
    </row>
    <row r="20849" spans="23:23">
      <c r="W20849" s="30"/>
    </row>
    <row r="20850" spans="23:23">
      <c r="W20850" s="30"/>
    </row>
    <row r="20851" spans="23:23">
      <c r="W20851" s="30"/>
    </row>
    <row r="20852" spans="23:23">
      <c r="W20852" s="30"/>
    </row>
    <row r="20853" spans="23:23">
      <c r="W20853" s="30"/>
    </row>
    <row r="20854" spans="23:23">
      <c r="W20854" s="30"/>
    </row>
    <row r="20855" spans="23:23">
      <c r="W20855" s="30"/>
    </row>
    <row r="20856" spans="23:23">
      <c r="W20856" s="30"/>
    </row>
    <row r="20857" spans="23:23">
      <c r="W20857" s="30"/>
    </row>
    <row r="20858" spans="23:23">
      <c r="W20858" s="30"/>
    </row>
    <row r="20859" spans="23:23">
      <c r="W20859" s="30"/>
    </row>
    <row r="20860" spans="23:23">
      <c r="W20860" s="30"/>
    </row>
    <row r="20861" spans="23:23">
      <c r="W20861" s="30"/>
    </row>
    <row r="20862" spans="23:23">
      <c r="W20862" s="30"/>
    </row>
    <row r="20863" spans="23:23">
      <c r="W20863" s="30"/>
    </row>
    <row r="20864" spans="23:23">
      <c r="W20864" s="30"/>
    </row>
    <row r="20865" spans="23:23">
      <c r="W20865" s="30"/>
    </row>
    <row r="20866" spans="23:23">
      <c r="W20866" s="30"/>
    </row>
    <row r="20867" spans="23:23">
      <c r="W20867" s="30"/>
    </row>
    <row r="20868" spans="23:23">
      <c r="W20868" s="30"/>
    </row>
    <row r="20869" spans="23:23">
      <c r="W20869" s="30"/>
    </row>
    <row r="20870" spans="23:23">
      <c r="W20870" s="30"/>
    </row>
    <row r="20871" spans="23:23">
      <c r="W20871" s="30"/>
    </row>
    <row r="20872" spans="23:23">
      <c r="W20872" s="30"/>
    </row>
    <row r="20873" spans="23:23">
      <c r="W20873" s="30"/>
    </row>
    <row r="20874" spans="23:23">
      <c r="W20874" s="30"/>
    </row>
    <row r="20875" spans="23:23">
      <c r="W20875" s="30"/>
    </row>
    <row r="20876" spans="23:23">
      <c r="W20876" s="30"/>
    </row>
    <row r="20877" spans="23:23">
      <c r="W20877" s="30"/>
    </row>
    <row r="20878" spans="23:23">
      <c r="W20878" s="30"/>
    </row>
    <row r="20879" spans="23:23">
      <c r="W20879" s="30"/>
    </row>
    <row r="20880" spans="23:23">
      <c r="W20880" s="30"/>
    </row>
    <row r="20881" spans="23:23">
      <c r="W20881" s="30"/>
    </row>
    <row r="20882" spans="23:23">
      <c r="W20882" s="30"/>
    </row>
    <row r="20883" spans="23:23">
      <c r="W20883" s="30"/>
    </row>
    <row r="20884" spans="23:23">
      <c r="W20884" s="30"/>
    </row>
    <row r="20885" spans="23:23">
      <c r="W20885" s="30"/>
    </row>
    <row r="20886" spans="23:23">
      <c r="W20886" s="30"/>
    </row>
    <row r="20887" spans="23:23">
      <c r="W20887" s="30"/>
    </row>
    <row r="20888" spans="23:23">
      <c r="W20888" s="30"/>
    </row>
    <row r="20889" spans="23:23">
      <c r="W20889" s="30"/>
    </row>
    <row r="20890" spans="23:23">
      <c r="W20890" s="30"/>
    </row>
    <row r="20891" spans="23:23">
      <c r="W20891" s="30"/>
    </row>
    <row r="20892" spans="23:23">
      <c r="W20892" s="30"/>
    </row>
    <row r="20893" spans="23:23">
      <c r="W20893" s="30"/>
    </row>
    <row r="20894" spans="23:23">
      <c r="W20894" s="30"/>
    </row>
    <row r="20895" spans="23:23">
      <c r="W20895" s="30"/>
    </row>
    <row r="20896" spans="23:23">
      <c r="W20896" s="30"/>
    </row>
    <row r="20897" spans="23:23">
      <c r="W20897" s="30"/>
    </row>
    <row r="20898" spans="23:23">
      <c r="W20898" s="30"/>
    </row>
    <row r="20899" spans="23:23">
      <c r="W20899" s="30"/>
    </row>
    <row r="20900" spans="23:23">
      <c r="W20900" s="30"/>
    </row>
    <row r="20901" spans="23:23">
      <c r="W20901" s="30"/>
    </row>
    <row r="20902" spans="23:23">
      <c r="W20902" s="30"/>
    </row>
    <row r="20903" spans="23:23">
      <c r="W20903" s="30"/>
    </row>
    <row r="20904" spans="23:23">
      <c r="W20904" s="30"/>
    </row>
    <row r="20905" spans="23:23">
      <c r="W20905" s="30"/>
    </row>
    <row r="20906" spans="23:23">
      <c r="W20906" s="30"/>
    </row>
    <row r="20907" spans="23:23">
      <c r="W20907" s="30"/>
    </row>
    <row r="20908" spans="23:23">
      <c r="W20908" s="30"/>
    </row>
    <row r="20909" spans="23:23">
      <c r="W20909" s="30"/>
    </row>
    <row r="20910" spans="23:23">
      <c r="W20910" s="30"/>
    </row>
    <row r="20911" spans="23:23">
      <c r="W20911" s="30"/>
    </row>
    <row r="20912" spans="23:23">
      <c r="W20912" s="30"/>
    </row>
    <row r="20913" spans="23:23">
      <c r="W20913" s="30"/>
    </row>
    <row r="20914" spans="23:23">
      <c r="W20914" s="30"/>
    </row>
    <row r="20915" spans="23:23">
      <c r="W20915" s="30"/>
    </row>
    <row r="20916" spans="23:23">
      <c r="W20916" s="30"/>
    </row>
    <row r="20917" spans="23:23">
      <c r="W20917" s="30"/>
    </row>
    <row r="20918" spans="23:23">
      <c r="W20918" s="30"/>
    </row>
    <row r="20919" spans="23:23">
      <c r="W20919" s="30"/>
    </row>
    <row r="20920" spans="23:23">
      <c r="W20920" s="30"/>
    </row>
    <row r="20921" spans="23:23">
      <c r="W20921" s="30"/>
    </row>
    <row r="20922" spans="23:23">
      <c r="W20922" s="30"/>
    </row>
    <row r="20923" spans="23:23">
      <c r="W20923" s="30"/>
    </row>
    <row r="20924" spans="23:23">
      <c r="W20924" s="30"/>
    </row>
    <row r="20925" spans="23:23">
      <c r="W20925" s="30"/>
    </row>
    <row r="20926" spans="23:23">
      <c r="W20926" s="30"/>
    </row>
    <row r="20927" spans="23:23">
      <c r="W20927" s="30"/>
    </row>
    <row r="20928" spans="23:23">
      <c r="W20928" s="30"/>
    </row>
    <row r="20929" spans="23:23">
      <c r="W20929" s="30"/>
    </row>
    <row r="20930" spans="23:23">
      <c r="W20930" s="30"/>
    </row>
    <row r="20931" spans="23:23">
      <c r="W20931" s="30"/>
    </row>
    <row r="20932" spans="23:23">
      <c r="W20932" s="30"/>
    </row>
    <row r="20933" spans="23:23">
      <c r="W20933" s="30"/>
    </row>
    <row r="20934" spans="23:23">
      <c r="W20934" s="30"/>
    </row>
    <row r="20935" spans="23:23">
      <c r="W20935" s="30"/>
    </row>
    <row r="20936" spans="23:23">
      <c r="W20936" s="30"/>
    </row>
    <row r="20937" spans="23:23">
      <c r="W20937" s="30"/>
    </row>
    <row r="20938" spans="23:23">
      <c r="W20938" s="30"/>
    </row>
    <row r="20939" spans="23:23">
      <c r="W20939" s="30"/>
    </row>
    <row r="20940" spans="23:23">
      <c r="W20940" s="30"/>
    </row>
    <row r="20941" spans="23:23">
      <c r="W20941" s="30"/>
    </row>
    <row r="20942" spans="23:23">
      <c r="W20942" s="30"/>
    </row>
    <row r="20943" spans="23:23">
      <c r="W20943" s="30"/>
    </row>
    <row r="20944" spans="23:23">
      <c r="W20944" s="30"/>
    </row>
    <row r="20945" spans="23:23">
      <c r="W20945" s="30"/>
    </row>
    <row r="20946" spans="23:23">
      <c r="W20946" s="30"/>
    </row>
    <row r="20947" spans="23:23">
      <c r="W20947" s="30"/>
    </row>
    <row r="20948" spans="23:23">
      <c r="W20948" s="30"/>
    </row>
    <row r="20949" spans="23:23">
      <c r="W20949" s="30"/>
    </row>
    <row r="20950" spans="23:23">
      <c r="W20950" s="30"/>
    </row>
    <row r="20951" spans="23:23">
      <c r="W20951" s="30"/>
    </row>
    <row r="20952" spans="23:23">
      <c r="W20952" s="30"/>
    </row>
    <row r="20953" spans="23:23">
      <c r="W20953" s="30"/>
    </row>
    <row r="20954" spans="23:23">
      <c r="W20954" s="30"/>
    </row>
    <row r="20955" spans="23:23">
      <c r="W20955" s="30"/>
    </row>
    <row r="20956" spans="23:23">
      <c r="W20956" s="30"/>
    </row>
    <row r="20957" spans="23:23">
      <c r="W20957" s="30"/>
    </row>
    <row r="20958" spans="23:23">
      <c r="W20958" s="30"/>
    </row>
    <row r="20959" spans="23:23">
      <c r="W20959" s="30"/>
    </row>
    <row r="20960" spans="23:23">
      <c r="W20960" s="30"/>
    </row>
    <row r="20961" spans="23:23">
      <c r="W20961" s="30"/>
    </row>
    <row r="20962" spans="23:23">
      <c r="W20962" s="30"/>
    </row>
    <row r="20963" spans="23:23">
      <c r="W20963" s="30"/>
    </row>
    <row r="20964" spans="23:23">
      <c r="W20964" s="30"/>
    </row>
    <row r="20965" spans="23:23">
      <c r="W20965" s="30"/>
    </row>
    <row r="20966" spans="23:23">
      <c r="W20966" s="30"/>
    </row>
    <row r="20967" spans="23:23">
      <c r="W20967" s="30"/>
    </row>
    <row r="20968" spans="23:23">
      <c r="W20968" s="30"/>
    </row>
    <row r="20969" spans="23:23">
      <c r="W20969" s="30"/>
    </row>
    <row r="20970" spans="23:23">
      <c r="W20970" s="30"/>
    </row>
    <row r="20971" spans="23:23">
      <c r="W20971" s="30"/>
    </row>
    <row r="20972" spans="23:23">
      <c r="W20972" s="30"/>
    </row>
    <row r="20973" spans="23:23">
      <c r="W20973" s="30"/>
    </row>
    <row r="20974" spans="23:23">
      <c r="W20974" s="30"/>
    </row>
    <row r="20975" spans="23:23">
      <c r="W20975" s="30"/>
    </row>
    <row r="20976" spans="23:23">
      <c r="W20976" s="30"/>
    </row>
    <row r="20977" spans="23:23">
      <c r="W20977" s="30"/>
    </row>
    <row r="20978" spans="23:23">
      <c r="W20978" s="30"/>
    </row>
    <row r="20979" spans="23:23">
      <c r="W20979" s="30"/>
    </row>
    <row r="20980" spans="23:23">
      <c r="W20980" s="30"/>
    </row>
    <row r="20981" spans="23:23">
      <c r="W20981" s="30"/>
    </row>
    <row r="20982" spans="23:23">
      <c r="W20982" s="30"/>
    </row>
    <row r="20983" spans="23:23">
      <c r="W20983" s="30"/>
    </row>
    <row r="20984" spans="23:23">
      <c r="W20984" s="30"/>
    </row>
    <row r="20985" spans="23:23">
      <c r="W20985" s="30"/>
    </row>
    <row r="20986" spans="23:23">
      <c r="W20986" s="30"/>
    </row>
    <row r="20987" spans="23:23">
      <c r="W20987" s="30"/>
    </row>
    <row r="20988" spans="23:23">
      <c r="W20988" s="30"/>
    </row>
    <row r="20989" spans="23:23">
      <c r="W20989" s="30"/>
    </row>
    <row r="20990" spans="23:23">
      <c r="W20990" s="30"/>
    </row>
    <row r="20991" spans="23:23">
      <c r="W20991" s="30"/>
    </row>
    <row r="20992" spans="23:23">
      <c r="W20992" s="30"/>
    </row>
    <row r="20993" spans="23:23">
      <c r="W20993" s="30"/>
    </row>
    <row r="20994" spans="23:23">
      <c r="W20994" s="30"/>
    </row>
    <row r="20995" spans="23:23">
      <c r="W20995" s="30"/>
    </row>
    <row r="20996" spans="23:23">
      <c r="W20996" s="30"/>
    </row>
    <row r="20997" spans="23:23">
      <c r="W20997" s="30"/>
    </row>
    <row r="20998" spans="23:23">
      <c r="W20998" s="30"/>
    </row>
    <row r="20999" spans="23:23">
      <c r="W20999" s="30"/>
    </row>
    <row r="21000" spans="23:23">
      <c r="W21000" s="30"/>
    </row>
    <row r="21001" spans="23:23">
      <c r="W21001" s="30"/>
    </row>
    <row r="21002" spans="23:23">
      <c r="W21002" s="30"/>
    </row>
    <row r="21003" spans="23:23">
      <c r="W21003" s="30"/>
    </row>
    <row r="21004" spans="23:23">
      <c r="W21004" s="30"/>
    </row>
    <row r="21005" spans="23:23">
      <c r="W21005" s="30"/>
    </row>
    <row r="21006" spans="23:23">
      <c r="W21006" s="30"/>
    </row>
    <row r="21007" spans="23:23">
      <c r="W21007" s="30"/>
    </row>
    <row r="21008" spans="23:23">
      <c r="W21008" s="30"/>
    </row>
    <row r="21009" spans="23:23">
      <c r="W21009" s="30"/>
    </row>
    <row r="21010" spans="23:23">
      <c r="W21010" s="30"/>
    </row>
    <row r="21011" spans="23:23">
      <c r="W21011" s="30"/>
    </row>
    <row r="21012" spans="23:23">
      <c r="W21012" s="30"/>
    </row>
    <row r="21013" spans="23:23">
      <c r="W21013" s="30"/>
    </row>
    <row r="21014" spans="23:23">
      <c r="W21014" s="30"/>
    </row>
    <row r="21015" spans="23:23">
      <c r="W21015" s="30"/>
    </row>
    <row r="21016" spans="23:23">
      <c r="W21016" s="30"/>
    </row>
    <row r="21017" spans="23:23">
      <c r="W21017" s="30"/>
    </row>
    <row r="21018" spans="23:23">
      <c r="W21018" s="30"/>
    </row>
    <row r="21019" spans="23:23">
      <c r="W21019" s="30"/>
    </row>
    <row r="21020" spans="23:23">
      <c r="W21020" s="30"/>
    </row>
    <row r="21021" spans="23:23">
      <c r="W21021" s="30"/>
    </row>
    <row r="21022" spans="23:23">
      <c r="W21022" s="30"/>
    </row>
    <row r="21023" spans="23:23">
      <c r="W21023" s="30"/>
    </row>
    <row r="21024" spans="23:23">
      <c r="W21024" s="30"/>
    </row>
    <row r="21025" spans="23:23">
      <c r="W21025" s="30"/>
    </row>
    <row r="21026" spans="23:23">
      <c r="W21026" s="30"/>
    </row>
    <row r="21027" spans="23:23">
      <c r="W21027" s="30"/>
    </row>
    <row r="21028" spans="23:23">
      <c r="W21028" s="30"/>
    </row>
    <row r="21029" spans="23:23">
      <c r="W21029" s="30"/>
    </row>
    <row r="21030" spans="23:23">
      <c r="W21030" s="30"/>
    </row>
    <row r="21031" spans="23:23">
      <c r="W21031" s="30"/>
    </row>
    <row r="21032" spans="23:23">
      <c r="W21032" s="30"/>
    </row>
    <row r="21033" spans="23:23">
      <c r="W21033" s="30"/>
    </row>
    <row r="21034" spans="23:23">
      <c r="W21034" s="30"/>
    </row>
    <row r="21035" spans="23:23">
      <c r="W21035" s="30"/>
    </row>
    <row r="21036" spans="23:23">
      <c r="W21036" s="30"/>
    </row>
    <row r="21037" spans="23:23">
      <c r="W21037" s="30"/>
    </row>
    <row r="21038" spans="23:23">
      <c r="W21038" s="30"/>
    </row>
    <row r="21039" spans="23:23">
      <c r="W21039" s="30"/>
    </row>
    <row r="21040" spans="23:23">
      <c r="W21040" s="30"/>
    </row>
    <row r="21041" spans="23:23">
      <c r="W21041" s="30"/>
    </row>
    <row r="21042" spans="23:23">
      <c r="W21042" s="30"/>
    </row>
    <row r="21043" spans="23:23">
      <c r="W21043" s="30"/>
    </row>
    <row r="21044" spans="23:23">
      <c r="W21044" s="30"/>
    </row>
    <row r="21045" spans="23:23">
      <c r="W21045" s="30"/>
    </row>
    <row r="21046" spans="23:23">
      <c r="W21046" s="30"/>
    </row>
    <row r="21047" spans="23:23">
      <c r="W21047" s="30"/>
    </row>
    <row r="21048" spans="23:23">
      <c r="W21048" s="30"/>
    </row>
    <row r="21049" spans="23:23">
      <c r="W21049" s="30"/>
    </row>
    <row r="21050" spans="23:23">
      <c r="W21050" s="30"/>
    </row>
    <row r="21051" spans="23:23">
      <c r="W21051" s="30"/>
    </row>
    <row r="21052" spans="23:23">
      <c r="W21052" s="30"/>
    </row>
    <row r="21053" spans="23:23">
      <c r="W21053" s="30"/>
    </row>
    <row r="21054" spans="23:23">
      <c r="W21054" s="30"/>
    </row>
    <row r="21055" spans="23:23">
      <c r="W21055" s="30"/>
    </row>
    <row r="21056" spans="23:23">
      <c r="W21056" s="30"/>
    </row>
    <row r="21057" spans="23:23">
      <c r="W21057" s="30"/>
    </row>
    <row r="21058" spans="23:23">
      <c r="W21058" s="30"/>
    </row>
    <row r="21059" spans="23:23">
      <c r="W21059" s="30"/>
    </row>
    <row r="21060" spans="23:23">
      <c r="W21060" s="30"/>
    </row>
    <row r="21061" spans="23:23">
      <c r="W21061" s="30"/>
    </row>
    <row r="21062" spans="23:23">
      <c r="W21062" s="30"/>
    </row>
    <row r="21063" spans="23:23">
      <c r="W21063" s="30"/>
    </row>
    <row r="21064" spans="23:23">
      <c r="W21064" s="30"/>
    </row>
    <row r="21065" spans="23:23">
      <c r="W21065" s="30"/>
    </row>
    <row r="21066" spans="23:23">
      <c r="W21066" s="30"/>
    </row>
    <row r="21067" spans="23:23">
      <c r="W21067" s="30"/>
    </row>
    <row r="21068" spans="23:23">
      <c r="W21068" s="30"/>
    </row>
    <row r="21069" spans="23:23">
      <c r="W21069" s="30"/>
    </row>
    <row r="21070" spans="23:23">
      <c r="W21070" s="30"/>
    </row>
    <row r="21071" spans="23:23">
      <c r="W21071" s="30"/>
    </row>
    <row r="21072" spans="23:23">
      <c r="W21072" s="30"/>
    </row>
    <row r="21073" spans="23:23">
      <c r="W21073" s="30"/>
    </row>
    <row r="21074" spans="23:23">
      <c r="W21074" s="30"/>
    </row>
    <row r="21075" spans="23:23">
      <c r="W21075" s="30"/>
    </row>
    <row r="21076" spans="23:23">
      <c r="W21076" s="30"/>
    </row>
    <row r="21077" spans="23:23">
      <c r="W21077" s="30"/>
    </row>
    <row r="21078" spans="23:23">
      <c r="W21078" s="30"/>
    </row>
    <row r="21079" spans="23:23">
      <c r="W21079" s="30"/>
    </row>
    <row r="21080" spans="23:23">
      <c r="W21080" s="30"/>
    </row>
    <row r="21081" spans="23:23">
      <c r="W21081" s="30"/>
    </row>
    <row r="21082" spans="23:23">
      <c r="W21082" s="30"/>
    </row>
    <row r="21083" spans="23:23">
      <c r="W21083" s="30"/>
    </row>
    <row r="21084" spans="23:23">
      <c r="W21084" s="30"/>
    </row>
    <row r="21085" spans="23:23">
      <c r="W21085" s="30"/>
    </row>
    <row r="21086" spans="23:23">
      <c r="W21086" s="30"/>
    </row>
    <row r="21087" spans="23:23">
      <c r="W21087" s="30"/>
    </row>
    <row r="21088" spans="23:23">
      <c r="W21088" s="30"/>
    </row>
    <row r="21089" spans="23:23">
      <c r="W21089" s="30"/>
    </row>
    <row r="21090" spans="23:23">
      <c r="W21090" s="30"/>
    </row>
    <row r="21091" spans="23:23">
      <c r="W21091" s="30"/>
    </row>
    <row r="21092" spans="23:23">
      <c r="W21092" s="30"/>
    </row>
    <row r="21093" spans="23:23">
      <c r="W21093" s="30"/>
    </row>
    <row r="21094" spans="23:23">
      <c r="W21094" s="30"/>
    </row>
    <row r="21095" spans="23:23">
      <c r="W21095" s="30"/>
    </row>
    <row r="21096" spans="23:23">
      <c r="W21096" s="30"/>
    </row>
    <row r="21097" spans="23:23">
      <c r="W21097" s="30"/>
    </row>
    <row r="21098" spans="23:23">
      <c r="W21098" s="30"/>
    </row>
    <row r="21099" spans="23:23">
      <c r="W21099" s="30"/>
    </row>
    <row r="21100" spans="23:23">
      <c r="W21100" s="30"/>
    </row>
    <row r="21101" spans="23:23">
      <c r="W21101" s="30"/>
    </row>
    <row r="21102" spans="23:23">
      <c r="W21102" s="30"/>
    </row>
    <row r="21103" spans="23:23">
      <c r="W21103" s="30"/>
    </row>
    <row r="21104" spans="23:23">
      <c r="W21104" s="30"/>
    </row>
    <row r="21105" spans="23:23">
      <c r="W21105" s="30"/>
    </row>
    <row r="21106" spans="23:23">
      <c r="W21106" s="30"/>
    </row>
    <row r="21107" spans="23:23">
      <c r="W21107" s="30"/>
    </row>
    <row r="21108" spans="23:23">
      <c r="W21108" s="30"/>
    </row>
    <row r="21109" spans="23:23">
      <c r="W21109" s="30"/>
    </row>
    <row r="21110" spans="23:23">
      <c r="W21110" s="30"/>
    </row>
    <row r="21111" spans="23:23">
      <c r="W21111" s="30"/>
    </row>
    <row r="21112" spans="23:23">
      <c r="W21112" s="30"/>
    </row>
    <row r="21113" spans="23:23">
      <c r="W21113" s="30"/>
    </row>
    <row r="21114" spans="23:23">
      <c r="W21114" s="30"/>
    </row>
    <row r="21115" spans="23:23">
      <c r="W21115" s="30"/>
    </row>
    <row r="21116" spans="23:23">
      <c r="W21116" s="30"/>
    </row>
    <row r="21117" spans="23:23">
      <c r="W21117" s="30"/>
    </row>
    <row r="21118" spans="23:23">
      <c r="W21118" s="30"/>
    </row>
    <row r="21119" spans="23:23">
      <c r="W21119" s="30"/>
    </row>
    <row r="21120" spans="23:23">
      <c r="W21120" s="30"/>
    </row>
    <row r="21121" spans="23:23">
      <c r="W21121" s="30"/>
    </row>
    <row r="21122" spans="23:23">
      <c r="W21122" s="30"/>
    </row>
    <row r="21123" spans="23:23">
      <c r="W21123" s="30"/>
    </row>
    <row r="21124" spans="23:23">
      <c r="W21124" s="30"/>
    </row>
    <row r="21125" spans="23:23">
      <c r="W21125" s="30"/>
    </row>
    <row r="21126" spans="23:23">
      <c r="W21126" s="30"/>
    </row>
    <row r="21127" spans="23:23">
      <c r="W21127" s="30"/>
    </row>
    <row r="21128" spans="23:23">
      <c r="W21128" s="30"/>
    </row>
    <row r="21129" spans="23:23">
      <c r="W21129" s="30"/>
    </row>
    <row r="21130" spans="23:23">
      <c r="W21130" s="30"/>
    </row>
    <row r="21131" spans="23:23">
      <c r="W21131" s="30"/>
    </row>
    <row r="21132" spans="23:23">
      <c r="W21132" s="30"/>
    </row>
    <row r="21133" spans="23:23">
      <c r="W21133" s="30"/>
    </row>
    <row r="21134" spans="23:23">
      <c r="W21134" s="30"/>
    </row>
    <row r="21135" spans="23:23">
      <c r="W21135" s="30"/>
    </row>
    <row r="21136" spans="23:23">
      <c r="W21136" s="30"/>
    </row>
    <row r="21137" spans="23:23">
      <c r="W21137" s="30"/>
    </row>
    <row r="21138" spans="23:23">
      <c r="W21138" s="30"/>
    </row>
    <row r="21139" spans="23:23">
      <c r="W21139" s="30"/>
    </row>
    <row r="21140" spans="23:23">
      <c r="W21140" s="30"/>
    </row>
    <row r="21141" spans="23:23">
      <c r="W21141" s="30"/>
    </row>
    <row r="21142" spans="23:23">
      <c r="W21142" s="30"/>
    </row>
    <row r="21143" spans="23:23">
      <c r="W21143" s="30"/>
    </row>
    <row r="21144" spans="23:23">
      <c r="W21144" s="30"/>
    </row>
    <row r="21145" spans="23:23">
      <c r="W21145" s="30"/>
    </row>
    <row r="21146" spans="23:23">
      <c r="W21146" s="30"/>
    </row>
    <row r="21147" spans="23:23">
      <c r="W21147" s="30"/>
    </row>
    <row r="21148" spans="23:23">
      <c r="W21148" s="30"/>
    </row>
    <row r="21149" spans="23:23">
      <c r="W21149" s="30"/>
    </row>
    <row r="21150" spans="23:23">
      <c r="W21150" s="30"/>
    </row>
    <row r="21151" spans="23:23">
      <c r="W21151" s="30"/>
    </row>
    <row r="21152" spans="23:23">
      <c r="W21152" s="30"/>
    </row>
    <row r="21153" spans="23:23">
      <c r="W21153" s="30"/>
    </row>
    <row r="21154" spans="23:23">
      <c r="W21154" s="30"/>
    </row>
    <row r="21155" spans="23:23">
      <c r="W21155" s="30"/>
    </row>
    <row r="21156" spans="23:23">
      <c r="W21156" s="30"/>
    </row>
    <row r="21157" spans="23:23">
      <c r="W21157" s="30"/>
    </row>
    <row r="21158" spans="23:23">
      <c r="W21158" s="30"/>
    </row>
    <row r="21159" spans="23:23">
      <c r="W21159" s="30"/>
    </row>
    <row r="21160" spans="23:23">
      <c r="W21160" s="30"/>
    </row>
    <row r="21161" spans="23:23">
      <c r="W21161" s="30"/>
    </row>
    <row r="21162" spans="23:23">
      <c r="W21162" s="30"/>
    </row>
    <row r="21163" spans="23:23">
      <c r="W21163" s="30"/>
    </row>
    <row r="21164" spans="23:23">
      <c r="W21164" s="30"/>
    </row>
    <row r="21165" spans="23:23">
      <c r="W21165" s="30"/>
    </row>
    <row r="21166" spans="23:23">
      <c r="W21166" s="30"/>
    </row>
    <row r="21167" spans="23:23">
      <c r="W21167" s="30"/>
    </row>
    <row r="21168" spans="23:23">
      <c r="W21168" s="30"/>
    </row>
    <row r="21169" spans="23:23">
      <c r="W21169" s="30"/>
    </row>
    <row r="21170" spans="23:23">
      <c r="W21170" s="30"/>
    </row>
    <row r="21171" spans="23:23">
      <c r="W21171" s="30"/>
    </row>
    <row r="21172" spans="23:23">
      <c r="W21172" s="30"/>
    </row>
    <row r="21173" spans="23:23">
      <c r="W21173" s="30"/>
    </row>
    <row r="21174" spans="23:23">
      <c r="W21174" s="30"/>
    </row>
    <row r="21175" spans="23:23">
      <c r="W21175" s="30"/>
    </row>
    <row r="21176" spans="23:23">
      <c r="W21176" s="30"/>
    </row>
    <row r="21177" spans="23:23">
      <c r="W21177" s="30"/>
    </row>
    <row r="21178" spans="23:23">
      <c r="W21178" s="30"/>
    </row>
    <row r="21179" spans="23:23">
      <c r="W21179" s="30"/>
    </row>
    <row r="21180" spans="23:23">
      <c r="W21180" s="30"/>
    </row>
    <row r="21181" spans="23:23">
      <c r="W21181" s="30"/>
    </row>
    <row r="21182" spans="23:23">
      <c r="W21182" s="30"/>
    </row>
    <row r="21183" spans="23:23">
      <c r="W21183" s="30"/>
    </row>
    <row r="21184" spans="23:23">
      <c r="W21184" s="30"/>
    </row>
    <row r="21185" spans="23:23">
      <c r="W21185" s="30"/>
    </row>
    <row r="21186" spans="23:23">
      <c r="W21186" s="30"/>
    </row>
    <row r="21187" spans="23:23">
      <c r="W21187" s="30"/>
    </row>
    <row r="21188" spans="23:23">
      <c r="W21188" s="30"/>
    </row>
    <row r="21189" spans="23:23">
      <c r="W21189" s="30"/>
    </row>
    <row r="21190" spans="23:23">
      <c r="W21190" s="30"/>
    </row>
    <row r="21191" spans="23:23">
      <c r="W21191" s="30"/>
    </row>
    <row r="21192" spans="23:23">
      <c r="W21192" s="30"/>
    </row>
    <row r="21193" spans="23:23">
      <c r="W21193" s="30"/>
    </row>
    <row r="21194" spans="23:23">
      <c r="W21194" s="30"/>
    </row>
    <row r="21195" spans="23:23">
      <c r="W21195" s="30"/>
    </row>
    <row r="21196" spans="23:23">
      <c r="W21196" s="30"/>
    </row>
    <row r="21197" spans="23:23">
      <c r="W21197" s="30"/>
    </row>
    <row r="21198" spans="23:23">
      <c r="W21198" s="30"/>
    </row>
    <row r="21199" spans="23:23">
      <c r="W21199" s="30"/>
    </row>
    <row r="21200" spans="23:23">
      <c r="W21200" s="30"/>
    </row>
    <row r="21201" spans="23:23">
      <c r="W21201" s="30"/>
    </row>
    <row r="21202" spans="23:23">
      <c r="W21202" s="30"/>
    </row>
    <row r="21203" spans="23:23">
      <c r="W21203" s="30"/>
    </row>
    <row r="21204" spans="23:23">
      <c r="W21204" s="30"/>
    </row>
    <row r="21205" spans="23:23">
      <c r="W21205" s="30"/>
    </row>
    <row r="21206" spans="23:23">
      <c r="W21206" s="30"/>
    </row>
    <row r="21207" spans="23:23">
      <c r="W21207" s="30"/>
    </row>
    <row r="21208" spans="23:23">
      <c r="W21208" s="30"/>
    </row>
    <row r="21209" spans="23:23">
      <c r="W21209" s="30"/>
    </row>
    <row r="21210" spans="23:23">
      <c r="W21210" s="30"/>
    </row>
    <row r="21211" spans="23:23">
      <c r="W21211" s="30"/>
    </row>
    <row r="21212" spans="23:23">
      <c r="W21212" s="30"/>
    </row>
    <row r="21213" spans="23:23">
      <c r="W21213" s="30"/>
    </row>
    <row r="21214" spans="23:23">
      <c r="W21214" s="30"/>
    </row>
    <row r="21215" spans="23:23">
      <c r="W21215" s="30"/>
    </row>
    <row r="21216" spans="23:23">
      <c r="W21216" s="30"/>
    </row>
    <row r="21217" spans="23:23">
      <c r="W21217" s="30"/>
    </row>
    <row r="21218" spans="23:23">
      <c r="W21218" s="30"/>
    </row>
    <row r="21219" spans="23:23">
      <c r="W21219" s="30"/>
    </row>
    <row r="21220" spans="23:23">
      <c r="W21220" s="30"/>
    </row>
    <row r="21221" spans="23:23">
      <c r="W21221" s="30"/>
    </row>
    <row r="21222" spans="23:23">
      <c r="W21222" s="30"/>
    </row>
    <row r="21223" spans="23:23">
      <c r="W21223" s="30"/>
    </row>
    <row r="21224" spans="23:23">
      <c r="W21224" s="30"/>
    </row>
    <row r="21225" spans="23:23">
      <c r="W21225" s="30"/>
    </row>
    <row r="21226" spans="23:23">
      <c r="W21226" s="30"/>
    </row>
    <row r="21227" spans="23:23">
      <c r="W21227" s="30"/>
    </row>
    <row r="21228" spans="23:23">
      <c r="W21228" s="30"/>
    </row>
    <row r="21229" spans="23:23">
      <c r="W21229" s="30"/>
    </row>
    <row r="21230" spans="23:23">
      <c r="W21230" s="30"/>
    </row>
    <row r="21231" spans="23:23">
      <c r="W21231" s="30"/>
    </row>
    <row r="21232" spans="23:23">
      <c r="W21232" s="30"/>
    </row>
    <row r="21233" spans="23:23">
      <c r="W21233" s="30"/>
    </row>
    <row r="21234" spans="23:23">
      <c r="W21234" s="30"/>
    </row>
    <row r="21235" spans="23:23">
      <c r="W21235" s="30"/>
    </row>
    <row r="21236" spans="23:23">
      <c r="W21236" s="30"/>
    </row>
    <row r="21237" spans="23:23">
      <c r="W21237" s="30"/>
    </row>
    <row r="21238" spans="23:23">
      <c r="W21238" s="30"/>
    </row>
    <row r="21239" spans="23:23">
      <c r="W21239" s="30"/>
    </row>
    <row r="21240" spans="23:23">
      <c r="W21240" s="30"/>
    </row>
    <row r="21241" spans="23:23">
      <c r="W21241" s="30"/>
    </row>
    <row r="21242" spans="23:23">
      <c r="W21242" s="30"/>
    </row>
    <row r="21243" spans="23:23">
      <c r="W21243" s="30"/>
    </row>
    <row r="21244" spans="23:23">
      <c r="W21244" s="30"/>
    </row>
    <row r="21245" spans="23:23">
      <c r="W21245" s="30"/>
    </row>
    <row r="21246" spans="23:23">
      <c r="W21246" s="30"/>
    </row>
    <row r="21247" spans="23:23">
      <c r="W21247" s="30"/>
    </row>
    <row r="21248" spans="23:23">
      <c r="W21248" s="30"/>
    </row>
    <row r="21249" spans="23:23">
      <c r="W21249" s="30"/>
    </row>
    <row r="21250" spans="23:23">
      <c r="W21250" s="30"/>
    </row>
    <row r="21251" spans="23:23">
      <c r="W21251" s="30"/>
    </row>
    <row r="21252" spans="23:23">
      <c r="W21252" s="30"/>
    </row>
    <row r="21253" spans="23:23">
      <c r="W21253" s="30"/>
    </row>
    <row r="21254" spans="23:23">
      <c r="W21254" s="30"/>
    </row>
    <row r="21255" spans="23:23">
      <c r="W21255" s="30"/>
    </row>
    <row r="21256" spans="23:23">
      <c r="W21256" s="30"/>
    </row>
    <row r="21257" spans="23:23">
      <c r="W21257" s="30"/>
    </row>
    <row r="21258" spans="23:23">
      <c r="W21258" s="30"/>
    </row>
    <row r="21259" spans="23:23">
      <c r="W21259" s="30"/>
    </row>
    <row r="21260" spans="23:23">
      <c r="W21260" s="30"/>
    </row>
    <row r="21261" spans="23:23">
      <c r="W21261" s="30"/>
    </row>
    <row r="21262" spans="23:23">
      <c r="W21262" s="30"/>
    </row>
    <row r="21263" spans="23:23">
      <c r="W21263" s="30"/>
    </row>
    <row r="21264" spans="23:23">
      <c r="W21264" s="30"/>
    </row>
    <row r="21265" spans="23:23">
      <c r="W21265" s="30"/>
    </row>
    <row r="21266" spans="23:23">
      <c r="W21266" s="30"/>
    </row>
    <row r="21267" spans="23:23">
      <c r="W21267" s="30"/>
    </row>
    <row r="21268" spans="23:23">
      <c r="W21268" s="30"/>
    </row>
    <row r="21269" spans="23:23">
      <c r="W21269" s="30"/>
    </row>
    <row r="21270" spans="23:23">
      <c r="W21270" s="30"/>
    </row>
    <row r="21271" spans="23:23">
      <c r="W21271" s="30"/>
    </row>
    <row r="21272" spans="23:23">
      <c r="W21272" s="30"/>
    </row>
    <row r="21273" spans="23:23">
      <c r="W21273" s="30"/>
    </row>
    <row r="21274" spans="23:23">
      <c r="W21274" s="30"/>
    </row>
    <row r="21275" spans="23:23">
      <c r="W21275" s="30"/>
    </row>
    <row r="21276" spans="23:23">
      <c r="W21276" s="30"/>
    </row>
    <row r="21277" spans="23:23">
      <c r="W21277" s="30"/>
    </row>
    <row r="21278" spans="23:23">
      <c r="W21278" s="30"/>
    </row>
    <row r="21279" spans="23:23">
      <c r="W21279" s="30"/>
    </row>
    <row r="21280" spans="23:23">
      <c r="W21280" s="30"/>
    </row>
    <row r="21281" spans="23:23">
      <c r="W21281" s="30"/>
    </row>
    <row r="21282" spans="23:23">
      <c r="W21282" s="30"/>
    </row>
    <row r="21283" spans="23:23">
      <c r="W21283" s="30"/>
    </row>
    <row r="21284" spans="23:23">
      <c r="W21284" s="30"/>
    </row>
    <row r="21285" spans="23:23">
      <c r="W21285" s="30"/>
    </row>
    <row r="21286" spans="23:23">
      <c r="W21286" s="30"/>
    </row>
    <row r="21287" spans="23:23">
      <c r="W21287" s="30"/>
    </row>
    <row r="21288" spans="23:23">
      <c r="W21288" s="30"/>
    </row>
    <row r="21289" spans="23:23">
      <c r="W21289" s="30"/>
    </row>
    <row r="21290" spans="23:23">
      <c r="W21290" s="30"/>
    </row>
    <row r="21291" spans="23:23">
      <c r="W21291" s="30"/>
    </row>
    <row r="21292" spans="23:23">
      <c r="W21292" s="30"/>
    </row>
    <row r="21293" spans="23:23">
      <c r="W21293" s="30"/>
    </row>
    <row r="21294" spans="23:23">
      <c r="W21294" s="30"/>
    </row>
    <row r="21295" spans="23:23">
      <c r="W21295" s="30"/>
    </row>
    <row r="21296" spans="23:23">
      <c r="W21296" s="30"/>
    </row>
    <row r="21297" spans="23:23">
      <c r="W21297" s="30"/>
    </row>
    <row r="21298" spans="23:23">
      <c r="W21298" s="30"/>
    </row>
    <row r="21299" spans="23:23">
      <c r="W21299" s="30"/>
    </row>
    <row r="21300" spans="23:23">
      <c r="W21300" s="30"/>
    </row>
    <row r="21301" spans="23:23">
      <c r="W21301" s="30"/>
    </row>
    <row r="21302" spans="23:23">
      <c r="W21302" s="30"/>
    </row>
    <row r="21303" spans="23:23">
      <c r="W21303" s="30"/>
    </row>
    <row r="21304" spans="23:23">
      <c r="W21304" s="30"/>
    </row>
    <row r="21305" spans="23:23">
      <c r="W21305" s="30"/>
    </row>
    <row r="21306" spans="23:23">
      <c r="W21306" s="30"/>
    </row>
    <row r="21307" spans="23:23">
      <c r="W21307" s="30"/>
    </row>
    <row r="21308" spans="23:23">
      <c r="W21308" s="30"/>
    </row>
    <row r="21309" spans="23:23">
      <c r="W21309" s="30"/>
    </row>
    <row r="21310" spans="23:23">
      <c r="W21310" s="30"/>
    </row>
    <row r="21311" spans="23:23">
      <c r="W21311" s="30"/>
    </row>
    <row r="21312" spans="23:23">
      <c r="W21312" s="30"/>
    </row>
    <row r="21313" spans="23:23">
      <c r="W21313" s="30"/>
    </row>
    <row r="21314" spans="23:23">
      <c r="W21314" s="30"/>
    </row>
    <row r="21315" spans="23:23">
      <c r="W21315" s="30"/>
    </row>
    <row r="21316" spans="23:23">
      <c r="W21316" s="30"/>
    </row>
    <row r="21317" spans="23:23">
      <c r="W21317" s="30"/>
    </row>
    <row r="21318" spans="23:23">
      <c r="W21318" s="30"/>
    </row>
    <row r="21319" spans="23:23">
      <c r="W21319" s="30"/>
    </row>
    <row r="21320" spans="23:23">
      <c r="W21320" s="30"/>
    </row>
    <row r="21321" spans="23:23">
      <c r="W21321" s="30"/>
    </row>
    <row r="21322" spans="23:23">
      <c r="W21322" s="30"/>
    </row>
    <row r="21323" spans="23:23">
      <c r="W21323" s="30"/>
    </row>
    <row r="21324" spans="23:23">
      <c r="W21324" s="30"/>
    </row>
    <row r="21325" spans="23:23">
      <c r="W21325" s="30"/>
    </row>
    <row r="21326" spans="23:23">
      <c r="W21326" s="30"/>
    </row>
    <row r="21327" spans="23:23">
      <c r="W21327" s="30"/>
    </row>
    <row r="21328" spans="23:23">
      <c r="W21328" s="30"/>
    </row>
    <row r="21329" spans="23:23">
      <c r="W21329" s="30"/>
    </row>
    <row r="21330" spans="23:23">
      <c r="W21330" s="30"/>
    </row>
    <row r="21331" spans="23:23">
      <c r="W21331" s="30"/>
    </row>
    <row r="21332" spans="23:23">
      <c r="W21332" s="30"/>
    </row>
    <row r="21333" spans="23:23">
      <c r="W21333" s="30"/>
    </row>
    <row r="21334" spans="23:23">
      <c r="W21334" s="30"/>
    </row>
    <row r="21335" spans="23:23">
      <c r="W21335" s="30"/>
    </row>
    <row r="21336" spans="23:23">
      <c r="W21336" s="30"/>
    </row>
    <row r="21337" spans="23:23">
      <c r="W21337" s="30"/>
    </row>
    <row r="21338" spans="23:23">
      <c r="W21338" s="30"/>
    </row>
    <row r="21339" spans="23:23">
      <c r="W21339" s="30"/>
    </row>
    <row r="21340" spans="23:23">
      <c r="W21340" s="30"/>
    </row>
    <row r="21341" spans="23:23">
      <c r="W21341" s="30"/>
    </row>
    <row r="21342" spans="23:23">
      <c r="W21342" s="30"/>
    </row>
    <row r="21343" spans="23:23">
      <c r="W21343" s="30"/>
    </row>
    <row r="21344" spans="23:23">
      <c r="W21344" s="30"/>
    </row>
    <row r="21345" spans="23:23">
      <c r="W21345" s="30"/>
    </row>
    <row r="21346" spans="23:23">
      <c r="W21346" s="30"/>
    </row>
    <row r="21347" spans="23:23">
      <c r="W21347" s="30"/>
    </row>
    <row r="21348" spans="23:23">
      <c r="W21348" s="30"/>
    </row>
    <row r="21349" spans="23:23">
      <c r="W21349" s="30"/>
    </row>
    <row r="21350" spans="23:23">
      <c r="W21350" s="30"/>
    </row>
    <row r="21351" spans="23:23">
      <c r="W21351" s="30"/>
    </row>
    <row r="21352" spans="23:23">
      <c r="W21352" s="30"/>
    </row>
    <row r="21353" spans="23:23">
      <c r="W21353" s="30"/>
    </row>
    <row r="21354" spans="23:23">
      <c r="W21354" s="30"/>
    </row>
    <row r="21355" spans="23:23">
      <c r="W21355" s="30"/>
    </row>
    <row r="21356" spans="23:23">
      <c r="W21356" s="30"/>
    </row>
    <row r="21357" spans="23:23">
      <c r="W21357" s="30"/>
    </row>
    <row r="21358" spans="23:23">
      <c r="W21358" s="30"/>
    </row>
    <row r="21359" spans="23:23">
      <c r="W21359" s="30"/>
    </row>
    <row r="21360" spans="23:23">
      <c r="W21360" s="30"/>
    </row>
    <row r="21361" spans="23:23">
      <c r="W21361" s="30"/>
    </row>
    <row r="21362" spans="23:23">
      <c r="W21362" s="30"/>
    </row>
    <row r="21363" spans="23:23">
      <c r="W21363" s="30"/>
    </row>
    <row r="21364" spans="23:23">
      <c r="W21364" s="30"/>
    </row>
    <row r="21365" spans="23:23">
      <c r="W21365" s="30"/>
    </row>
    <row r="21366" spans="23:23">
      <c r="W21366" s="30"/>
    </row>
    <row r="21367" spans="23:23">
      <c r="W21367" s="30"/>
    </row>
    <row r="21368" spans="23:23">
      <c r="W21368" s="30"/>
    </row>
    <row r="21369" spans="23:23">
      <c r="W21369" s="30"/>
    </row>
    <row r="21370" spans="23:23">
      <c r="W21370" s="30"/>
    </row>
    <row r="21371" spans="23:23">
      <c r="W21371" s="30"/>
    </row>
    <row r="21372" spans="23:23">
      <c r="W21372" s="30"/>
    </row>
    <row r="21373" spans="23:23">
      <c r="W21373" s="30"/>
    </row>
    <row r="21374" spans="23:23">
      <c r="W21374" s="30"/>
    </row>
    <row r="21375" spans="23:23">
      <c r="W21375" s="30"/>
    </row>
    <row r="21376" spans="23:23">
      <c r="W21376" s="30"/>
    </row>
    <row r="21377" spans="23:23">
      <c r="W21377" s="30"/>
    </row>
    <row r="21378" spans="23:23">
      <c r="W21378" s="30"/>
    </row>
    <row r="21379" spans="23:23">
      <c r="W21379" s="30"/>
    </row>
    <row r="21380" spans="23:23">
      <c r="W21380" s="30"/>
    </row>
    <row r="21381" spans="23:23">
      <c r="W21381" s="30"/>
    </row>
    <row r="21382" spans="23:23">
      <c r="W21382" s="30"/>
    </row>
    <row r="21383" spans="23:23">
      <c r="W21383" s="30"/>
    </row>
    <row r="21384" spans="23:23">
      <c r="W21384" s="30"/>
    </row>
    <row r="21385" spans="23:23">
      <c r="W21385" s="30"/>
    </row>
    <row r="21386" spans="23:23">
      <c r="W21386" s="30"/>
    </row>
    <row r="21387" spans="23:23">
      <c r="W21387" s="30"/>
    </row>
    <row r="21388" spans="23:23">
      <c r="W21388" s="30"/>
    </row>
    <row r="21389" spans="23:23">
      <c r="W21389" s="30"/>
    </row>
    <row r="21390" spans="23:23">
      <c r="W21390" s="30"/>
    </row>
    <row r="21391" spans="23:23">
      <c r="W21391" s="30"/>
    </row>
    <row r="21392" spans="23:23">
      <c r="W21392" s="30"/>
    </row>
    <row r="21393" spans="23:23">
      <c r="W21393" s="30"/>
    </row>
    <row r="21394" spans="23:23">
      <c r="W21394" s="30"/>
    </row>
    <row r="21395" spans="23:23">
      <c r="W21395" s="30"/>
    </row>
    <row r="21396" spans="23:23">
      <c r="W21396" s="30"/>
    </row>
    <row r="21397" spans="23:23">
      <c r="W21397" s="30"/>
    </row>
    <row r="21398" spans="23:23">
      <c r="W21398" s="30"/>
    </row>
    <row r="21399" spans="23:23">
      <c r="W21399" s="30"/>
    </row>
    <row r="21400" spans="23:23">
      <c r="W21400" s="30"/>
    </row>
    <row r="21401" spans="23:23">
      <c r="W21401" s="30"/>
    </row>
    <row r="21402" spans="23:23">
      <c r="W21402" s="30"/>
    </row>
    <row r="21403" spans="23:23">
      <c r="W21403" s="30"/>
    </row>
    <row r="21404" spans="23:23">
      <c r="W21404" s="30"/>
    </row>
    <row r="21405" spans="23:23">
      <c r="W21405" s="30"/>
    </row>
    <row r="21406" spans="23:23">
      <c r="W21406" s="30"/>
    </row>
    <row r="21407" spans="23:23">
      <c r="W21407" s="30"/>
    </row>
    <row r="21408" spans="23:23">
      <c r="W21408" s="30"/>
    </row>
    <row r="21409" spans="23:23">
      <c r="W21409" s="30"/>
    </row>
    <row r="21410" spans="23:23">
      <c r="W21410" s="30"/>
    </row>
    <row r="21411" spans="23:23">
      <c r="W21411" s="30"/>
    </row>
    <row r="21412" spans="23:23">
      <c r="W21412" s="30"/>
    </row>
    <row r="21413" spans="23:23">
      <c r="W21413" s="30"/>
    </row>
    <row r="21414" spans="23:23">
      <c r="W21414" s="30"/>
    </row>
    <row r="21415" spans="23:23">
      <c r="W21415" s="30"/>
    </row>
    <row r="21416" spans="23:23">
      <c r="W21416" s="30"/>
    </row>
    <row r="21417" spans="23:23">
      <c r="W21417" s="30"/>
    </row>
    <row r="21418" spans="23:23">
      <c r="W21418" s="30"/>
    </row>
    <row r="21419" spans="23:23">
      <c r="W21419" s="30"/>
    </row>
    <row r="21420" spans="23:23">
      <c r="W21420" s="30"/>
    </row>
    <row r="21421" spans="23:23">
      <c r="W21421" s="30"/>
    </row>
    <row r="21422" spans="23:23">
      <c r="W21422" s="30"/>
    </row>
    <row r="21423" spans="23:23">
      <c r="W21423" s="30"/>
    </row>
    <row r="21424" spans="23:23">
      <c r="W21424" s="30"/>
    </row>
    <row r="21425" spans="23:23">
      <c r="W21425" s="30"/>
    </row>
    <row r="21426" spans="23:23">
      <c r="W21426" s="30"/>
    </row>
    <row r="21427" spans="23:23">
      <c r="W21427" s="30"/>
    </row>
    <row r="21428" spans="23:23">
      <c r="W21428" s="30"/>
    </row>
    <row r="21429" spans="23:23">
      <c r="W21429" s="30"/>
    </row>
    <row r="21430" spans="23:23">
      <c r="W21430" s="30"/>
    </row>
    <row r="21431" spans="23:23">
      <c r="W21431" s="30"/>
    </row>
    <row r="21432" spans="23:23">
      <c r="W21432" s="30"/>
    </row>
    <row r="21433" spans="23:23">
      <c r="W21433" s="30"/>
    </row>
    <row r="21434" spans="23:23">
      <c r="W21434" s="30"/>
    </row>
    <row r="21435" spans="23:23">
      <c r="W21435" s="30"/>
    </row>
    <row r="21436" spans="23:23">
      <c r="W21436" s="30"/>
    </row>
    <row r="21437" spans="23:23">
      <c r="W21437" s="30"/>
    </row>
    <row r="21438" spans="23:23">
      <c r="W21438" s="30"/>
    </row>
    <row r="21439" spans="23:23">
      <c r="W21439" s="30"/>
    </row>
    <row r="21440" spans="23:23">
      <c r="W21440" s="30"/>
    </row>
    <row r="21441" spans="23:23">
      <c r="W21441" s="30"/>
    </row>
    <row r="21442" spans="23:23">
      <c r="W21442" s="30"/>
    </row>
    <row r="21443" spans="23:23">
      <c r="W21443" s="30"/>
    </row>
    <row r="21444" spans="23:23">
      <c r="W21444" s="30"/>
    </row>
    <row r="21445" spans="23:23">
      <c r="W21445" s="30"/>
    </row>
    <row r="21446" spans="23:23">
      <c r="W21446" s="30"/>
    </row>
    <row r="21447" spans="23:23">
      <c r="W21447" s="30"/>
    </row>
    <row r="21448" spans="23:23">
      <c r="W21448" s="30"/>
    </row>
    <row r="21449" spans="23:23">
      <c r="W21449" s="30"/>
    </row>
    <row r="21450" spans="23:23">
      <c r="W21450" s="30"/>
    </row>
    <row r="21451" spans="23:23">
      <c r="W21451" s="30"/>
    </row>
    <row r="21452" spans="23:23">
      <c r="W21452" s="30"/>
    </row>
    <row r="21453" spans="23:23">
      <c r="W21453" s="30"/>
    </row>
    <row r="21454" spans="23:23">
      <c r="W21454" s="30"/>
    </row>
    <row r="21455" spans="23:23">
      <c r="W21455" s="30"/>
    </row>
    <row r="21456" spans="23:23">
      <c r="W21456" s="30"/>
    </row>
    <row r="21457" spans="23:23">
      <c r="W21457" s="30"/>
    </row>
    <row r="21458" spans="23:23">
      <c r="W21458" s="30"/>
    </row>
    <row r="21459" spans="23:23">
      <c r="W21459" s="30"/>
    </row>
    <row r="21460" spans="23:23">
      <c r="W21460" s="30"/>
    </row>
    <row r="21461" spans="23:23">
      <c r="W21461" s="30"/>
    </row>
    <row r="21462" spans="23:23">
      <c r="W21462" s="30"/>
    </row>
    <row r="21463" spans="23:23">
      <c r="W21463" s="30"/>
    </row>
    <row r="21464" spans="23:23">
      <c r="W21464" s="30"/>
    </row>
    <row r="21465" spans="23:23">
      <c r="W21465" s="30"/>
    </row>
    <row r="21466" spans="23:23">
      <c r="W21466" s="30"/>
    </row>
    <row r="21467" spans="23:23">
      <c r="W21467" s="30"/>
    </row>
    <row r="21468" spans="23:23">
      <c r="W21468" s="30"/>
    </row>
    <row r="21469" spans="23:23">
      <c r="W21469" s="30"/>
    </row>
    <row r="21470" spans="23:23">
      <c r="W21470" s="30"/>
    </row>
    <row r="21471" spans="23:23">
      <c r="W21471" s="30"/>
    </row>
    <row r="21472" spans="23:23">
      <c r="W21472" s="30"/>
    </row>
    <row r="21473" spans="23:23">
      <c r="W21473" s="30"/>
    </row>
    <row r="21474" spans="23:23">
      <c r="W21474" s="30"/>
    </row>
    <row r="21475" spans="23:23">
      <c r="W21475" s="30"/>
    </row>
    <row r="21476" spans="23:23">
      <c r="W21476" s="30"/>
    </row>
    <row r="21477" spans="23:23">
      <c r="W21477" s="30"/>
    </row>
    <row r="21478" spans="23:23">
      <c r="W21478" s="30"/>
    </row>
    <row r="21479" spans="23:23">
      <c r="W21479" s="30"/>
    </row>
    <row r="21480" spans="23:23">
      <c r="W21480" s="30"/>
    </row>
    <row r="21481" spans="23:23">
      <c r="W21481" s="30"/>
    </row>
    <row r="21482" spans="23:23">
      <c r="W21482" s="30"/>
    </row>
    <row r="21483" spans="23:23">
      <c r="W21483" s="30"/>
    </row>
    <row r="21484" spans="23:23">
      <c r="W21484" s="30"/>
    </row>
    <row r="21485" spans="23:23">
      <c r="W21485" s="30"/>
    </row>
    <row r="21486" spans="23:23">
      <c r="W21486" s="30"/>
    </row>
    <row r="21487" spans="23:23">
      <c r="W21487" s="30"/>
    </row>
    <row r="21488" spans="23:23">
      <c r="W21488" s="30"/>
    </row>
    <row r="21489" spans="23:23">
      <c r="W21489" s="30"/>
    </row>
    <row r="21490" spans="23:23">
      <c r="W21490" s="30"/>
    </row>
    <row r="21491" spans="23:23">
      <c r="W21491" s="30"/>
    </row>
    <row r="21492" spans="23:23">
      <c r="W21492" s="30"/>
    </row>
    <row r="21493" spans="23:23">
      <c r="W21493" s="30"/>
    </row>
    <row r="21494" spans="23:23">
      <c r="W21494" s="30"/>
    </row>
    <row r="21495" spans="23:23">
      <c r="W21495" s="30"/>
    </row>
    <row r="21496" spans="23:23">
      <c r="W21496" s="30"/>
    </row>
    <row r="21497" spans="23:23">
      <c r="W21497" s="30"/>
    </row>
    <row r="21498" spans="23:23">
      <c r="W21498" s="30"/>
    </row>
    <row r="21499" spans="23:23">
      <c r="W21499" s="30"/>
    </row>
    <row r="21500" spans="23:23">
      <c r="W21500" s="30"/>
    </row>
    <row r="21501" spans="23:23">
      <c r="W21501" s="30"/>
    </row>
    <row r="21502" spans="23:23">
      <c r="W21502" s="30"/>
    </row>
    <row r="21503" spans="23:23">
      <c r="W21503" s="30"/>
    </row>
    <row r="21504" spans="23:23">
      <c r="W21504" s="30"/>
    </row>
    <row r="21505" spans="23:23">
      <c r="W21505" s="30"/>
    </row>
    <row r="21506" spans="23:23">
      <c r="W21506" s="30"/>
    </row>
    <row r="21507" spans="23:23">
      <c r="W21507" s="30"/>
    </row>
    <row r="21508" spans="23:23">
      <c r="W21508" s="30"/>
    </row>
    <row r="21509" spans="23:23">
      <c r="W21509" s="30"/>
    </row>
    <row r="21510" spans="23:23">
      <c r="W21510" s="30"/>
    </row>
    <row r="21511" spans="23:23">
      <c r="W21511" s="30"/>
    </row>
    <row r="21512" spans="23:23">
      <c r="W21512" s="30"/>
    </row>
    <row r="21513" spans="23:23">
      <c r="W21513" s="30"/>
    </row>
    <row r="21514" spans="23:23">
      <c r="W21514" s="30"/>
    </row>
    <row r="21515" spans="23:23">
      <c r="W21515" s="30"/>
    </row>
    <row r="21516" spans="23:23">
      <c r="W21516" s="30"/>
    </row>
    <row r="21517" spans="23:23">
      <c r="W21517" s="30"/>
    </row>
    <row r="21518" spans="23:23">
      <c r="W21518" s="30"/>
    </row>
    <row r="21519" spans="23:23">
      <c r="W21519" s="30"/>
    </row>
    <row r="21520" spans="23:23">
      <c r="W21520" s="30"/>
    </row>
    <row r="21521" spans="23:23">
      <c r="W21521" s="30"/>
    </row>
    <row r="21522" spans="23:23">
      <c r="W21522" s="30"/>
    </row>
    <row r="21523" spans="23:23">
      <c r="W21523" s="30"/>
    </row>
    <row r="21524" spans="23:23">
      <c r="W21524" s="30"/>
    </row>
    <row r="21525" spans="23:23">
      <c r="W21525" s="30"/>
    </row>
    <row r="21526" spans="23:23">
      <c r="W21526" s="30"/>
    </row>
    <row r="21527" spans="23:23">
      <c r="W21527" s="30"/>
    </row>
    <row r="21528" spans="23:23">
      <c r="W21528" s="30"/>
    </row>
    <row r="21529" spans="23:23">
      <c r="W21529" s="30"/>
    </row>
    <row r="21530" spans="23:23">
      <c r="W21530" s="30"/>
    </row>
    <row r="21531" spans="23:23">
      <c r="W21531" s="30"/>
    </row>
    <row r="21532" spans="23:23">
      <c r="W21532" s="30"/>
    </row>
    <row r="21533" spans="23:23">
      <c r="W21533" s="30"/>
    </row>
    <row r="21534" spans="23:23">
      <c r="W21534" s="30"/>
    </row>
    <row r="21535" spans="23:23">
      <c r="W21535" s="30"/>
    </row>
    <row r="21536" spans="23:23">
      <c r="W21536" s="30"/>
    </row>
    <row r="21537" spans="23:23">
      <c r="W21537" s="30"/>
    </row>
    <row r="21538" spans="23:23">
      <c r="W21538" s="30"/>
    </row>
    <row r="21539" spans="23:23">
      <c r="W21539" s="30"/>
    </row>
    <row r="21540" spans="23:23">
      <c r="W21540" s="30"/>
    </row>
    <row r="21541" spans="23:23">
      <c r="W21541" s="30"/>
    </row>
    <row r="21542" spans="23:23">
      <c r="W21542" s="30"/>
    </row>
    <row r="21543" spans="23:23">
      <c r="W21543" s="30"/>
    </row>
    <row r="21544" spans="23:23">
      <c r="W21544" s="30"/>
    </row>
    <row r="21545" spans="23:23">
      <c r="W21545" s="30"/>
    </row>
    <row r="21546" spans="23:23">
      <c r="W21546" s="30"/>
    </row>
    <row r="21547" spans="23:23">
      <c r="W21547" s="30"/>
    </row>
    <row r="21548" spans="23:23">
      <c r="W21548" s="30"/>
    </row>
    <row r="21549" spans="23:23">
      <c r="W21549" s="30"/>
    </row>
    <row r="21550" spans="23:23">
      <c r="W21550" s="30"/>
    </row>
    <row r="21551" spans="23:23">
      <c r="W21551" s="30"/>
    </row>
    <row r="21552" spans="23:23">
      <c r="W21552" s="30"/>
    </row>
    <row r="21553" spans="23:23">
      <c r="W21553" s="30"/>
    </row>
    <row r="21554" spans="23:23">
      <c r="W21554" s="30"/>
    </row>
    <row r="21555" spans="23:23">
      <c r="W21555" s="30"/>
    </row>
    <row r="21556" spans="23:23">
      <c r="W21556" s="30"/>
    </row>
    <row r="21557" spans="23:23">
      <c r="W21557" s="30"/>
    </row>
    <row r="21558" spans="23:23">
      <c r="W21558" s="30"/>
    </row>
    <row r="21559" spans="23:23">
      <c r="W21559" s="30"/>
    </row>
    <row r="21560" spans="23:23">
      <c r="W21560" s="30"/>
    </row>
    <row r="21561" spans="23:23">
      <c r="W21561" s="30"/>
    </row>
    <row r="21562" spans="23:23">
      <c r="W21562" s="30"/>
    </row>
    <row r="21563" spans="23:23">
      <c r="W21563" s="30"/>
    </row>
    <row r="21564" spans="23:23">
      <c r="W21564" s="30"/>
    </row>
    <row r="21565" spans="23:23">
      <c r="W21565" s="30"/>
    </row>
    <row r="21566" spans="23:23">
      <c r="W21566" s="30"/>
    </row>
    <row r="21567" spans="23:23">
      <c r="W21567" s="30"/>
    </row>
    <row r="21568" spans="23:23">
      <c r="W21568" s="30"/>
    </row>
    <row r="21569" spans="23:23">
      <c r="W21569" s="30"/>
    </row>
    <row r="21570" spans="23:23">
      <c r="W21570" s="30"/>
    </row>
    <row r="21571" spans="23:23">
      <c r="W21571" s="30"/>
    </row>
    <row r="21572" spans="23:23">
      <c r="W21572" s="30"/>
    </row>
    <row r="21573" spans="23:23">
      <c r="W21573" s="30"/>
    </row>
    <row r="21574" spans="23:23">
      <c r="W21574" s="30"/>
    </row>
    <row r="21575" spans="23:23">
      <c r="W21575" s="30"/>
    </row>
    <row r="21576" spans="23:23">
      <c r="W21576" s="30"/>
    </row>
    <row r="21577" spans="23:23">
      <c r="W21577" s="30"/>
    </row>
    <row r="21578" spans="23:23">
      <c r="W21578" s="30"/>
    </row>
    <row r="21579" spans="23:23">
      <c r="W21579" s="30"/>
    </row>
    <row r="21580" spans="23:23">
      <c r="W21580" s="30"/>
    </row>
    <row r="21581" spans="23:23">
      <c r="W21581" s="30"/>
    </row>
    <row r="21582" spans="23:23">
      <c r="W21582" s="30"/>
    </row>
    <row r="21583" spans="23:23">
      <c r="W21583" s="30"/>
    </row>
    <row r="21584" spans="23:23">
      <c r="W21584" s="30"/>
    </row>
    <row r="21585" spans="23:23">
      <c r="W21585" s="30"/>
    </row>
    <row r="21586" spans="23:23">
      <c r="W21586" s="30"/>
    </row>
    <row r="21587" spans="23:23">
      <c r="W21587" s="30"/>
    </row>
    <row r="21588" spans="23:23">
      <c r="W21588" s="30"/>
    </row>
    <row r="21589" spans="23:23">
      <c r="W21589" s="30"/>
    </row>
    <row r="21590" spans="23:23">
      <c r="W21590" s="30"/>
    </row>
    <row r="21591" spans="23:23">
      <c r="W21591" s="30"/>
    </row>
    <row r="21592" spans="23:23">
      <c r="W21592" s="30"/>
    </row>
    <row r="21593" spans="23:23">
      <c r="W21593" s="30"/>
    </row>
    <row r="21594" spans="23:23">
      <c r="W21594" s="30"/>
    </row>
    <row r="21595" spans="23:23">
      <c r="W21595" s="30"/>
    </row>
    <row r="21596" spans="23:23">
      <c r="W21596" s="30"/>
    </row>
    <row r="21597" spans="23:23">
      <c r="W21597" s="30"/>
    </row>
    <row r="21598" spans="23:23">
      <c r="W21598" s="30"/>
    </row>
    <row r="21599" spans="23:23">
      <c r="W21599" s="30"/>
    </row>
    <row r="21600" spans="23:23">
      <c r="W21600" s="30"/>
    </row>
    <row r="21601" spans="23:23">
      <c r="W21601" s="30"/>
    </row>
    <row r="21602" spans="23:23">
      <c r="W21602" s="30"/>
    </row>
    <row r="21603" spans="23:23">
      <c r="W21603" s="30"/>
    </row>
    <row r="21604" spans="23:23">
      <c r="W21604" s="30"/>
    </row>
    <row r="21605" spans="23:23">
      <c r="W21605" s="30"/>
    </row>
    <row r="21606" spans="23:23">
      <c r="W21606" s="30"/>
    </row>
    <row r="21607" spans="23:23">
      <c r="W21607" s="30"/>
    </row>
    <row r="21608" spans="23:23">
      <c r="W21608" s="30"/>
    </row>
    <row r="21609" spans="23:23">
      <c r="W21609" s="30"/>
    </row>
    <row r="21610" spans="23:23">
      <c r="W21610" s="30"/>
    </row>
    <row r="21611" spans="23:23">
      <c r="W21611" s="30"/>
    </row>
    <row r="21612" spans="23:23">
      <c r="W21612" s="30"/>
    </row>
    <row r="21613" spans="23:23">
      <c r="W21613" s="30"/>
    </row>
    <row r="21614" spans="23:23">
      <c r="W21614" s="30"/>
    </row>
    <row r="21615" spans="23:23">
      <c r="W21615" s="30"/>
    </row>
    <row r="21616" spans="23:23">
      <c r="W21616" s="30"/>
    </row>
    <row r="21617" spans="23:23">
      <c r="W21617" s="30"/>
    </row>
    <row r="21618" spans="23:23">
      <c r="W21618" s="30"/>
    </row>
    <row r="21619" spans="23:23">
      <c r="W21619" s="30"/>
    </row>
    <row r="21620" spans="23:23">
      <c r="W21620" s="30"/>
    </row>
    <row r="21621" spans="23:23">
      <c r="W21621" s="30"/>
    </row>
    <row r="21622" spans="23:23">
      <c r="W21622" s="30"/>
    </row>
    <row r="21623" spans="23:23">
      <c r="W21623" s="30"/>
    </row>
    <row r="21624" spans="23:23">
      <c r="W21624" s="30"/>
    </row>
    <row r="21625" spans="23:23">
      <c r="W21625" s="30"/>
    </row>
    <row r="21626" spans="23:23">
      <c r="W21626" s="30"/>
    </row>
    <row r="21627" spans="23:23">
      <c r="W21627" s="30"/>
    </row>
    <row r="21628" spans="23:23">
      <c r="W21628" s="30"/>
    </row>
    <row r="21629" spans="23:23">
      <c r="W21629" s="30"/>
    </row>
    <row r="21630" spans="23:23">
      <c r="W21630" s="30"/>
    </row>
    <row r="21631" spans="23:23">
      <c r="W21631" s="30"/>
    </row>
    <row r="21632" spans="23:23">
      <c r="W21632" s="30"/>
    </row>
    <row r="21633" spans="23:23">
      <c r="W21633" s="30"/>
    </row>
    <row r="21634" spans="23:23">
      <c r="W21634" s="30"/>
    </row>
    <row r="21635" spans="23:23">
      <c r="W21635" s="30"/>
    </row>
    <row r="21636" spans="23:23">
      <c r="W21636" s="30"/>
    </row>
    <row r="21637" spans="23:23">
      <c r="W21637" s="30"/>
    </row>
    <row r="21638" spans="23:23">
      <c r="W21638" s="30"/>
    </row>
    <row r="21639" spans="23:23">
      <c r="W21639" s="30"/>
    </row>
    <row r="21640" spans="23:23">
      <c r="W21640" s="30"/>
    </row>
    <row r="21641" spans="23:23">
      <c r="W21641" s="30"/>
    </row>
    <row r="21642" spans="23:23">
      <c r="W21642" s="30"/>
    </row>
    <row r="21643" spans="23:23">
      <c r="W21643" s="30"/>
    </row>
    <row r="21644" spans="23:23">
      <c r="W21644" s="30"/>
    </row>
    <row r="21645" spans="23:23">
      <c r="W21645" s="30"/>
    </row>
    <row r="21646" spans="23:23">
      <c r="W21646" s="30"/>
    </row>
    <row r="21647" spans="23:23">
      <c r="W21647" s="30"/>
    </row>
    <row r="21648" spans="23:23">
      <c r="W21648" s="30"/>
    </row>
    <row r="21649" spans="23:23">
      <c r="W21649" s="30"/>
    </row>
    <row r="21650" spans="23:23">
      <c r="W21650" s="30"/>
    </row>
    <row r="21651" spans="23:23">
      <c r="W21651" s="30"/>
    </row>
    <row r="21652" spans="23:23">
      <c r="W21652" s="30"/>
    </row>
    <row r="21653" spans="23:23">
      <c r="W21653" s="30"/>
    </row>
    <row r="21654" spans="23:23">
      <c r="W21654" s="30"/>
    </row>
    <row r="21655" spans="23:23">
      <c r="W21655" s="30"/>
    </row>
    <row r="21656" spans="23:23">
      <c r="W21656" s="30"/>
    </row>
    <row r="21657" spans="23:23">
      <c r="W21657" s="30"/>
    </row>
    <row r="21658" spans="23:23">
      <c r="W21658" s="30"/>
    </row>
    <row r="21659" spans="23:23">
      <c r="W21659" s="30"/>
    </row>
    <row r="21660" spans="23:23">
      <c r="W21660" s="30"/>
    </row>
    <row r="21661" spans="23:23">
      <c r="W21661" s="30"/>
    </row>
    <row r="21662" spans="23:23">
      <c r="W21662" s="30"/>
    </row>
    <row r="21663" spans="23:23">
      <c r="W21663" s="30"/>
    </row>
    <row r="21664" spans="23:23">
      <c r="W21664" s="30"/>
    </row>
    <row r="21665" spans="23:23">
      <c r="W21665" s="30"/>
    </row>
    <row r="21666" spans="23:23">
      <c r="W21666" s="30"/>
    </row>
    <row r="21667" spans="23:23">
      <c r="W21667" s="30"/>
    </row>
    <row r="21668" spans="23:23">
      <c r="W21668" s="30"/>
    </row>
    <row r="21669" spans="23:23">
      <c r="W21669" s="30"/>
    </row>
    <row r="21670" spans="23:23">
      <c r="W21670" s="30"/>
    </row>
    <row r="21671" spans="23:23">
      <c r="W21671" s="30"/>
    </row>
    <row r="21672" spans="23:23">
      <c r="W21672" s="30"/>
    </row>
    <row r="21673" spans="23:23">
      <c r="W21673" s="30"/>
    </row>
    <row r="21674" spans="23:23">
      <c r="W21674" s="30"/>
    </row>
    <row r="21675" spans="23:23">
      <c r="W21675" s="30"/>
    </row>
    <row r="21676" spans="23:23">
      <c r="W21676" s="30"/>
    </row>
    <row r="21677" spans="23:23">
      <c r="W21677" s="30"/>
    </row>
    <row r="21678" spans="23:23">
      <c r="W21678" s="30"/>
    </row>
    <row r="21679" spans="23:23">
      <c r="W21679" s="30"/>
    </row>
    <row r="21680" spans="23:23">
      <c r="W21680" s="30"/>
    </row>
    <row r="21681" spans="23:23">
      <c r="W21681" s="30"/>
    </row>
    <row r="21682" spans="23:23">
      <c r="W21682" s="30"/>
    </row>
    <row r="21683" spans="23:23">
      <c r="W21683" s="30"/>
    </row>
    <row r="21684" spans="23:23">
      <c r="W21684" s="30"/>
    </row>
    <row r="21685" spans="23:23">
      <c r="W21685" s="30"/>
    </row>
    <row r="21686" spans="23:23">
      <c r="W21686" s="30"/>
    </row>
    <row r="21687" spans="23:23">
      <c r="W21687" s="30"/>
    </row>
    <row r="21688" spans="23:23">
      <c r="W21688" s="30"/>
    </row>
    <row r="21689" spans="23:23">
      <c r="W21689" s="30"/>
    </row>
    <row r="21690" spans="23:23">
      <c r="W21690" s="30"/>
    </row>
    <row r="21691" spans="23:23">
      <c r="W21691" s="30"/>
    </row>
    <row r="21692" spans="23:23">
      <c r="W21692" s="30"/>
    </row>
    <row r="21693" spans="23:23">
      <c r="W21693" s="30"/>
    </row>
    <row r="21694" spans="23:23">
      <c r="W21694" s="30"/>
    </row>
    <row r="21695" spans="23:23">
      <c r="W21695" s="30"/>
    </row>
    <row r="21696" spans="23:23">
      <c r="W21696" s="30"/>
    </row>
    <row r="21697" spans="23:23">
      <c r="W21697" s="30"/>
    </row>
    <row r="21698" spans="23:23">
      <c r="W21698" s="30"/>
    </row>
    <row r="21699" spans="23:23">
      <c r="W21699" s="30"/>
    </row>
    <row r="21700" spans="23:23">
      <c r="W21700" s="30"/>
    </row>
    <row r="21701" spans="23:23">
      <c r="W21701" s="30"/>
    </row>
    <row r="21702" spans="23:23">
      <c r="W21702" s="30"/>
    </row>
    <row r="21703" spans="23:23">
      <c r="W21703" s="30"/>
    </row>
    <row r="21704" spans="23:23">
      <c r="W21704" s="30"/>
    </row>
    <row r="21705" spans="23:23">
      <c r="W21705" s="30"/>
    </row>
    <row r="21706" spans="23:23">
      <c r="W21706" s="30"/>
    </row>
    <row r="21707" spans="23:23">
      <c r="W21707" s="30"/>
    </row>
    <row r="21708" spans="23:23">
      <c r="W21708" s="30"/>
    </row>
    <row r="21709" spans="23:23">
      <c r="W21709" s="30"/>
    </row>
    <row r="21710" spans="23:23">
      <c r="W21710" s="30"/>
    </row>
    <row r="21711" spans="23:23">
      <c r="W21711" s="30"/>
    </row>
    <row r="21712" spans="23:23">
      <c r="W21712" s="30"/>
    </row>
    <row r="21713" spans="23:23">
      <c r="W21713" s="30"/>
    </row>
    <row r="21714" spans="23:23">
      <c r="W21714" s="30"/>
    </row>
    <row r="21715" spans="23:23">
      <c r="W21715" s="30"/>
    </row>
    <row r="21716" spans="23:23">
      <c r="W21716" s="30"/>
    </row>
    <row r="21717" spans="23:23">
      <c r="W21717" s="30"/>
    </row>
    <row r="21718" spans="23:23">
      <c r="W21718" s="30"/>
    </row>
    <row r="21719" spans="23:23">
      <c r="W21719" s="30"/>
    </row>
    <row r="21720" spans="23:23">
      <c r="W21720" s="30"/>
    </row>
    <row r="21721" spans="23:23">
      <c r="W21721" s="30"/>
    </row>
    <row r="21722" spans="23:23">
      <c r="W21722" s="30"/>
    </row>
    <row r="21723" spans="23:23">
      <c r="W21723" s="30"/>
    </row>
    <row r="21724" spans="23:23">
      <c r="W21724" s="30"/>
    </row>
    <row r="21725" spans="23:23">
      <c r="W21725" s="30"/>
    </row>
    <row r="21726" spans="23:23">
      <c r="W21726" s="30"/>
    </row>
    <row r="21727" spans="23:23">
      <c r="W21727" s="30"/>
    </row>
    <row r="21728" spans="23:23">
      <c r="W21728" s="30"/>
    </row>
    <row r="21729" spans="23:23">
      <c r="W21729" s="30"/>
    </row>
    <row r="21730" spans="23:23">
      <c r="W21730" s="30"/>
    </row>
    <row r="21731" spans="23:23">
      <c r="W21731" s="30"/>
    </row>
    <row r="21732" spans="23:23">
      <c r="W21732" s="30"/>
    </row>
    <row r="21733" spans="23:23">
      <c r="W21733" s="30"/>
    </row>
    <row r="21734" spans="23:23">
      <c r="W21734" s="30"/>
    </row>
    <row r="21735" spans="23:23">
      <c r="W21735" s="30"/>
    </row>
    <row r="21736" spans="23:23">
      <c r="W21736" s="30"/>
    </row>
    <row r="21737" spans="23:23">
      <c r="W21737" s="30"/>
    </row>
    <row r="21738" spans="23:23">
      <c r="W21738" s="30"/>
    </row>
    <row r="21739" spans="23:23">
      <c r="W21739" s="30"/>
    </row>
    <row r="21740" spans="23:23">
      <c r="W21740" s="30"/>
    </row>
    <row r="21741" spans="23:23">
      <c r="W21741" s="30"/>
    </row>
    <row r="21742" spans="23:23">
      <c r="W21742" s="30"/>
    </row>
    <row r="21743" spans="23:23">
      <c r="W21743" s="30"/>
    </row>
    <row r="21744" spans="23:23">
      <c r="W21744" s="30"/>
    </row>
    <row r="21745" spans="23:23">
      <c r="W21745" s="30"/>
    </row>
    <row r="21746" spans="23:23">
      <c r="W21746" s="30"/>
    </row>
    <row r="21747" spans="23:23">
      <c r="W21747" s="30"/>
    </row>
    <row r="21748" spans="23:23">
      <c r="W21748" s="30"/>
    </row>
    <row r="21749" spans="23:23">
      <c r="W21749" s="30"/>
    </row>
    <row r="21750" spans="23:23">
      <c r="W21750" s="30"/>
    </row>
    <row r="21751" spans="23:23">
      <c r="W21751" s="30"/>
    </row>
    <row r="21752" spans="23:23">
      <c r="W21752" s="30"/>
    </row>
    <row r="21753" spans="23:23">
      <c r="W21753" s="30"/>
    </row>
    <row r="21754" spans="23:23">
      <c r="W21754" s="30"/>
    </row>
    <row r="21755" spans="23:23">
      <c r="W21755" s="30"/>
    </row>
    <row r="21756" spans="23:23">
      <c r="W21756" s="30"/>
    </row>
    <row r="21757" spans="23:23">
      <c r="W21757" s="30"/>
    </row>
    <row r="21758" spans="23:23">
      <c r="W21758" s="30"/>
    </row>
    <row r="21759" spans="23:23">
      <c r="W21759" s="30"/>
    </row>
    <row r="21760" spans="23:23">
      <c r="W21760" s="30"/>
    </row>
    <row r="21761" spans="23:23">
      <c r="W21761" s="30"/>
    </row>
    <row r="21762" spans="23:23">
      <c r="W21762" s="30"/>
    </row>
    <row r="21763" spans="23:23">
      <c r="W21763" s="30"/>
    </row>
    <row r="21764" spans="23:23">
      <c r="W21764" s="30"/>
    </row>
    <row r="21765" spans="23:23">
      <c r="W21765" s="30"/>
    </row>
    <row r="21766" spans="23:23">
      <c r="W21766" s="30"/>
    </row>
    <row r="21767" spans="23:23">
      <c r="W21767" s="30"/>
    </row>
    <row r="21768" spans="23:23">
      <c r="W21768" s="30"/>
    </row>
    <row r="21769" spans="23:23">
      <c r="W21769" s="30"/>
    </row>
    <row r="21770" spans="23:23">
      <c r="W21770" s="30"/>
    </row>
    <row r="21771" spans="23:23">
      <c r="W21771" s="30"/>
    </row>
    <row r="21772" spans="23:23">
      <c r="W21772" s="30"/>
    </row>
    <row r="21773" spans="23:23">
      <c r="W21773" s="30"/>
    </row>
    <row r="21774" spans="23:23">
      <c r="W21774" s="30"/>
    </row>
    <row r="21775" spans="23:23">
      <c r="W21775" s="30"/>
    </row>
    <row r="21776" spans="23:23">
      <c r="W21776" s="30"/>
    </row>
    <row r="21777" spans="23:23">
      <c r="W21777" s="30"/>
    </row>
    <row r="21778" spans="23:23">
      <c r="W21778" s="30"/>
    </row>
    <row r="21779" spans="23:23">
      <c r="W21779" s="30"/>
    </row>
    <row r="21780" spans="23:23">
      <c r="W21780" s="30"/>
    </row>
    <row r="21781" spans="23:23">
      <c r="W21781" s="30"/>
    </row>
    <row r="21782" spans="23:23">
      <c r="W21782" s="30"/>
    </row>
    <row r="21783" spans="23:23">
      <c r="W21783" s="30"/>
    </row>
    <row r="21784" spans="23:23">
      <c r="W21784" s="30"/>
    </row>
    <row r="21785" spans="23:23">
      <c r="W21785" s="30"/>
    </row>
    <row r="21786" spans="23:23">
      <c r="W21786" s="30"/>
    </row>
    <row r="21787" spans="23:23">
      <c r="W21787" s="30"/>
    </row>
    <row r="21788" spans="23:23">
      <c r="W21788" s="30"/>
    </row>
    <row r="21789" spans="23:23">
      <c r="W21789" s="30"/>
    </row>
    <row r="21790" spans="23:23">
      <c r="W21790" s="30"/>
    </row>
    <row r="21791" spans="23:23">
      <c r="W21791" s="30"/>
    </row>
    <row r="21792" spans="23:23">
      <c r="W21792" s="30"/>
    </row>
    <row r="21793" spans="23:23">
      <c r="W21793" s="30"/>
    </row>
    <row r="21794" spans="23:23">
      <c r="W21794" s="30"/>
    </row>
    <row r="21795" spans="23:23">
      <c r="W21795" s="30"/>
    </row>
    <row r="21796" spans="23:23">
      <c r="W21796" s="30"/>
    </row>
    <row r="21797" spans="23:23">
      <c r="W21797" s="30"/>
    </row>
    <row r="21798" spans="23:23">
      <c r="W21798" s="30"/>
    </row>
    <row r="21799" spans="23:23">
      <c r="W21799" s="30"/>
    </row>
    <row r="21800" spans="23:23">
      <c r="W21800" s="30"/>
    </row>
    <row r="21801" spans="23:23">
      <c r="W21801" s="30"/>
    </row>
    <row r="21802" spans="23:23">
      <c r="W21802" s="30"/>
    </row>
    <row r="21803" spans="23:23">
      <c r="W21803" s="30"/>
    </row>
    <row r="21804" spans="23:23">
      <c r="W21804" s="30"/>
    </row>
    <row r="21805" spans="23:23">
      <c r="W21805" s="30"/>
    </row>
    <row r="21806" spans="23:23">
      <c r="W21806" s="30"/>
    </row>
    <row r="21807" spans="23:23">
      <c r="W21807" s="30"/>
    </row>
    <row r="21808" spans="23:23">
      <c r="W21808" s="30"/>
    </row>
    <row r="21809" spans="23:23">
      <c r="W21809" s="30"/>
    </row>
    <row r="21810" spans="23:23">
      <c r="W21810" s="30"/>
    </row>
    <row r="21811" spans="23:23">
      <c r="W21811" s="30"/>
    </row>
    <row r="21812" spans="23:23">
      <c r="W21812" s="30"/>
    </row>
    <row r="21813" spans="23:23">
      <c r="W21813" s="30"/>
    </row>
    <row r="21814" spans="23:23">
      <c r="W21814" s="30"/>
    </row>
    <row r="21815" spans="23:23">
      <c r="W21815" s="30"/>
    </row>
    <row r="21816" spans="23:23">
      <c r="W21816" s="30"/>
    </row>
    <row r="21817" spans="23:23">
      <c r="W21817" s="30"/>
    </row>
    <row r="21818" spans="23:23">
      <c r="W21818" s="30"/>
    </row>
    <row r="21819" spans="23:23">
      <c r="W21819" s="30"/>
    </row>
    <row r="21820" spans="23:23">
      <c r="W21820" s="30"/>
    </row>
    <row r="21821" spans="23:23">
      <c r="W21821" s="30"/>
    </row>
    <row r="21822" spans="23:23">
      <c r="W21822" s="30"/>
    </row>
    <row r="21823" spans="23:23">
      <c r="W21823" s="30"/>
    </row>
    <row r="21824" spans="23:23">
      <c r="W21824" s="30"/>
    </row>
    <row r="21825" spans="23:23">
      <c r="W21825" s="30"/>
    </row>
    <row r="21826" spans="23:23">
      <c r="W21826" s="30"/>
    </row>
    <row r="21827" spans="23:23">
      <c r="W21827" s="30"/>
    </row>
    <row r="21828" spans="23:23">
      <c r="W21828" s="30"/>
    </row>
    <row r="21829" spans="23:23">
      <c r="W21829" s="30"/>
    </row>
    <row r="21830" spans="23:23">
      <c r="W21830" s="30"/>
    </row>
    <row r="21831" spans="23:23">
      <c r="W21831" s="30"/>
    </row>
    <row r="21832" spans="23:23">
      <c r="W21832" s="30"/>
    </row>
    <row r="21833" spans="23:23">
      <c r="W21833" s="30"/>
    </row>
    <row r="21834" spans="23:23">
      <c r="W21834" s="30"/>
    </row>
    <row r="21835" spans="23:23">
      <c r="W21835" s="30"/>
    </row>
    <row r="21836" spans="23:23">
      <c r="W21836" s="30"/>
    </row>
    <row r="21837" spans="23:23">
      <c r="W21837" s="30"/>
    </row>
    <row r="21838" spans="23:23">
      <c r="W21838" s="30"/>
    </row>
    <row r="21839" spans="23:23">
      <c r="W21839" s="30"/>
    </row>
    <row r="21840" spans="23:23">
      <c r="W21840" s="30"/>
    </row>
    <row r="21841" spans="23:23">
      <c r="W21841" s="30"/>
    </row>
    <row r="21842" spans="23:23">
      <c r="W21842" s="30"/>
    </row>
    <row r="21843" spans="23:23">
      <c r="W21843" s="30"/>
    </row>
    <row r="21844" spans="23:23">
      <c r="W21844" s="30"/>
    </row>
    <row r="21845" spans="23:23">
      <c r="W21845" s="30"/>
    </row>
    <row r="21846" spans="23:23">
      <c r="W21846" s="30"/>
    </row>
    <row r="21847" spans="23:23">
      <c r="W21847" s="30"/>
    </row>
    <row r="21848" spans="23:23">
      <c r="W21848" s="30"/>
    </row>
    <row r="21849" spans="23:23">
      <c r="W21849" s="30"/>
    </row>
    <row r="21850" spans="23:23">
      <c r="W21850" s="30"/>
    </row>
    <row r="21851" spans="23:23">
      <c r="W21851" s="30"/>
    </row>
    <row r="21852" spans="23:23">
      <c r="W21852" s="30"/>
    </row>
    <row r="21853" spans="23:23">
      <c r="W21853" s="30"/>
    </row>
    <row r="21854" spans="23:23">
      <c r="W21854" s="30"/>
    </row>
    <row r="21855" spans="23:23">
      <c r="W21855" s="30"/>
    </row>
    <row r="21856" spans="23:23">
      <c r="W21856" s="30"/>
    </row>
    <row r="21857" spans="23:23">
      <c r="W21857" s="30"/>
    </row>
    <row r="21858" spans="23:23">
      <c r="W21858" s="30"/>
    </row>
    <row r="21859" spans="23:23">
      <c r="W21859" s="30"/>
    </row>
    <row r="21860" spans="23:23">
      <c r="W21860" s="30"/>
    </row>
    <row r="21861" spans="23:23">
      <c r="W21861" s="30"/>
    </row>
    <row r="21862" spans="23:23">
      <c r="W21862" s="30"/>
    </row>
    <row r="21863" spans="23:23">
      <c r="W21863" s="30"/>
    </row>
    <row r="21864" spans="23:23">
      <c r="W21864" s="30"/>
    </row>
    <row r="21865" spans="23:23">
      <c r="W21865" s="30"/>
    </row>
    <row r="21866" spans="23:23">
      <c r="W21866" s="30"/>
    </row>
    <row r="21867" spans="23:23">
      <c r="W21867" s="30"/>
    </row>
    <row r="21868" spans="23:23">
      <c r="W21868" s="30"/>
    </row>
    <row r="21869" spans="23:23">
      <c r="W21869" s="30"/>
    </row>
    <row r="21870" spans="23:23">
      <c r="W21870" s="30"/>
    </row>
    <row r="21871" spans="23:23">
      <c r="W21871" s="30"/>
    </row>
    <row r="21872" spans="23:23">
      <c r="W21872" s="30"/>
    </row>
    <row r="21873" spans="23:23">
      <c r="W21873" s="30"/>
    </row>
    <row r="21874" spans="23:23">
      <c r="W21874" s="30"/>
    </row>
    <row r="21875" spans="23:23">
      <c r="W21875" s="30"/>
    </row>
    <row r="21876" spans="23:23">
      <c r="W21876" s="30"/>
    </row>
    <row r="21877" spans="23:23">
      <c r="W21877" s="30"/>
    </row>
    <row r="21878" spans="23:23">
      <c r="W21878" s="30"/>
    </row>
    <row r="21879" spans="23:23">
      <c r="W21879" s="30"/>
    </row>
    <row r="21880" spans="23:23">
      <c r="W21880" s="30"/>
    </row>
    <row r="21881" spans="23:23">
      <c r="W21881" s="30"/>
    </row>
    <row r="21882" spans="23:23">
      <c r="W21882" s="30"/>
    </row>
    <row r="21883" spans="23:23">
      <c r="W21883" s="30"/>
    </row>
    <row r="21884" spans="23:23">
      <c r="W21884" s="30"/>
    </row>
    <row r="21885" spans="23:23">
      <c r="W21885" s="30"/>
    </row>
    <row r="21886" spans="23:23">
      <c r="W21886" s="30"/>
    </row>
    <row r="21887" spans="23:23">
      <c r="W21887" s="30"/>
    </row>
    <row r="21888" spans="23:23">
      <c r="W21888" s="30"/>
    </row>
    <row r="21889" spans="23:23">
      <c r="W21889" s="30"/>
    </row>
    <row r="21890" spans="23:23">
      <c r="W21890" s="30"/>
    </row>
    <row r="21891" spans="23:23">
      <c r="W21891" s="30"/>
    </row>
    <row r="21892" spans="23:23">
      <c r="W21892" s="30"/>
    </row>
    <row r="21893" spans="23:23">
      <c r="W21893" s="30"/>
    </row>
    <row r="21894" spans="23:23">
      <c r="W21894" s="30"/>
    </row>
    <row r="21895" spans="23:23">
      <c r="W21895" s="30"/>
    </row>
    <row r="21896" spans="23:23">
      <c r="W21896" s="30"/>
    </row>
    <row r="21897" spans="23:23">
      <c r="W21897" s="30"/>
    </row>
    <row r="21898" spans="23:23">
      <c r="W21898" s="30"/>
    </row>
    <row r="21899" spans="23:23">
      <c r="W21899" s="30"/>
    </row>
    <row r="21900" spans="23:23">
      <c r="W21900" s="30"/>
    </row>
    <row r="21901" spans="23:23">
      <c r="W21901" s="30"/>
    </row>
    <row r="21902" spans="23:23">
      <c r="W21902" s="30"/>
    </row>
    <row r="21903" spans="23:23">
      <c r="W21903" s="30"/>
    </row>
    <row r="21904" spans="23:23">
      <c r="W21904" s="30"/>
    </row>
    <row r="21905" spans="23:23">
      <c r="W21905" s="30"/>
    </row>
    <row r="21906" spans="23:23">
      <c r="W21906" s="30"/>
    </row>
    <row r="21907" spans="23:23">
      <c r="W21907" s="30"/>
    </row>
    <row r="21908" spans="23:23">
      <c r="W21908" s="30"/>
    </row>
    <row r="21909" spans="23:23">
      <c r="W21909" s="30"/>
    </row>
    <row r="21910" spans="23:23">
      <c r="W21910" s="30"/>
    </row>
    <row r="21911" spans="23:23">
      <c r="W21911" s="30"/>
    </row>
    <row r="21912" spans="23:23">
      <c r="W21912" s="30"/>
    </row>
    <row r="21913" spans="23:23">
      <c r="W21913" s="30"/>
    </row>
    <row r="21914" spans="23:23">
      <c r="W21914" s="30"/>
    </row>
    <row r="21915" spans="23:23">
      <c r="W21915" s="30"/>
    </row>
    <row r="21916" spans="23:23">
      <c r="W21916" s="30"/>
    </row>
    <row r="21917" spans="23:23">
      <c r="W21917" s="30"/>
    </row>
    <row r="21918" spans="23:23">
      <c r="W21918" s="30"/>
    </row>
    <row r="21919" spans="23:23">
      <c r="W21919" s="30"/>
    </row>
    <row r="21920" spans="23:23">
      <c r="W21920" s="30"/>
    </row>
    <row r="21921" spans="23:23">
      <c r="W21921" s="30"/>
    </row>
    <row r="21922" spans="23:23">
      <c r="W21922" s="30"/>
    </row>
    <row r="21923" spans="23:23">
      <c r="W21923" s="30"/>
    </row>
    <row r="21924" spans="23:23">
      <c r="W21924" s="30"/>
    </row>
    <row r="21925" spans="23:23">
      <c r="W21925" s="30"/>
    </row>
    <row r="21926" spans="23:23">
      <c r="W21926" s="30"/>
    </row>
    <row r="21927" spans="23:23">
      <c r="W21927" s="30"/>
    </row>
    <row r="21928" spans="23:23">
      <c r="W21928" s="30"/>
    </row>
    <row r="21929" spans="23:23">
      <c r="W21929" s="30"/>
    </row>
    <row r="21930" spans="23:23">
      <c r="W21930" s="30"/>
    </row>
    <row r="21931" spans="23:23">
      <c r="W21931" s="30"/>
    </row>
    <row r="21932" spans="23:23">
      <c r="W21932" s="30"/>
    </row>
    <row r="21933" spans="23:23">
      <c r="W21933" s="30"/>
    </row>
    <row r="21934" spans="23:23">
      <c r="W21934" s="30"/>
    </row>
    <row r="21935" spans="23:23">
      <c r="W21935" s="30"/>
    </row>
    <row r="21936" spans="23:23">
      <c r="W21936" s="30"/>
    </row>
    <row r="21937" spans="23:23">
      <c r="W21937" s="30"/>
    </row>
    <row r="21938" spans="23:23">
      <c r="W21938" s="30"/>
    </row>
    <row r="21939" spans="23:23">
      <c r="W21939" s="30"/>
    </row>
    <row r="21940" spans="23:23">
      <c r="W21940" s="30"/>
    </row>
    <row r="21941" spans="23:23">
      <c r="W21941" s="30"/>
    </row>
    <row r="21942" spans="23:23">
      <c r="W21942" s="30"/>
    </row>
    <row r="21943" spans="23:23">
      <c r="W21943" s="30"/>
    </row>
    <row r="21944" spans="23:23">
      <c r="W21944" s="30"/>
    </row>
    <row r="21945" spans="23:23">
      <c r="W21945" s="30"/>
    </row>
    <row r="21946" spans="23:23">
      <c r="W21946" s="30"/>
    </row>
    <row r="21947" spans="23:23">
      <c r="W21947" s="30"/>
    </row>
    <row r="21948" spans="23:23">
      <c r="W21948" s="30"/>
    </row>
    <row r="21949" spans="23:23">
      <c r="W21949" s="30"/>
    </row>
    <row r="21950" spans="23:23">
      <c r="W21950" s="30"/>
    </row>
    <row r="21951" spans="23:23">
      <c r="W21951" s="30"/>
    </row>
    <row r="21952" spans="23:23">
      <c r="W21952" s="30"/>
    </row>
    <row r="21953" spans="23:23">
      <c r="W21953" s="30"/>
    </row>
    <row r="21954" spans="23:23">
      <c r="W21954" s="30"/>
    </row>
    <row r="21955" spans="23:23">
      <c r="W21955" s="30"/>
    </row>
    <row r="21956" spans="23:23">
      <c r="W21956" s="30"/>
    </row>
    <row r="21957" spans="23:23">
      <c r="W21957" s="30"/>
    </row>
    <row r="21958" spans="23:23">
      <c r="W21958" s="30"/>
    </row>
    <row r="21959" spans="23:23">
      <c r="W21959" s="30"/>
    </row>
    <row r="21960" spans="23:23">
      <c r="W21960" s="30"/>
    </row>
    <row r="21961" spans="23:23">
      <c r="W21961" s="30"/>
    </row>
    <row r="21962" spans="23:23">
      <c r="W21962" s="30"/>
    </row>
    <row r="21963" spans="23:23">
      <c r="W21963" s="30"/>
    </row>
    <row r="21964" spans="23:23">
      <c r="W21964" s="30"/>
    </row>
    <row r="21965" spans="23:23">
      <c r="W21965" s="30"/>
    </row>
    <row r="21966" spans="23:23">
      <c r="W21966" s="30"/>
    </row>
    <row r="21967" spans="23:23">
      <c r="W21967" s="30"/>
    </row>
    <row r="21968" spans="23:23">
      <c r="W21968" s="30"/>
    </row>
    <row r="21969" spans="23:23">
      <c r="W21969" s="30"/>
    </row>
    <row r="21970" spans="23:23">
      <c r="W21970" s="30"/>
    </row>
    <row r="21971" spans="23:23">
      <c r="W21971" s="30"/>
    </row>
    <row r="21972" spans="23:23">
      <c r="W21972" s="30"/>
    </row>
    <row r="21973" spans="23:23">
      <c r="W21973" s="30"/>
    </row>
    <row r="21974" spans="23:23">
      <c r="W21974" s="30"/>
    </row>
    <row r="21975" spans="23:23">
      <c r="W21975" s="30"/>
    </row>
    <row r="21976" spans="23:23">
      <c r="W21976" s="30"/>
    </row>
    <row r="21977" spans="23:23">
      <c r="W21977" s="30"/>
    </row>
    <row r="21978" spans="23:23">
      <c r="W21978" s="30"/>
    </row>
    <row r="21979" spans="23:23">
      <c r="W21979" s="30"/>
    </row>
    <row r="21980" spans="23:23">
      <c r="W21980" s="30"/>
    </row>
    <row r="21981" spans="23:23">
      <c r="W21981" s="30"/>
    </row>
    <row r="21982" spans="23:23">
      <c r="W21982" s="30"/>
    </row>
    <row r="21983" spans="23:23">
      <c r="W21983" s="30"/>
    </row>
    <row r="21984" spans="23:23">
      <c r="W21984" s="30"/>
    </row>
    <row r="21985" spans="23:23">
      <c r="W21985" s="30"/>
    </row>
    <row r="21986" spans="23:23">
      <c r="W21986" s="30"/>
    </row>
    <row r="21987" spans="23:23">
      <c r="W21987" s="30"/>
    </row>
    <row r="21988" spans="23:23">
      <c r="W21988" s="30"/>
    </row>
    <row r="21989" spans="23:23">
      <c r="W21989" s="30"/>
    </row>
    <row r="21990" spans="23:23">
      <c r="W21990" s="30"/>
    </row>
    <row r="21991" spans="23:23">
      <c r="W21991" s="30"/>
    </row>
    <row r="21992" spans="23:23">
      <c r="W21992" s="30"/>
    </row>
    <row r="21993" spans="23:23">
      <c r="W21993" s="30"/>
    </row>
    <row r="21994" spans="23:23">
      <c r="W21994" s="30"/>
    </row>
    <row r="21995" spans="23:23">
      <c r="W21995" s="30"/>
    </row>
    <row r="21996" spans="23:23">
      <c r="W21996" s="30"/>
    </row>
    <row r="21997" spans="23:23">
      <c r="W21997" s="30"/>
    </row>
    <row r="21998" spans="23:23">
      <c r="W21998" s="30"/>
    </row>
    <row r="21999" spans="23:23">
      <c r="W21999" s="30"/>
    </row>
    <row r="22000" spans="23:23">
      <c r="W22000" s="30"/>
    </row>
    <row r="22001" spans="23:23">
      <c r="W22001" s="30"/>
    </row>
    <row r="22002" spans="23:23">
      <c r="W22002" s="30"/>
    </row>
    <row r="22003" spans="23:23">
      <c r="W22003" s="30"/>
    </row>
    <row r="22004" spans="23:23">
      <c r="W22004" s="30"/>
    </row>
    <row r="22005" spans="23:23">
      <c r="W22005" s="30"/>
    </row>
    <row r="22006" spans="23:23">
      <c r="W22006" s="30"/>
    </row>
    <row r="22007" spans="23:23">
      <c r="W22007" s="30"/>
    </row>
    <row r="22008" spans="23:23">
      <c r="W22008" s="30"/>
    </row>
    <row r="22009" spans="23:23">
      <c r="W22009" s="30"/>
    </row>
    <row r="22010" spans="23:23">
      <c r="W22010" s="30"/>
    </row>
    <row r="22011" spans="23:23">
      <c r="W22011" s="30"/>
    </row>
    <row r="22012" spans="23:23">
      <c r="W22012" s="30"/>
    </row>
    <row r="22013" spans="23:23">
      <c r="W22013" s="30"/>
    </row>
    <row r="22014" spans="23:23">
      <c r="W22014" s="30"/>
    </row>
    <row r="22015" spans="23:23">
      <c r="W22015" s="30"/>
    </row>
    <row r="22016" spans="23:23">
      <c r="W22016" s="30"/>
    </row>
    <row r="22017" spans="23:23">
      <c r="W22017" s="30"/>
    </row>
    <row r="22018" spans="23:23">
      <c r="W22018" s="30"/>
    </row>
    <row r="22019" spans="23:23">
      <c r="W22019" s="30"/>
    </row>
    <row r="22020" spans="23:23">
      <c r="W22020" s="30"/>
    </row>
    <row r="22021" spans="23:23">
      <c r="W22021" s="30"/>
    </row>
    <row r="22022" spans="23:23">
      <c r="W22022" s="30"/>
    </row>
    <row r="22023" spans="23:23">
      <c r="W22023" s="30"/>
    </row>
    <row r="22024" spans="23:23">
      <c r="W22024" s="30"/>
    </row>
    <row r="22025" spans="23:23">
      <c r="W22025" s="30"/>
    </row>
    <row r="22026" spans="23:23">
      <c r="W22026" s="30"/>
    </row>
    <row r="22027" spans="23:23">
      <c r="W22027" s="30"/>
    </row>
    <row r="22028" spans="23:23">
      <c r="W22028" s="30"/>
    </row>
    <row r="22029" spans="23:23">
      <c r="W22029" s="30"/>
    </row>
    <row r="22030" spans="23:23">
      <c r="W22030" s="30"/>
    </row>
    <row r="22031" spans="23:23">
      <c r="W22031" s="30"/>
    </row>
    <row r="22032" spans="23:23">
      <c r="W22032" s="30"/>
    </row>
    <row r="22033" spans="23:23">
      <c r="W22033" s="30"/>
    </row>
    <row r="22034" spans="23:23">
      <c r="W22034" s="30"/>
    </row>
    <row r="22035" spans="23:23">
      <c r="W22035" s="30"/>
    </row>
    <row r="22036" spans="23:23">
      <c r="W22036" s="30"/>
    </row>
    <row r="22037" spans="23:23">
      <c r="W22037" s="30"/>
    </row>
    <row r="22038" spans="23:23">
      <c r="W22038" s="30"/>
    </row>
    <row r="22039" spans="23:23">
      <c r="W22039" s="30"/>
    </row>
    <row r="22040" spans="23:23">
      <c r="W22040" s="30"/>
    </row>
    <row r="22041" spans="23:23">
      <c r="W22041" s="30"/>
    </row>
    <row r="22042" spans="23:23">
      <c r="W22042" s="30"/>
    </row>
    <row r="22043" spans="23:23">
      <c r="W22043" s="30"/>
    </row>
    <row r="22044" spans="23:23">
      <c r="W22044" s="30"/>
    </row>
    <row r="22045" spans="23:23">
      <c r="W22045" s="30"/>
    </row>
    <row r="22046" spans="23:23">
      <c r="W22046" s="30"/>
    </row>
    <row r="22047" spans="23:23">
      <c r="W22047" s="30"/>
    </row>
    <row r="22048" spans="23:23">
      <c r="W22048" s="30"/>
    </row>
    <row r="22049" spans="23:23">
      <c r="W22049" s="30"/>
    </row>
    <row r="22050" spans="23:23">
      <c r="W22050" s="30"/>
    </row>
    <row r="22051" spans="23:23">
      <c r="W22051" s="30"/>
    </row>
    <row r="22052" spans="23:23">
      <c r="W22052" s="30"/>
    </row>
    <row r="22053" spans="23:23">
      <c r="W22053" s="30"/>
    </row>
    <row r="22054" spans="23:23">
      <c r="W22054" s="30"/>
    </row>
    <row r="22055" spans="23:23">
      <c r="W22055" s="30"/>
    </row>
    <row r="22056" spans="23:23">
      <c r="W22056" s="30"/>
    </row>
    <row r="22057" spans="23:23">
      <c r="W22057" s="30"/>
    </row>
    <row r="22058" spans="23:23">
      <c r="W22058" s="30"/>
    </row>
    <row r="22059" spans="23:23">
      <c r="W22059" s="30"/>
    </row>
    <row r="22060" spans="23:23">
      <c r="W22060" s="30"/>
    </row>
    <row r="22061" spans="23:23">
      <c r="W22061" s="30"/>
    </row>
    <row r="22062" spans="23:23">
      <c r="W22062" s="30"/>
    </row>
    <row r="22063" spans="23:23">
      <c r="W22063" s="30"/>
    </row>
    <row r="22064" spans="23:23">
      <c r="W22064" s="30"/>
    </row>
    <row r="22065" spans="23:23">
      <c r="W22065" s="30"/>
    </row>
    <row r="22066" spans="23:23">
      <c r="W22066" s="30"/>
    </row>
    <row r="22067" spans="23:23">
      <c r="W22067" s="30"/>
    </row>
    <row r="22068" spans="23:23">
      <c r="W22068" s="30"/>
    </row>
    <row r="22069" spans="23:23">
      <c r="W22069" s="30"/>
    </row>
    <row r="22070" spans="23:23">
      <c r="W22070" s="30"/>
    </row>
    <row r="22071" spans="23:23">
      <c r="W22071" s="30"/>
    </row>
    <row r="22072" spans="23:23">
      <c r="W22072" s="30"/>
    </row>
    <row r="22073" spans="23:23">
      <c r="W22073" s="30"/>
    </row>
    <row r="22074" spans="23:23">
      <c r="W22074" s="30"/>
    </row>
    <row r="22075" spans="23:23">
      <c r="W22075" s="30"/>
    </row>
    <row r="22076" spans="23:23">
      <c r="W22076" s="30"/>
    </row>
    <row r="22077" spans="23:23">
      <c r="W22077" s="30"/>
    </row>
    <row r="22078" spans="23:23">
      <c r="W22078" s="30"/>
    </row>
    <row r="22079" spans="23:23">
      <c r="W22079" s="30"/>
    </row>
    <row r="22080" spans="23:23">
      <c r="W22080" s="30"/>
    </row>
    <row r="22081" spans="23:23">
      <c r="W22081" s="30"/>
    </row>
    <row r="22082" spans="23:23">
      <c r="W22082" s="30"/>
    </row>
    <row r="22083" spans="23:23">
      <c r="W22083" s="30"/>
    </row>
    <row r="22084" spans="23:23">
      <c r="W22084" s="30"/>
    </row>
    <row r="22085" spans="23:23">
      <c r="W22085" s="30"/>
    </row>
    <row r="22086" spans="23:23">
      <c r="W22086" s="30"/>
    </row>
    <row r="22087" spans="23:23">
      <c r="W22087" s="30"/>
    </row>
    <row r="22088" spans="23:23">
      <c r="W22088" s="30"/>
    </row>
    <row r="22089" spans="23:23">
      <c r="W22089" s="30"/>
    </row>
    <row r="22090" spans="23:23">
      <c r="W22090" s="30"/>
    </row>
    <row r="22091" spans="23:23">
      <c r="W22091" s="30"/>
    </row>
    <row r="22092" spans="23:23">
      <c r="W22092" s="30"/>
    </row>
    <row r="22093" spans="23:23">
      <c r="W22093" s="30"/>
    </row>
    <row r="22094" spans="23:23">
      <c r="W22094" s="30"/>
    </row>
    <row r="22095" spans="23:23">
      <c r="W22095" s="30"/>
    </row>
    <row r="22096" spans="23:23">
      <c r="W22096" s="30"/>
    </row>
    <row r="22097" spans="23:23">
      <c r="W22097" s="30"/>
    </row>
    <row r="22098" spans="23:23">
      <c r="W22098" s="30"/>
    </row>
    <row r="22099" spans="23:23">
      <c r="W22099" s="30"/>
    </row>
    <row r="22100" spans="23:23">
      <c r="W22100" s="30"/>
    </row>
    <row r="22101" spans="23:23">
      <c r="W22101" s="30"/>
    </row>
    <row r="22102" spans="23:23">
      <c r="W22102" s="30"/>
    </row>
    <row r="22103" spans="23:23">
      <c r="W22103" s="30"/>
    </row>
    <row r="22104" spans="23:23">
      <c r="W22104" s="30"/>
    </row>
    <row r="22105" spans="23:23">
      <c r="W22105" s="30"/>
    </row>
    <row r="22106" spans="23:23">
      <c r="W22106" s="30"/>
    </row>
    <row r="22107" spans="23:23">
      <c r="W22107" s="30"/>
    </row>
    <row r="22108" spans="23:23">
      <c r="W22108" s="30"/>
    </row>
    <row r="22109" spans="23:23">
      <c r="W22109" s="30"/>
    </row>
    <row r="22110" spans="23:23">
      <c r="W22110" s="30"/>
    </row>
    <row r="22111" spans="23:23">
      <c r="W22111" s="30"/>
    </row>
    <row r="22112" spans="23:23">
      <c r="W22112" s="30"/>
    </row>
    <row r="22113" spans="23:23">
      <c r="W22113" s="30"/>
    </row>
    <row r="22114" spans="23:23">
      <c r="W22114" s="30"/>
    </row>
    <row r="22115" spans="23:23">
      <c r="W22115" s="30"/>
    </row>
    <row r="22116" spans="23:23">
      <c r="W22116" s="30"/>
    </row>
    <row r="22117" spans="23:23">
      <c r="W22117" s="30"/>
    </row>
    <row r="22118" spans="23:23">
      <c r="W22118" s="30"/>
    </row>
    <row r="22119" spans="23:23">
      <c r="W22119" s="30"/>
    </row>
    <row r="22120" spans="23:23">
      <c r="W22120" s="30"/>
    </row>
    <row r="22121" spans="23:23">
      <c r="W22121" s="30"/>
    </row>
    <row r="22122" spans="23:23">
      <c r="W22122" s="30"/>
    </row>
    <row r="22123" spans="23:23">
      <c r="W22123" s="30"/>
    </row>
    <row r="22124" spans="23:23">
      <c r="W22124" s="30"/>
    </row>
    <row r="22125" spans="23:23">
      <c r="W22125" s="30"/>
    </row>
    <row r="22126" spans="23:23">
      <c r="W22126" s="30"/>
    </row>
    <row r="22127" spans="23:23">
      <c r="W22127" s="30"/>
    </row>
    <row r="22128" spans="23:23">
      <c r="W22128" s="30"/>
    </row>
    <row r="22129" spans="23:23">
      <c r="W22129" s="30"/>
    </row>
    <row r="22130" spans="23:23">
      <c r="W22130" s="30"/>
    </row>
    <row r="22131" spans="23:23">
      <c r="W22131" s="30"/>
    </row>
    <row r="22132" spans="23:23">
      <c r="W22132" s="30"/>
    </row>
    <row r="22133" spans="23:23">
      <c r="W22133" s="30"/>
    </row>
    <row r="22134" spans="23:23">
      <c r="W22134" s="30"/>
    </row>
    <row r="22135" spans="23:23">
      <c r="W22135" s="30"/>
    </row>
    <row r="22136" spans="23:23">
      <c r="W22136" s="30"/>
    </row>
    <row r="22137" spans="23:23">
      <c r="W22137" s="30"/>
    </row>
    <row r="22138" spans="23:23">
      <c r="W22138" s="30"/>
    </row>
    <row r="22139" spans="23:23">
      <c r="W22139" s="30"/>
    </row>
    <row r="22140" spans="23:23">
      <c r="W22140" s="30"/>
    </row>
    <row r="22141" spans="23:23">
      <c r="W22141" s="30"/>
    </row>
    <row r="22142" spans="23:23">
      <c r="W22142" s="30"/>
    </row>
    <row r="22143" spans="23:23">
      <c r="W22143" s="30"/>
    </row>
    <row r="22144" spans="23:23">
      <c r="W22144" s="30"/>
    </row>
    <row r="22145" spans="23:23">
      <c r="W22145" s="30"/>
    </row>
    <row r="22146" spans="23:23">
      <c r="W22146" s="30"/>
    </row>
    <row r="22147" spans="23:23">
      <c r="W22147" s="30"/>
    </row>
    <row r="22148" spans="23:23">
      <c r="W22148" s="30"/>
    </row>
    <row r="22149" spans="23:23">
      <c r="W22149" s="30"/>
    </row>
    <row r="22150" spans="23:23">
      <c r="W22150" s="30"/>
    </row>
    <row r="22151" spans="23:23">
      <c r="W22151" s="30"/>
    </row>
    <row r="22152" spans="23:23">
      <c r="W22152" s="30"/>
    </row>
    <row r="22153" spans="23:23">
      <c r="W22153" s="30"/>
    </row>
    <row r="22154" spans="23:23">
      <c r="W22154" s="30"/>
    </row>
    <row r="22155" spans="23:23">
      <c r="W22155" s="30"/>
    </row>
    <row r="22156" spans="23:23">
      <c r="W22156" s="30"/>
    </row>
    <row r="22157" spans="23:23">
      <c r="W22157" s="30"/>
    </row>
    <row r="22158" spans="23:23">
      <c r="W22158" s="30"/>
    </row>
    <row r="22159" spans="23:23">
      <c r="W22159" s="30"/>
    </row>
    <row r="22160" spans="23:23">
      <c r="W22160" s="30"/>
    </row>
    <row r="22161" spans="23:23">
      <c r="W22161" s="30"/>
    </row>
    <row r="22162" spans="23:23">
      <c r="W22162" s="30"/>
    </row>
    <row r="22163" spans="23:23">
      <c r="W22163" s="30"/>
    </row>
    <row r="22164" spans="23:23">
      <c r="W22164" s="30"/>
    </row>
    <row r="22165" spans="23:23">
      <c r="W22165" s="30"/>
    </row>
    <row r="22166" spans="23:23">
      <c r="W22166" s="30"/>
    </row>
    <row r="22167" spans="23:23">
      <c r="W22167" s="30"/>
    </row>
    <row r="22168" spans="23:23">
      <c r="W22168" s="30"/>
    </row>
    <row r="22169" spans="23:23">
      <c r="W22169" s="30"/>
    </row>
    <row r="22170" spans="23:23">
      <c r="W22170" s="30"/>
    </row>
    <row r="22171" spans="23:23">
      <c r="W22171" s="30"/>
    </row>
    <row r="22172" spans="23:23">
      <c r="W22172" s="30"/>
    </row>
    <row r="22173" spans="23:23">
      <c r="W22173" s="30"/>
    </row>
    <row r="22174" spans="23:23">
      <c r="W22174" s="30"/>
    </row>
    <row r="22175" spans="23:23">
      <c r="W22175" s="30"/>
    </row>
    <row r="22176" spans="23:23">
      <c r="W22176" s="30"/>
    </row>
    <row r="22177" spans="23:23">
      <c r="W22177" s="30"/>
    </row>
    <row r="22178" spans="23:23">
      <c r="W22178" s="30"/>
    </row>
    <row r="22179" spans="23:23">
      <c r="W22179" s="30"/>
    </row>
    <row r="22180" spans="23:23">
      <c r="W22180" s="30"/>
    </row>
    <row r="22181" spans="23:23">
      <c r="W22181" s="30"/>
    </row>
    <row r="22182" spans="23:23">
      <c r="W22182" s="30"/>
    </row>
    <row r="22183" spans="23:23">
      <c r="W22183" s="30"/>
    </row>
    <row r="22184" spans="23:23">
      <c r="W22184" s="30"/>
    </row>
    <row r="22185" spans="23:23">
      <c r="W22185" s="30"/>
    </row>
    <row r="22186" spans="23:23">
      <c r="W22186" s="30"/>
    </row>
    <row r="22187" spans="23:23">
      <c r="W22187" s="30"/>
    </row>
    <row r="22188" spans="23:23">
      <c r="W22188" s="30"/>
    </row>
    <row r="22189" spans="23:23">
      <c r="W22189" s="30"/>
    </row>
    <row r="22190" spans="23:23">
      <c r="W22190" s="30"/>
    </row>
    <row r="22191" spans="23:23">
      <c r="W22191" s="30"/>
    </row>
    <row r="22192" spans="23:23">
      <c r="W22192" s="30"/>
    </row>
    <row r="22193" spans="23:23">
      <c r="W22193" s="30"/>
    </row>
    <row r="22194" spans="23:23">
      <c r="W22194" s="30"/>
    </row>
    <row r="22195" spans="23:23">
      <c r="W22195" s="30"/>
    </row>
    <row r="22196" spans="23:23">
      <c r="W22196" s="30"/>
    </row>
    <row r="22197" spans="23:23">
      <c r="W22197" s="30"/>
    </row>
    <row r="22198" spans="23:23">
      <c r="W22198" s="30"/>
    </row>
    <row r="22199" spans="23:23">
      <c r="W22199" s="30"/>
    </row>
    <row r="22200" spans="23:23">
      <c r="W22200" s="30"/>
    </row>
    <row r="22201" spans="23:23">
      <c r="W22201" s="30"/>
    </row>
    <row r="22202" spans="23:23">
      <c r="W22202" s="30"/>
    </row>
    <row r="22203" spans="23:23">
      <c r="W22203" s="30"/>
    </row>
    <row r="22204" spans="23:23">
      <c r="W22204" s="30"/>
    </row>
    <row r="22205" spans="23:23">
      <c r="W22205" s="30"/>
    </row>
    <row r="22206" spans="23:23">
      <c r="W22206" s="30"/>
    </row>
    <row r="22207" spans="23:23">
      <c r="W22207" s="30"/>
    </row>
    <row r="22208" spans="23:23">
      <c r="W22208" s="30"/>
    </row>
    <row r="22209" spans="23:23">
      <c r="W22209" s="30"/>
    </row>
    <row r="22210" spans="23:23">
      <c r="W22210" s="30"/>
    </row>
    <row r="22211" spans="23:23">
      <c r="W22211" s="30"/>
    </row>
    <row r="22212" spans="23:23">
      <c r="W22212" s="30"/>
    </row>
    <row r="22213" spans="23:23">
      <c r="W22213" s="30"/>
    </row>
    <row r="22214" spans="23:23">
      <c r="W22214" s="30"/>
    </row>
    <row r="22215" spans="23:23">
      <c r="W22215" s="30"/>
    </row>
    <row r="22216" spans="23:23">
      <c r="W22216" s="30"/>
    </row>
    <row r="22217" spans="23:23">
      <c r="W22217" s="30"/>
    </row>
    <row r="22218" spans="23:23">
      <c r="W22218" s="30"/>
    </row>
    <row r="22219" spans="23:23">
      <c r="W22219" s="30"/>
    </row>
    <row r="22220" spans="23:23">
      <c r="W22220" s="30"/>
    </row>
    <row r="22221" spans="23:23">
      <c r="W22221" s="30"/>
    </row>
    <row r="22222" spans="23:23">
      <c r="W22222" s="30"/>
    </row>
    <row r="22223" spans="23:23">
      <c r="W22223" s="30"/>
    </row>
    <row r="22224" spans="23:23">
      <c r="W22224" s="30"/>
    </row>
    <row r="22225" spans="23:23">
      <c r="W22225" s="30"/>
    </row>
    <row r="22226" spans="23:23">
      <c r="W22226" s="30"/>
    </row>
    <row r="22227" spans="23:23">
      <c r="W22227" s="30"/>
    </row>
    <row r="22228" spans="23:23">
      <c r="W22228" s="30"/>
    </row>
    <row r="22229" spans="23:23">
      <c r="W22229" s="30"/>
    </row>
    <row r="22230" spans="23:23">
      <c r="W22230" s="30"/>
    </row>
    <row r="22231" spans="23:23">
      <c r="W22231" s="30"/>
    </row>
    <row r="22232" spans="23:23">
      <c r="W22232" s="30"/>
    </row>
    <row r="22233" spans="23:23">
      <c r="W22233" s="30"/>
    </row>
    <row r="22234" spans="23:23">
      <c r="W22234" s="30"/>
    </row>
    <row r="22235" spans="23:23">
      <c r="W22235" s="30"/>
    </row>
    <row r="22236" spans="23:23">
      <c r="W22236" s="30"/>
    </row>
    <row r="22237" spans="23:23">
      <c r="W22237" s="30"/>
    </row>
    <row r="22238" spans="23:23">
      <c r="W22238" s="30"/>
    </row>
    <row r="22239" spans="23:23">
      <c r="W22239" s="30"/>
    </row>
    <row r="22240" spans="23:23">
      <c r="W22240" s="30"/>
    </row>
    <row r="22241" spans="23:23">
      <c r="W22241" s="30"/>
    </row>
    <row r="22242" spans="23:23">
      <c r="W22242" s="30"/>
    </row>
    <row r="22243" spans="23:23">
      <c r="W22243" s="30"/>
    </row>
    <row r="22244" spans="23:23">
      <c r="W22244" s="30"/>
    </row>
    <row r="22245" spans="23:23">
      <c r="W22245" s="30"/>
    </row>
    <row r="22246" spans="23:23">
      <c r="W22246" s="30"/>
    </row>
    <row r="22247" spans="23:23">
      <c r="W22247" s="30"/>
    </row>
    <row r="22248" spans="23:23">
      <c r="W22248" s="30"/>
    </row>
    <row r="22249" spans="23:23">
      <c r="W22249" s="30"/>
    </row>
    <row r="22250" spans="23:23">
      <c r="W22250" s="30"/>
    </row>
    <row r="22251" spans="23:23">
      <c r="W22251" s="30"/>
    </row>
    <row r="22252" spans="23:23">
      <c r="W22252" s="30"/>
    </row>
    <row r="22253" spans="23:23">
      <c r="W22253" s="30"/>
    </row>
    <row r="22254" spans="23:23">
      <c r="W22254" s="30"/>
    </row>
    <row r="22255" spans="23:23">
      <c r="W22255" s="30"/>
    </row>
    <row r="22256" spans="23:23">
      <c r="W22256" s="30"/>
    </row>
    <row r="22257" spans="23:23">
      <c r="W22257" s="30"/>
    </row>
    <row r="22258" spans="23:23">
      <c r="W22258" s="30"/>
    </row>
    <row r="22259" spans="23:23">
      <c r="W22259" s="30"/>
    </row>
    <row r="22260" spans="23:23">
      <c r="W22260" s="30"/>
    </row>
    <row r="22261" spans="23:23">
      <c r="W22261" s="30"/>
    </row>
    <row r="22262" spans="23:23">
      <c r="W22262" s="30"/>
    </row>
    <row r="22263" spans="23:23">
      <c r="W22263" s="30"/>
    </row>
    <row r="22264" spans="23:23">
      <c r="W22264" s="30"/>
    </row>
    <row r="22265" spans="23:23">
      <c r="W22265" s="30"/>
    </row>
    <row r="22266" spans="23:23">
      <c r="W22266" s="30"/>
    </row>
    <row r="22267" spans="23:23">
      <c r="W22267" s="30"/>
    </row>
    <row r="22268" spans="23:23">
      <c r="W22268" s="30"/>
    </row>
    <row r="22269" spans="23:23">
      <c r="W22269" s="30"/>
    </row>
    <row r="22270" spans="23:23">
      <c r="W22270" s="30"/>
    </row>
    <row r="22271" spans="23:23">
      <c r="W22271" s="30"/>
    </row>
    <row r="22272" spans="23:23">
      <c r="W22272" s="30"/>
    </row>
    <row r="22273" spans="23:23">
      <c r="W22273" s="30"/>
    </row>
    <row r="22274" spans="23:23">
      <c r="W22274" s="30"/>
    </row>
    <row r="22275" spans="23:23">
      <c r="W22275" s="30"/>
    </row>
    <row r="22276" spans="23:23">
      <c r="W22276" s="30"/>
    </row>
    <row r="22277" spans="23:23">
      <c r="W22277" s="30"/>
    </row>
    <row r="22278" spans="23:23">
      <c r="W22278" s="30"/>
    </row>
    <row r="22279" spans="23:23">
      <c r="W22279" s="30"/>
    </row>
    <row r="22280" spans="23:23">
      <c r="W22280" s="30"/>
    </row>
    <row r="22281" spans="23:23">
      <c r="W22281" s="30"/>
    </row>
    <row r="22282" spans="23:23">
      <c r="W22282" s="30"/>
    </row>
    <row r="22283" spans="23:23">
      <c r="W22283" s="30"/>
    </row>
    <row r="22284" spans="23:23">
      <c r="W22284" s="30"/>
    </row>
    <row r="22285" spans="23:23">
      <c r="W22285" s="30"/>
    </row>
    <row r="22286" spans="23:23">
      <c r="W22286" s="30"/>
    </row>
    <row r="22287" spans="23:23">
      <c r="W22287" s="30"/>
    </row>
    <row r="22288" spans="23:23">
      <c r="W22288" s="30"/>
    </row>
    <row r="22289" spans="23:23">
      <c r="W22289" s="30"/>
    </row>
    <row r="22290" spans="23:23">
      <c r="W22290" s="30"/>
    </row>
    <row r="22291" spans="23:23">
      <c r="W22291" s="30"/>
    </row>
    <row r="22292" spans="23:23">
      <c r="W22292" s="30"/>
    </row>
    <row r="22293" spans="23:23">
      <c r="W22293" s="30"/>
    </row>
    <row r="22294" spans="23:23">
      <c r="W22294" s="30"/>
    </row>
    <row r="22295" spans="23:23">
      <c r="W22295" s="30"/>
    </row>
    <row r="22296" spans="23:23">
      <c r="W22296" s="30"/>
    </row>
    <row r="22297" spans="23:23">
      <c r="W22297" s="30"/>
    </row>
    <row r="22298" spans="23:23">
      <c r="W22298" s="30"/>
    </row>
    <row r="22299" spans="23:23">
      <c r="W22299" s="30"/>
    </row>
    <row r="22300" spans="23:23">
      <c r="W22300" s="30"/>
    </row>
    <row r="22301" spans="23:23">
      <c r="W22301" s="30"/>
    </row>
    <row r="22302" spans="23:23">
      <c r="W22302" s="30"/>
    </row>
    <row r="22303" spans="23:23">
      <c r="W22303" s="30"/>
    </row>
    <row r="22304" spans="23:23">
      <c r="W22304" s="30"/>
    </row>
    <row r="22305" spans="23:23">
      <c r="W22305" s="30"/>
    </row>
    <row r="22306" spans="23:23">
      <c r="W22306" s="30"/>
    </row>
    <row r="22307" spans="23:23">
      <c r="W22307" s="30"/>
    </row>
    <row r="22308" spans="23:23">
      <c r="W22308" s="30"/>
    </row>
    <row r="22309" spans="23:23">
      <c r="W22309" s="30"/>
    </row>
    <row r="22310" spans="23:23">
      <c r="W22310" s="30"/>
    </row>
    <row r="22311" spans="23:23">
      <c r="W22311" s="30"/>
    </row>
    <row r="22312" spans="23:23">
      <c r="W22312" s="30"/>
    </row>
    <row r="22313" spans="23:23">
      <c r="W22313" s="30"/>
    </row>
    <row r="22314" spans="23:23">
      <c r="W22314" s="30"/>
    </row>
    <row r="22315" spans="23:23">
      <c r="W22315" s="30"/>
    </row>
    <row r="22316" spans="23:23">
      <c r="W22316" s="30"/>
    </row>
    <row r="22317" spans="23:23">
      <c r="W22317" s="30"/>
    </row>
    <row r="22318" spans="23:23">
      <c r="W22318" s="30"/>
    </row>
    <row r="22319" spans="23:23">
      <c r="W22319" s="30"/>
    </row>
    <row r="22320" spans="23:23">
      <c r="W22320" s="30"/>
    </row>
    <row r="22321" spans="23:23">
      <c r="W22321" s="30"/>
    </row>
    <row r="22322" spans="23:23">
      <c r="W22322" s="30"/>
    </row>
    <row r="22323" spans="23:23">
      <c r="W22323" s="30"/>
    </row>
    <row r="22324" spans="23:23">
      <c r="W22324" s="30"/>
    </row>
    <row r="22325" spans="23:23">
      <c r="W22325" s="30"/>
    </row>
    <row r="22326" spans="23:23">
      <c r="W22326" s="30"/>
    </row>
    <row r="22327" spans="23:23">
      <c r="W22327" s="30"/>
    </row>
    <row r="22328" spans="23:23">
      <c r="W22328" s="30"/>
    </row>
    <row r="22329" spans="23:23">
      <c r="W22329" s="30"/>
    </row>
    <row r="22330" spans="23:23">
      <c r="W22330" s="30"/>
    </row>
    <row r="22331" spans="23:23">
      <c r="W22331" s="30"/>
    </row>
    <row r="22332" spans="23:23">
      <c r="W22332" s="30"/>
    </row>
    <row r="22333" spans="23:23">
      <c r="W22333" s="30"/>
    </row>
    <row r="22334" spans="23:23">
      <c r="W22334" s="30"/>
    </row>
    <row r="22335" spans="23:23">
      <c r="W22335" s="30"/>
    </row>
    <row r="22336" spans="23:23">
      <c r="W22336" s="30"/>
    </row>
    <row r="22337" spans="23:23">
      <c r="W22337" s="30"/>
    </row>
    <row r="22338" spans="23:23">
      <c r="W22338" s="30"/>
    </row>
    <row r="22339" spans="23:23">
      <c r="W22339" s="30"/>
    </row>
    <row r="22340" spans="23:23">
      <c r="W22340" s="30"/>
    </row>
    <row r="22341" spans="23:23">
      <c r="W22341" s="30"/>
    </row>
    <row r="22342" spans="23:23">
      <c r="W22342" s="30"/>
    </row>
    <row r="22343" spans="23:23">
      <c r="W22343" s="30"/>
    </row>
    <row r="22344" spans="23:23">
      <c r="W22344" s="30"/>
    </row>
    <row r="22345" spans="23:23">
      <c r="W22345" s="30"/>
    </row>
    <row r="22346" spans="23:23">
      <c r="W22346" s="30"/>
    </row>
    <row r="22347" spans="23:23">
      <c r="W22347" s="30"/>
    </row>
    <row r="22348" spans="23:23">
      <c r="W22348" s="30"/>
    </row>
    <row r="22349" spans="23:23">
      <c r="W22349" s="30"/>
    </row>
    <row r="22350" spans="23:23">
      <c r="W22350" s="30"/>
    </row>
    <row r="22351" spans="23:23">
      <c r="W22351" s="30"/>
    </row>
    <row r="22352" spans="23:23">
      <c r="W22352" s="30"/>
    </row>
    <row r="22353" spans="23:23">
      <c r="W22353" s="30"/>
    </row>
    <row r="22354" spans="23:23">
      <c r="W22354" s="30"/>
    </row>
    <row r="22355" spans="23:23">
      <c r="W22355" s="30"/>
    </row>
    <row r="22356" spans="23:23">
      <c r="W22356" s="30"/>
    </row>
    <row r="22357" spans="23:23">
      <c r="W22357" s="30"/>
    </row>
    <row r="22358" spans="23:23">
      <c r="W22358" s="30"/>
    </row>
    <row r="22359" spans="23:23">
      <c r="W22359" s="30"/>
    </row>
    <row r="22360" spans="23:23">
      <c r="W22360" s="30"/>
    </row>
    <row r="22361" spans="23:23">
      <c r="W22361" s="30"/>
    </row>
    <row r="22362" spans="23:23">
      <c r="W22362" s="30"/>
    </row>
    <row r="22363" spans="23:23">
      <c r="W22363" s="30"/>
    </row>
    <row r="22364" spans="23:23">
      <c r="W22364" s="30"/>
    </row>
    <row r="22365" spans="23:23">
      <c r="W22365" s="30"/>
    </row>
    <row r="22366" spans="23:23">
      <c r="W22366" s="30"/>
    </row>
    <row r="22367" spans="23:23">
      <c r="W22367" s="30"/>
    </row>
    <row r="22368" spans="23:23">
      <c r="W22368" s="30"/>
    </row>
    <row r="22369" spans="23:23">
      <c r="W22369" s="30"/>
    </row>
    <row r="22370" spans="23:23">
      <c r="W22370" s="30"/>
    </row>
    <row r="22371" spans="23:23">
      <c r="W22371" s="30"/>
    </row>
    <row r="22372" spans="23:23">
      <c r="W22372" s="30"/>
    </row>
    <row r="22373" spans="23:23">
      <c r="W22373" s="30"/>
    </row>
    <row r="22374" spans="23:23">
      <c r="W22374" s="30"/>
    </row>
    <row r="22375" spans="23:23">
      <c r="W22375" s="30"/>
    </row>
    <row r="22376" spans="23:23">
      <c r="W22376" s="30"/>
    </row>
    <row r="22377" spans="23:23">
      <c r="W22377" s="30"/>
    </row>
    <row r="22378" spans="23:23">
      <c r="W22378" s="30"/>
    </row>
    <row r="22379" spans="23:23">
      <c r="W22379" s="30"/>
    </row>
    <row r="22380" spans="23:23">
      <c r="W22380" s="30"/>
    </row>
    <row r="22381" spans="23:23">
      <c r="W22381" s="30"/>
    </row>
    <row r="22382" spans="23:23">
      <c r="W22382" s="30"/>
    </row>
    <row r="22383" spans="23:23">
      <c r="W22383" s="30"/>
    </row>
    <row r="22384" spans="23:23">
      <c r="W22384" s="30"/>
    </row>
    <row r="22385" spans="23:23">
      <c r="W22385" s="30"/>
    </row>
    <row r="22386" spans="23:23">
      <c r="W22386" s="30"/>
    </row>
    <row r="22387" spans="23:23">
      <c r="W22387" s="30"/>
    </row>
    <row r="22388" spans="23:23">
      <c r="W22388" s="30"/>
    </row>
    <row r="22389" spans="23:23">
      <c r="W22389" s="30"/>
    </row>
    <row r="22390" spans="23:23">
      <c r="W22390" s="30"/>
    </row>
    <row r="22391" spans="23:23">
      <c r="W22391" s="30"/>
    </row>
    <row r="22392" spans="23:23">
      <c r="W22392" s="30"/>
    </row>
    <row r="22393" spans="23:23">
      <c r="W22393" s="30"/>
    </row>
    <row r="22394" spans="23:23">
      <c r="W22394" s="30"/>
    </row>
    <row r="22395" spans="23:23">
      <c r="W22395" s="30"/>
    </row>
    <row r="22396" spans="23:23">
      <c r="W22396" s="30"/>
    </row>
    <row r="22397" spans="23:23">
      <c r="W22397" s="30"/>
    </row>
    <row r="22398" spans="23:23">
      <c r="W22398" s="30"/>
    </row>
    <row r="22399" spans="23:23">
      <c r="W22399" s="30"/>
    </row>
    <row r="22400" spans="23:23">
      <c r="W22400" s="30"/>
    </row>
    <row r="22401" spans="23:23">
      <c r="W22401" s="30"/>
    </row>
    <row r="22402" spans="23:23">
      <c r="W22402" s="30"/>
    </row>
    <row r="22403" spans="23:23">
      <c r="W22403" s="30"/>
    </row>
    <row r="22404" spans="23:23">
      <c r="W22404" s="30"/>
    </row>
    <row r="22405" spans="23:23">
      <c r="W22405" s="30"/>
    </row>
    <row r="22406" spans="23:23">
      <c r="W22406" s="30"/>
    </row>
    <row r="22407" spans="23:23">
      <c r="W22407" s="30"/>
    </row>
    <row r="22408" spans="23:23">
      <c r="W22408" s="30"/>
    </row>
    <row r="22409" spans="23:23">
      <c r="W22409" s="30"/>
    </row>
    <row r="22410" spans="23:23">
      <c r="W22410" s="30"/>
    </row>
    <row r="22411" spans="23:23">
      <c r="W22411" s="30"/>
    </row>
    <row r="22412" spans="23:23">
      <c r="W22412" s="30"/>
    </row>
    <row r="22413" spans="23:23">
      <c r="W22413" s="30"/>
    </row>
    <row r="22414" spans="23:23">
      <c r="W22414" s="30"/>
    </row>
    <row r="22415" spans="23:23">
      <c r="W22415" s="30"/>
    </row>
    <row r="22416" spans="23:23">
      <c r="W22416" s="30"/>
    </row>
    <row r="22417" spans="23:23">
      <c r="W22417" s="30"/>
    </row>
    <row r="22418" spans="23:23">
      <c r="W22418" s="30"/>
    </row>
    <row r="22419" spans="23:23">
      <c r="W22419" s="30"/>
    </row>
    <row r="22420" spans="23:23">
      <c r="W22420" s="30"/>
    </row>
    <row r="22421" spans="23:23">
      <c r="W22421" s="30"/>
    </row>
    <row r="22422" spans="23:23">
      <c r="W22422" s="30"/>
    </row>
    <row r="22423" spans="23:23">
      <c r="W22423" s="30"/>
    </row>
    <row r="22424" spans="23:23">
      <c r="W22424" s="30"/>
    </row>
    <row r="22425" spans="23:23">
      <c r="W22425" s="30"/>
    </row>
    <row r="22426" spans="23:23">
      <c r="W22426" s="30"/>
    </row>
    <row r="22427" spans="23:23">
      <c r="W22427" s="30"/>
    </row>
    <row r="22428" spans="23:23">
      <c r="W22428" s="30"/>
    </row>
    <row r="22429" spans="23:23">
      <c r="W22429" s="30"/>
    </row>
    <row r="22430" spans="23:23">
      <c r="W22430" s="30"/>
    </row>
    <row r="22431" spans="23:23">
      <c r="W22431" s="30"/>
    </row>
    <row r="22432" spans="23:23">
      <c r="W22432" s="30"/>
    </row>
    <row r="22433" spans="23:23">
      <c r="W22433" s="30"/>
    </row>
    <row r="22434" spans="23:23">
      <c r="W22434" s="30"/>
    </row>
    <row r="22435" spans="23:23">
      <c r="W22435" s="30"/>
    </row>
    <row r="22436" spans="23:23">
      <c r="W22436" s="30"/>
    </row>
    <row r="22437" spans="23:23">
      <c r="W22437" s="30"/>
    </row>
    <row r="22438" spans="23:23">
      <c r="W22438" s="30"/>
    </row>
    <row r="22439" spans="23:23">
      <c r="W22439" s="30"/>
    </row>
    <row r="22440" spans="23:23">
      <c r="W22440" s="30"/>
    </row>
    <row r="22441" spans="23:23">
      <c r="W22441" s="30"/>
    </row>
    <row r="22442" spans="23:23">
      <c r="W22442" s="30"/>
    </row>
    <row r="22443" spans="23:23">
      <c r="W22443" s="30"/>
    </row>
    <row r="22444" spans="23:23">
      <c r="W22444" s="30"/>
    </row>
    <row r="22445" spans="23:23">
      <c r="W22445" s="30"/>
    </row>
    <row r="22446" spans="23:23">
      <c r="W22446" s="30"/>
    </row>
    <row r="22447" spans="23:23">
      <c r="W22447" s="30"/>
    </row>
    <row r="22448" spans="23:23">
      <c r="W22448" s="30"/>
    </row>
    <row r="22449" spans="23:23">
      <c r="W22449" s="30"/>
    </row>
    <row r="22450" spans="23:23">
      <c r="W22450" s="30"/>
    </row>
    <row r="22451" spans="23:23">
      <c r="W22451" s="30"/>
    </row>
    <row r="22452" spans="23:23">
      <c r="W22452" s="30"/>
    </row>
    <row r="22453" spans="23:23">
      <c r="W22453" s="30"/>
    </row>
    <row r="22454" spans="23:23">
      <c r="W22454" s="30"/>
    </row>
    <row r="22455" spans="23:23">
      <c r="W22455" s="30"/>
    </row>
    <row r="22456" spans="23:23">
      <c r="W22456" s="30"/>
    </row>
    <row r="22457" spans="23:23">
      <c r="W22457" s="30"/>
    </row>
    <row r="22458" spans="23:23">
      <c r="W22458" s="30"/>
    </row>
    <row r="22459" spans="23:23">
      <c r="W22459" s="30"/>
    </row>
    <row r="22460" spans="23:23">
      <c r="W22460" s="30"/>
    </row>
    <row r="22461" spans="23:23">
      <c r="W22461" s="30"/>
    </row>
    <row r="22462" spans="23:23">
      <c r="W22462" s="30"/>
    </row>
    <row r="22463" spans="23:23">
      <c r="W22463" s="30"/>
    </row>
    <row r="22464" spans="23:23">
      <c r="W22464" s="30"/>
    </row>
    <row r="22465" spans="23:23">
      <c r="W22465" s="30"/>
    </row>
    <row r="22466" spans="23:23">
      <c r="W22466" s="30"/>
    </row>
    <row r="22467" spans="23:23">
      <c r="W22467" s="30"/>
    </row>
    <row r="22468" spans="23:23">
      <c r="W22468" s="30"/>
    </row>
    <row r="22469" spans="23:23">
      <c r="W22469" s="30"/>
    </row>
    <row r="22470" spans="23:23">
      <c r="W22470" s="30"/>
    </row>
    <row r="22471" spans="23:23">
      <c r="W22471" s="30"/>
    </row>
    <row r="22472" spans="23:23">
      <c r="W22472" s="30"/>
    </row>
    <row r="22473" spans="23:23">
      <c r="W22473" s="30"/>
    </row>
    <row r="22474" spans="23:23">
      <c r="W22474" s="30"/>
    </row>
    <row r="22475" spans="23:23">
      <c r="W22475" s="30"/>
    </row>
    <row r="22476" spans="23:23">
      <c r="W22476" s="30"/>
    </row>
    <row r="22477" spans="23:23">
      <c r="W22477" s="30"/>
    </row>
    <row r="22478" spans="23:23">
      <c r="W22478" s="30"/>
    </row>
    <row r="22479" spans="23:23">
      <c r="W22479" s="30"/>
    </row>
    <row r="22480" spans="23:23">
      <c r="W22480" s="30"/>
    </row>
    <row r="22481" spans="23:23">
      <c r="W22481" s="30"/>
    </row>
    <row r="22482" spans="23:23">
      <c r="W22482" s="30"/>
    </row>
    <row r="22483" spans="23:23">
      <c r="W22483" s="30"/>
    </row>
    <row r="22484" spans="23:23">
      <c r="W22484" s="30"/>
    </row>
    <row r="22485" spans="23:23">
      <c r="W22485" s="30"/>
    </row>
    <row r="22486" spans="23:23">
      <c r="W22486" s="30"/>
    </row>
    <row r="22487" spans="23:23">
      <c r="W22487" s="30"/>
    </row>
    <row r="22488" spans="23:23">
      <c r="W22488" s="30"/>
    </row>
    <row r="22489" spans="23:23">
      <c r="W22489" s="30"/>
    </row>
    <row r="22490" spans="23:23">
      <c r="W22490" s="30"/>
    </row>
    <row r="22491" spans="23:23">
      <c r="W22491" s="30"/>
    </row>
    <row r="22492" spans="23:23">
      <c r="W22492" s="30"/>
    </row>
    <row r="22493" spans="23:23">
      <c r="W22493" s="30"/>
    </row>
    <row r="22494" spans="23:23">
      <c r="W22494" s="30"/>
    </row>
    <row r="22495" spans="23:23">
      <c r="W22495" s="30"/>
    </row>
    <row r="22496" spans="23:23">
      <c r="W22496" s="30"/>
    </row>
    <row r="22497" spans="23:23">
      <c r="W22497" s="30"/>
    </row>
    <row r="22498" spans="23:23">
      <c r="W22498" s="30"/>
    </row>
    <row r="22499" spans="23:23">
      <c r="W22499" s="30"/>
    </row>
    <row r="22500" spans="23:23">
      <c r="W22500" s="30"/>
    </row>
    <row r="22501" spans="23:23">
      <c r="W22501" s="30"/>
    </row>
    <row r="22502" spans="23:23">
      <c r="W22502" s="30"/>
    </row>
    <row r="22503" spans="23:23">
      <c r="W22503" s="30"/>
    </row>
    <row r="22504" spans="23:23">
      <c r="W22504" s="30"/>
    </row>
    <row r="22505" spans="23:23">
      <c r="W22505" s="30"/>
    </row>
    <row r="22506" spans="23:23">
      <c r="W22506" s="30"/>
    </row>
    <row r="22507" spans="23:23">
      <c r="W22507" s="30"/>
    </row>
    <row r="22508" spans="23:23">
      <c r="W22508" s="30"/>
    </row>
    <row r="22509" spans="23:23">
      <c r="W22509" s="30"/>
    </row>
    <row r="22510" spans="23:23">
      <c r="W22510" s="30"/>
    </row>
    <row r="22511" spans="23:23">
      <c r="W22511" s="30"/>
    </row>
    <row r="22512" spans="23:23">
      <c r="W22512" s="30"/>
    </row>
    <row r="22513" spans="23:23">
      <c r="W22513" s="30"/>
    </row>
    <row r="22514" spans="23:23">
      <c r="W22514" s="30"/>
    </row>
    <row r="22515" spans="23:23">
      <c r="W22515" s="30"/>
    </row>
    <row r="22516" spans="23:23">
      <c r="W22516" s="30"/>
    </row>
    <row r="22517" spans="23:23">
      <c r="W22517" s="30"/>
    </row>
    <row r="22518" spans="23:23">
      <c r="W22518" s="30"/>
    </row>
    <row r="22519" spans="23:23">
      <c r="W22519" s="30"/>
    </row>
    <row r="22520" spans="23:23">
      <c r="W22520" s="30"/>
    </row>
    <row r="22521" spans="23:23">
      <c r="W22521" s="30"/>
    </row>
    <row r="22522" spans="23:23">
      <c r="W22522" s="30"/>
    </row>
    <row r="22523" spans="23:23">
      <c r="W22523" s="30"/>
    </row>
    <row r="22524" spans="23:23">
      <c r="W22524" s="30"/>
    </row>
    <row r="22525" spans="23:23">
      <c r="W22525" s="30"/>
    </row>
    <row r="22526" spans="23:23">
      <c r="W22526" s="30"/>
    </row>
    <row r="22527" spans="23:23">
      <c r="W22527" s="30"/>
    </row>
    <row r="22528" spans="23:23">
      <c r="W22528" s="30"/>
    </row>
    <row r="22529" spans="23:23">
      <c r="W22529" s="30"/>
    </row>
    <row r="22530" spans="23:23">
      <c r="W22530" s="30"/>
    </row>
    <row r="22531" spans="23:23">
      <c r="W22531" s="30"/>
    </row>
    <row r="22532" spans="23:23">
      <c r="W22532" s="30"/>
    </row>
    <row r="22533" spans="23:23">
      <c r="W22533" s="30"/>
    </row>
    <row r="22534" spans="23:23">
      <c r="W22534" s="30"/>
    </row>
    <row r="22535" spans="23:23">
      <c r="W22535" s="30"/>
    </row>
    <row r="22536" spans="23:23">
      <c r="W22536" s="30"/>
    </row>
    <row r="22537" spans="23:23">
      <c r="W22537" s="30"/>
    </row>
    <row r="22538" spans="23:23">
      <c r="W22538" s="30"/>
    </row>
    <row r="22539" spans="23:23">
      <c r="W22539" s="30"/>
    </row>
    <row r="22540" spans="23:23">
      <c r="W22540" s="30"/>
    </row>
    <row r="22541" spans="23:23">
      <c r="W22541" s="30"/>
    </row>
    <row r="22542" spans="23:23">
      <c r="W22542" s="30"/>
    </row>
    <row r="22543" spans="23:23">
      <c r="W22543" s="30"/>
    </row>
    <row r="22544" spans="23:23">
      <c r="W22544" s="30"/>
    </row>
    <row r="22545" spans="23:23">
      <c r="W22545" s="30"/>
    </row>
    <row r="22546" spans="23:23">
      <c r="W22546" s="30"/>
    </row>
    <row r="22547" spans="23:23">
      <c r="W22547" s="30"/>
    </row>
    <row r="22548" spans="23:23">
      <c r="W22548" s="30"/>
    </row>
    <row r="22549" spans="23:23">
      <c r="W22549" s="30"/>
    </row>
    <row r="22550" spans="23:23">
      <c r="W22550" s="30"/>
    </row>
    <row r="22551" spans="23:23">
      <c r="W22551" s="30"/>
    </row>
    <row r="22552" spans="23:23">
      <c r="W22552" s="30"/>
    </row>
    <row r="22553" spans="23:23">
      <c r="W22553" s="30"/>
    </row>
    <row r="22554" spans="23:23">
      <c r="W22554" s="30"/>
    </row>
    <row r="22555" spans="23:23">
      <c r="W22555" s="30"/>
    </row>
    <row r="22556" spans="23:23">
      <c r="W22556" s="30"/>
    </row>
    <row r="22557" spans="23:23">
      <c r="W22557" s="30"/>
    </row>
    <row r="22558" spans="23:23">
      <c r="W22558" s="30"/>
    </row>
    <row r="22559" spans="23:23">
      <c r="W22559" s="30"/>
    </row>
    <row r="22560" spans="23:23">
      <c r="W22560" s="30"/>
    </row>
    <row r="22561" spans="23:23">
      <c r="W22561" s="30"/>
    </row>
    <row r="22562" spans="23:23">
      <c r="W22562" s="30"/>
    </row>
    <row r="22563" spans="23:23">
      <c r="W22563" s="30"/>
    </row>
    <row r="22564" spans="23:23">
      <c r="W22564" s="30"/>
    </row>
    <row r="22565" spans="23:23">
      <c r="W22565" s="30"/>
    </row>
    <row r="22566" spans="23:23">
      <c r="W22566" s="30"/>
    </row>
    <row r="22567" spans="23:23">
      <c r="W22567" s="30"/>
    </row>
    <row r="22568" spans="23:23">
      <c r="W22568" s="30"/>
    </row>
    <row r="22569" spans="23:23">
      <c r="W22569" s="30"/>
    </row>
    <row r="22570" spans="23:23">
      <c r="W22570" s="30"/>
    </row>
    <row r="22571" spans="23:23">
      <c r="W22571" s="30"/>
    </row>
    <row r="22572" spans="23:23">
      <c r="W22572" s="30"/>
    </row>
    <row r="22573" spans="23:23">
      <c r="W22573" s="30"/>
    </row>
    <row r="22574" spans="23:23">
      <c r="W22574" s="30"/>
    </row>
    <row r="22575" spans="23:23">
      <c r="W22575" s="30"/>
    </row>
    <row r="22576" spans="23:23">
      <c r="W22576" s="30"/>
    </row>
    <row r="22577" spans="23:23">
      <c r="W22577" s="30"/>
    </row>
    <row r="22578" spans="23:23">
      <c r="W22578" s="30"/>
    </row>
    <row r="22579" spans="23:23">
      <c r="W22579" s="30"/>
    </row>
    <row r="22580" spans="23:23">
      <c r="W22580" s="30"/>
    </row>
    <row r="22581" spans="23:23">
      <c r="W22581" s="30"/>
    </row>
    <row r="22582" spans="23:23">
      <c r="W22582" s="30"/>
    </row>
    <row r="22583" spans="23:23">
      <c r="W22583" s="30"/>
    </row>
    <row r="22584" spans="23:23">
      <c r="W22584" s="30"/>
    </row>
    <row r="22585" spans="23:23">
      <c r="W22585" s="30"/>
    </row>
    <row r="22586" spans="23:23">
      <c r="W22586" s="30"/>
    </row>
    <row r="22587" spans="23:23">
      <c r="W22587" s="30"/>
    </row>
    <row r="22588" spans="23:23">
      <c r="W22588" s="30"/>
    </row>
    <row r="22589" spans="23:23">
      <c r="W22589" s="30"/>
    </row>
    <row r="22590" spans="23:23">
      <c r="W22590" s="30"/>
    </row>
    <row r="22591" spans="23:23">
      <c r="W22591" s="30"/>
    </row>
    <row r="22592" spans="23:23">
      <c r="W22592" s="30"/>
    </row>
    <row r="22593" spans="23:23">
      <c r="W22593" s="30"/>
    </row>
    <row r="22594" spans="23:23">
      <c r="W22594" s="30"/>
    </row>
    <row r="22595" spans="23:23">
      <c r="W22595" s="30"/>
    </row>
    <row r="22596" spans="23:23">
      <c r="W22596" s="30"/>
    </row>
    <row r="22597" spans="23:23">
      <c r="W22597" s="30"/>
    </row>
    <row r="22598" spans="23:23">
      <c r="W22598" s="30"/>
    </row>
    <row r="22599" spans="23:23">
      <c r="W22599" s="30"/>
    </row>
    <row r="22600" spans="23:23">
      <c r="W22600" s="30"/>
    </row>
    <row r="22601" spans="23:23">
      <c r="W22601" s="30"/>
    </row>
    <row r="22602" spans="23:23">
      <c r="W22602" s="30"/>
    </row>
    <row r="22603" spans="23:23">
      <c r="W22603" s="30"/>
    </row>
    <row r="22604" spans="23:23">
      <c r="W22604" s="30"/>
    </row>
    <row r="22605" spans="23:23">
      <c r="W22605" s="30"/>
    </row>
    <row r="22606" spans="23:23">
      <c r="W22606" s="30"/>
    </row>
    <row r="22607" spans="23:23">
      <c r="W22607" s="30"/>
    </row>
    <row r="22608" spans="23:23">
      <c r="W22608" s="30"/>
    </row>
    <row r="22609" spans="23:23">
      <c r="W22609" s="30"/>
    </row>
    <row r="22610" spans="23:23">
      <c r="W22610" s="30"/>
    </row>
    <row r="22611" spans="23:23">
      <c r="W22611" s="30"/>
    </row>
    <row r="22612" spans="23:23">
      <c r="W22612" s="30"/>
    </row>
    <row r="22613" spans="23:23">
      <c r="W22613" s="30"/>
    </row>
    <row r="22614" spans="23:23">
      <c r="W22614" s="30"/>
    </row>
    <row r="22615" spans="23:23">
      <c r="W22615" s="30"/>
    </row>
    <row r="22616" spans="23:23">
      <c r="W22616" s="30"/>
    </row>
    <row r="22617" spans="23:23">
      <c r="W22617" s="30"/>
    </row>
    <row r="22618" spans="23:23">
      <c r="W22618" s="30"/>
    </row>
    <row r="22619" spans="23:23">
      <c r="W22619" s="30"/>
    </row>
    <row r="22620" spans="23:23">
      <c r="W22620" s="30"/>
    </row>
    <row r="22621" spans="23:23">
      <c r="W22621" s="30"/>
    </row>
    <row r="22622" spans="23:23">
      <c r="W22622" s="30"/>
    </row>
    <row r="22623" spans="23:23">
      <c r="W22623" s="30"/>
    </row>
    <row r="22624" spans="23:23">
      <c r="W22624" s="30"/>
    </row>
    <row r="22625" spans="23:23">
      <c r="W22625" s="30"/>
    </row>
    <row r="22626" spans="23:23">
      <c r="W22626" s="30"/>
    </row>
    <row r="22627" spans="23:23">
      <c r="W22627" s="30"/>
    </row>
    <row r="22628" spans="23:23">
      <c r="W22628" s="30"/>
    </row>
    <row r="22629" spans="23:23">
      <c r="W22629" s="30"/>
    </row>
    <row r="22630" spans="23:23">
      <c r="W22630" s="30"/>
    </row>
    <row r="22631" spans="23:23">
      <c r="W22631" s="30"/>
    </row>
    <row r="22632" spans="23:23">
      <c r="W22632" s="30"/>
    </row>
    <row r="22633" spans="23:23">
      <c r="W22633" s="30"/>
    </row>
    <row r="22634" spans="23:23">
      <c r="W22634" s="30"/>
    </row>
    <row r="22635" spans="23:23">
      <c r="W22635" s="30"/>
    </row>
    <row r="22636" spans="23:23">
      <c r="W22636" s="30"/>
    </row>
    <row r="22637" spans="23:23">
      <c r="W22637" s="30"/>
    </row>
    <row r="22638" spans="23:23">
      <c r="W22638" s="30"/>
    </row>
    <row r="22639" spans="23:23">
      <c r="W22639" s="30"/>
    </row>
    <row r="22640" spans="23:23">
      <c r="W22640" s="30"/>
    </row>
    <row r="22641" spans="23:23">
      <c r="W22641" s="30"/>
    </row>
    <row r="22642" spans="23:23">
      <c r="W22642" s="30"/>
    </row>
    <row r="22643" spans="23:23">
      <c r="W22643" s="30"/>
    </row>
    <row r="22644" spans="23:23">
      <c r="W22644" s="30"/>
    </row>
    <row r="22645" spans="23:23">
      <c r="W22645" s="30"/>
    </row>
    <row r="22646" spans="23:23">
      <c r="W22646" s="30"/>
    </row>
    <row r="22647" spans="23:23">
      <c r="W22647" s="30"/>
    </row>
    <row r="22648" spans="23:23">
      <c r="W22648" s="30"/>
    </row>
    <row r="22649" spans="23:23">
      <c r="W22649" s="30"/>
    </row>
    <row r="22650" spans="23:23">
      <c r="W22650" s="30"/>
    </row>
    <row r="22651" spans="23:23">
      <c r="W22651" s="30"/>
    </row>
    <row r="22652" spans="23:23">
      <c r="W22652" s="30"/>
    </row>
    <row r="22653" spans="23:23">
      <c r="W22653" s="30"/>
    </row>
    <row r="22654" spans="23:23">
      <c r="W22654" s="30"/>
    </row>
    <row r="22655" spans="23:23">
      <c r="W22655" s="30"/>
    </row>
    <row r="22656" spans="23:23">
      <c r="W22656" s="30"/>
    </row>
    <row r="22657" spans="23:23">
      <c r="W22657" s="30"/>
    </row>
    <row r="22658" spans="23:23">
      <c r="W22658" s="30"/>
    </row>
    <row r="22659" spans="23:23">
      <c r="W22659" s="30"/>
    </row>
    <row r="22660" spans="23:23">
      <c r="W22660" s="30"/>
    </row>
    <row r="22661" spans="23:23">
      <c r="W22661" s="30"/>
    </row>
    <row r="22662" spans="23:23">
      <c r="W22662" s="30"/>
    </row>
    <row r="22663" spans="23:23">
      <c r="W22663" s="30"/>
    </row>
    <row r="22664" spans="23:23">
      <c r="W22664" s="30"/>
    </row>
    <row r="22665" spans="23:23">
      <c r="W22665" s="30"/>
    </row>
    <row r="22666" spans="23:23">
      <c r="W22666" s="30"/>
    </row>
    <row r="22667" spans="23:23">
      <c r="W22667" s="30"/>
    </row>
    <row r="22668" spans="23:23">
      <c r="W22668" s="30"/>
    </row>
    <row r="22669" spans="23:23">
      <c r="W22669" s="30"/>
    </row>
    <row r="22670" spans="23:23">
      <c r="W22670" s="30"/>
    </row>
    <row r="22671" spans="23:23">
      <c r="W22671" s="30"/>
    </row>
    <row r="22672" spans="23:23">
      <c r="W22672" s="30"/>
    </row>
    <row r="22673" spans="23:23">
      <c r="W22673" s="30"/>
    </row>
    <row r="22674" spans="23:23">
      <c r="W22674" s="30"/>
    </row>
    <row r="22675" spans="23:23">
      <c r="W22675" s="30"/>
    </row>
    <row r="22676" spans="23:23">
      <c r="W22676" s="30"/>
    </row>
    <row r="22677" spans="23:23">
      <c r="W22677" s="30"/>
    </row>
    <row r="22678" spans="23:23">
      <c r="W22678" s="30"/>
    </row>
    <row r="22679" spans="23:23">
      <c r="W22679" s="30"/>
    </row>
    <row r="22680" spans="23:23">
      <c r="W22680" s="30"/>
    </row>
    <row r="22681" spans="23:23">
      <c r="W22681" s="30"/>
    </row>
    <row r="22682" spans="23:23">
      <c r="W22682" s="30"/>
    </row>
    <row r="22683" spans="23:23">
      <c r="W22683" s="30"/>
    </row>
    <row r="22684" spans="23:23">
      <c r="W22684" s="30"/>
    </row>
    <row r="22685" spans="23:23">
      <c r="W22685" s="30"/>
    </row>
    <row r="22686" spans="23:23">
      <c r="W22686" s="30"/>
    </row>
    <row r="22687" spans="23:23">
      <c r="W22687" s="30"/>
    </row>
    <row r="22688" spans="23:23">
      <c r="W22688" s="30"/>
    </row>
    <row r="22689" spans="23:23">
      <c r="W22689" s="30"/>
    </row>
    <row r="22690" spans="23:23">
      <c r="W22690" s="30"/>
    </row>
    <row r="22691" spans="23:23">
      <c r="W22691" s="30"/>
    </row>
    <row r="22692" spans="23:23">
      <c r="W22692" s="30"/>
    </row>
    <row r="22693" spans="23:23">
      <c r="W22693" s="30"/>
    </row>
    <row r="22694" spans="23:23">
      <c r="W22694" s="30"/>
    </row>
    <row r="22695" spans="23:23">
      <c r="W22695" s="30"/>
    </row>
    <row r="22696" spans="23:23">
      <c r="W22696" s="30"/>
    </row>
    <row r="22697" spans="23:23">
      <c r="W22697" s="30"/>
    </row>
    <row r="22698" spans="23:23">
      <c r="W22698" s="30"/>
    </row>
    <row r="22699" spans="23:23">
      <c r="W22699" s="30"/>
    </row>
    <row r="22700" spans="23:23">
      <c r="W22700" s="30"/>
    </row>
    <row r="22701" spans="23:23">
      <c r="W22701" s="30"/>
    </row>
    <row r="22702" spans="23:23">
      <c r="W22702" s="30"/>
    </row>
    <row r="22703" spans="23:23">
      <c r="W22703" s="30"/>
    </row>
    <row r="22704" spans="23:23">
      <c r="W22704" s="30"/>
    </row>
    <row r="22705" spans="23:23">
      <c r="W22705" s="30"/>
    </row>
    <row r="22706" spans="23:23">
      <c r="W22706" s="30"/>
    </row>
    <row r="22707" spans="23:23">
      <c r="W22707" s="30"/>
    </row>
    <row r="22708" spans="23:23">
      <c r="W22708" s="30"/>
    </row>
    <row r="22709" spans="23:23">
      <c r="W22709" s="30"/>
    </row>
    <row r="22710" spans="23:23">
      <c r="W22710" s="30"/>
    </row>
    <row r="22711" spans="23:23">
      <c r="W22711" s="30"/>
    </row>
    <row r="22712" spans="23:23">
      <c r="W22712" s="30"/>
    </row>
    <row r="22713" spans="23:23">
      <c r="W22713" s="30"/>
    </row>
    <row r="22714" spans="23:23">
      <c r="W22714" s="30"/>
    </row>
    <row r="22715" spans="23:23">
      <c r="W22715" s="30"/>
    </row>
    <row r="22716" spans="23:23">
      <c r="W22716" s="30"/>
    </row>
    <row r="22717" spans="23:23">
      <c r="W22717" s="30"/>
    </row>
    <row r="22718" spans="23:23">
      <c r="W22718" s="30"/>
    </row>
    <row r="22719" spans="23:23">
      <c r="W22719" s="30"/>
    </row>
    <row r="22720" spans="23:23">
      <c r="W22720" s="30"/>
    </row>
    <row r="22721" spans="23:23">
      <c r="W22721" s="30"/>
    </row>
    <row r="22722" spans="23:23">
      <c r="W22722" s="30"/>
    </row>
    <row r="22723" spans="23:23">
      <c r="W22723" s="30"/>
    </row>
    <row r="22724" spans="23:23">
      <c r="W22724" s="30"/>
    </row>
    <row r="22725" spans="23:23">
      <c r="W22725" s="30"/>
    </row>
    <row r="22726" spans="23:23">
      <c r="W22726" s="30"/>
    </row>
    <row r="22727" spans="23:23">
      <c r="W22727" s="30"/>
    </row>
    <row r="22728" spans="23:23">
      <c r="W22728" s="30"/>
    </row>
    <row r="22729" spans="23:23">
      <c r="W22729" s="30"/>
    </row>
    <row r="22730" spans="23:23">
      <c r="W22730" s="30"/>
    </row>
    <row r="22731" spans="23:23">
      <c r="W22731" s="30"/>
    </row>
    <row r="22732" spans="23:23">
      <c r="W22732" s="30"/>
    </row>
    <row r="22733" spans="23:23">
      <c r="W22733" s="30"/>
    </row>
    <row r="22734" spans="23:23">
      <c r="W22734" s="30"/>
    </row>
    <row r="22735" spans="23:23">
      <c r="W22735" s="30"/>
    </row>
    <row r="22736" spans="23:23">
      <c r="W22736" s="30"/>
    </row>
    <row r="22737" spans="23:23">
      <c r="W22737" s="30"/>
    </row>
    <row r="22738" spans="23:23">
      <c r="W22738" s="30"/>
    </row>
    <row r="22739" spans="23:23">
      <c r="W22739" s="30"/>
    </row>
    <row r="22740" spans="23:23">
      <c r="W22740" s="30"/>
    </row>
    <row r="22741" spans="23:23">
      <c r="W22741" s="30"/>
    </row>
    <row r="22742" spans="23:23">
      <c r="W22742" s="30"/>
    </row>
    <row r="22743" spans="23:23">
      <c r="W22743" s="30"/>
    </row>
    <row r="22744" spans="23:23">
      <c r="W22744" s="30"/>
    </row>
    <row r="22745" spans="23:23">
      <c r="W22745" s="30"/>
    </row>
    <row r="22746" spans="23:23">
      <c r="W22746" s="30"/>
    </row>
    <row r="22747" spans="23:23">
      <c r="W22747" s="30"/>
    </row>
    <row r="22748" spans="23:23">
      <c r="W22748" s="30"/>
    </row>
    <row r="22749" spans="23:23">
      <c r="W22749" s="30"/>
    </row>
    <row r="22750" spans="23:23">
      <c r="W22750" s="30"/>
    </row>
    <row r="22751" spans="23:23">
      <c r="W22751" s="30"/>
    </row>
    <row r="22752" spans="23:23">
      <c r="W22752" s="30"/>
    </row>
    <row r="22753" spans="23:23">
      <c r="W22753" s="30"/>
    </row>
    <row r="22754" spans="23:23">
      <c r="W22754" s="30"/>
    </row>
    <row r="22755" spans="23:23">
      <c r="W22755" s="30"/>
    </row>
    <row r="22756" spans="23:23">
      <c r="W22756" s="30"/>
    </row>
    <row r="22757" spans="23:23">
      <c r="W22757" s="30"/>
    </row>
    <row r="22758" spans="23:23">
      <c r="W22758" s="30"/>
    </row>
    <row r="22759" spans="23:23">
      <c r="W22759" s="30"/>
    </row>
    <row r="22760" spans="23:23">
      <c r="W22760" s="30"/>
    </row>
    <row r="22761" spans="23:23">
      <c r="W22761" s="30"/>
    </row>
    <row r="22762" spans="23:23">
      <c r="W22762" s="30"/>
    </row>
    <row r="22763" spans="23:23">
      <c r="W22763" s="30"/>
    </row>
    <row r="22764" spans="23:23">
      <c r="W22764" s="30"/>
    </row>
    <row r="22765" spans="23:23">
      <c r="W22765" s="30"/>
    </row>
    <row r="22766" spans="23:23">
      <c r="W22766" s="30"/>
    </row>
    <row r="22767" spans="23:23">
      <c r="W22767" s="30"/>
    </row>
    <row r="22768" spans="23:23">
      <c r="W22768" s="30"/>
    </row>
    <row r="22769" spans="23:23">
      <c r="W22769" s="30"/>
    </row>
    <row r="22770" spans="23:23">
      <c r="W22770" s="30"/>
    </row>
    <row r="22771" spans="23:23">
      <c r="W22771" s="30"/>
    </row>
    <row r="22772" spans="23:23">
      <c r="W22772" s="30"/>
    </row>
    <row r="22773" spans="23:23">
      <c r="W22773" s="30"/>
    </row>
    <row r="22774" spans="23:23">
      <c r="W22774" s="30"/>
    </row>
    <row r="22775" spans="23:23">
      <c r="W22775" s="30"/>
    </row>
    <row r="22776" spans="23:23">
      <c r="W22776" s="30"/>
    </row>
    <row r="22777" spans="23:23">
      <c r="W22777" s="30"/>
    </row>
    <row r="22778" spans="23:23">
      <c r="W22778" s="30"/>
    </row>
    <row r="22779" spans="23:23">
      <c r="W22779" s="30"/>
    </row>
    <row r="22780" spans="23:23">
      <c r="W22780" s="30"/>
    </row>
    <row r="22781" spans="23:23">
      <c r="W22781" s="30"/>
    </row>
    <row r="22782" spans="23:23">
      <c r="W22782" s="30"/>
    </row>
    <row r="22783" spans="23:23">
      <c r="W22783" s="30"/>
    </row>
    <row r="22784" spans="23:23">
      <c r="W22784" s="30"/>
    </row>
    <row r="22785" spans="23:23">
      <c r="W22785" s="30"/>
    </row>
    <row r="22786" spans="23:23">
      <c r="W22786" s="30"/>
    </row>
    <row r="22787" spans="23:23">
      <c r="W22787" s="30"/>
    </row>
    <row r="22788" spans="23:23">
      <c r="W22788" s="30"/>
    </row>
    <row r="22789" spans="23:23">
      <c r="W22789" s="30"/>
    </row>
    <row r="22790" spans="23:23">
      <c r="W22790" s="30"/>
    </row>
    <row r="22791" spans="23:23">
      <c r="W22791" s="30"/>
    </row>
    <row r="22792" spans="23:23">
      <c r="W22792" s="30"/>
    </row>
    <row r="22793" spans="23:23">
      <c r="W22793" s="30"/>
    </row>
    <row r="22794" spans="23:23">
      <c r="W22794" s="30"/>
    </row>
    <row r="22795" spans="23:23">
      <c r="W22795" s="30"/>
    </row>
    <row r="22796" spans="23:23">
      <c r="W22796" s="30"/>
    </row>
    <row r="22797" spans="23:23">
      <c r="W22797" s="30"/>
    </row>
    <row r="22798" spans="23:23">
      <c r="W22798" s="30"/>
    </row>
    <row r="22799" spans="23:23">
      <c r="W22799" s="30"/>
    </row>
    <row r="22800" spans="23:23">
      <c r="W22800" s="30"/>
    </row>
    <row r="22801" spans="23:23">
      <c r="W22801" s="30"/>
    </row>
    <row r="22802" spans="23:23">
      <c r="W22802" s="30"/>
    </row>
    <row r="22803" spans="23:23">
      <c r="W22803" s="30"/>
    </row>
    <row r="22804" spans="23:23">
      <c r="W22804" s="30"/>
    </row>
    <row r="22805" spans="23:23">
      <c r="W22805" s="30"/>
    </row>
    <row r="22806" spans="23:23">
      <c r="W22806" s="30"/>
    </row>
    <row r="22807" spans="23:23">
      <c r="W22807" s="30"/>
    </row>
    <row r="22808" spans="23:23">
      <c r="W22808" s="30"/>
    </row>
    <row r="22809" spans="23:23">
      <c r="W22809" s="30"/>
    </row>
    <row r="22810" spans="23:23">
      <c r="W22810" s="30"/>
    </row>
    <row r="22811" spans="23:23">
      <c r="W22811" s="30"/>
    </row>
    <row r="22812" spans="23:23">
      <c r="W22812" s="30"/>
    </row>
    <row r="22813" spans="23:23">
      <c r="W22813" s="30"/>
    </row>
    <row r="22814" spans="23:23">
      <c r="W22814" s="30"/>
    </row>
    <row r="22815" spans="23:23">
      <c r="W22815" s="30"/>
    </row>
    <row r="22816" spans="23:23">
      <c r="W22816" s="30"/>
    </row>
    <row r="22817" spans="23:23">
      <c r="W22817" s="30"/>
    </row>
    <row r="22818" spans="23:23">
      <c r="W22818" s="30"/>
    </row>
    <row r="22819" spans="23:23">
      <c r="W22819" s="30"/>
    </row>
    <row r="22820" spans="23:23">
      <c r="W22820" s="30"/>
    </row>
    <row r="22821" spans="23:23">
      <c r="W22821" s="30"/>
    </row>
    <row r="22822" spans="23:23">
      <c r="W22822" s="30"/>
    </row>
    <row r="22823" spans="23:23">
      <c r="W22823" s="30"/>
    </row>
    <row r="22824" spans="23:23">
      <c r="W22824" s="30"/>
    </row>
    <row r="22825" spans="23:23">
      <c r="W22825" s="30"/>
    </row>
    <row r="22826" spans="23:23">
      <c r="W22826" s="30"/>
    </row>
    <row r="22827" spans="23:23">
      <c r="W22827" s="30"/>
    </row>
    <row r="22828" spans="23:23">
      <c r="W22828" s="30"/>
    </row>
    <row r="22829" spans="23:23">
      <c r="W22829" s="30"/>
    </row>
    <row r="22830" spans="23:23">
      <c r="W22830" s="30"/>
    </row>
    <row r="22831" spans="23:23">
      <c r="W22831" s="30"/>
    </row>
    <row r="22832" spans="23:23">
      <c r="W22832" s="30"/>
    </row>
    <row r="22833" spans="23:23">
      <c r="W22833" s="30"/>
    </row>
    <row r="22834" spans="23:23">
      <c r="W22834" s="30"/>
    </row>
    <row r="22835" spans="23:23">
      <c r="W22835" s="30"/>
    </row>
    <row r="22836" spans="23:23">
      <c r="W22836" s="30"/>
    </row>
    <row r="22837" spans="23:23">
      <c r="W22837" s="30"/>
    </row>
    <row r="22838" spans="23:23">
      <c r="W22838" s="30"/>
    </row>
    <row r="22839" spans="23:23">
      <c r="W22839" s="30"/>
    </row>
    <row r="22840" spans="23:23">
      <c r="W22840" s="30"/>
    </row>
    <row r="22841" spans="23:23">
      <c r="W22841" s="30"/>
    </row>
    <row r="22842" spans="23:23">
      <c r="W22842" s="30"/>
    </row>
    <row r="22843" spans="23:23">
      <c r="W22843" s="30"/>
    </row>
    <row r="22844" spans="23:23">
      <c r="W22844" s="30"/>
    </row>
    <row r="22845" spans="23:23">
      <c r="W22845" s="30"/>
    </row>
    <row r="22846" spans="23:23">
      <c r="W22846" s="30"/>
    </row>
    <row r="22847" spans="23:23">
      <c r="W22847" s="30"/>
    </row>
    <row r="22848" spans="23:23">
      <c r="W22848" s="30"/>
    </row>
    <row r="22849" spans="23:23">
      <c r="W22849" s="30"/>
    </row>
    <row r="22850" spans="23:23">
      <c r="W22850" s="30"/>
    </row>
    <row r="22851" spans="23:23">
      <c r="W22851" s="30"/>
    </row>
    <row r="22852" spans="23:23">
      <c r="W22852" s="30"/>
    </row>
    <row r="22853" spans="23:23">
      <c r="W22853" s="30"/>
    </row>
    <row r="22854" spans="23:23">
      <c r="W22854" s="30"/>
    </row>
    <row r="22855" spans="23:23">
      <c r="W22855" s="30"/>
    </row>
    <row r="22856" spans="23:23">
      <c r="W22856" s="30"/>
    </row>
    <row r="22857" spans="23:23">
      <c r="W22857" s="30"/>
    </row>
    <row r="22858" spans="23:23">
      <c r="W22858" s="30"/>
    </row>
    <row r="22859" spans="23:23">
      <c r="W22859" s="30"/>
    </row>
    <row r="22860" spans="23:23">
      <c r="W22860" s="30"/>
    </row>
    <row r="22861" spans="23:23">
      <c r="W22861" s="30"/>
    </row>
    <row r="22862" spans="23:23">
      <c r="W22862" s="30"/>
    </row>
    <row r="22863" spans="23:23">
      <c r="W22863" s="30"/>
    </row>
    <row r="22864" spans="23:23">
      <c r="W22864" s="30"/>
    </row>
    <row r="22865" spans="23:23">
      <c r="W22865" s="30"/>
    </row>
    <row r="22866" spans="23:23">
      <c r="W22866" s="30"/>
    </row>
    <row r="22867" spans="23:23">
      <c r="W22867" s="30"/>
    </row>
    <row r="22868" spans="23:23">
      <c r="W22868" s="30"/>
    </row>
    <row r="22869" spans="23:23">
      <c r="W22869" s="30"/>
    </row>
    <row r="22870" spans="23:23">
      <c r="W22870" s="30"/>
    </row>
    <row r="22871" spans="23:23">
      <c r="W22871" s="30"/>
    </row>
    <row r="22872" spans="23:23">
      <c r="W22872" s="30"/>
    </row>
    <row r="22873" spans="23:23">
      <c r="W22873" s="30"/>
    </row>
    <row r="22874" spans="23:23">
      <c r="W22874" s="30"/>
    </row>
    <row r="22875" spans="23:23">
      <c r="W22875" s="30"/>
    </row>
    <row r="22876" spans="23:23">
      <c r="W22876" s="30"/>
    </row>
    <row r="22877" spans="23:23">
      <c r="W22877" s="30"/>
    </row>
    <row r="22878" spans="23:23">
      <c r="W22878" s="30"/>
    </row>
    <row r="22879" spans="23:23">
      <c r="W22879" s="30"/>
    </row>
    <row r="22880" spans="23:23">
      <c r="W22880" s="30"/>
    </row>
    <row r="22881" spans="23:23">
      <c r="W22881" s="30"/>
    </row>
    <row r="22882" spans="23:23">
      <c r="W22882" s="30"/>
    </row>
    <row r="22883" spans="23:23">
      <c r="W22883" s="30"/>
    </row>
    <row r="22884" spans="23:23">
      <c r="W22884" s="30"/>
    </row>
    <row r="22885" spans="23:23">
      <c r="W22885" s="30"/>
    </row>
    <row r="22886" spans="23:23">
      <c r="W22886" s="30"/>
    </row>
    <row r="22887" spans="23:23">
      <c r="W22887" s="30"/>
    </row>
    <row r="22888" spans="23:23">
      <c r="W22888" s="30"/>
    </row>
    <row r="22889" spans="23:23">
      <c r="W22889" s="30"/>
    </row>
    <row r="22890" spans="23:23">
      <c r="W22890" s="30"/>
    </row>
    <row r="22891" spans="23:23">
      <c r="W22891" s="30"/>
    </row>
    <row r="22892" spans="23:23">
      <c r="W22892" s="30"/>
    </row>
    <row r="22893" spans="23:23">
      <c r="W22893" s="30"/>
    </row>
    <row r="22894" spans="23:23">
      <c r="W22894" s="30"/>
    </row>
    <row r="22895" spans="23:23">
      <c r="W22895" s="30"/>
    </row>
    <row r="22896" spans="23:23">
      <c r="W22896" s="30"/>
    </row>
    <row r="22897" spans="23:23">
      <c r="W22897" s="30"/>
    </row>
    <row r="22898" spans="23:23">
      <c r="W22898" s="30"/>
    </row>
    <row r="22899" spans="23:23">
      <c r="W22899" s="30"/>
    </row>
    <row r="22900" spans="23:23">
      <c r="W22900" s="30"/>
    </row>
    <row r="22901" spans="23:23">
      <c r="W22901" s="30"/>
    </row>
    <row r="22902" spans="23:23">
      <c r="W22902" s="30"/>
    </row>
    <row r="22903" spans="23:23">
      <c r="W22903" s="30"/>
    </row>
    <row r="22904" spans="23:23">
      <c r="W22904" s="30"/>
    </row>
    <row r="22905" spans="23:23">
      <c r="W22905" s="30"/>
    </row>
    <row r="22906" spans="23:23">
      <c r="W22906" s="30"/>
    </row>
    <row r="22907" spans="23:23">
      <c r="W22907" s="30"/>
    </row>
    <row r="22908" spans="23:23">
      <c r="W22908" s="30"/>
    </row>
    <row r="22909" spans="23:23">
      <c r="W22909" s="30"/>
    </row>
    <row r="22910" spans="23:23">
      <c r="W22910" s="30"/>
    </row>
    <row r="22911" spans="23:23">
      <c r="W22911" s="30"/>
    </row>
    <row r="22912" spans="23:23">
      <c r="W22912" s="30"/>
    </row>
    <row r="22913" spans="23:23">
      <c r="W22913" s="30"/>
    </row>
    <row r="22914" spans="23:23">
      <c r="W22914" s="30"/>
    </row>
    <row r="22915" spans="23:23">
      <c r="W22915" s="30"/>
    </row>
    <row r="22916" spans="23:23">
      <c r="W22916" s="30"/>
    </row>
    <row r="22917" spans="23:23">
      <c r="W22917" s="30"/>
    </row>
    <row r="22918" spans="23:23">
      <c r="W22918" s="30"/>
    </row>
    <row r="22919" spans="23:23">
      <c r="W22919" s="30"/>
    </row>
    <row r="22920" spans="23:23">
      <c r="W22920" s="30"/>
    </row>
    <row r="22921" spans="23:23">
      <c r="W22921" s="30"/>
    </row>
    <row r="22922" spans="23:23">
      <c r="W22922" s="30"/>
    </row>
    <row r="22923" spans="23:23">
      <c r="W22923" s="30"/>
    </row>
    <row r="22924" spans="23:23">
      <c r="W22924" s="30"/>
    </row>
    <row r="22925" spans="23:23">
      <c r="W22925" s="30"/>
    </row>
    <row r="22926" spans="23:23">
      <c r="W22926" s="30"/>
    </row>
    <row r="22927" spans="23:23">
      <c r="W22927" s="30"/>
    </row>
    <row r="22928" spans="23:23">
      <c r="W22928" s="30"/>
    </row>
    <row r="22929" spans="23:23">
      <c r="W22929" s="30"/>
    </row>
    <row r="22930" spans="23:23">
      <c r="W22930" s="30"/>
    </row>
    <row r="22931" spans="23:23">
      <c r="W22931" s="30"/>
    </row>
    <row r="22932" spans="23:23">
      <c r="W22932" s="30"/>
    </row>
    <row r="22933" spans="23:23">
      <c r="W22933" s="30"/>
    </row>
    <row r="22934" spans="23:23">
      <c r="W22934" s="30"/>
    </row>
    <row r="22935" spans="23:23">
      <c r="W22935" s="30"/>
    </row>
    <row r="22936" spans="23:23">
      <c r="W22936" s="30"/>
    </row>
    <row r="22937" spans="23:23">
      <c r="W22937" s="30"/>
    </row>
    <row r="22938" spans="23:23">
      <c r="W22938" s="30"/>
    </row>
    <row r="22939" spans="23:23">
      <c r="W22939" s="30"/>
    </row>
    <row r="22940" spans="23:23">
      <c r="W22940" s="30"/>
    </row>
    <row r="22941" spans="23:23">
      <c r="W22941" s="30"/>
    </row>
    <row r="22942" spans="23:23">
      <c r="W22942" s="30"/>
    </row>
    <row r="22943" spans="23:23">
      <c r="W22943" s="30"/>
    </row>
    <row r="22944" spans="23:23">
      <c r="W22944" s="30"/>
    </row>
    <row r="22945" spans="23:23">
      <c r="W22945" s="30"/>
    </row>
    <row r="22946" spans="23:23">
      <c r="W22946" s="30"/>
    </row>
    <row r="22947" spans="23:23">
      <c r="W22947" s="30"/>
    </row>
    <row r="22948" spans="23:23">
      <c r="W22948" s="30"/>
    </row>
    <row r="22949" spans="23:23">
      <c r="W22949" s="30"/>
    </row>
    <row r="22950" spans="23:23">
      <c r="W22950" s="30"/>
    </row>
    <row r="22951" spans="23:23">
      <c r="W22951" s="30"/>
    </row>
    <row r="22952" spans="23:23">
      <c r="W22952" s="30"/>
    </row>
    <row r="22953" spans="23:23">
      <c r="W22953" s="30"/>
    </row>
    <row r="22954" spans="23:23">
      <c r="W22954" s="30"/>
    </row>
    <row r="22955" spans="23:23">
      <c r="W22955" s="30"/>
    </row>
    <row r="22956" spans="23:23">
      <c r="W22956" s="30"/>
    </row>
    <row r="22957" spans="23:23">
      <c r="W22957" s="30"/>
    </row>
    <row r="22958" spans="23:23">
      <c r="W22958" s="30"/>
    </row>
    <row r="22959" spans="23:23">
      <c r="W22959" s="30"/>
    </row>
    <row r="22960" spans="23:23">
      <c r="W22960" s="30"/>
    </row>
    <row r="22961" spans="23:23">
      <c r="W22961" s="30"/>
    </row>
    <row r="22962" spans="23:23">
      <c r="W22962" s="30"/>
    </row>
    <row r="22963" spans="23:23">
      <c r="W22963" s="30"/>
    </row>
    <row r="22964" spans="23:23">
      <c r="W22964" s="30"/>
    </row>
    <row r="22965" spans="23:23">
      <c r="W22965" s="30"/>
    </row>
    <row r="22966" spans="23:23">
      <c r="W22966" s="30"/>
    </row>
    <row r="22967" spans="23:23">
      <c r="W22967" s="30"/>
    </row>
    <row r="22968" spans="23:23">
      <c r="W22968" s="30"/>
    </row>
    <row r="22969" spans="23:23">
      <c r="W22969" s="30"/>
    </row>
    <row r="22970" spans="23:23">
      <c r="W22970" s="30"/>
    </row>
    <row r="22971" spans="23:23">
      <c r="W22971" s="30"/>
    </row>
    <row r="22972" spans="23:23">
      <c r="W22972" s="30"/>
    </row>
    <row r="22973" spans="23:23">
      <c r="W22973" s="30"/>
    </row>
    <row r="22974" spans="23:23">
      <c r="W22974" s="30"/>
    </row>
    <row r="22975" spans="23:23">
      <c r="W22975" s="30"/>
    </row>
    <row r="22976" spans="23:23">
      <c r="W22976" s="30"/>
    </row>
    <row r="22977" spans="23:23">
      <c r="W22977" s="30"/>
    </row>
    <row r="22978" spans="23:23">
      <c r="W22978" s="30"/>
    </row>
    <row r="22979" spans="23:23">
      <c r="W22979" s="30"/>
    </row>
    <row r="22980" spans="23:23">
      <c r="W22980" s="30"/>
    </row>
    <row r="22981" spans="23:23">
      <c r="W22981" s="30"/>
    </row>
    <row r="22982" spans="23:23">
      <c r="W22982" s="30"/>
    </row>
    <row r="22983" spans="23:23">
      <c r="W22983" s="30"/>
    </row>
    <row r="22984" spans="23:23">
      <c r="W22984" s="30"/>
    </row>
    <row r="22985" spans="23:23">
      <c r="W22985" s="30"/>
    </row>
    <row r="22986" spans="23:23">
      <c r="W22986" s="30"/>
    </row>
    <row r="22987" spans="23:23">
      <c r="W22987" s="30"/>
    </row>
    <row r="22988" spans="23:23">
      <c r="W22988" s="30"/>
    </row>
    <row r="22989" spans="23:23">
      <c r="W22989" s="30"/>
    </row>
    <row r="22990" spans="23:23">
      <c r="W22990" s="30"/>
    </row>
    <row r="22991" spans="23:23">
      <c r="W22991" s="30"/>
    </row>
    <row r="22992" spans="23:23">
      <c r="W22992" s="30"/>
    </row>
    <row r="22993" spans="23:23">
      <c r="W22993" s="30"/>
    </row>
    <row r="22994" spans="23:23">
      <c r="W22994" s="30"/>
    </row>
    <row r="22995" spans="23:23">
      <c r="W22995" s="30"/>
    </row>
    <row r="22996" spans="23:23">
      <c r="W22996" s="30"/>
    </row>
    <row r="22997" spans="23:23">
      <c r="W22997" s="30"/>
    </row>
    <row r="22998" spans="23:23">
      <c r="W22998" s="30"/>
    </row>
    <row r="22999" spans="23:23">
      <c r="W22999" s="30"/>
    </row>
    <row r="23000" spans="23:23">
      <c r="W23000" s="30"/>
    </row>
    <row r="23001" spans="23:23">
      <c r="W23001" s="30"/>
    </row>
    <row r="23002" spans="23:23">
      <c r="W23002" s="30"/>
    </row>
    <row r="23003" spans="23:23">
      <c r="W23003" s="30"/>
    </row>
    <row r="23004" spans="23:23">
      <c r="W23004" s="30"/>
    </row>
    <row r="23005" spans="23:23">
      <c r="W23005" s="30"/>
    </row>
    <row r="23006" spans="23:23">
      <c r="W23006" s="30"/>
    </row>
    <row r="23007" spans="23:23">
      <c r="W23007" s="30"/>
    </row>
    <row r="23008" spans="23:23">
      <c r="W23008" s="30"/>
    </row>
    <row r="23009" spans="23:23">
      <c r="W23009" s="30"/>
    </row>
    <row r="23010" spans="23:23">
      <c r="W23010" s="30"/>
    </row>
    <row r="23011" spans="23:23">
      <c r="W23011" s="30"/>
    </row>
    <row r="23012" spans="23:23">
      <c r="W23012" s="30"/>
    </row>
    <row r="23013" spans="23:23">
      <c r="W23013" s="30"/>
    </row>
    <row r="23014" spans="23:23">
      <c r="W23014" s="30"/>
    </row>
    <row r="23015" spans="23:23">
      <c r="W23015" s="30"/>
    </row>
    <row r="23016" spans="23:23">
      <c r="W23016" s="30"/>
    </row>
    <row r="23017" spans="23:23">
      <c r="W23017" s="30"/>
    </row>
    <row r="23018" spans="23:23">
      <c r="W23018" s="30"/>
    </row>
    <row r="23019" spans="23:23">
      <c r="W23019" s="30"/>
    </row>
    <row r="23020" spans="23:23">
      <c r="W23020" s="30"/>
    </row>
    <row r="23021" spans="23:23">
      <c r="W23021" s="30"/>
    </row>
    <row r="23022" spans="23:23">
      <c r="W23022" s="30"/>
    </row>
    <row r="23023" spans="23:23">
      <c r="W23023" s="30"/>
    </row>
    <row r="23024" spans="23:23">
      <c r="W23024" s="30"/>
    </row>
    <row r="23025" spans="23:23">
      <c r="W23025" s="30"/>
    </row>
    <row r="23026" spans="23:23">
      <c r="W23026" s="30"/>
    </row>
    <row r="23027" spans="23:23">
      <c r="W23027" s="30"/>
    </row>
    <row r="23028" spans="23:23">
      <c r="W23028" s="30"/>
    </row>
    <row r="23029" spans="23:23">
      <c r="W23029" s="30"/>
    </row>
    <row r="23030" spans="23:23">
      <c r="W23030" s="30"/>
    </row>
    <row r="23031" spans="23:23">
      <c r="W23031" s="30"/>
    </row>
    <row r="23032" spans="23:23">
      <c r="W23032" s="30"/>
    </row>
    <row r="23033" spans="23:23">
      <c r="W23033" s="30"/>
    </row>
    <row r="23034" spans="23:23">
      <c r="W23034" s="30"/>
    </row>
    <row r="23035" spans="23:23">
      <c r="W23035" s="30"/>
    </row>
    <row r="23036" spans="23:23">
      <c r="W23036" s="30"/>
    </row>
    <row r="23037" spans="23:23">
      <c r="W23037" s="30"/>
    </row>
    <row r="23038" spans="23:23">
      <c r="W23038" s="30"/>
    </row>
    <row r="23039" spans="23:23">
      <c r="W23039" s="30"/>
    </row>
    <row r="23040" spans="23:23">
      <c r="W23040" s="30"/>
    </row>
    <row r="23041" spans="23:23">
      <c r="W23041" s="30"/>
    </row>
    <row r="23042" spans="23:23">
      <c r="W23042" s="30"/>
    </row>
    <row r="23043" spans="23:23">
      <c r="W23043" s="30"/>
    </row>
    <row r="23044" spans="23:23">
      <c r="W23044" s="30"/>
    </row>
    <row r="23045" spans="23:23">
      <c r="W23045" s="30"/>
    </row>
    <row r="23046" spans="23:23">
      <c r="W23046" s="30"/>
    </row>
    <row r="23047" spans="23:23">
      <c r="W23047" s="30"/>
    </row>
    <row r="23048" spans="23:23">
      <c r="W23048" s="30"/>
    </row>
    <row r="23049" spans="23:23">
      <c r="W23049" s="30"/>
    </row>
    <row r="23050" spans="23:23">
      <c r="W23050" s="30"/>
    </row>
    <row r="23051" spans="23:23">
      <c r="W23051" s="30"/>
    </row>
    <row r="23052" spans="23:23">
      <c r="W23052" s="30"/>
    </row>
    <row r="23053" spans="23:23">
      <c r="W23053" s="30"/>
    </row>
    <row r="23054" spans="23:23">
      <c r="W23054" s="30"/>
    </row>
    <row r="23055" spans="23:23">
      <c r="W23055" s="30"/>
    </row>
    <row r="23056" spans="23:23">
      <c r="W23056" s="30"/>
    </row>
    <row r="23057" spans="23:23">
      <c r="W23057" s="30"/>
    </row>
    <row r="23058" spans="23:23">
      <c r="W23058" s="30"/>
    </row>
    <row r="23059" spans="23:23">
      <c r="W23059" s="30"/>
    </row>
    <row r="23060" spans="23:23">
      <c r="W23060" s="30"/>
    </row>
    <row r="23061" spans="23:23">
      <c r="W23061" s="30"/>
    </row>
    <row r="23062" spans="23:23">
      <c r="W23062" s="30"/>
    </row>
    <row r="23063" spans="23:23">
      <c r="W23063" s="30"/>
    </row>
    <row r="23064" spans="23:23">
      <c r="W23064" s="30"/>
    </row>
    <row r="23065" spans="23:23">
      <c r="W23065" s="30"/>
    </row>
    <row r="23066" spans="23:23">
      <c r="W23066" s="30"/>
    </row>
    <row r="23067" spans="23:23">
      <c r="W23067" s="30"/>
    </row>
    <row r="23068" spans="23:23">
      <c r="W23068" s="30"/>
    </row>
    <row r="23069" spans="23:23">
      <c r="W23069" s="30"/>
    </row>
    <row r="23070" spans="23:23">
      <c r="W23070" s="30"/>
    </row>
    <row r="23071" spans="23:23">
      <c r="W23071" s="30"/>
    </row>
    <row r="23072" spans="23:23">
      <c r="W23072" s="30"/>
    </row>
    <row r="23073" spans="23:23">
      <c r="W23073" s="30"/>
    </row>
    <row r="23074" spans="23:23">
      <c r="W23074" s="30"/>
    </row>
    <row r="23075" spans="23:23">
      <c r="W23075" s="30"/>
    </row>
    <row r="23076" spans="23:23">
      <c r="W23076" s="30"/>
    </row>
    <row r="23077" spans="23:23">
      <c r="W23077" s="30"/>
    </row>
    <row r="23078" spans="23:23">
      <c r="W23078" s="30"/>
    </row>
    <row r="23079" spans="23:23">
      <c r="W23079" s="30"/>
    </row>
    <row r="23080" spans="23:23">
      <c r="W23080" s="30"/>
    </row>
    <row r="23081" spans="23:23">
      <c r="W23081" s="30"/>
    </row>
    <row r="23082" spans="23:23">
      <c r="W23082" s="30"/>
    </row>
    <row r="23083" spans="23:23">
      <c r="W23083" s="30"/>
    </row>
    <row r="23084" spans="23:23">
      <c r="W23084" s="30"/>
    </row>
    <row r="23085" spans="23:23">
      <c r="W23085" s="30"/>
    </row>
    <row r="23086" spans="23:23">
      <c r="W23086" s="30"/>
    </row>
    <row r="23087" spans="23:23">
      <c r="W23087" s="30"/>
    </row>
    <row r="23088" spans="23:23">
      <c r="W23088" s="30"/>
    </row>
    <row r="23089" spans="23:23">
      <c r="W23089" s="30"/>
    </row>
    <row r="23090" spans="23:23">
      <c r="W23090" s="30"/>
    </row>
    <row r="23091" spans="23:23">
      <c r="W23091" s="30"/>
    </row>
    <row r="23092" spans="23:23">
      <c r="W23092" s="30"/>
    </row>
    <row r="23093" spans="23:23">
      <c r="W23093" s="30"/>
    </row>
    <row r="23094" spans="23:23">
      <c r="W23094" s="30"/>
    </row>
    <row r="23095" spans="23:23">
      <c r="W23095" s="30"/>
    </row>
    <row r="23096" spans="23:23">
      <c r="W23096" s="30"/>
    </row>
    <row r="23097" spans="23:23">
      <c r="W23097" s="30"/>
    </row>
    <row r="23098" spans="23:23">
      <c r="W23098" s="30"/>
    </row>
    <row r="23099" spans="23:23">
      <c r="W23099" s="30"/>
    </row>
    <row r="23100" spans="23:23">
      <c r="W23100" s="30"/>
    </row>
    <row r="23101" spans="23:23">
      <c r="W23101" s="30"/>
    </row>
    <row r="23102" spans="23:23">
      <c r="W23102" s="30"/>
    </row>
    <row r="23103" spans="23:23">
      <c r="W23103" s="30"/>
    </row>
    <row r="23104" spans="23:23">
      <c r="W23104" s="30"/>
    </row>
    <row r="23105" spans="23:23">
      <c r="W23105" s="30"/>
    </row>
    <row r="23106" spans="23:23">
      <c r="W23106" s="30"/>
    </row>
    <row r="23107" spans="23:23">
      <c r="W23107" s="30"/>
    </row>
    <row r="23108" spans="23:23">
      <c r="W23108" s="30"/>
    </row>
    <row r="23109" spans="23:23">
      <c r="W23109" s="30"/>
    </row>
    <row r="23110" spans="23:23">
      <c r="W23110" s="30"/>
    </row>
    <row r="23111" spans="23:23">
      <c r="W23111" s="30"/>
    </row>
    <row r="23112" spans="23:23">
      <c r="W23112" s="30"/>
    </row>
    <row r="23113" spans="23:23">
      <c r="W23113" s="30"/>
    </row>
    <row r="23114" spans="23:23">
      <c r="W23114" s="30"/>
    </row>
    <row r="23115" spans="23:23">
      <c r="W23115" s="30"/>
    </row>
    <row r="23116" spans="23:23">
      <c r="W23116" s="30"/>
    </row>
    <row r="23117" spans="23:23">
      <c r="W23117" s="30"/>
    </row>
    <row r="23118" spans="23:23">
      <c r="W23118" s="30"/>
    </row>
    <row r="23119" spans="23:23">
      <c r="W23119" s="30"/>
    </row>
    <row r="23120" spans="23:23">
      <c r="W23120" s="30"/>
    </row>
    <row r="23121" spans="23:23">
      <c r="W23121" s="30"/>
    </row>
    <row r="23122" spans="23:23">
      <c r="W23122" s="30"/>
    </row>
    <row r="23123" spans="23:23">
      <c r="W23123" s="30"/>
    </row>
    <row r="23124" spans="23:23">
      <c r="W23124" s="30"/>
    </row>
    <row r="23125" spans="23:23">
      <c r="W23125" s="30"/>
    </row>
    <row r="23126" spans="23:23">
      <c r="W23126" s="30"/>
    </row>
    <row r="23127" spans="23:23">
      <c r="W23127" s="30"/>
    </row>
    <row r="23128" spans="23:23">
      <c r="W23128" s="30"/>
    </row>
    <row r="23129" spans="23:23">
      <c r="W23129" s="30"/>
    </row>
    <row r="23130" spans="23:23">
      <c r="W23130" s="30"/>
    </row>
    <row r="23131" spans="23:23">
      <c r="W23131" s="30"/>
    </row>
    <row r="23132" spans="23:23">
      <c r="W23132" s="30"/>
    </row>
    <row r="23133" spans="23:23">
      <c r="W23133" s="30"/>
    </row>
    <row r="23134" spans="23:23">
      <c r="W23134" s="30"/>
    </row>
    <row r="23135" spans="23:23">
      <c r="W23135" s="30"/>
    </row>
    <row r="23136" spans="23:23">
      <c r="W23136" s="30"/>
    </row>
    <row r="23137" spans="23:23">
      <c r="W23137" s="30"/>
    </row>
    <row r="23138" spans="23:23">
      <c r="W23138" s="30"/>
    </row>
    <row r="23139" spans="23:23">
      <c r="W23139" s="30"/>
    </row>
    <row r="23140" spans="23:23">
      <c r="W23140" s="30"/>
    </row>
    <row r="23141" spans="23:23">
      <c r="W23141" s="30"/>
    </row>
    <row r="23142" spans="23:23">
      <c r="W23142" s="30"/>
    </row>
    <row r="23143" spans="23:23">
      <c r="W23143" s="30"/>
    </row>
    <row r="23144" spans="23:23">
      <c r="W23144" s="30"/>
    </row>
    <row r="23145" spans="23:23">
      <c r="W23145" s="30"/>
    </row>
    <row r="23146" spans="23:23">
      <c r="W23146" s="30"/>
    </row>
    <row r="23147" spans="23:23">
      <c r="W23147" s="30"/>
    </row>
    <row r="23148" spans="23:23">
      <c r="W23148" s="30"/>
    </row>
    <row r="23149" spans="23:23">
      <c r="W23149" s="30"/>
    </row>
    <row r="23150" spans="23:23">
      <c r="W23150" s="30"/>
    </row>
    <row r="23151" spans="23:23">
      <c r="W23151" s="30"/>
    </row>
    <row r="23152" spans="23:23">
      <c r="W23152" s="30"/>
    </row>
    <row r="23153" spans="23:23">
      <c r="W23153" s="30"/>
    </row>
    <row r="23154" spans="23:23">
      <c r="W23154" s="30"/>
    </row>
    <row r="23155" spans="23:23">
      <c r="W23155" s="30"/>
    </row>
    <row r="23156" spans="23:23">
      <c r="W23156" s="30"/>
    </row>
    <row r="23157" spans="23:23">
      <c r="W23157" s="30"/>
    </row>
    <row r="23158" spans="23:23">
      <c r="W23158" s="30"/>
    </row>
    <row r="23159" spans="23:23">
      <c r="W23159" s="30"/>
    </row>
    <row r="23160" spans="23:23">
      <c r="W23160" s="30"/>
    </row>
    <row r="23161" spans="23:23">
      <c r="W23161" s="30"/>
    </row>
    <row r="23162" spans="23:23">
      <c r="W23162" s="30"/>
    </row>
    <row r="23163" spans="23:23">
      <c r="W23163" s="30"/>
    </row>
    <row r="23164" spans="23:23">
      <c r="W23164" s="30"/>
    </row>
    <row r="23165" spans="23:23">
      <c r="W23165" s="30"/>
    </row>
    <row r="23166" spans="23:23">
      <c r="W23166" s="30"/>
    </row>
    <row r="23167" spans="23:23">
      <c r="W23167" s="30"/>
    </row>
    <row r="23168" spans="23:23">
      <c r="W23168" s="30"/>
    </row>
    <row r="23169" spans="23:23">
      <c r="W23169" s="30"/>
    </row>
    <row r="23170" spans="23:23">
      <c r="W23170" s="30"/>
    </row>
    <row r="23171" spans="23:23">
      <c r="W23171" s="30"/>
    </row>
    <row r="23172" spans="23:23">
      <c r="W23172" s="30"/>
    </row>
    <row r="23173" spans="23:23">
      <c r="W23173" s="30"/>
    </row>
    <row r="23174" spans="23:23">
      <c r="W23174" s="30"/>
    </row>
    <row r="23175" spans="23:23">
      <c r="W23175" s="30"/>
    </row>
    <row r="23176" spans="23:23">
      <c r="W23176" s="30"/>
    </row>
    <row r="23177" spans="23:23">
      <c r="W23177" s="30"/>
    </row>
    <row r="23178" spans="23:23">
      <c r="W23178" s="30"/>
    </row>
    <row r="23179" spans="23:23">
      <c r="W23179" s="30"/>
    </row>
    <row r="23180" spans="23:23">
      <c r="W23180" s="30"/>
    </row>
    <row r="23181" spans="23:23">
      <c r="W23181" s="30"/>
    </row>
    <row r="23182" spans="23:23">
      <c r="W23182" s="30"/>
    </row>
    <row r="23183" spans="23:23">
      <c r="W23183" s="30"/>
    </row>
    <row r="23184" spans="23:23">
      <c r="W23184" s="30"/>
    </row>
    <row r="23185" spans="23:23">
      <c r="W23185" s="30"/>
    </row>
    <row r="23186" spans="23:23">
      <c r="W23186" s="30"/>
    </row>
    <row r="23187" spans="23:23">
      <c r="W23187" s="30"/>
    </row>
    <row r="23188" spans="23:23">
      <c r="W23188" s="30"/>
    </row>
    <row r="23189" spans="23:23">
      <c r="W23189" s="30"/>
    </row>
    <row r="23190" spans="23:23">
      <c r="W23190" s="30"/>
    </row>
    <row r="23191" spans="23:23">
      <c r="W23191" s="30"/>
    </row>
    <row r="23192" spans="23:23">
      <c r="W23192" s="30"/>
    </row>
    <row r="23193" spans="23:23">
      <c r="W23193" s="30"/>
    </row>
    <row r="23194" spans="23:23">
      <c r="W23194" s="30"/>
    </row>
    <row r="23195" spans="23:23">
      <c r="W23195" s="30"/>
    </row>
    <row r="23196" spans="23:23">
      <c r="W23196" s="30"/>
    </row>
    <row r="23197" spans="23:23">
      <c r="W23197" s="30"/>
    </row>
    <row r="23198" spans="23:23">
      <c r="W23198" s="30"/>
    </row>
    <row r="23199" spans="23:23">
      <c r="W23199" s="30"/>
    </row>
    <row r="23200" spans="23:23">
      <c r="W23200" s="30"/>
    </row>
    <row r="23201" spans="23:23">
      <c r="W23201" s="30"/>
    </row>
    <row r="23202" spans="23:23">
      <c r="W23202" s="30"/>
    </row>
    <row r="23203" spans="23:23">
      <c r="W23203" s="30"/>
    </row>
    <row r="23204" spans="23:23">
      <c r="W23204" s="30"/>
    </row>
    <row r="23205" spans="23:23">
      <c r="W23205" s="30"/>
    </row>
    <row r="23206" spans="23:23">
      <c r="W23206" s="30"/>
    </row>
    <row r="23207" spans="23:23">
      <c r="W23207" s="30"/>
    </row>
    <row r="23208" spans="23:23">
      <c r="W23208" s="30"/>
    </row>
    <row r="23209" spans="23:23">
      <c r="W23209" s="30"/>
    </row>
    <row r="23210" spans="23:23">
      <c r="W23210" s="30"/>
    </row>
    <row r="23211" spans="23:23">
      <c r="W23211" s="30"/>
    </row>
    <row r="23212" spans="23:23">
      <c r="W23212" s="30"/>
    </row>
    <row r="23213" spans="23:23">
      <c r="W23213" s="30"/>
    </row>
    <row r="23214" spans="23:23">
      <c r="W23214" s="30"/>
    </row>
    <row r="23215" spans="23:23">
      <c r="W23215" s="30"/>
    </row>
    <row r="23216" spans="23:23">
      <c r="W23216" s="30"/>
    </row>
    <row r="23217" spans="23:23">
      <c r="W23217" s="30"/>
    </row>
    <row r="23218" spans="23:23">
      <c r="W23218" s="30"/>
    </row>
    <row r="23219" spans="23:23">
      <c r="W23219" s="30"/>
    </row>
    <row r="23220" spans="23:23">
      <c r="W23220" s="30"/>
    </row>
    <row r="23221" spans="23:23">
      <c r="W23221" s="30"/>
    </row>
    <row r="23222" spans="23:23">
      <c r="W23222" s="30"/>
    </row>
    <row r="23223" spans="23:23">
      <c r="W23223" s="30"/>
    </row>
    <row r="23224" spans="23:23">
      <c r="W23224" s="30"/>
    </row>
    <row r="23225" spans="23:23">
      <c r="W23225" s="30"/>
    </row>
    <row r="23226" spans="23:23">
      <c r="W23226" s="30"/>
    </row>
    <row r="23227" spans="23:23">
      <c r="W23227" s="30"/>
    </row>
    <row r="23228" spans="23:23">
      <c r="W23228" s="30"/>
    </row>
    <row r="23229" spans="23:23">
      <c r="W23229" s="30"/>
    </row>
    <row r="23230" spans="23:23">
      <c r="W23230" s="30"/>
    </row>
    <row r="23231" spans="23:23">
      <c r="W23231" s="30"/>
    </row>
    <row r="23232" spans="23:23">
      <c r="W23232" s="30"/>
    </row>
    <row r="23233" spans="23:23">
      <c r="W23233" s="30"/>
    </row>
    <row r="23234" spans="23:23">
      <c r="W23234" s="30"/>
    </row>
    <row r="23235" spans="23:23">
      <c r="W23235" s="30"/>
    </row>
    <row r="23236" spans="23:23">
      <c r="W23236" s="30"/>
    </row>
    <row r="23237" spans="23:23">
      <c r="W23237" s="30"/>
    </row>
    <row r="23238" spans="23:23">
      <c r="W23238" s="30"/>
    </row>
    <row r="23239" spans="23:23">
      <c r="W23239" s="30"/>
    </row>
    <row r="23240" spans="23:23">
      <c r="W23240" s="30"/>
    </row>
    <row r="23241" spans="23:23">
      <c r="W23241" s="30"/>
    </row>
    <row r="23242" spans="23:23">
      <c r="W23242" s="30"/>
    </row>
    <row r="23243" spans="23:23">
      <c r="W23243" s="30"/>
    </row>
    <row r="23244" spans="23:23">
      <c r="W23244" s="30"/>
    </row>
    <row r="23245" spans="23:23">
      <c r="W23245" s="30"/>
    </row>
    <row r="23246" spans="23:23">
      <c r="W23246" s="30"/>
    </row>
    <row r="23247" spans="23:23">
      <c r="W23247" s="30"/>
    </row>
    <row r="23248" spans="23:23">
      <c r="W23248" s="30"/>
    </row>
    <row r="23249" spans="23:23">
      <c r="W23249" s="30"/>
    </row>
    <row r="23250" spans="23:23">
      <c r="W23250" s="30"/>
    </row>
    <row r="23251" spans="23:23">
      <c r="W23251" s="30"/>
    </row>
    <row r="23252" spans="23:23">
      <c r="W23252" s="30"/>
    </row>
    <row r="23253" spans="23:23">
      <c r="W23253" s="30"/>
    </row>
    <row r="23254" spans="23:23">
      <c r="W23254" s="30"/>
    </row>
    <row r="23255" spans="23:23">
      <c r="W23255" s="30"/>
    </row>
    <row r="23256" spans="23:23">
      <c r="W23256" s="30"/>
    </row>
    <row r="23257" spans="23:23">
      <c r="W23257" s="30"/>
    </row>
    <row r="23258" spans="23:23">
      <c r="W23258" s="30"/>
    </row>
    <row r="23259" spans="23:23">
      <c r="W23259" s="30"/>
    </row>
    <row r="23260" spans="23:23">
      <c r="W23260" s="30"/>
    </row>
    <row r="23261" spans="23:23">
      <c r="W23261" s="30"/>
    </row>
    <row r="23262" spans="23:23">
      <c r="W23262" s="30"/>
    </row>
    <row r="23263" spans="23:23">
      <c r="W23263" s="30"/>
    </row>
    <row r="23264" spans="23:23">
      <c r="W23264" s="30"/>
    </row>
    <row r="23265" spans="23:23">
      <c r="W23265" s="30"/>
    </row>
    <row r="23266" spans="23:23">
      <c r="W23266" s="30"/>
    </row>
    <row r="23267" spans="23:23">
      <c r="W23267" s="30"/>
    </row>
    <row r="23268" spans="23:23">
      <c r="W23268" s="30"/>
    </row>
    <row r="23269" spans="23:23">
      <c r="W23269" s="30"/>
    </row>
    <row r="23270" spans="23:23">
      <c r="W23270" s="30"/>
    </row>
    <row r="23271" spans="23:23">
      <c r="W23271" s="30"/>
    </row>
    <row r="23272" spans="23:23">
      <c r="W23272" s="30"/>
    </row>
    <row r="23273" spans="23:23">
      <c r="W23273" s="30"/>
    </row>
    <row r="23274" spans="23:23">
      <c r="W23274" s="30"/>
    </row>
    <row r="23275" spans="23:23">
      <c r="W23275" s="30"/>
    </row>
    <row r="23276" spans="23:23">
      <c r="W23276" s="30"/>
    </row>
    <row r="23277" spans="23:23">
      <c r="W23277" s="30"/>
    </row>
    <row r="23278" spans="23:23">
      <c r="W23278" s="30"/>
    </row>
    <row r="23279" spans="23:23">
      <c r="W23279" s="30"/>
    </row>
    <row r="23280" spans="23:23">
      <c r="W23280" s="30"/>
    </row>
    <row r="23281" spans="23:23">
      <c r="W23281" s="30"/>
    </row>
    <row r="23282" spans="23:23">
      <c r="W23282" s="30"/>
    </row>
    <row r="23283" spans="23:23">
      <c r="W23283" s="30"/>
    </row>
    <row r="23284" spans="23:23">
      <c r="W23284" s="30"/>
    </row>
    <row r="23285" spans="23:23">
      <c r="W23285" s="30"/>
    </row>
    <row r="23286" spans="23:23">
      <c r="W23286" s="30"/>
    </row>
    <row r="23287" spans="23:23">
      <c r="W23287" s="30"/>
    </row>
    <row r="23288" spans="23:23">
      <c r="W23288" s="30"/>
    </row>
    <row r="23289" spans="23:23">
      <c r="W23289" s="30"/>
    </row>
    <row r="23290" spans="23:23">
      <c r="W23290" s="30"/>
    </row>
    <row r="23291" spans="23:23">
      <c r="W23291" s="30"/>
    </row>
    <row r="23292" spans="23:23">
      <c r="W23292" s="30"/>
    </row>
    <row r="23293" spans="23:23">
      <c r="W23293" s="30"/>
    </row>
    <row r="23294" spans="23:23">
      <c r="W23294" s="30"/>
    </row>
    <row r="23295" spans="23:23">
      <c r="W23295" s="30"/>
    </row>
    <row r="23296" spans="23:23">
      <c r="W23296" s="30"/>
    </row>
    <row r="23297" spans="23:23">
      <c r="W23297" s="30"/>
    </row>
    <row r="23298" spans="23:23">
      <c r="W23298" s="30"/>
    </row>
    <row r="23299" spans="23:23">
      <c r="W23299" s="30"/>
    </row>
    <row r="23300" spans="23:23">
      <c r="W23300" s="30"/>
    </row>
    <row r="23301" spans="23:23">
      <c r="W23301" s="30"/>
    </row>
    <row r="23302" spans="23:23">
      <c r="W23302" s="30"/>
    </row>
    <row r="23303" spans="23:23">
      <c r="W23303" s="30"/>
    </row>
    <row r="23304" spans="23:23">
      <c r="W23304" s="30"/>
    </row>
    <row r="23305" spans="23:23">
      <c r="W23305" s="30"/>
    </row>
    <row r="23306" spans="23:23">
      <c r="W23306" s="30"/>
    </row>
    <row r="23307" spans="23:23">
      <c r="W23307" s="30"/>
    </row>
    <row r="23308" spans="23:23">
      <c r="W23308" s="30"/>
    </row>
    <row r="23309" spans="23:23">
      <c r="W23309" s="30"/>
    </row>
    <row r="23310" spans="23:23">
      <c r="W23310" s="30"/>
    </row>
    <row r="23311" spans="23:23">
      <c r="W23311" s="30"/>
    </row>
    <row r="23312" spans="23:23">
      <c r="W23312" s="30"/>
    </row>
    <row r="23313" spans="23:23">
      <c r="W23313" s="30"/>
    </row>
    <row r="23314" spans="23:23">
      <c r="W23314" s="30"/>
    </row>
    <row r="23315" spans="23:23">
      <c r="W23315" s="30"/>
    </row>
    <row r="23316" spans="23:23">
      <c r="W23316" s="30"/>
    </row>
    <row r="23317" spans="23:23">
      <c r="W23317" s="30"/>
    </row>
    <row r="23318" spans="23:23">
      <c r="W23318" s="30"/>
    </row>
    <row r="23319" spans="23:23">
      <c r="W23319" s="30"/>
    </row>
    <row r="23320" spans="23:23">
      <c r="W23320" s="30"/>
    </row>
    <row r="23321" spans="23:23">
      <c r="W23321" s="30"/>
    </row>
    <row r="23322" spans="23:23">
      <c r="W23322" s="30"/>
    </row>
    <row r="23323" spans="23:23">
      <c r="W23323" s="30"/>
    </row>
    <row r="23324" spans="23:23">
      <c r="W23324" s="30"/>
    </row>
    <row r="23325" spans="23:23">
      <c r="W23325" s="30"/>
    </row>
    <row r="23326" spans="23:23">
      <c r="W23326" s="30"/>
    </row>
    <row r="23327" spans="23:23">
      <c r="W23327" s="30"/>
    </row>
    <row r="23328" spans="23:23">
      <c r="W23328" s="30"/>
    </row>
    <row r="23329" spans="23:23">
      <c r="W23329" s="30"/>
    </row>
    <row r="23330" spans="23:23">
      <c r="W23330" s="30"/>
    </row>
    <row r="23331" spans="23:23">
      <c r="W23331" s="30"/>
    </row>
    <row r="23332" spans="23:23">
      <c r="W23332" s="30"/>
    </row>
    <row r="23333" spans="23:23">
      <c r="W23333" s="30"/>
    </row>
    <row r="23334" spans="23:23">
      <c r="W23334" s="30"/>
    </row>
    <row r="23335" spans="23:23">
      <c r="W23335" s="30"/>
    </row>
    <row r="23336" spans="23:23">
      <c r="W23336" s="30"/>
    </row>
    <row r="23337" spans="23:23">
      <c r="W23337" s="30"/>
    </row>
    <row r="23338" spans="23:23">
      <c r="W23338" s="30"/>
    </row>
    <row r="23339" spans="23:23">
      <c r="W23339" s="30"/>
    </row>
    <row r="23340" spans="23:23">
      <c r="W23340" s="30"/>
    </row>
    <row r="23341" spans="23:23">
      <c r="W23341" s="30"/>
    </row>
    <row r="23342" spans="23:23">
      <c r="W23342" s="30"/>
    </row>
    <row r="23343" spans="23:23">
      <c r="W23343" s="30"/>
    </row>
    <row r="23344" spans="23:23">
      <c r="W23344" s="30"/>
    </row>
    <row r="23345" spans="23:23">
      <c r="W23345" s="30"/>
    </row>
    <row r="23346" spans="23:23">
      <c r="W23346" s="30"/>
    </row>
    <row r="23347" spans="23:23">
      <c r="W23347" s="30"/>
    </row>
    <row r="23348" spans="23:23">
      <c r="W23348" s="30"/>
    </row>
    <row r="23349" spans="23:23">
      <c r="W23349" s="30"/>
    </row>
    <row r="23350" spans="23:23">
      <c r="W23350" s="30"/>
    </row>
    <row r="23351" spans="23:23">
      <c r="W23351" s="30"/>
    </row>
    <row r="23352" spans="23:23">
      <c r="W23352" s="30"/>
    </row>
    <row r="23353" spans="23:23">
      <c r="W23353" s="30"/>
    </row>
    <row r="23354" spans="23:23">
      <c r="W23354" s="30"/>
    </row>
    <row r="23355" spans="23:23">
      <c r="W23355" s="30"/>
    </row>
    <row r="23356" spans="23:23">
      <c r="W23356" s="30"/>
    </row>
    <row r="23357" spans="23:23">
      <c r="W23357" s="30"/>
    </row>
    <row r="23358" spans="23:23">
      <c r="W23358" s="30"/>
    </row>
    <row r="23359" spans="23:23">
      <c r="W23359" s="30"/>
    </row>
    <row r="23360" spans="23:23">
      <c r="W23360" s="30"/>
    </row>
    <row r="23361" spans="23:23">
      <c r="W23361" s="30"/>
    </row>
    <row r="23362" spans="23:23">
      <c r="W23362" s="30"/>
    </row>
    <row r="23363" spans="23:23">
      <c r="W23363" s="30"/>
    </row>
    <row r="23364" spans="23:23">
      <c r="W23364" s="30"/>
    </row>
    <row r="23365" spans="23:23">
      <c r="W23365" s="30"/>
    </row>
    <row r="23366" spans="23:23">
      <c r="W23366" s="30"/>
    </row>
    <row r="23367" spans="23:23">
      <c r="W23367" s="30"/>
    </row>
    <row r="23368" spans="23:23">
      <c r="W23368" s="30"/>
    </row>
    <row r="23369" spans="23:23">
      <c r="W23369" s="30"/>
    </row>
    <row r="23370" spans="23:23">
      <c r="W23370" s="30"/>
    </row>
    <row r="23371" spans="23:23">
      <c r="W23371" s="30"/>
    </row>
    <row r="23372" spans="23:23">
      <c r="W23372" s="30"/>
    </row>
    <row r="23373" spans="23:23">
      <c r="W23373" s="30"/>
    </row>
    <row r="23374" spans="23:23">
      <c r="W23374" s="30"/>
    </row>
    <row r="23375" spans="23:23">
      <c r="W23375" s="30"/>
    </row>
    <row r="23376" spans="23:23">
      <c r="W23376" s="30"/>
    </row>
    <row r="23377" spans="23:23">
      <c r="W23377" s="30"/>
    </row>
    <row r="23378" spans="23:23">
      <c r="W23378" s="30"/>
    </row>
    <row r="23379" spans="23:23">
      <c r="W23379" s="30"/>
    </row>
    <row r="23380" spans="23:23">
      <c r="W23380" s="30"/>
    </row>
    <row r="23381" spans="23:23">
      <c r="W23381" s="30"/>
    </row>
    <row r="23382" spans="23:23">
      <c r="W23382" s="30"/>
    </row>
    <row r="23383" spans="23:23">
      <c r="W23383" s="30"/>
    </row>
    <row r="23384" spans="23:23">
      <c r="W23384" s="30"/>
    </row>
    <row r="23385" spans="23:23">
      <c r="W23385" s="30"/>
    </row>
    <row r="23386" spans="23:23">
      <c r="W23386" s="30"/>
    </row>
    <row r="23387" spans="23:23">
      <c r="W23387" s="30"/>
    </row>
    <row r="23388" spans="23:23">
      <c r="W23388" s="30"/>
    </row>
    <row r="23389" spans="23:23">
      <c r="W23389" s="30"/>
    </row>
    <row r="23390" spans="23:23">
      <c r="W23390" s="30"/>
    </row>
    <row r="23391" spans="23:23">
      <c r="W23391" s="30"/>
    </row>
    <row r="23392" spans="23:23">
      <c r="W23392" s="30"/>
    </row>
    <row r="23393" spans="23:23">
      <c r="W23393" s="30"/>
    </row>
    <row r="23394" spans="23:23">
      <c r="W23394" s="30"/>
    </row>
    <row r="23395" spans="23:23">
      <c r="W23395" s="30"/>
    </row>
    <row r="23396" spans="23:23">
      <c r="W23396" s="30"/>
    </row>
    <row r="23397" spans="23:23">
      <c r="W23397" s="30"/>
    </row>
    <row r="23398" spans="23:23">
      <c r="W23398" s="30"/>
    </row>
    <row r="23399" spans="23:23">
      <c r="W23399" s="30"/>
    </row>
    <row r="23400" spans="23:23">
      <c r="W23400" s="30"/>
    </row>
    <row r="23401" spans="23:23">
      <c r="W23401" s="30"/>
    </row>
    <row r="23402" spans="23:23">
      <c r="W23402" s="30"/>
    </row>
    <row r="23403" spans="23:23">
      <c r="W23403" s="30"/>
    </row>
    <row r="23404" spans="23:23">
      <c r="W23404" s="30"/>
    </row>
    <row r="23405" spans="23:23">
      <c r="W23405" s="30"/>
    </row>
    <row r="23406" spans="23:23">
      <c r="W23406" s="30"/>
    </row>
    <row r="23407" spans="23:23">
      <c r="W23407" s="30"/>
    </row>
    <row r="23408" spans="23:23">
      <c r="W23408" s="30"/>
    </row>
    <row r="23409" spans="23:23">
      <c r="W23409" s="30"/>
    </row>
    <row r="23410" spans="23:23">
      <c r="W23410" s="30"/>
    </row>
    <row r="23411" spans="23:23">
      <c r="W23411" s="30"/>
    </row>
    <row r="23412" spans="23:23">
      <c r="W23412" s="30"/>
    </row>
    <row r="23413" spans="23:23">
      <c r="W23413" s="30"/>
    </row>
    <row r="23414" spans="23:23">
      <c r="W23414" s="30"/>
    </row>
    <row r="23415" spans="23:23">
      <c r="W23415" s="30"/>
    </row>
    <row r="23416" spans="23:23">
      <c r="W23416" s="30"/>
    </row>
    <row r="23417" spans="23:23">
      <c r="W23417" s="30"/>
    </row>
    <row r="23418" spans="23:23">
      <c r="W23418" s="30"/>
    </row>
    <row r="23419" spans="23:23">
      <c r="W23419" s="30"/>
    </row>
    <row r="23420" spans="23:23">
      <c r="W23420" s="30"/>
    </row>
    <row r="23421" spans="23:23">
      <c r="W23421" s="30"/>
    </row>
    <row r="23422" spans="23:23">
      <c r="W23422" s="30"/>
    </row>
    <row r="23423" spans="23:23">
      <c r="W23423" s="30"/>
    </row>
    <row r="23424" spans="23:23">
      <c r="W23424" s="30"/>
    </row>
    <row r="23425" spans="23:23">
      <c r="W23425" s="30"/>
    </row>
    <row r="23426" spans="23:23">
      <c r="W23426" s="30"/>
    </row>
    <row r="23427" spans="23:23">
      <c r="W23427" s="30"/>
    </row>
    <row r="23428" spans="23:23">
      <c r="W23428" s="30"/>
    </row>
    <row r="23429" spans="23:23">
      <c r="W23429" s="30"/>
    </row>
    <row r="23430" spans="23:23">
      <c r="W23430" s="30"/>
    </row>
    <row r="23431" spans="23:23">
      <c r="W23431" s="30"/>
    </row>
    <row r="23432" spans="23:23">
      <c r="W23432" s="30"/>
    </row>
    <row r="23433" spans="23:23">
      <c r="W23433" s="30"/>
    </row>
    <row r="23434" spans="23:23">
      <c r="W23434" s="30"/>
    </row>
    <row r="23435" spans="23:23">
      <c r="W23435" s="30"/>
    </row>
    <row r="23436" spans="23:23">
      <c r="W23436" s="30"/>
    </row>
    <row r="23437" spans="23:23">
      <c r="W23437" s="30"/>
    </row>
    <row r="23438" spans="23:23">
      <c r="W23438" s="30"/>
    </row>
    <row r="23439" spans="23:23">
      <c r="W23439" s="30"/>
    </row>
    <row r="23440" spans="23:23">
      <c r="W23440" s="30"/>
    </row>
    <row r="23441" spans="23:23">
      <c r="W23441" s="30"/>
    </row>
    <row r="23442" spans="23:23">
      <c r="W23442" s="30"/>
    </row>
    <row r="23443" spans="23:23">
      <c r="W23443" s="30"/>
    </row>
    <row r="23444" spans="23:23">
      <c r="W23444" s="30"/>
    </row>
    <row r="23445" spans="23:23">
      <c r="W23445" s="30"/>
    </row>
    <row r="23446" spans="23:23">
      <c r="W23446" s="30"/>
    </row>
    <row r="23447" spans="23:23">
      <c r="W23447" s="30"/>
    </row>
    <row r="23448" spans="23:23">
      <c r="W23448" s="30"/>
    </row>
    <row r="23449" spans="23:23">
      <c r="W23449" s="30"/>
    </row>
    <row r="23450" spans="23:23">
      <c r="W23450" s="30"/>
    </row>
    <row r="23451" spans="23:23">
      <c r="W23451" s="30"/>
    </row>
    <row r="23452" spans="23:23">
      <c r="W23452" s="30"/>
    </row>
    <row r="23453" spans="23:23">
      <c r="W23453" s="30"/>
    </row>
    <row r="23454" spans="23:23">
      <c r="W23454" s="30"/>
    </row>
    <row r="23455" spans="23:23">
      <c r="W23455" s="30"/>
    </row>
    <row r="23456" spans="23:23">
      <c r="W23456" s="30"/>
    </row>
    <row r="23457" spans="23:23">
      <c r="W23457" s="30"/>
    </row>
    <row r="23458" spans="23:23">
      <c r="W23458" s="30"/>
    </row>
    <row r="23459" spans="23:23">
      <c r="W23459" s="30"/>
    </row>
    <row r="23460" spans="23:23">
      <c r="W23460" s="30"/>
    </row>
    <row r="23461" spans="23:23">
      <c r="W23461" s="30"/>
    </row>
    <row r="23462" spans="23:23">
      <c r="W23462" s="30"/>
    </row>
    <row r="23463" spans="23:23">
      <c r="W23463" s="30"/>
    </row>
    <row r="23464" spans="23:23">
      <c r="W23464" s="30"/>
    </row>
    <row r="23465" spans="23:23">
      <c r="W23465" s="30"/>
    </row>
    <row r="23466" spans="23:23">
      <c r="W23466" s="30"/>
    </row>
    <row r="23467" spans="23:23">
      <c r="W23467" s="30"/>
    </row>
    <row r="23468" spans="23:23">
      <c r="W23468" s="30"/>
    </row>
    <row r="23469" spans="23:23">
      <c r="W23469" s="30"/>
    </row>
    <row r="23470" spans="23:23">
      <c r="W23470" s="30"/>
    </row>
    <row r="23471" spans="23:23">
      <c r="W23471" s="30"/>
    </row>
    <row r="23472" spans="23:23">
      <c r="W23472" s="30"/>
    </row>
    <row r="23473" spans="23:23">
      <c r="W23473" s="30"/>
    </row>
    <row r="23474" spans="23:23">
      <c r="W23474" s="30"/>
    </row>
    <row r="23475" spans="23:23">
      <c r="W23475" s="30"/>
    </row>
    <row r="23476" spans="23:23">
      <c r="W23476" s="30"/>
    </row>
    <row r="23477" spans="23:23">
      <c r="W23477" s="30"/>
    </row>
    <row r="23478" spans="23:23">
      <c r="W23478" s="30"/>
    </row>
    <row r="23479" spans="23:23">
      <c r="W23479" s="30"/>
    </row>
    <row r="23480" spans="23:23">
      <c r="W23480" s="30"/>
    </row>
    <row r="23481" spans="23:23">
      <c r="W23481" s="30"/>
    </row>
    <row r="23482" spans="23:23">
      <c r="W23482" s="30"/>
    </row>
    <row r="23483" spans="23:23">
      <c r="W23483" s="30"/>
    </row>
    <row r="23484" spans="23:23">
      <c r="W23484" s="30"/>
    </row>
    <row r="23485" spans="23:23">
      <c r="W23485" s="30"/>
    </row>
    <row r="23486" spans="23:23">
      <c r="W23486" s="30"/>
    </row>
    <row r="23487" spans="23:23">
      <c r="W23487" s="30"/>
    </row>
    <row r="23488" spans="23:23">
      <c r="W23488" s="30"/>
    </row>
    <row r="23489" spans="23:23">
      <c r="W23489" s="30"/>
    </row>
    <row r="23490" spans="23:23">
      <c r="W23490" s="30"/>
    </row>
    <row r="23491" spans="23:23">
      <c r="W23491" s="30"/>
    </row>
    <row r="23492" spans="23:23">
      <c r="W23492" s="30"/>
    </row>
    <row r="23493" spans="23:23">
      <c r="W23493" s="30"/>
    </row>
    <row r="23494" spans="23:23">
      <c r="W23494" s="30"/>
    </row>
    <row r="23495" spans="23:23">
      <c r="W23495" s="30"/>
    </row>
    <row r="23496" spans="23:23">
      <c r="W23496" s="30"/>
    </row>
    <row r="23497" spans="23:23">
      <c r="W23497" s="30"/>
    </row>
    <row r="23498" spans="23:23">
      <c r="W23498" s="30"/>
    </row>
    <row r="23499" spans="23:23">
      <c r="W23499" s="30"/>
    </row>
    <row r="23500" spans="23:23">
      <c r="W23500" s="30"/>
    </row>
    <row r="23501" spans="23:23">
      <c r="W23501" s="30"/>
    </row>
    <row r="23502" spans="23:23">
      <c r="W23502" s="30"/>
    </row>
    <row r="23503" spans="23:23">
      <c r="W23503" s="30"/>
    </row>
    <row r="23504" spans="23:23">
      <c r="W23504" s="30"/>
    </row>
    <row r="23505" spans="23:23">
      <c r="W23505" s="30"/>
    </row>
    <row r="23506" spans="23:23">
      <c r="W23506" s="30"/>
    </row>
    <row r="23507" spans="23:23">
      <c r="W23507" s="30"/>
    </row>
    <row r="23508" spans="23:23">
      <c r="W23508" s="30"/>
    </row>
    <row r="23509" spans="23:23">
      <c r="W23509" s="30"/>
    </row>
    <row r="23510" spans="23:23">
      <c r="W23510" s="30"/>
    </row>
    <row r="23511" spans="23:23">
      <c r="W23511" s="30"/>
    </row>
    <row r="23512" spans="23:23">
      <c r="W23512" s="30"/>
    </row>
    <row r="23513" spans="23:23">
      <c r="W23513" s="30"/>
    </row>
    <row r="23514" spans="23:23">
      <c r="W23514" s="30"/>
    </row>
    <row r="23515" spans="23:23">
      <c r="W23515" s="30"/>
    </row>
    <row r="23516" spans="23:23">
      <c r="W23516" s="30"/>
    </row>
    <row r="23517" spans="23:23">
      <c r="W23517" s="30"/>
    </row>
    <row r="23518" spans="23:23">
      <c r="W23518" s="30"/>
    </row>
    <row r="23519" spans="23:23">
      <c r="W23519" s="30"/>
    </row>
    <row r="23520" spans="23:23">
      <c r="W23520" s="30"/>
    </row>
    <row r="23521" spans="23:23">
      <c r="W23521" s="30"/>
    </row>
    <row r="23522" spans="23:23">
      <c r="W23522" s="30"/>
    </row>
    <row r="23523" spans="23:23">
      <c r="W23523" s="30"/>
    </row>
    <row r="23524" spans="23:23">
      <c r="W23524" s="30"/>
    </row>
    <row r="23525" spans="23:23">
      <c r="W23525" s="30"/>
    </row>
    <row r="23526" spans="23:23">
      <c r="W23526" s="30"/>
    </row>
    <row r="23527" spans="23:23">
      <c r="W23527" s="30"/>
    </row>
    <row r="23528" spans="23:23">
      <c r="W23528" s="30"/>
    </row>
    <row r="23529" spans="23:23">
      <c r="W23529" s="30"/>
    </row>
    <row r="23530" spans="23:23">
      <c r="W23530" s="30"/>
    </row>
    <row r="23531" spans="23:23">
      <c r="W23531" s="30"/>
    </row>
    <row r="23532" spans="23:23">
      <c r="W23532" s="30"/>
    </row>
    <row r="23533" spans="23:23">
      <c r="W23533" s="30"/>
    </row>
    <row r="23534" spans="23:23">
      <c r="W23534" s="30"/>
    </row>
    <row r="23535" spans="23:23">
      <c r="W23535" s="30"/>
    </row>
    <row r="23536" spans="23:23">
      <c r="W23536" s="30"/>
    </row>
    <row r="23537" spans="23:23">
      <c r="W23537" s="30"/>
    </row>
    <row r="23538" spans="23:23">
      <c r="W23538" s="30"/>
    </row>
    <row r="23539" spans="23:23">
      <c r="W23539" s="30"/>
    </row>
    <row r="23540" spans="23:23">
      <c r="W23540" s="30"/>
    </row>
    <row r="23541" spans="23:23">
      <c r="W23541" s="30"/>
    </row>
    <row r="23542" spans="23:23">
      <c r="W23542" s="30"/>
    </row>
    <row r="23543" spans="23:23">
      <c r="W23543" s="30"/>
    </row>
    <row r="23544" spans="23:23">
      <c r="W23544" s="30"/>
    </row>
    <row r="23545" spans="23:23">
      <c r="W23545" s="30"/>
    </row>
    <row r="23546" spans="23:23">
      <c r="W23546" s="30"/>
    </row>
    <row r="23547" spans="23:23">
      <c r="W23547" s="30"/>
    </row>
    <row r="23548" spans="23:23">
      <c r="W23548" s="30"/>
    </row>
    <row r="23549" spans="23:23">
      <c r="W23549" s="30"/>
    </row>
    <row r="23550" spans="23:23">
      <c r="W23550" s="30"/>
    </row>
    <row r="23551" spans="23:23">
      <c r="W23551" s="30"/>
    </row>
    <row r="23552" spans="23:23">
      <c r="W23552" s="30"/>
    </row>
    <row r="23553" spans="23:23">
      <c r="W23553" s="30"/>
    </row>
    <row r="23554" spans="23:23">
      <c r="W23554" s="30"/>
    </row>
    <row r="23555" spans="23:23">
      <c r="W23555" s="30"/>
    </row>
    <row r="23556" spans="23:23">
      <c r="W23556" s="30"/>
    </row>
    <row r="23557" spans="23:23">
      <c r="W23557" s="30"/>
    </row>
    <row r="23558" spans="23:23">
      <c r="W23558" s="30"/>
    </row>
    <row r="23559" spans="23:23">
      <c r="W23559" s="30"/>
    </row>
    <row r="23560" spans="23:23">
      <c r="W23560" s="30"/>
    </row>
    <row r="23561" spans="23:23">
      <c r="W23561" s="30"/>
    </row>
    <row r="23562" spans="23:23">
      <c r="W23562" s="30"/>
    </row>
    <row r="23563" spans="23:23">
      <c r="W23563" s="30"/>
    </row>
    <row r="23564" spans="23:23">
      <c r="W23564" s="30"/>
    </row>
    <row r="23565" spans="23:23">
      <c r="W23565" s="30"/>
    </row>
    <row r="23566" spans="23:23">
      <c r="W23566" s="30"/>
    </row>
    <row r="23567" spans="23:23">
      <c r="W23567" s="30"/>
    </row>
    <row r="23568" spans="23:23">
      <c r="W23568" s="30"/>
    </row>
    <row r="23569" spans="23:23">
      <c r="W23569" s="30"/>
    </row>
    <row r="23570" spans="23:23">
      <c r="W23570" s="30"/>
    </row>
    <row r="23571" spans="23:23">
      <c r="W23571" s="30"/>
    </row>
    <row r="23572" spans="23:23">
      <c r="W23572" s="30"/>
    </row>
    <row r="23573" spans="23:23">
      <c r="W23573" s="30"/>
    </row>
    <row r="23574" spans="23:23">
      <c r="W23574" s="30"/>
    </row>
    <row r="23575" spans="23:23">
      <c r="W23575" s="30"/>
    </row>
    <row r="23576" spans="23:23">
      <c r="W23576" s="30"/>
    </row>
    <row r="23577" spans="23:23">
      <c r="W23577" s="30"/>
    </row>
    <row r="23578" spans="23:23">
      <c r="W23578" s="30"/>
    </row>
    <row r="23579" spans="23:23">
      <c r="W23579" s="30"/>
    </row>
    <row r="23580" spans="23:23">
      <c r="W23580" s="30"/>
    </row>
    <row r="23581" spans="23:23">
      <c r="W23581" s="30"/>
    </row>
    <row r="23582" spans="23:23">
      <c r="W23582" s="30"/>
    </row>
    <row r="23583" spans="23:23">
      <c r="W23583" s="30"/>
    </row>
    <row r="23584" spans="23:23">
      <c r="W23584" s="30"/>
    </row>
    <row r="23585" spans="23:23">
      <c r="W23585" s="30"/>
    </row>
    <row r="23586" spans="23:23">
      <c r="W23586" s="30"/>
    </row>
    <row r="23587" spans="23:23">
      <c r="W23587" s="30"/>
    </row>
    <row r="23588" spans="23:23">
      <c r="W23588" s="30"/>
    </row>
    <row r="23589" spans="23:23">
      <c r="W23589" s="30"/>
    </row>
    <row r="23590" spans="23:23">
      <c r="W23590" s="30"/>
    </row>
    <row r="23591" spans="23:23">
      <c r="W23591" s="30"/>
    </row>
    <row r="23592" spans="23:23">
      <c r="W23592" s="30"/>
    </row>
    <row r="23593" spans="23:23">
      <c r="W23593" s="30"/>
    </row>
    <row r="23594" spans="23:23">
      <c r="W23594" s="30"/>
    </row>
    <row r="23595" spans="23:23">
      <c r="W23595" s="30"/>
    </row>
    <row r="23596" spans="23:23">
      <c r="W23596" s="30"/>
    </row>
    <row r="23597" spans="23:23">
      <c r="W23597" s="30"/>
    </row>
    <row r="23598" spans="23:23">
      <c r="W23598" s="30"/>
    </row>
    <row r="23599" spans="23:23">
      <c r="W23599" s="30"/>
    </row>
    <row r="23600" spans="23:23">
      <c r="W23600" s="30"/>
    </row>
    <row r="23601" spans="23:23">
      <c r="W23601" s="30"/>
    </row>
    <row r="23602" spans="23:23">
      <c r="W23602" s="30"/>
    </row>
    <row r="23603" spans="23:23">
      <c r="W23603" s="30"/>
    </row>
    <row r="23604" spans="23:23">
      <c r="W23604" s="30"/>
    </row>
    <row r="23605" spans="23:23">
      <c r="W23605" s="30"/>
    </row>
    <row r="23606" spans="23:23">
      <c r="W23606" s="30"/>
    </row>
    <row r="23607" spans="23:23">
      <c r="W23607" s="30"/>
    </row>
    <row r="23608" spans="23:23">
      <c r="W23608" s="30"/>
    </row>
    <row r="23609" spans="23:23">
      <c r="W23609" s="30"/>
    </row>
    <row r="23610" spans="23:23">
      <c r="W23610" s="30"/>
    </row>
    <row r="23611" spans="23:23">
      <c r="W23611" s="30"/>
    </row>
    <row r="23612" spans="23:23">
      <c r="W23612" s="30"/>
    </row>
    <row r="23613" spans="23:23">
      <c r="W23613" s="30"/>
    </row>
    <row r="23614" spans="23:23">
      <c r="W23614" s="30"/>
    </row>
    <row r="23615" spans="23:23">
      <c r="W23615" s="30"/>
    </row>
    <row r="23616" spans="23:23">
      <c r="W23616" s="30"/>
    </row>
    <row r="23617" spans="23:23">
      <c r="W23617" s="30"/>
    </row>
    <row r="23618" spans="23:23">
      <c r="W23618" s="30"/>
    </row>
    <row r="23619" spans="23:23">
      <c r="W23619" s="30"/>
    </row>
    <row r="23620" spans="23:23">
      <c r="W23620" s="30"/>
    </row>
    <row r="23621" spans="23:23">
      <c r="W23621" s="30"/>
    </row>
    <row r="23622" spans="23:23">
      <c r="W23622" s="30"/>
    </row>
    <row r="23623" spans="23:23">
      <c r="W23623" s="30"/>
    </row>
    <row r="23624" spans="23:23">
      <c r="W23624" s="30"/>
    </row>
    <row r="23625" spans="23:23">
      <c r="W23625" s="30"/>
    </row>
    <row r="23626" spans="23:23">
      <c r="W23626" s="30"/>
    </row>
    <row r="23627" spans="23:23">
      <c r="W23627" s="30"/>
    </row>
    <row r="23628" spans="23:23">
      <c r="W23628" s="30"/>
    </row>
    <row r="23629" spans="23:23">
      <c r="W23629" s="30"/>
    </row>
    <row r="23630" spans="23:23">
      <c r="W23630" s="30"/>
    </row>
    <row r="23631" spans="23:23">
      <c r="W23631" s="30"/>
    </row>
    <row r="23632" spans="23:23">
      <c r="W23632" s="30"/>
    </row>
    <row r="23633" spans="23:23">
      <c r="W23633" s="30"/>
    </row>
    <row r="23634" spans="23:23">
      <c r="W23634" s="30"/>
    </row>
    <row r="23635" spans="23:23">
      <c r="W23635" s="30"/>
    </row>
    <row r="23636" spans="23:23">
      <c r="W23636" s="30"/>
    </row>
    <row r="23637" spans="23:23">
      <c r="W23637" s="30"/>
    </row>
    <row r="23638" spans="23:23">
      <c r="W23638" s="30"/>
    </row>
    <row r="23639" spans="23:23">
      <c r="W23639" s="30"/>
    </row>
    <row r="23640" spans="23:23">
      <c r="W23640" s="30"/>
    </row>
    <row r="23641" spans="23:23">
      <c r="W23641" s="30"/>
    </row>
    <row r="23642" spans="23:23">
      <c r="W23642" s="30"/>
    </row>
    <row r="23643" spans="23:23">
      <c r="W23643" s="30"/>
    </row>
    <row r="23644" spans="23:23">
      <c r="W23644" s="30"/>
    </row>
    <row r="23645" spans="23:23">
      <c r="W23645" s="30"/>
    </row>
    <row r="23646" spans="23:23">
      <c r="W23646" s="30"/>
    </row>
    <row r="23647" spans="23:23">
      <c r="W23647" s="30"/>
    </row>
    <row r="23648" spans="23:23">
      <c r="W23648" s="30"/>
    </row>
    <row r="23649" spans="23:23">
      <c r="W23649" s="30"/>
    </row>
    <row r="23650" spans="23:23">
      <c r="W23650" s="30"/>
    </row>
    <row r="23651" spans="23:23">
      <c r="W23651" s="30"/>
    </row>
    <row r="23652" spans="23:23">
      <c r="W23652" s="30"/>
    </row>
    <row r="23653" spans="23:23">
      <c r="W23653" s="30"/>
    </row>
    <row r="23654" spans="23:23">
      <c r="W23654" s="30"/>
    </row>
    <row r="23655" spans="23:23">
      <c r="W23655" s="30"/>
    </row>
    <row r="23656" spans="23:23">
      <c r="W23656" s="30"/>
    </row>
    <row r="23657" spans="23:23">
      <c r="W23657" s="30"/>
    </row>
    <row r="23658" spans="23:23">
      <c r="W23658" s="30"/>
    </row>
    <row r="23659" spans="23:23">
      <c r="W23659" s="30"/>
    </row>
    <row r="23660" spans="23:23">
      <c r="W23660" s="30"/>
    </row>
    <row r="23661" spans="23:23">
      <c r="W23661" s="30"/>
    </row>
    <row r="23662" spans="23:23">
      <c r="W23662" s="30"/>
    </row>
    <row r="23663" spans="23:23">
      <c r="W23663" s="30"/>
    </row>
    <row r="23664" spans="23:23">
      <c r="W23664" s="30"/>
    </row>
    <row r="23665" spans="23:23">
      <c r="W23665" s="30"/>
    </row>
    <row r="23666" spans="23:23">
      <c r="W23666" s="30"/>
    </row>
    <row r="23667" spans="23:23">
      <c r="W23667" s="30"/>
    </row>
    <row r="23668" spans="23:23">
      <c r="W23668" s="30"/>
    </row>
    <row r="23669" spans="23:23">
      <c r="W23669" s="30"/>
    </row>
    <row r="23670" spans="23:23">
      <c r="W23670" s="30"/>
    </row>
    <row r="23671" spans="23:23">
      <c r="W23671" s="30"/>
    </row>
    <row r="23672" spans="23:23">
      <c r="W23672" s="30"/>
    </row>
    <row r="23673" spans="23:23">
      <c r="W23673" s="30"/>
    </row>
    <row r="23674" spans="23:23">
      <c r="W23674" s="30"/>
    </row>
    <row r="23675" spans="23:23">
      <c r="W23675" s="30"/>
    </row>
    <row r="23676" spans="23:23">
      <c r="W23676" s="30"/>
    </row>
    <row r="23677" spans="23:23">
      <c r="W23677" s="30"/>
    </row>
    <row r="23678" spans="23:23">
      <c r="W23678" s="30"/>
    </row>
    <row r="23679" spans="23:23">
      <c r="W23679" s="30"/>
    </row>
    <row r="23680" spans="23:23">
      <c r="W23680" s="30"/>
    </row>
    <row r="23681" spans="23:23">
      <c r="W23681" s="30"/>
    </row>
    <row r="23682" spans="23:23">
      <c r="W23682" s="30"/>
    </row>
    <row r="23683" spans="23:23">
      <c r="W23683" s="30"/>
    </row>
    <row r="23684" spans="23:23">
      <c r="W23684" s="30"/>
    </row>
    <row r="23685" spans="23:23">
      <c r="W23685" s="30"/>
    </row>
    <row r="23686" spans="23:23">
      <c r="W23686" s="30"/>
    </row>
    <row r="23687" spans="23:23">
      <c r="W23687" s="30"/>
    </row>
    <row r="23688" spans="23:23">
      <c r="W23688" s="30"/>
    </row>
    <row r="23689" spans="23:23">
      <c r="W23689" s="30"/>
    </row>
    <row r="23690" spans="23:23">
      <c r="W23690" s="30"/>
    </row>
    <row r="23691" spans="23:23">
      <c r="W23691" s="30"/>
    </row>
    <row r="23692" spans="23:23">
      <c r="W23692" s="30"/>
    </row>
    <row r="23693" spans="23:23">
      <c r="W23693" s="30"/>
    </row>
    <row r="23694" spans="23:23">
      <c r="W23694" s="30"/>
    </row>
    <row r="23695" spans="23:23">
      <c r="W23695" s="30"/>
    </row>
    <row r="23696" spans="23:23">
      <c r="W23696" s="30"/>
    </row>
    <row r="23697" spans="23:23">
      <c r="W23697" s="30"/>
    </row>
    <row r="23698" spans="23:23">
      <c r="W23698" s="30"/>
    </row>
    <row r="23699" spans="23:23">
      <c r="W23699" s="30"/>
    </row>
    <row r="23700" spans="23:23">
      <c r="W23700" s="30"/>
    </row>
    <row r="23701" spans="23:23">
      <c r="W23701" s="30"/>
    </row>
    <row r="23702" spans="23:23">
      <c r="W23702" s="30"/>
    </row>
    <row r="23703" spans="23:23">
      <c r="W23703" s="30"/>
    </row>
    <row r="23704" spans="23:23">
      <c r="W23704" s="30"/>
    </row>
    <row r="23705" spans="23:23">
      <c r="W23705" s="30"/>
    </row>
    <row r="23706" spans="23:23">
      <c r="W23706" s="30"/>
    </row>
    <row r="23707" spans="23:23">
      <c r="W23707" s="30"/>
    </row>
    <row r="23708" spans="23:23">
      <c r="W23708" s="30"/>
    </row>
    <row r="23709" spans="23:23">
      <c r="W23709" s="30"/>
    </row>
    <row r="23710" spans="23:23">
      <c r="W23710" s="30"/>
    </row>
    <row r="23711" spans="23:23">
      <c r="W23711" s="30"/>
    </row>
    <row r="23712" spans="23:23">
      <c r="W23712" s="30"/>
    </row>
    <row r="23713" spans="23:23">
      <c r="W23713" s="30"/>
    </row>
    <row r="23714" spans="23:23">
      <c r="W23714" s="30"/>
    </row>
    <row r="23715" spans="23:23">
      <c r="W23715" s="30"/>
    </row>
    <row r="23716" spans="23:23">
      <c r="W23716" s="30"/>
    </row>
    <row r="23717" spans="23:23">
      <c r="W23717" s="30"/>
    </row>
    <row r="23718" spans="23:23">
      <c r="W23718" s="30"/>
    </row>
    <row r="23719" spans="23:23">
      <c r="W23719" s="30"/>
    </row>
    <row r="23720" spans="23:23">
      <c r="W23720" s="30"/>
    </row>
    <row r="23721" spans="23:23">
      <c r="W23721" s="30"/>
    </row>
    <row r="23722" spans="23:23">
      <c r="W23722" s="30"/>
    </row>
    <row r="23723" spans="23:23">
      <c r="W23723" s="30"/>
    </row>
    <row r="23724" spans="23:23">
      <c r="W23724" s="30"/>
    </row>
    <row r="23725" spans="23:23">
      <c r="W23725" s="30"/>
    </row>
    <row r="23726" spans="23:23">
      <c r="W23726" s="30"/>
    </row>
    <row r="23727" spans="23:23">
      <c r="W23727" s="30"/>
    </row>
    <row r="23728" spans="23:23">
      <c r="W23728" s="30"/>
    </row>
    <row r="23729" spans="23:23">
      <c r="W23729" s="30"/>
    </row>
    <row r="23730" spans="23:23">
      <c r="W23730" s="30"/>
    </row>
    <row r="23731" spans="23:23">
      <c r="W23731" s="30"/>
    </row>
    <row r="23732" spans="23:23">
      <c r="W23732" s="30"/>
    </row>
    <row r="23733" spans="23:23">
      <c r="W23733" s="30"/>
    </row>
    <row r="23734" spans="23:23">
      <c r="W23734" s="30"/>
    </row>
    <row r="23735" spans="23:23">
      <c r="W23735" s="30"/>
    </row>
    <row r="23736" spans="23:23">
      <c r="W23736" s="30"/>
    </row>
    <row r="23737" spans="23:23">
      <c r="W23737" s="30"/>
    </row>
    <row r="23738" spans="23:23">
      <c r="W23738" s="30"/>
    </row>
    <row r="23739" spans="23:23">
      <c r="W23739" s="30"/>
    </row>
    <row r="23740" spans="23:23">
      <c r="W23740" s="30"/>
    </row>
    <row r="23741" spans="23:23">
      <c r="W23741" s="30"/>
    </row>
    <row r="23742" spans="23:23">
      <c r="W23742" s="30"/>
    </row>
    <row r="23743" spans="23:23">
      <c r="W23743" s="30"/>
    </row>
    <row r="23744" spans="23:23">
      <c r="W23744" s="30"/>
    </row>
    <row r="23745" spans="23:23">
      <c r="W23745" s="30"/>
    </row>
    <row r="23746" spans="23:23">
      <c r="W23746" s="30"/>
    </row>
    <row r="23747" spans="23:23">
      <c r="W23747" s="30"/>
    </row>
    <row r="23748" spans="23:23">
      <c r="W23748" s="30"/>
    </row>
    <row r="23749" spans="23:23">
      <c r="W23749" s="30"/>
    </row>
    <row r="23750" spans="23:23">
      <c r="W23750" s="30"/>
    </row>
    <row r="23751" spans="23:23">
      <c r="W23751" s="30"/>
    </row>
    <row r="23752" spans="23:23">
      <c r="W23752" s="30"/>
    </row>
    <row r="23753" spans="23:23">
      <c r="W23753" s="30"/>
    </row>
    <row r="23754" spans="23:23">
      <c r="W23754" s="30"/>
    </row>
    <row r="23755" spans="23:23">
      <c r="W23755" s="30"/>
    </row>
    <row r="23756" spans="23:23">
      <c r="W23756" s="30"/>
    </row>
    <row r="23757" spans="23:23">
      <c r="W23757" s="30"/>
    </row>
    <row r="23758" spans="23:23">
      <c r="W23758" s="30"/>
    </row>
    <row r="23759" spans="23:23">
      <c r="W23759" s="30"/>
    </row>
    <row r="23760" spans="23:23">
      <c r="W23760" s="30"/>
    </row>
    <row r="23761" spans="23:23">
      <c r="W23761" s="30"/>
    </row>
    <row r="23762" spans="23:23">
      <c r="W23762" s="30"/>
    </row>
    <row r="23763" spans="23:23">
      <c r="W23763" s="30"/>
    </row>
    <row r="23764" spans="23:23">
      <c r="W23764" s="30"/>
    </row>
    <row r="23765" spans="23:23">
      <c r="W23765" s="30"/>
    </row>
    <row r="23766" spans="23:23">
      <c r="W23766" s="30"/>
    </row>
    <row r="23767" spans="23:23">
      <c r="W23767" s="30"/>
    </row>
    <row r="23768" spans="23:23">
      <c r="W23768" s="30"/>
    </row>
    <row r="23769" spans="23:23">
      <c r="W23769" s="30"/>
    </row>
    <row r="23770" spans="23:23">
      <c r="W23770" s="30"/>
    </row>
    <row r="23771" spans="23:23">
      <c r="W23771" s="30"/>
    </row>
    <row r="23772" spans="23:23">
      <c r="W23772" s="30"/>
    </row>
    <row r="23773" spans="23:23">
      <c r="W23773" s="30"/>
    </row>
    <row r="23774" spans="23:23">
      <c r="W23774" s="30"/>
    </row>
    <row r="23775" spans="23:23">
      <c r="W23775" s="30"/>
    </row>
    <row r="23776" spans="23:23">
      <c r="W23776" s="30"/>
    </row>
    <row r="23777" spans="23:23">
      <c r="W23777" s="30"/>
    </row>
    <row r="23778" spans="23:23">
      <c r="W23778" s="30"/>
    </row>
    <row r="23779" spans="23:23">
      <c r="W23779" s="30"/>
    </row>
    <row r="23780" spans="23:23">
      <c r="W23780" s="30"/>
    </row>
    <row r="23781" spans="23:23">
      <c r="W23781" s="30"/>
    </row>
    <row r="23782" spans="23:23">
      <c r="W23782" s="30"/>
    </row>
    <row r="23783" spans="23:23">
      <c r="W23783" s="30"/>
    </row>
    <row r="23784" spans="23:23">
      <c r="W23784" s="30"/>
    </row>
    <row r="23785" spans="23:23">
      <c r="W23785" s="30"/>
    </row>
    <row r="23786" spans="23:23">
      <c r="W23786" s="30"/>
    </row>
    <row r="23787" spans="23:23">
      <c r="W23787" s="30"/>
    </row>
    <row r="23788" spans="23:23">
      <c r="W23788" s="30"/>
    </row>
    <row r="23789" spans="23:23">
      <c r="W23789" s="30"/>
    </row>
    <row r="23790" spans="23:23">
      <c r="W23790" s="30"/>
    </row>
    <row r="23791" spans="23:23">
      <c r="W23791" s="30"/>
    </row>
    <row r="23792" spans="23:23">
      <c r="W23792" s="30"/>
    </row>
    <row r="23793" spans="23:23">
      <c r="W23793" s="30"/>
    </row>
    <row r="23794" spans="23:23">
      <c r="W23794" s="30"/>
    </row>
    <row r="23795" spans="23:23">
      <c r="W23795" s="30"/>
    </row>
    <row r="23796" spans="23:23">
      <c r="W23796" s="30"/>
    </row>
    <row r="23797" spans="23:23">
      <c r="W23797" s="30"/>
    </row>
    <row r="23798" spans="23:23">
      <c r="W23798" s="30"/>
    </row>
    <row r="23799" spans="23:23">
      <c r="W23799" s="30"/>
    </row>
    <row r="23800" spans="23:23">
      <c r="W23800" s="30"/>
    </row>
    <row r="23801" spans="23:23">
      <c r="W23801" s="30"/>
    </row>
    <row r="23802" spans="23:23">
      <c r="W23802" s="30"/>
    </row>
    <row r="23803" spans="23:23">
      <c r="W23803" s="30"/>
    </row>
    <row r="23804" spans="23:23">
      <c r="W23804" s="30"/>
    </row>
    <row r="23805" spans="23:23">
      <c r="W23805" s="30"/>
    </row>
    <row r="23806" spans="23:23">
      <c r="W23806" s="30"/>
    </row>
    <row r="23807" spans="23:23">
      <c r="W23807" s="30"/>
    </row>
    <row r="23808" spans="23:23">
      <c r="W23808" s="30"/>
    </row>
    <row r="23809" spans="23:23">
      <c r="W23809" s="30"/>
    </row>
    <row r="23810" spans="23:23">
      <c r="W23810" s="30"/>
    </row>
    <row r="23811" spans="23:23">
      <c r="W23811" s="30"/>
    </row>
    <row r="23812" spans="23:23">
      <c r="W23812" s="30"/>
    </row>
    <row r="23813" spans="23:23">
      <c r="W23813" s="30"/>
    </row>
    <row r="23814" spans="23:23">
      <c r="W23814" s="30"/>
    </row>
    <row r="23815" spans="23:23">
      <c r="W23815" s="30"/>
    </row>
    <row r="23816" spans="23:23">
      <c r="W23816" s="30"/>
    </row>
    <row r="23817" spans="23:23">
      <c r="W23817" s="30"/>
    </row>
    <row r="23818" spans="23:23">
      <c r="W23818" s="30"/>
    </row>
    <row r="23819" spans="23:23">
      <c r="W23819" s="30"/>
    </row>
    <row r="23820" spans="23:23">
      <c r="W23820" s="30"/>
    </row>
    <row r="23821" spans="23:23">
      <c r="W23821" s="30"/>
    </row>
    <row r="23822" spans="23:23">
      <c r="W23822" s="30"/>
    </row>
    <row r="23823" spans="23:23">
      <c r="W23823" s="30"/>
    </row>
    <row r="23824" spans="23:23">
      <c r="W23824" s="30"/>
    </row>
    <row r="23825" spans="23:23">
      <c r="W23825" s="30"/>
    </row>
    <row r="23826" spans="23:23">
      <c r="W23826" s="30"/>
    </row>
    <row r="23827" spans="23:23">
      <c r="W23827" s="30"/>
    </row>
    <row r="23828" spans="23:23">
      <c r="W23828" s="30"/>
    </row>
    <row r="23829" spans="23:23">
      <c r="W23829" s="30"/>
    </row>
    <row r="23830" spans="23:23">
      <c r="W23830" s="30"/>
    </row>
    <row r="23831" spans="23:23">
      <c r="W23831" s="30"/>
    </row>
    <row r="23832" spans="23:23">
      <c r="W23832" s="30"/>
    </row>
    <row r="23833" spans="23:23">
      <c r="W23833" s="30"/>
    </row>
    <row r="23834" spans="23:23">
      <c r="W23834" s="30"/>
    </row>
    <row r="23835" spans="23:23">
      <c r="W23835" s="30"/>
    </row>
    <row r="23836" spans="23:23">
      <c r="W23836" s="30"/>
    </row>
    <row r="23837" spans="23:23">
      <c r="W23837" s="30"/>
    </row>
    <row r="23838" spans="23:23">
      <c r="W23838" s="30"/>
    </row>
    <row r="23839" spans="23:23">
      <c r="W23839" s="30"/>
    </row>
    <row r="23840" spans="23:23">
      <c r="W23840" s="30"/>
    </row>
    <row r="23841" spans="23:23">
      <c r="W23841" s="30"/>
    </row>
    <row r="23842" spans="23:23">
      <c r="W23842" s="30"/>
    </row>
    <row r="23843" spans="23:23">
      <c r="W23843" s="30"/>
    </row>
    <row r="23844" spans="23:23">
      <c r="W23844" s="30"/>
    </row>
    <row r="23845" spans="23:23">
      <c r="W23845" s="30"/>
    </row>
    <row r="23846" spans="23:23">
      <c r="W23846" s="30"/>
    </row>
    <row r="23847" spans="23:23">
      <c r="W23847" s="30"/>
    </row>
    <row r="23848" spans="23:23">
      <c r="W23848" s="30"/>
    </row>
    <row r="23849" spans="23:23">
      <c r="W23849" s="30"/>
    </row>
    <row r="23850" spans="23:23">
      <c r="W23850" s="30"/>
    </row>
    <row r="23851" spans="23:23">
      <c r="W23851" s="30"/>
    </row>
    <row r="23852" spans="23:23">
      <c r="W23852" s="30"/>
    </row>
    <row r="23853" spans="23:23">
      <c r="W23853" s="30"/>
    </row>
    <row r="23854" spans="23:23">
      <c r="W23854" s="30"/>
    </row>
    <row r="23855" spans="23:23">
      <c r="W23855" s="30"/>
    </row>
    <row r="23856" spans="23:23">
      <c r="W23856" s="30"/>
    </row>
    <row r="23857" spans="23:23">
      <c r="W23857" s="30"/>
    </row>
    <row r="23858" spans="23:23">
      <c r="W23858" s="30"/>
    </row>
    <row r="23859" spans="23:23">
      <c r="W23859" s="30"/>
    </row>
    <row r="23860" spans="23:23">
      <c r="W23860" s="30"/>
    </row>
    <row r="23861" spans="23:23">
      <c r="W23861" s="30"/>
    </row>
    <row r="23862" spans="23:23">
      <c r="W23862" s="30"/>
    </row>
    <row r="23863" spans="23:23">
      <c r="W23863" s="30"/>
    </row>
    <row r="23864" spans="23:23">
      <c r="W23864" s="30"/>
    </row>
    <row r="23865" spans="23:23">
      <c r="W23865" s="30"/>
    </row>
    <row r="23866" spans="23:23">
      <c r="W23866" s="30"/>
    </row>
    <row r="23867" spans="23:23">
      <c r="W23867" s="30"/>
    </row>
    <row r="23868" spans="23:23">
      <c r="W23868" s="30"/>
    </row>
    <row r="23869" spans="23:23">
      <c r="W23869" s="30"/>
    </row>
    <row r="23870" spans="23:23">
      <c r="W23870" s="30"/>
    </row>
    <row r="23871" spans="23:23">
      <c r="W23871" s="30"/>
    </row>
    <row r="23872" spans="23:23">
      <c r="W23872" s="30"/>
    </row>
    <row r="23873" spans="23:23">
      <c r="W23873" s="30"/>
    </row>
    <row r="23874" spans="23:23">
      <c r="W23874" s="30"/>
    </row>
    <row r="23875" spans="23:23">
      <c r="W23875" s="30"/>
    </row>
    <row r="23876" spans="23:23">
      <c r="W23876" s="30"/>
    </row>
    <row r="23877" spans="23:23">
      <c r="W23877" s="30"/>
    </row>
    <row r="23878" spans="23:23">
      <c r="W23878" s="30"/>
    </row>
    <row r="23879" spans="23:23">
      <c r="W23879" s="30"/>
    </row>
    <row r="23880" spans="23:23">
      <c r="W23880" s="30"/>
    </row>
    <row r="23881" spans="23:23">
      <c r="W23881" s="30"/>
    </row>
    <row r="23882" spans="23:23">
      <c r="W23882" s="30"/>
    </row>
    <row r="23883" spans="23:23">
      <c r="W23883" s="30"/>
    </row>
    <row r="23884" spans="23:23">
      <c r="W23884" s="30"/>
    </row>
    <row r="23885" spans="23:23">
      <c r="W23885" s="30"/>
    </row>
    <row r="23886" spans="23:23">
      <c r="W23886" s="30"/>
    </row>
    <row r="23887" spans="23:23">
      <c r="W23887" s="30"/>
    </row>
    <row r="23888" spans="23:23">
      <c r="W23888" s="30"/>
    </row>
    <row r="23889" spans="23:23">
      <c r="W23889" s="30"/>
    </row>
    <row r="23890" spans="23:23">
      <c r="W23890" s="30"/>
    </row>
    <row r="23891" spans="23:23">
      <c r="W23891" s="30"/>
    </row>
    <row r="23892" spans="23:23">
      <c r="W23892" s="30"/>
    </row>
    <row r="23893" spans="23:23">
      <c r="W23893" s="30"/>
    </row>
    <row r="23894" spans="23:23">
      <c r="W23894" s="30"/>
    </row>
    <row r="23895" spans="23:23">
      <c r="W23895" s="30"/>
    </row>
    <row r="23896" spans="23:23">
      <c r="W23896" s="30"/>
    </row>
    <row r="23897" spans="23:23">
      <c r="W23897" s="30"/>
    </row>
    <row r="23898" spans="23:23">
      <c r="W23898" s="30"/>
    </row>
    <row r="23899" spans="23:23">
      <c r="W23899" s="30"/>
    </row>
    <row r="23900" spans="23:23">
      <c r="W23900" s="30"/>
    </row>
    <row r="23901" spans="23:23">
      <c r="W23901" s="30"/>
    </row>
    <row r="23902" spans="23:23">
      <c r="W23902" s="30"/>
    </row>
    <row r="23903" spans="23:23">
      <c r="W23903" s="30"/>
    </row>
    <row r="23904" spans="23:23">
      <c r="W23904" s="30"/>
    </row>
    <row r="23905" spans="23:23">
      <c r="W23905" s="30"/>
    </row>
    <row r="23906" spans="23:23">
      <c r="W23906" s="30"/>
    </row>
    <row r="23907" spans="23:23">
      <c r="W23907" s="30"/>
    </row>
    <row r="23908" spans="23:23">
      <c r="W23908" s="30"/>
    </row>
    <row r="23909" spans="23:23">
      <c r="W23909" s="30"/>
    </row>
    <row r="23910" spans="23:23">
      <c r="W23910" s="30"/>
    </row>
    <row r="23911" spans="23:23">
      <c r="W23911" s="30"/>
    </row>
    <row r="23912" spans="23:23">
      <c r="W23912" s="30"/>
    </row>
    <row r="23913" spans="23:23">
      <c r="W23913" s="30"/>
    </row>
    <row r="23914" spans="23:23">
      <c r="W23914" s="30"/>
    </row>
    <row r="23915" spans="23:23">
      <c r="W23915" s="30"/>
    </row>
    <row r="23916" spans="23:23">
      <c r="W23916" s="30"/>
    </row>
    <row r="23917" spans="23:23">
      <c r="W23917" s="30"/>
    </row>
    <row r="23918" spans="23:23">
      <c r="W23918" s="30"/>
    </row>
    <row r="23919" spans="23:23">
      <c r="W23919" s="30"/>
    </row>
    <row r="23920" spans="23:23">
      <c r="W23920" s="30"/>
    </row>
    <row r="23921" spans="23:23">
      <c r="W23921" s="30"/>
    </row>
    <row r="23922" spans="23:23">
      <c r="W23922" s="30"/>
    </row>
    <row r="23923" spans="23:23">
      <c r="W23923" s="30"/>
    </row>
    <row r="23924" spans="23:23">
      <c r="W23924" s="30"/>
    </row>
    <row r="23925" spans="23:23">
      <c r="W23925" s="30"/>
    </row>
    <row r="23926" spans="23:23">
      <c r="W23926" s="30"/>
    </row>
    <row r="23927" spans="23:23">
      <c r="W23927" s="30"/>
    </row>
    <row r="23928" spans="23:23">
      <c r="W23928" s="30"/>
    </row>
    <row r="23929" spans="23:23">
      <c r="W23929" s="30"/>
    </row>
    <row r="23930" spans="23:23">
      <c r="W23930" s="30"/>
    </row>
    <row r="23931" spans="23:23">
      <c r="W23931" s="30"/>
    </row>
    <row r="23932" spans="23:23">
      <c r="W23932" s="30"/>
    </row>
    <row r="23933" spans="23:23">
      <c r="W23933" s="30"/>
    </row>
    <row r="23934" spans="23:23">
      <c r="W23934" s="30"/>
    </row>
    <row r="23935" spans="23:23">
      <c r="W23935" s="30"/>
    </row>
    <row r="23936" spans="23:23">
      <c r="W23936" s="30"/>
    </row>
    <row r="23937" spans="23:23">
      <c r="W23937" s="30"/>
    </row>
    <row r="23938" spans="23:23">
      <c r="W23938" s="30"/>
    </row>
    <row r="23939" spans="23:23">
      <c r="W23939" s="30"/>
    </row>
    <row r="23940" spans="23:23">
      <c r="W23940" s="30"/>
    </row>
    <row r="23941" spans="23:23">
      <c r="W23941" s="30"/>
    </row>
    <row r="23942" spans="23:23">
      <c r="W23942" s="30"/>
    </row>
    <row r="23943" spans="23:23">
      <c r="W23943" s="30"/>
    </row>
    <row r="23944" spans="23:23">
      <c r="W23944" s="30"/>
    </row>
    <row r="23945" spans="23:23">
      <c r="W23945" s="30"/>
    </row>
    <row r="23946" spans="23:23">
      <c r="W23946" s="30"/>
    </row>
    <row r="23947" spans="23:23">
      <c r="W23947" s="30"/>
    </row>
    <row r="23948" spans="23:23">
      <c r="W23948" s="30"/>
    </row>
    <row r="23949" spans="23:23">
      <c r="W23949" s="30"/>
    </row>
    <row r="23950" spans="23:23">
      <c r="W23950" s="30"/>
    </row>
    <row r="23951" spans="23:23">
      <c r="W23951" s="30"/>
    </row>
    <row r="23952" spans="23:23">
      <c r="W23952" s="30"/>
    </row>
    <row r="23953" spans="23:23">
      <c r="W23953" s="30"/>
    </row>
    <row r="23954" spans="23:23">
      <c r="W23954" s="30"/>
    </row>
    <row r="23955" spans="23:23">
      <c r="W23955" s="30"/>
    </row>
    <row r="23956" spans="23:23">
      <c r="W23956" s="30"/>
    </row>
    <row r="23957" spans="23:23">
      <c r="W23957" s="30"/>
    </row>
    <row r="23958" spans="23:23">
      <c r="W23958" s="30"/>
    </row>
    <row r="23959" spans="23:23">
      <c r="W23959" s="30"/>
    </row>
    <row r="23960" spans="23:23">
      <c r="W23960" s="30"/>
    </row>
    <row r="23961" spans="23:23">
      <c r="W23961" s="30"/>
    </row>
    <row r="23962" spans="23:23">
      <c r="W23962" s="30"/>
    </row>
    <row r="23963" spans="23:23">
      <c r="W23963" s="30"/>
    </row>
    <row r="23964" spans="23:23">
      <c r="W23964" s="30"/>
    </row>
    <row r="23965" spans="23:23">
      <c r="W23965" s="30"/>
    </row>
    <row r="23966" spans="23:23">
      <c r="W23966" s="30"/>
    </row>
    <row r="23967" spans="23:23">
      <c r="W23967" s="30"/>
    </row>
    <row r="23968" spans="23:23">
      <c r="W23968" s="30"/>
    </row>
    <row r="23969" spans="23:23">
      <c r="W23969" s="30"/>
    </row>
    <row r="23970" spans="23:23">
      <c r="W23970" s="30"/>
    </row>
    <row r="23971" spans="23:23">
      <c r="W23971" s="30"/>
    </row>
    <row r="23972" spans="23:23">
      <c r="W23972" s="30"/>
    </row>
    <row r="23973" spans="23:23">
      <c r="W23973" s="30"/>
    </row>
    <row r="23974" spans="23:23">
      <c r="W23974" s="30"/>
    </row>
    <row r="23975" spans="23:23">
      <c r="W23975" s="30"/>
    </row>
    <row r="23976" spans="23:23">
      <c r="W23976" s="30"/>
    </row>
    <row r="23977" spans="23:23">
      <c r="W23977" s="30"/>
    </row>
    <row r="23978" spans="23:23">
      <c r="W23978" s="30"/>
    </row>
    <row r="23979" spans="23:23">
      <c r="W23979" s="30"/>
    </row>
    <row r="23980" spans="23:23">
      <c r="W23980" s="30"/>
    </row>
    <row r="23981" spans="23:23">
      <c r="W23981" s="30"/>
    </row>
    <row r="23982" spans="23:23">
      <c r="W23982" s="30"/>
    </row>
    <row r="23983" spans="23:23">
      <c r="W23983" s="30"/>
    </row>
    <row r="23984" spans="23:23">
      <c r="W23984" s="30"/>
    </row>
    <row r="23985" spans="23:23">
      <c r="W23985" s="30"/>
    </row>
    <row r="23986" spans="23:23">
      <c r="W23986" s="30"/>
    </row>
    <row r="23987" spans="23:23">
      <c r="W23987" s="30"/>
    </row>
    <row r="23988" spans="23:23">
      <c r="W23988" s="30"/>
    </row>
    <row r="23989" spans="23:23">
      <c r="W23989" s="30"/>
    </row>
    <row r="23990" spans="23:23">
      <c r="W23990" s="30"/>
    </row>
    <row r="23991" spans="23:23">
      <c r="W23991" s="30"/>
    </row>
    <row r="23992" spans="23:23">
      <c r="W23992" s="30"/>
    </row>
    <row r="23993" spans="23:23">
      <c r="W23993" s="30"/>
    </row>
    <row r="23994" spans="23:23">
      <c r="W23994" s="30"/>
    </row>
    <row r="23995" spans="23:23">
      <c r="W23995" s="30"/>
    </row>
    <row r="23996" spans="23:23">
      <c r="W23996" s="30"/>
    </row>
    <row r="23997" spans="23:23">
      <c r="W23997" s="30"/>
    </row>
    <row r="23998" spans="23:23">
      <c r="W23998" s="30"/>
    </row>
    <row r="23999" spans="23:23">
      <c r="W23999" s="30"/>
    </row>
    <row r="24000" spans="23:23">
      <c r="W24000" s="30"/>
    </row>
    <row r="24001" spans="23:23">
      <c r="W24001" s="30"/>
    </row>
    <row r="24002" spans="23:23">
      <c r="W24002" s="30"/>
    </row>
    <row r="24003" spans="23:23">
      <c r="W24003" s="30"/>
    </row>
    <row r="24004" spans="23:23">
      <c r="W24004" s="30"/>
    </row>
    <row r="24005" spans="23:23">
      <c r="W24005" s="30"/>
    </row>
    <row r="24006" spans="23:23">
      <c r="W24006" s="30"/>
    </row>
    <row r="24007" spans="23:23">
      <c r="W24007" s="30"/>
    </row>
    <row r="24008" spans="23:23">
      <c r="W24008" s="30"/>
    </row>
    <row r="24009" spans="23:23">
      <c r="W24009" s="30"/>
    </row>
    <row r="24010" spans="23:23">
      <c r="W24010" s="30"/>
    </row>
    <row r="24011" spans="23:23">
      <c r="W24011" s="30"/>
    </row>
    <row r="24012" spans="23:23">
      <c r="W24012" s="30"/>
    </row>
    <row r="24013" spans="23:23">
      <c r="W24013" s="30"/>
    </row>
    <row r="24014" spans="23:23">
      <c r="W24014" s="30"/>
    </row>
    <row r="24015" spans="23:23">
      <c r="W24015" s="30"/>
    </row>
    <row r="24016" spans="23:23">
      <c r="W24016" s="30"/>
    </row>
    <row r="24017" spans="23:23">
      <c r="W24017" s="30"/>
    </row>
    <row r="24018" spans="23:23">
      <c r="W24018" s="30"/>
    </row>
    <row r="24019" spans="23:23">
      <c r="W24019" s="30"/>
    </row>
    <row r="24020" spans="23:23">
      <c r="W24020" s="30"/>
    </row>
    <row r="24021" spans="23:23">
      <c r="W24021" s="30"/>
    </row>
    <row r="24022" spans="23:23">
      <c r="W24022" s="30"/>
    </row>
    <row r="24023" spans="23:23">
      <c r="W24023" s="30"/>
    </row>
    <row r="24024" spans="23:23">
      <c r="W24024" s="30"/>
    </row>
    <row r="24025" spans="23:23">
      <c r="W24025" s="30"/>
    </row>
    <row r="24026" spans="23:23">
      <c r="W24026" s="30"/>
    </row>
    <row r="24027" spans="23:23">
      <c r="W24027" s="30"/>
    </row>
    <row r="24028" spans="23:23">
      <c r="W24028" s="30"/>
    </row>
    <row r="24029" spans="23:23">
      <c r="W24029" s="30"/>
    </row>
    <row r="24030" spans="23:23">
      <c r="W24030" s="30"/>
    </row>
    <row r="24031" spans="23:23">
      <c r="W24031" s="30"/>
    </row>
    <row r="24032" spans="23:23">
      <c r="W24032" s="30"/>
    </row>
    <row r="24033" spans="23:23">
      <c r="W24033" s="30"/>
    </row>
    <row r="24034" spans="23:23">
      <c r="W24034" s="30"/>
    </row>
    <row r="24035" spans="23:23">
      <c r="W24035" s="30"/>
    </row>
    <row r="24036" spans="23:23">
      <c r="W24036" s="30"/>
    </row>
    <row r="24037" spans="23:23">
      <c r="W24037" s="30"/>
    </row>
    <row r="24038" spans="23:23">
      <c r="W24038" s="30"/>
    </row>
    <row r="24039" spans="23:23">
      <c r="W24039" s="30"/>
    </row>
    <row r="24040" spans="23:23">
      <c r="W24040" s="30"/>
    </row>
    <row r="24041" spans="23:23">
      <c r="W24041" s="30"/>
    </row>
    <row r="24042" spans="23:23">
      <c r="W24042" s="30"/>
    </row>
    <row r="24043" spans="23:23">
      <c r="W24043" s="30"/>
    </row>
    <row r="24044" spans="23:23">
      <c r="W24044" s="30"/>
    </row>
    <row r="24045" spans="23:23">
      <c r="W24045" s="30"/>
    </row>
    <row r="24046" spans="23:23">
      <c r="W24046" s="30"/>
    </row>
    <row r="24047" spans="23:23">
      <c r="W24047" s="30"/>
    </row>
    <row r="24048" spans="23:23">
      <c r="W24048" s="30"/>
    </row>
    <row r="24049" spans="23:23">
      <c r="W24049" s="30"/>
    </row>
    <row r="24050" spans="23:23">
      <c r="W24050" s="30"/>
    </row>
    <row r="24051" spans="23:23">
      <c r="W24051" s="30"/>
    </row>
    <row r="24052" spans="23:23">
      <c r="W24052" s="30"/>
    </row>
    <row r="24053" spans="23:23">
      <c r="W24053" s="30"/>
    </row>
    <row r="24054" spans="23:23">
      <c r="W24054" s="30"/>
    </row>
    <row r="24055" spans="23:23">
      <c r="W24055" s="30"/>
    </row>
    <row r="24056" spans="23:23">
      <c r="W24056" s="30"/>
    </row>
    <row r="24057" spans="23:23">
      <c r="W24057" s="30"/>
    </row>
    <row r="24058" spans="23:23">
      <c r="W24058" s="30"/>
    </row>
    <row r="24059" spans="23:23">
      <c r="W24059" s="30"/>
    </row>
    <row r="24060" spans="23:23">
      <c r="W24060" s="30"/>
    </row>
    <row r="24061" spans="23:23">
      <c r="W24061" s="30"/>
    </row>
    <row r="24062" spans="23:23">
      <c r="W24062" s="30"/>
    </row>
    <row r="24063" spans="23:23">
      <c r="W24063" s="30"/>
    </row>
    <row r="24064" spans="23:23">
      <c r="W24064" s="30"/>
    </row>
    <row r="24065" spans="23:23">
      <c r="W24065" s="30"/>
    </row>
    <row r="24066" spans="23:23">
      <c r="W24066" s="30"/>
    </row>
    <row r="24067" spans="23:23">
      <c r="W24067" s="30"/>
    </row>
    <row r="24068" spans="23:23">
      <c r="W24068" s="30"/>
    </row>
    <row r="24069" spans="23:23">
      <c r="W24069" s="30"/>
    </row>
    <row r="24070" spans="23:23">
      <c r="W24070" s="30"/>
    </row>
    <row r="24071" spans="23:23">
      <c r="W24071" s="30"/>
    </row>
    <row r="24072" spans="23:23">
      <c r="W24072" s="30"/>
    </row>
    <row r="24073" spans="23:23">
      <c r="W24073" s="30"/>
    </row>
    <row r="24074" spans="23:23">
      <c r="W24074" s="30"/>
    </row>
    <row r="24075" spans="23:23">
      <c r="W24075" s="30"/>
    </row>
    <row r="24076" spans="23:23">
      <c r="W24076" s="30"/>
    </row>
    <row r="24077" spans="23:23">
      <c r="W24077" s="30"/>
    </row>
    <row r="24078" spans="23:23">
      <c r="W24078" s="30"/>
    </row>
    <row r="24079" spans="23:23">
      <c r="W24079" s="30"/>
    </row>
    <row r="24080" spans="23:23">
      <c r="W24080" s="30"/>
    </row>
    <row r="24081" spans="23:23">
      <c r="W24081" s="30"/>
    </row>
    <row r="24082" spans="23:23">
      <c r="W24082" s="30"/>
    </row>
    <row r="24083" spans="23:23">
      <c r="W24083" s="30"/>
    </row>
    <row r="24084" spans="23:23">
      <c r="W24084" s="30"/>
    </row>
    <row r="24085" spans="23:23">
      <c r="W24085" s="30"/>
    </row>
    <row r="24086" spans="23:23">
      <c r="W24086" s="30"/>
    </row>
    <row r="24087" spans="23:23">
      <c r="W24087" s="30"/>
    </row>
    <row r="24088" spans="23:23">
      <c r="W24088" s="30"/>
    </row>
    <row r="24089" spans="23:23">
      <c r="W24089" s="30"/>
    </row>
    <row r="24090" spans="23:23">
      <c r="W24090" s="30"/>
    </row>
    <row r="24091" spans="23:23">
      <c r="W24091" s="30"/>
    </row>
    <row r="24092" spans="23:23">
      <c r="W24092" s="30"/>
    </row>
    <row r="24093" spans="23:23">
      <c r="W24093" s="30"/>
    </row>
    <row r="24094" spans="23:23">
      <c r="W24094" s="30"/>
    </row>
    <row r="24095" spans="23:23">
      <c r="W24095" s="30"/>
    </row>
    <row r="24096" spans="23:23">
      <c r="W24096" s="30"/>
    </row>
    <row r="24097" spans="23:23">
      <c r="W24097" s="30"/>
    </row>
    <row r="24098" spans="23:23">
      <c r="W24098" s="30"/>
    </row>
    <row r="24099" spans="23:23">
      <c r="W24099" s="30"/>
    </row>
    <row r="24100" spans="23:23">
      <c r="W24100" s="30"/>
    </row>
    <row r="24101" spans="23:23">
      <c r="W24101" s="30"/>
    </row>
    <row r="24102" spans="23:23">
      <c r="W24102" s="30"/>
    </row>
    <row r="24103" spans="23:23">
      <c r="W24103" s="30"/>
    </row>
    <row r="24104" spans="23:23">
      <c r="W24104" s="30"/>
    </row>
    <row r="24105" spans="23:23">
      <c r="W24105" s="30"/>
    </row>
    <row r="24106" spans="23:23">
      <c r="W24106" s="30"/>
    </row>
    <row r="24107" spans="23:23">
      <c r="W24107" s="30"/>
    </row>
    <row r="24108" spans="23:23">
      <c r="W24108" s="30"/>
    </row>
    <row r="24109" spans="23:23">
      <c r="W24109" s="30"/>
    </row>
    <row r="24110" spans="23:23">
      <c r="W24110" s="30"/>
    </row>
    <row r="24111" spans="23:23">
      <c r="W24111" s="30"/>
    </row>
    <row r="24112" spans="23:23">
      <c r="W24112" s="30"/>
    </row>
    <row r="24113" spans="23:23">
      <c r="W24113" s="30"/>
    </row>
    <row r="24114" spans="23:23">
      <c r="W24114" s="30"/>
    </row>
    <row r="24115" spans="23:23">
      <c r="W24115" s="30"/>
    </row>
    <row r="24116" spans="23:23">
      <c r="W24116" s="30"/>
    </row>
    <row r="24117" spans="23:23">
      <c r="W24117" s="30"/>
    </row>
    <row r="24118" spans="23:23">
      <c r="W24118" s="30"/>
    </row>
    <row r="24119" spans="23:23">
      <c r="W24119" s="30"/>
    </row>
    <row r="24120" spans="23:23">
      <c r="W24120" s="30"/>
    </row>
    <row r="24121" spans="23:23">
      <c r="W24121" s="30"/>
    </row>
    <row r="24122" spans="23:23">
      <c r="W24122" s="30"/>
    </row>
    <row r="24123" spans="23:23">
      <c r="W24123" s="30"/>
    </row>
    <row r="24124" spans="23:23">
      <c r="W24124" s="30"/>
    </row>
    <row r="24125" spans="23:23">
      <c r="W24125" s="30"/>
    </row>
    <row r="24126" spans="23:23">
      <c r="W24126" s="30"/>
    </row>
    <row r="24127" spans="23:23">
      <c r="W24127" s="30"/>
    </row>
    <row r="24128" spans="23:23">
      <c r="W24128" s="30"/>
    </row>
    <row r="24129" spans="23:23">
      <c r="W24129" s="30"/>
    </row>
    <row r="24130" spans="23:23">
      <c r="W24130" s="30"/>
    </row>
    <row r="24131" spans="23:23">
      <c r="W24131" s="30"/>
    </row>
    <row r="24132" spans="23:23">
      <c r="W24132" s="30"/>
    </row>
    <row r="24133" spans="23:23">
      <c r="W24133" s="30"/>
    </row>
    <row r="24134" spans="23:23">
      <c r="W24134" s="30"/>
    </row>
    <row r="24135" spans="23:23">
      <c r="W24135" s="30"/>
    </row>
    <row r="24136" spans="23:23">
      <c r="W24136" s="30"/>
    </row>
    <row r="24137" spans="23:23">
      <c r="W24137" s="30"/>
    </row>
    <row r="24138" spans="23:23">
      <c r="W24138" s="30"/>
    </row>
    <row r="24139" spans="23:23">
      <c r="W24139" s="30"/>
    </row>
    <row r="24140" spans="23:23">
      <c r="W24140" s="30"/>
    </row>
    <row r="24141" spans="23:23">
      <c r="W24141" s="30"/>
    </row>
    <row r="24142" spans="23:23">
      <c r="W24142" s="30"/>
    </row>
    <row r="24143" spans="23:23">
      <c r="W24143" s="30"/>
    </row>
    <row r="24144" spans="23:23">
      <c r="W24144" s="30"/>
    </row>
    <row r="24145" spans="23:23">
      <c r="W24145" s="30"/>
    </row>
    <row r="24146" spans="23:23">
      <c r="W24146" s="30"/>
    </row>
    <row r="24147" spans="23:23">
      <c r="W24147" s="30"/>
    </row>
    <row r="24148" spans="23:23">
      <c r="W24148" s="30"/>
    </row>
    <row r="24149" spans="23:23">
      <c r="W24149" s="30"/>
    </row>
    <row r="24150" spans="23:23">
      <c r="W24150" s="30"/>
    </row>
    <row r="24151" spans="23:23">
      <c r="W24151" s="30"/>
    </row>
    <row r="24152" spans="23:23">
      <c r="W24152" s="30"/>
    </row>
    <row r="24153" spans="23:23">
      <c r="W24153" s="30"/>
    </row>
    <row r="24154" spans="23:23">
      <c r="W24154" s="30"/>
    </row>
    <row r="24155" spans="23:23">
      <c r="W24155" s="30"/>
    </row>
    <row r="24156" spans="23:23">
      <c r="W24156" s="30"/>
    </row>
    <row r="24157" spans="23:23">
      <c r="W24157" s="30"/>
    </row>
    <row r="24158" spans="23:23">
      <c r="W24158" s="30"/>
    </row>
    <row r="24159" spans="23:23">
      <c r="W24159" s="30"/>
    </row>
    <row r="24160" spans="23:23">
      <c r="W24160" s="30"/>
    </row>
    <row r="24161" spans="23:23">
      <c r="W24161" s="30"/>
    </row>
    <row r="24162" spans="23:23">
      <c r="W24162" s="30"/>
    </row>
    <row r="24163" spans="23:23">
      <c r="W24163" s="30"/>
    </row>
    <row r="24164" spans="23:23">
      <c r="W24164" s="30"/>
    </row>
    <row r="24165" spans="23:23">
      <c r="W24165" s="30"/>
    </row>
    <row r="24166" spans="23:23">
      <c r="W24166" s="30"/>
    </row>
    <row r="24167" spans="23:23">
      <c r="W24167" s="30"/>
    </row>
    <row r="24168" spans="23:23">
      <c r="W24168" s="30"/>
    </row>
    <row r="24169" spans="23:23">
      <c r="W24169" s="30"/>
    </row>
    <row r="24170" spans="23:23">
      <c r="W24170" s="30"/>
    </row>
    <row r="24171" spans="23:23">
      <c r="W24171" s="30"/>
    </row>
    <row r="24172" spans="23:23">
      <c r="W24172" s="30"/>
    </row>
    <row r="24173" spans="23:23">
      <c r="W24173" s="30"/>
    </row>
    <row r="24174" spans="23:23">
      <c r="W24174" s="30"/>
    </row>
    <row r="24175" spans="23:23">
      <c r="W24175" s="30"/>
    </row>
    <row r="24176" spans="23:23">
      <c r="W24176" s="30"/>
    </row>
    <row r="24177" spans="23:23">
      <c r="W24177" s="30"/>
    </row>
    <row r="24178" spans="23:23">
      <c r="W24178" s="30"/>
    </row>
    <row r="24179" spans="23:23">
      <c r="W24179" s="30"/>
    </row>
    <row r="24180" spans="23:23">
      <c r="W24180" s="30"/>
    </row>
    <row r="24181" spans="23:23">
      <c r="W24181" s="30"/>
    </row>
    <row r="24182" spans="23:23">
      <c r="W24182" s="30"/>
    </row>
    <row r="24183" spans="23:23">
      <c r="W24183" s="30"/>
    </row>
    <row r="24184" spans="23:23">
      <c r="W24184" s="30"/>
    </row>
    <row r="24185" spans="23:23">
      <c r="W24185" s="30"/>
    </row>
    <row r="24186" spans="23:23">
      <c r="W24186" s="30"/>
    </row>
    <row r="24187" spans="23:23">
      <c r="W24187" s="30"/>
    </row>
    <row r="24188" spans="23:23">
      <c r="W24188" s="30"/>
    </row>
    <row r="24189" spans="23:23">
      <c r="W24189" s="30"/>
    </row>
    <row r="24190" spans="23:23">
      <c r="W24190" s="30"/>
    </row>
    <row r="24191" spans="23:23">
      <c r="W24191" s="30"/>
    </row>
    <row r="24192" spans="23:23">
      <c r="W24192" s="30"/>
    </row>
    <row r="24193" spans="23:23">
      <c r="W24193" s="30"/>
    </row>
    <row r="24194" spans="23:23">
      <c r="W24194" s="30"/>
    </row>
    <row r="24195" spans="23:23">
      <c r="W24195" s="30"/>
    </row>
    <row r="24196" spans="23:23">
      <c r="W24196" s="30"/>
    </row>
    <row r="24197" spans="23:23">
      <c r="W24197" s="30"/>
    </row>
    <row r="24198" spans="23:23">
      <c r="W24198" s="30"/>
    </row>
    <row r="24199" spans="23:23">
      <c r="W24199" s="30"/>
    </row>
    <row r="24200" spans="23:23">
      <c r="W24200" s="30"/>
    </row>
    <row r="24201" spans="23:23">
      <c r="W24201" s="30"/>
    </row>
    <row r="24202" spans="23:23">
      <c r="W24202" s="30"/>
    </row>
    <row r="24203" spans="23:23">
      <c r="W24203" s="30"/>
    </row>
    <row r="24204" spans="23:23">
      <c r="W24204" s="30"/>
    </row>
    <row r="24205" spans="23:23">
      <c r="W24205" s="30"/>
    </row>
    <row r="24206" spans="23:23">
      <c r="W24206" s="30"/>
    </row>
    <row r="24207" spans="23:23">
      <c r="W24207" s="30"/>
    </row>
    <row r="24208" spans="23:23">
      <c r="W24208" s="30"/>
    </row>
    <row r="24209" spans="23:23">
      <c r="W24209" s="30"/>
    </row>
    <row r="24210" spans="23:23">
      <c r="W24210" s="30"/>
    </row>
    <row r="24211" spans="23:23">
      <c r="W24211" s="30"/>
    </row>
    <row r="24212" spans="23:23">
      <c r="W24212" s="30"/>
    </row>
    <row r="24213" spans="23:23">
      <c r="W24213" s="30"/>
    </row>
    <row r="24214" spans="23:23">
      <c r="W24214" s="30"/>
    </row>
    <row r="24215" spans="23:23">
      <c r="W24215" s="30"/>
    </row>
    <row r="24216" spans="23:23">
      <c r="W24216" s="30"/>
    </row>
    <row r="24217" spans="23:23">
      <c r="W24217" s="30"/>
    </row>
    <row r="24218" spans="23:23">
      <c r="W24218" s="30"/>
    </row>
    <row r="24219" spans="23:23">
      <c r="W24219" s="30"/>
    </row>
    <row r="24220" spans="23:23">
      <c r="W24220" s="30"/>
    </row>
    <row r="24221" spans="23:23">
      <c r="W24221" s="30"/>
    </row>
    <row r="24222" spans="23:23">
      <c r="W24222" s="30"/>
    </row>
    <row r="24223" spans="23:23">
      <c r="W24223" s="30"/>
    </row>
    <row r="24224" spans="23:23">
      <c r="W24224" s="30"/>
    </row>
    <row r="24225" spans="23:23">
      <c r="W24225" s="30"/>
    </row>
    <row r="24226" spans="23:23">
      <c r="W24226" s="30"/>
    </row>
    <row r="24227" spans="23:23">
      <c r="W24227" s="30"/>
    </row>
    <row r="24228" spans="23:23">
      <c r="W24228" s="30"/>
    </row>
    <row r="24229" spans="23:23">
      <c r="W24229" s="30"/>
    </row>
    <row r="24230" spans="23:23">
      <c r="W24230" s="30"/>
    </row>
    <row r="24231" spans="23:23">
      <c r="W24231" s="30"/>
    </row>
    <row r="24232" spans="23:23">
      <c r="W24232" s="30"/>
    </row>
    <row r="24233" spans="23:23">
      <c r="W24233" s="30"/>
    </row>
    <row r="24234" spans="23:23">
      <c r="W24234" s="30"/>
    </row>
    <row r="24235" spans="23:23">
      <c r="W24235" s="30"/>
    </row>
    <row r="24236" spans="23:23">
      <c r="W24236" s="30"/>
    </row>
    <row r="24237" spans="23:23">
      <c r="W24237" s="30"/>
    </row>
    <row r="24238" spans="23:23">
      <c r="W24238" s="30"/>
    </row>
    <row r="24239" spans="23:23">
      <c r="W24239" s="30"/>
    </row>
    <row r="24240" spans="23:23">
      <c r="W24240" s="30"/>
    </row>
    <row r="24241" spans="23:23">
      <c r="W24241" s="30"/>
    </row>
    <row r="24242" spans="23:23">
      <c r="W24242" s="30"/>
    </row>
    <row r="24243" spans="23:23">
      <c r="W24243" s="30"/>
    </row>
    <row r="24244" spans="23:23">
      <c r="W24244" s="30"/>
    </row>
    <row r="24245" spans="23:23">
      <c r="W24245" s="30"/>
    </row>
    <row r="24246" spans="23:23">
      <c r="W24246" s="30"/>
    </row>
    <row r="24247" spans="23:23">
      <c r="W24247" s="30"/>
    </row>
    <row r="24248" spans="23:23">
      <c r="W24248" s="30"/>
    </row>
    <row r="24249" spans="23:23">
      <c r="W24249" s="30"/>
    </row>
    <row r="24250" spans="23:23">
      <c r="W24250" s="30"/>
    </row>
    <row r="24251" spans="23:23">
      <c r="W24251" s="30"/>
    </row>
    <row r="24252" spans="23:23">
      <c r="W24252" s="30"/>
    </row>
    <row r="24253" spans="23:23">
      <c r="W24253" s="30"/>
    </row>
    <row r="24254" spans="23:23">
      <c r="W24254" s="30"/>
    </row>
    <row r="24255" spans="23:23">
      <c r="W24255" s="30"/>
    </row>
    <row r="24256" spans="23:23">
      <c r="W24256" s="30"/>
    </row>
    <row r="24257" spans="23:23">
      <c r="W24257" s="30"/>
    </row>
    <row r="24258" spans="23:23">
      <c r="W24258" s="30"/>
    </row>
    <row r="24259" spans="23:23">
      <c r="W24259" s="30"/>
    </row>
    <row r="24260" spans="23:23">
      <c r="W24260" s="30"/>
    </row>
    <row r="24261" spans="23:23">
      <c r="W24261" s="30"/>
    </row>
    <row r="24262" spans="23:23">
      <c r="W24262" s="30"/>
    </row>
    <row r="24263" spans="23:23">
      <c r="W24263" s="30"/>
    </row>
    <row r="24264" spans="23:23">
      <c r="W24264" s="30"/>
    </row>
    <row r="24265" spans="23:23">
      <c r="W24265" s="30"/>
    </row>
    <row r="24266" spans="23:23">
      <c r="W24266" s="30"/>
    </row>
    <row r="24267" spans="23:23">
      <c r="W24267" s="30"/>
    </row>
    <row r="24268" spans="23:23">
      <c r="W24268" s="30"/>
    </row>
    <row r="24269" spans="23:23">
      <c r="W24269" s="30"/>
    </row>
    <row r="24270" spans="23:23">
      <c r="W24270" s="30"/>
    </row>
    <row r="24271" spans="23:23">
      <c r="W24271" s="30"/>
    </row>
    <row r="24272" spans="23:23">
      <c r="W24272" s="30"/>
    </row>
    <row r="24273" spans="23:23">
      <c r="W24273" s="30"/>
    </row>
    <row r="24274" spans="23:23">
      <c r="W24274" s="30"/>
    </row>
    <row r="24275" spans="23:23">
      <c r="W24275" s="30"/>
    </row>
    <row r="24276" spans="23:23">
      <c r="W24276" s="30"/>
    </row>
    <row r="24277" spans="23:23">
      <c r="W24277" s="30"/>
    </row>
    <row r="24278" spans="23:23">
      <c r="W24278" s="30"/>
    </row>
    <row r="24279" spans="23:23">
      <c r="W24279" s="30"/>
    </row>
    <row r="24280" spans="23:23">
      <c r="W24280" s="30"/>
    </row>
    <row r="24281" spans="23:23">
      <c r="W24281" s="30"/>
    </row>
    <row r="24282" spans="23:23">
      <c r="W24282" s="30"/>
    </row>
    <row r="24283" spans="23:23">
      <c r="W24283" s="30"/>
    </row>
    <row r="24284" spans="23:23">
      <c r="W24284" s="30"/>
    </row>
    <row r="24285" spans="23:23">
      <c r="W24285" s="30"/>
    </row>
    <row r="24286" spans="23:23">
      <c r="W24286" s="30"/>
    </row>
    <row r="24287" spans="23:23">
      <c r="W24287" s="30"/>
    </row>
    <row r="24288" spans="23:23">
      <c r="W24288" s="30"/>
    </row>
    <row r="24289" spans="23:23">
      <c r="W24289" s="30"/>
    </row>
    <row r="24290" spans="23:23">
      <c r="W24290" s="30"/>
    </row>
    <row r="24291" spans="23:23">
      <c r="W24291" s="30"/>
    </row>
    <row r="24292" spans="23:23">
      <c r="W24292" s="30"/>
    </row>
    <row r="24293" spans="23:23">
      <c r="W24293" s="30"/>
    </row>
    <row r="24294" spans="23:23">
      <c r="W24294" s="30"/>
    </row>
    <row r="24295" spans="23:23">
      <c r="W24295" s="30"/>
    </row>
    <row r="24296" spans="23:23">
      <c r="W24296" s="30"/>
    </row>
    <row r="24297" spans="23:23">
      <c r="W24297" s="30"/>
    </row>
    <row r="24298" spans="23:23">
      <c r="W24298" s="30"/>
    </row>
    <row r="24299" spans="23:23">
      <c r="W24299" s="30"/>
    </row>
    <row r="24300" spans="23:23">
      <c r="W24300" s="30"/>
    </row>
    <row r="24301" spans="23:23">
      <c r="W24301" s="30"/>
    </row>
    <row r="24302" spans="23:23">
      <c r="W24302" s="30"/>
    </row>
    <row r="24303" spans="23:23">
      <c r="W24303" s="30"/>
    </row>
    <row r="24304" spans="23:23">
      <c r="W24304" s="30"/>
    </row>
    <row r="24305" spans="23:23">
      <c r="W24305" s="30"/>
    </row>
    <row r="24306" spans="23:23">
      <c r="W24306" s="30"/>
    </row>
    <row r="24307" spans="23:23">
      <c r="W24307" s="30"/>
    </row>
    <row r="24308" spans="23:23">
      <c r="W24308" s="30"/>
    </row>
    <row r="24309" spans="23:23">
      <c r="W24309" s="30"/>
    </row>
    <row r="24310" spans="23:23">
      <c r="W24310" s="30"/>
    </row>
    <row r="24311" spans="23:23">
      <c r="W24311" s="30"/>
    </row>
    <row r="24312" spans="23:23">
      <c r="W24312" s="30"/>
    </row>
    <row r="24313" spans="23:23">
      <c r="W24313" s="30"/>
    </row>
    <row r="24314" spans="23:23">
      <c r="W24314" s="30"/>
    </row>
    <row r="24315" spans="23:23">
      <c r="W24315" s="30"/>
    </row>
    <row r="24316" spans="23:23">
      <c r="W24316" s="30"/>
    </row>
    <row r="24317" spans="23:23">
      <c r="W24317" s="30"/>
    </row>
    <row r="24318" spans="23:23">
      <c r="W24318" s="30"/>
    </row>
    <row r="24319" spans="23:23">
      <c r="W24319" s="30"/>
    </row>
    <row r="24320" spans="23:23">
      <c r="W24320" s="30"/>
    </row>
    <row r="24321" spans="23:23">
      <c r="W24321" s="30"/>
    </row>
    <row r="24322" spans="23:23">
      <c r="W24322" s="30"/>
    </row>
    <row r="24323" spans="23:23">
      <c r="W24323" s="30"/>
    </row>
    <row r="24324" spans="23:23">
      <c r="W24324" s="30"/>
    </row>
    <row r="24325" spans="23:23">
      <c r="W24325" s="30"/>
    </row>
    <row r="24326" spans="23:23">
      <c r="W24326" s="30"/>
    </row>
    <row r="24327" spans="23:23">
      <c r="W24327" s="30"/>
    </row>
    <row r="24328" spans="23:23">
      <c r="W24328" s="30"/>
    </row>
    <row r="24329" spans="23:23">
      <c r="W24329" s="30"/>
    </row>
    <row r="24330" spans="23:23">
      <c r="W24330" s="30"/>
    </row>
    <row r="24331" spans="23:23">
      <c r="W24331" s="30"/>
    </row>
    <row r="24332" spans="23:23">
      <c r="W24332" s="30"/>
    </row>
    <row r="24333" spans="23:23">
      <c r="W24333" s="30"/>
    </row>
    <row r="24334" spans="23:23">
      <c r="W24334" s="30"/>
    </row>
    <row r="24335" spans="23:23">
      <c r="W24335" s="30"/>
    </row>
    <row r="24336" spans="23:23">
      <c r="W24336" s="30"/>
    </row>
    <row r="24337" spans="23:23">
      <c r="W24337" s="30"/>
    </row>
    <row r="24338" spans="23:23">
      <c r="W24338" s="30"/>
    </row>
    <row r="24339" spans="23:23">
      <c r="W24339" s="30"/>
    </row>
    <row r="24340" spans="23:23">
      <c r="W24340" s="30"/>
    </row>
    <row r="24341" spans="23:23">
      <c r="W24341" s="30"/>
    </row>
    <row r="24342" spans="23:23">
      <c r="W24342" s="30"/>
    </row>
    <row r="24343" spans="23:23">
      <c r="W24343" s="30"/>
    </row>
    <row r="24344" spans="23:23">
      <c r="W24344" s="30"/>
    </row>
    <row r="24345" spans="23:23">
      <c r="W24345" s="30"/>
    </row>
    <row r="24346" spans="23:23">
      <c r="W24346" s="30"/>
    </row>
    <row r="24347" spans="23:23">
      <c r="W24347" s="30"/>
    </row>
    <row r="24348" spans="23:23">
      <c r="W24348" s="30"/>
    </row>
    <row r="24349" spans="23:23">
      <c r="W24349" s="30"/>
    </row>
    <row r="24350" spans="23:23">
      <c r="W24350" s="30"/>
    </row>
    <row r="24351" spans="23:23">
      <c r="W24351" s="30"/>
    </row>
    <row r="24352" spans="23:23">
      <c r="W24352" s="30"/>
    </row>
    <row r="24353" spans="23:23">
      <c r="W24353" s="30"/>
    </row>
    <row r="24354" spans="23:23">
      <c r="W24354" s="30"/>
    </row>
    <row r="24355" spans="23:23">
      <c r="W24355" s="30"/>
    </row>
    <row r="24356" spans="23:23">
      <c r="W24356" s="30"/>
    </row>
    <row r="24357" spans="23:23">
      <c r="W24357" s="30"/>
    </row>
    <row r="24358" spans="23:23">
      <c r="W24358" s="30"/>
    </row>
    <row r="24359" spans="23:23">
      <c r="W24359" s="30"/>
    </row>
    <row r="24360" spans="23:23">
      <c r="W24360" s="30"/>
    </row>
    <row r="24361" spans="23:23">
      <c r="W24361" s="30"/>
    </row>
    <row r="24362" spans="23:23">
      <c r="W24362" s="30"/>
    </row>
    <row r="24363" spans="23:23">
      <c r="W24363" s="30"/>
    </row>
    <row r="24364" spans="23:23">
      <c r="W24364" s="30"/>
    </row>
    <row r="24365" spans="23:23">
      <c r="W24365" s="30"/>
    </row>
    <row r="24366" spans="23:23">
      <c r="W24366" s="30"/>
    </row>
    <row r="24367" spans="23:23">
      <c r="W24367" s="30"/>
    </row>
    <row r="24368" spans="23:23">
      <c r="W24368" s="30"/>
    </row>
    <row r="24369" spans="23:23">
      <c r="W24369" s="30"/>
    </row>
    <row r="24370" spans="23:23">
      <c r="W24370" s="30"/>
    </row>
    <row r="24371" spans="23:23">
      <c r="W24371" s="30"/>
    </row>
    <row r="24372" spans="23:23">
      <c r="W24372" s="30"/>
    </row>
    <row r="24373" spans="23:23">
      <c r="W24373" s="30"/>
    </row>
    <row r="24374" spans="23:23">
      <c r="W24374" s="30"/>
    </row>
    <row r="24375" spans="23:23">
      <c r="W24375" s="30"/>
    </row>
    <row r="24376" spans="23:23">
      <c r="W24376" s="30"/>
    </row>
    <row r="24377" spans="23:23">
      <c r="W24377" s="30"/>
    </row>
    <row r="24378" spans="23:23">
      <c r="W24378" s="30"/>
    </row>
    <row r="24379" spans="23:23">
      <c r="W24379" s="30"/>
    </row>
    <row r="24380" spans="23:23">
      <c r="W24380" s="30"/>
    </row>
    <row r="24381" spans="23:23">
      <c r="W24381" s="30"/>
    </row>
    <row r="24382" spans="23:23">
      <c r="W24382" s="30"/>
    </row>
    <row r="24383" spans="23:23">
      <c r="W24383" s="30"/>
    </row>
    <row r="24384" spans="23:23">
      <c r="W24384" s="30"/>
    </row>
    <row r="24385" spans="23:23">
      <c r="W24385" s="30"/>
    </row>
    <row r="24386" spans="23:23">
      <c r="W24386" s="30"/>
    </row>
    <row r="24387" spans="23:23">
      <c r="W24387" s="30"/>
    </row>
    <row r="24388" spans="23:23">
      <c r="W24388" s="30"/>
    </row>
    <row r="24389" spans="23:23">
      <c r="W24389" s="30"/>
    </row>
    <row r="24390" spans="23:23">
      <c r="W24390" s="30"/>
    </row>
    <row r="24391" spans="23:23">
      <c r="W24391" s="30"/>
    </row>
    <row r="24392" spans="23:23">
      <c r="W24392" s="30"/>
    </row>
    <row r="24393" spans="23:23">
      <c r="W24393" s="30"/>
    </row>
    <row r="24394" spans="23:23">
      <c r="W24394" s="30"/>
    </row>
    <row r="24395" spans="23:23">
      <c r="W24395" s="30"/>
    </row>
    <row r="24396" spans="23:23">
      <c r="W24396" s="30"/>
    </row>
    <row r="24397" spans="23:23">
      <c r="W24397" s="30"/>
    </row>
    <row r="24398" spans="23:23">
      <c r="W24398" s="30"/>
    </row>
    <row r="24399" spans="23:23">
      <c r="W24399" s="30"/>
    </row>
    <row r="24400" spans="23:23">
      <c r="W24400" s="30"/>
    </row>
    <row r="24401" spans="23:23">
      <c r="W24401" s="30"/>
    </row>
    <row r="24402" spans="23:23">
      <c r="W24402" s="30"/>
    </row>
    <row r="24403" spans="23:23">
      <c r="W24403" s="30"/>
    </row>
    <row r="24404" spans="23:23">
      <c r="W24404" s="30"/>
    </row>
    <row r="24405" spans="23:23">
      <c r="W24405" s="30"/>
    </row>
    <row r="24406" spans="23:23">
      <c r="W24406" s="30"/>
    </row>
    <row r="24407" spans="23:23">
      <c r="W24407" s="30"/>
    </row>
    <row r="24408" spans="23:23">
      <c r="W24408" s="30"/>
    </row>
    <row r="24409" spans="23:23">
      <c r="W24409" s="30"/>
    </row>
    <row r="24410" spans="23:23">
      <c r="W24410" s="30"/>
    </row>
    <row r="24411" spans="23:23">
      <c r="W24411" s="30"/>
    </row>
    <row r="24412" spans="23:23">
      <c r="W24412" s="30"/>
    </row>
    <row r="24413" spans="23:23">
      <c r="W24413" s="30"/>
    </row>
    <row r="24414" spans="23:23">
      <c r="W24414" s="30"/>
    </row>
    <row r="24415" spans="23:23">
      <c r="W24415" s="30"/>
    </row>
    <row r="24416" spans="23:23">
      <c r="W24416" s="30"/>
    </row>
    <row r="24417" spans="23:23">
      <c r="W24417" s="30"/>
    </row>
    <row r="24418" spans="23:23">
      <c r="W24418" s="30"/>
    </row>
    <row r="24419" spans="23:23">
      <c r="W24419" s="30"/>
    </row>
    <row r="24420" spans="23:23">
      <c r="W24420" s="30"/>
    </row>
    <row r="24421" spans="23:23">
      <c r="W24421" s="30"/>
    </row>
    <row r="24422" spans="23:23">
      <c r="W24422" s="30"/>
    </row>
    <row r="24423" spans="23:23">
      <c r="W24423" s="30"/>
    </row>
    <row r="24424" spans="23:23">
      <c r="W24424" s="30"/>
    </row>
    <row r="24425" spans="23:23">
      <c r="W24425" s="30"/>
    </row>
    <row r="24426" spans="23:23">
      <c r="W24426" s="30"/>
    </row>
    <row r="24427" spans="23:23">
      <c r="W24427" s="30"/>
    </row>
    <row r="24428" spans="23:23">
      <c r="W24428" s="30"/>
    </row>
    <row r="24429" spans="23:23">
      <c r="W24429" s="30"/>
    </row>
    <row r="24430" spans="23:23">
      <c r="W24430" s="30"/>
    </row>
    <row r="24431" spans="23:23">
      <c r="W24431" s="30"/>
    </row>
    <row r="24432" spans="23:23">
      <c r="W24432" s="30"/>
    </row>
    <row r="24433" spans="23:23">
      <c r="W24433" s="30"/>
    </row>
    <row r="24434" spans="23:23">
      <c r="W24434" s="30"/>
    </row>
    <row r="24435" spans="23:23">
      <c r="W24435" s="30"/>
    </row>
    <row r="24436" spans="23:23">
      <c r="W24436" s="30"/>
    </row>
    <row r="24437" spans="23:23">
      <c r="W24437" s="30"/>
    </row>
    <row r="24438" spans="23:23">
      <c r="W24438" s="30"/>
    </row>
    <row r="24439" spans="23:23">
      <c r="W24439" s="30"/>
    </row>
    <row r="24440" spans="23:23">
      <c r="W24440" s="30"/>
    </row>
    <row r="24441" spans="23:23">
      <c r="W24441" s="30"/>
    </row>
    <row r="24442" spans="23:23">
      <c r="W24442" s="30"/>
    </row>
    <row r="24443" spans="23:23">
      <c r="W24443" s="30"/>
    </row>
    <row r="24444" spans="23:23">
      <c r="W24444" s="30"/>
    </row>
    <row r="24445" spans="23:23">
      <c r="W24445" s="30"/>
    </row>
    <row r="24446" spans="23:23">
      <c r="W24446" s="30"/>
    </row>
    <row r="24447" spans="23:23">
      <c r="W24447" s="30"/>
    </row>
    <row r="24448" spans="23:23">
      <c r="W24448" s="30"/>
    </row>
    <row r="24449" spans="23:23">
      <c r="W24449" s="30"/>
    </row>
    <row r="24450" spans="23:23">
      <c r="W24450" s="30"/>
    </row>
    <row r="24451" spans="23:23">
      <c r="W24451" s="30"/>
    </row>
    <row r="24452" spans="23:23">
      <c r="W24452" s="30"/>
    </row>
    <row r="24453" spans="23:23">
      <c r="W24453" s="30"/>
    </row>
    <row r="24454" spans="23:23">
      <c r="W24454" s="30"/>
    </row>
    <row r="24455" spans="23:23">
      <c r="W24455" s="30"/>
    </row>
    <row r="24456" spans="23:23">
      <c r="W24456" s="30"/>
    </row>
    <row r="24457" spans="23:23">
      <c r="W24457" s="30"/>
    </row>
    <row r="24458" spans="23:23">
      <c r="W24458" s="30"/>
    </row>
    <row r="24459" spans="23:23">
      <c r="W24459" s="30"/>
    </row>
    <row r="24460" spans="23:23">
      <c r="W24460" s="30"/>
    </row>
    <row r="24461" spans="23:23">
      <c r="W24461" s="30"/>
    </row>
    <row r="24462" spans="23:23">
      <c r="W24462" s="30"/>
    </row>
    <row r="24463" spans="23:23">
      <c r="W24463" s="30"/>
    </row>
    <row r="24464" spans="23:23">
      <c r="W24464" s="30"/>
    </row>
    <row r="24465" spans="23:23">
      <c r="W24465" s="30"/>
    </row>
    <row r="24466" spans="23:23">
      <c r="W24466" s="30"/>
    </row>
    <row r="24467" spans="23:23">
      <c r="W24467" s="30"/>
    </row>
    <row r="24468" spans="23:23">
      <c r="W24468" s="30"/>
    </row>
    <row r="24469" spans="23:23">
      <c r="W24469" s="30"/>
    </row>
    <row r="24470" spans="23:23">
      <c r="W24470" s="30"/>
    </row>
    <row r="24471" spans="23:23">
      <c r="W24471" s="30"/>
    </row>
    <row r="24472" spans="23:23">
      <c r="W24472" s="30"/>
    </row>
    <row r="24473" spans="23:23">
      <c r="W24473" s="30"/>
    </row>
    <row r="24474" spans="23:23">
      <c r="W24474" s="30"/>
    </row>
    <row r="24475" spans="23:23">
      <c r="W24475" s="30"/>
    </row>
    <row r="24476" spans="23:23">
      <c r="W24476" s="30"/>
    </row>
    <row r="24477" spans="23:23">
      <c r="W24477" s="30"/>
    </row>
    <row r="24478" spans="23:23">
      <c r="W24478" s="30"/>
    </row>
    <row r="24479" spans="23:23">
      <c r="W24479" s="30"/>
    </row>
    <row r="24480" spans="23:23">
      <c r="W24480" s="30"/>
    </row>
    <row r="24481" spans="23:23">
      <c r="W24481" s="30"/>
    </row>
    <row r="24482" spans="23:23">
      <c r="W24482" s="30"/>
    </row>
    <row r="24483" spans="23:23">
      <c r="W24483" s="30"/>
    </row>
    <row r="24484" spans="23:23">
      <c r="W24484" s="30"/>
    </row>
    <row r="24485" spans="23:23">
      <c r="W24485" s="30"/>
    </row>
    <row r="24486" spans="23:23">
      <c r="W24486" s="30"/>
    </row>
    <row r="24487" spans="23:23">
      <c r="W24487" s="30"/>
    </row>
    <row r="24488" spans="23:23">
      <c r="W24488" s="30"/>
    </row>
    <row r="24489" spans="23:23">
      <c r="W24489" s="30"/>
    </row>
    <row r="24490" spans="23:23">
      <c r="W24490" s="30"/>
    </row>
    <row r="24491" spans="23:23">
      <c r="W24491" s="30"/>
    </row>
    <row r="24492" spans="23:23">
      <c r="W24492" s="30"/>
    </row>
    <row r="24493" spans="23:23">
      <c r="W24493" s="30"/>
    </row>
    <row r="24494" spans="23:23">
      <c r="W24494" s="30"/>
    </row>
    <row r="24495" spans="23:23">
      <c r="W24495" s="30"/>
    </row>
    <row r="24496" spans="23:23">
      <c r="W24496" s="30"/>
    </row>
    <row r="24497" spans="23:23">
      <c r="W24497" s="30"/>
    </row>
    <row r="24498" spans="23:23">
      <c r="W24498" s="30"/>
    </row>
    <row r="24499" spans="23:23">
      <c r="W24499" s="30"/>
    </row>
    <row r="24500" spans="23:23">
      <c r="W24500" s="30"/>
    </row>
    <row r="24501" spans="23:23">
      <c r="W24501" s="30"/>
    </row>
    <row r="24502" spans="23:23">
      <c r="W24502" s="30"/>
    </row>
    <row r="24503" spans="23:23">
      <c r="W24503" s="30"/>
    </row>
    <row r="24504" spans="23:23">
      <c r="W24504" s="30"/>
    </row>
    <row r="24505" spans="23:23">
      <c r="W24505" s="30"/>
    </row>
    <row r="24506" spans="23:23">
      <c r="W24506" s="30"/>
    </row>
    <row r="24507" spans="23:23">
      <c r="W24507" s="30"/>
    </row>
    <row r="24508" spans="23:23">
      <c r="W24508" s="30"/>
    </row>
    <row r="24509" spans="23:23">
      <c r="W24509" s="30"/>
    </row>
    <row r="24510" spans="23:23">
      <c r="W24510" s="30"/>
    </row>
    <row r="24511" spans="23:23">
      <c r="W24511" s="30"/>
    </row>
    <row r="24512" spans="23:23">
      <c r="W24512" s="30"/>
    </row>
    <row r="24513" spans="23:23">
      <c r="W24513" s="30"/>
    </row>
    <row r="24514" spans="23:23">
      <c r="W24514" s="30"/>
    </row>
    <row r="24515" spans="23:23">
      <c r="W24515" s="30"/>
    </row>
    <row r="24516" spans="23:23">
      <c r="W24516" s="30"/>
    </row>
    <row r="24517" spans="23:23">
      <c r="W24517" s="30"/>
    </row>
    <row r="24518" spans="23:23">
      <c r="W24518" s="30"/>
    </row>
    <row r="24519" spans="23:23">
      <c r="W24519" s="30"/>
    </row>
    <row r="24520" spans="23:23">
      <c r="W24520" s="30"/>
    </row>
    <row r="24521" spans="23:23">
      <c r="W24521" s="30"/>
    </row>
    <row r="24522" spans="23:23">
      <c r="W24522" s="30"/>
    </row>
    <row r="24523" spans="23:23">
      <c r="W24523" s="30"/>
    </row>
    <row r="24524" spans="23:23">
      <c r="W24524" s="30"/>
    </row>
    <row r="24525" spans="23:23">
      <c r="W24525" s="30"/>
    </row>
    <row r="24526" spans="23:23">
      <c r="W24526" s="30"/>
    </row>
    <row r="24527" spans="23:23">
      <c r="W24527" s="30"/>
    </row>
    <row r="24528" spans="23:23">
      <c r="W24528" s="30"/>
    </row>
    <row r="24529" spans="23:23">
      <c r="W24529" s="30"/>
    </row>
    <row r="24530" spans="23:23">
      <c r="W24530" s="30"/>
    </row>
    <row r="24531" spans="23:23">
      <c r="W24531" s="30"/>
    </row>
    <row r="24532" spans="23:23">
      <c r="W24532" s="30"/>
    </row>
    <row r="24533" spans="23:23">
      <c r="W24533" s="30"/>
    </row>
    <row r="24534" spans="23:23">
      <c r="W24534" s="30"/>
    </row>
    <row r="24535" spans="23:23">
      <c r="W24535" s="30"/>
    </row>
    <row r="24536" spans="23:23">
      <c r="W24536" s="30"/>
    </row>
    <row r="24537" spans="23:23">
      <c r="W24537" s="30"/>
    </row>
    <row r="24538" spans="23:23">
      <c r="W24538" s="30"/>
    </row>
    <row r="24539" spans="23:23">
      <c r="W24539" s="30"/>
    </row>
    <row r="24540" spans="23:23">
      <c r="W24540" s="30"/>
    </row>
    <row r="24541" spans="23:23">
      <c r="W24541" s="30"/>
    </row>
    <row r="24542" spans="23:23">
      <c r="W24542" s="30"/>
    </row>
    <row r="24543" spans="23:23">
      <c r="W24543" s="30"/>
    </row>
    <row r="24544" spans="23:23">
      <c r="W24544" s="30"/>
    </row>
    <row r="24545" spans="23:23">
      <c r="W24545" s="30"/>
    </row>
    <row r="24546" spans="23:23">
      <c r="W24546" s="30"/>
    </row>
    <row r="24547" spans="23:23">
      <c r="W24547" s="30"/>
    </row>
    <row r="24548" spans="23:23">
      <c r="W24548" s="30"/>
    </row>
    <row r="24549" spans="23:23">
      <c r="W24549" s="30"/>
    </row>
    <row r="24550" spans="23:23">
      <c r="W24550" s="30"/>
    </row>
    <row r="24551" spans="23:23">
      <c r="W24551" s="30"/>
    </row>
    <row r="24552" spans="23:23">
      <c r="W24552" s="30"/>
    </row>
    <row r="24553" spans="23:23">
      <c r="W24553" s="30"/>
    </row>
    <row r="24554" spans="23:23">
      <c r="W24554" s="30"/>
    </row>
    <row r="24555" spans="23:23">
      <c r="W24555" s="30"/>
    </row>
    <row r="24556" spans="23:23">
      <c r="W24556" s="30"/>
    </row>
    <row r="24557" spans="23:23">
      <c r="W24557" s="30"/>
    </row>
    <row r="24558" spans="23:23">
      <c r="W24558" s="30"/>
    </row>
    <row r="24559" spans="23:23">
      <c r="W24559" s="30"/>
    </row>
    <row r="24560" spans="23:23">
      <c r="W24560" s="30"/>
    </row>
    <row r="24561" spans="23:23">
      <c r="W24561" s="30"/>
    </row>
    <row r="24562" spans="23:23">
      <c r="W24562" s="30"/>
    </row>
    <row r="24563" spans="23:23">
      <c r="W24563" s="30"/>
    </row>
    <row r="24564" spans="23:23">
      <c r="W24564" s="30"/>
    </row>
    <row r="24565" spans="23:23">
      <c r="W24565" s="30"/>
    </row>
    <row r="24566" spans="23:23">
      <c r="W24566" s="30"/>
    </row>
    <row r="24567" spans="23:23">
      <c r="W24567" s="30"/>
    </row>
    <row r="24568" spans="23:23">
      <c r="W24568" s="30"/>
    </row>
    <row r="24569" spans="23:23">
      <c r="W24569" s="30"/>
    </row>
    <row r="24570" spans="23:23">
      <c r="W24570" s="30"/>
    </row>
    <row r="24571" spans="23:23">
      <c r="W24571" s="30"/>
    </row>
    <row r="24572" spans="23:23">
      <c r="W24572" s="30"/>
    </row>
    <row r="24573" spans="23:23">
      <c r="W24573" s="30"/>
    </row>
    <row r="24574" spans="23:23">
      <c r="W24574" s="30"/>
    </row>
    <row r="24575" spans="23:23">
      <c r="W24575" s="30"/>
    </row>
    <row r="24576" spans="23:23">
      <c r="W24576" s="30"/>
    </row>
    <row r="24577" spans="23:23">
      <c r="W24577" s="30"/>
    </row>
    <row r="24578" spans="23:23">
      <c r="W24578" s="30"/>
    </row>
    <row r="24579" spans="23:23">
      <c r="W24579" s="30"/>
    </row>
    <row r="24580" spans="23:23">
      <c r="W24580" s="30"/>
    </row>
    <row r="24581" spans="23:23">
      <c r="W24581" s="30"/>
    </row>
    <row r="24582" spans="23:23">
      <c r="W24582" s="30"/>
    </row>
    <row r="24583" spans="23:23">
      <c r="W24583" s="30"/>
    </row>
    <row r="24584" spans="23:23">
      <c r="W24584" s="30"/>
    </row>
    <row r="24585" spans="23:23">
      <c r="W24585" s="30"/>
    </row>
    <row r="24586" spans="23:23">
      <c r="W24586" s="30"/>
    </row>
    <row r="24587" spans="23:23">
      <c r="W24587" s="30"/>
    </row>
    <row r="24588" spans="23:23">
      <c r="W24588" s="30"/>
    </row>
    <row r="24589" spans="23:23">
      <c r="W24589" s="30"/>
    </row>
    <row r="24590" spans="23:23">
      <c r="W24590" s="30"/>
    </row>
    <row r="24591" spans="23:23">
      <c r="W24591" s="30"/>
    </row>
    <row r="24592" spans="23:23">
      <c r="W24592" s="30"/>
    </row>
    <row r="24593" spans="23:23">
      <c r="W24593" s="30"/>
    </row>
    <row r="24594" spans="23:23">
      <c r="W24594" s="30"/>
    </row>
    <row r="24595" spans="23:23">
      <c r="W24595" s="30"/>
    </row>
    <row r="24596" spans="23:23">
      <c r="W24596" s="30"/>
    </row>
    <row r="24597" spans="23:23">
      <c r="W24597" s="30"/>
    </row>
    <row r="24598" spans="23:23">
      <c r="W24598" s="30"/>
    </row>
    <row r="24599" spans="23:23">
      <c r="W24599" s="30"/>
    </row>
    <row r="24600" spans="23:23">
      <c r="W24600" s="30"/>
    </row>
    <row r="24601" spans="23:23">
      <c r="W24601" s="30"/>
    </row>
    <row r="24602" spans="23:23">
      <c r="W24602" s="30"/>
    </row>
    <row r="24603" spans="23:23">
      <c r="W24603" s="30"/>
    </row>
    <row r="24604" spans="23:23">
      <c r="W24604" s="30"/>
    </row>
    <row r="24605" spans="23:23">
      <c r="W24605" s="30"/>
    </row>
    <row r="24606" spans="23:23">
      <c r="W24606" s="30"/>
    </row>
    <row r="24607" spans="23:23">
      <c r="W24607" s="30"/>
    </row>
    <row r="24608" spans="23:23">
      <c r="W24608" s="30"/>
    </row>
    <row r="24609" spans="23:23">
      <c r="W24609" s="30"/>
    </row>
    <row r="24610" spans="23:23">
      <c r="W24610" s="30"/>
    </row>
    <row r="24611" spans="23:23">
      <c r="W24611" s="30"/>
    </row>
    <row r="24612" spans="23:23">
      <c r="W24612" s="30"/>
    </row>
    <row r="24613" spans="23:23">
      <c r="W24613" s="30"/>
    </row>
    <row r="24614" spans="23:23">
      <c r="W24614" s="30"/>
    </row>
    <row r="24615" spans="23:23">
      <c r="W24615" s="30"/>
    </row>
    <row r="24616" spans="23:23">
      <c r="W24616" s="30"/>
    </row>
    <row r="24617" spans="23:23">
      <c r="W24617" s="30"/>
    </row>
    <row r="24618" spans="23:23">
      <c r="W24618" s="30"/>
    </row>
    <row r="24619" spans="23:23">
      <c r="W24619" s="30"/>
    </row>
    <row r="24620" spans="23:23">
      <c r="W24620" s="30"/>
    </row>
    <row r="24621" spans="23:23">
      <c r="W24621" s="30"/>
    </row>
    <row r="24622" spans="23:23">
      <c r="W24622" s="30"/>
    </row>
    <row r="24623" spans="23:23">
      <c r="W24623" s="30"/>
    </row>
    <row r="24624" spans="23:23">
      <c r="W24624" s="30"/>
    </row>
    <row r="24625" spans="23:23">
      <c r="W24625" s="30"/>
    </row>
    <row r="24626" spans="23:23">
      <c r="W24626" s="30"/>
    </row>
    <row r="24627" spans="23:23">
      <c r="W24627" s="30"/>
    </row>
    <row r="24628" spans="23:23">
      <c r="W24628" s="30"/>
    </row>
    <row r="24629" spans="23:23">
      <c r="W24629" s="30"/>
    </row>
    <row r="24630" spans="23:23">
      <c r="W24630" s="30"/>
    </row>
    <row r="24631" spans="23:23">
      <c r="W24631" s="30"/>
    </row>
    <row r="24632" spans="23:23">
      <c r="W24632" s="30"/>
    </row>
    <row r="24633" spans="23:23">
      <c r="W24633" s="30"/>
    </row>
    <row r="24634" spans="23:23">
      <c r="W24634" s="30"/>
    </row>
    <row r="24635" spans="23:23">
      <c r="W24635" s="30"/>
    </row>
    <row r="24636" spans="23:23">
      <c r="W24636" s="30"/>
    </row>
    <row r="24637" spans="23:23">
      <c r="W24637" s="30"/>
    </row>
    <row r="24638" spans="23:23">
      <c r="W24638" s="30"/>
    </row>
    <row r="24639" spans="23:23">
      <c r="W24639" s="30"/>
    </row>
    <row r="24640" spans="23:23">
      <c r="W24640" s="30"/>
    </row>
    <row r="24641" spans="23:23">
      <c r="W24641" s="30"/>
    </row>
    <row r="24642" spans="23:23">
      <c r="W24642" s="30"/>
    </row>
    <row r="24643" spans="23:23">
      <c r="W24643" s="30"/>
    </row>
    <row r="24644" spans="23:23">
      <c r="W24644" s="30"/>
    </row>
    <row r="24645" spans="23:23">
      <c r="W24645" s="30"/>
    </row>
    <row r="24646" spans="23:23">
      <c r="W24646" s="30"/>
    </row>
    <row r="24647" spans="23:23">
      <c r="W24647" s="30"/>
    </row>
    <row r="24648" spans="23:23">
      <c r="W24648" s="30"/>
    </row>
    <row r="24649" spans="23:23">
      <c r="W24649" s="30"/>
    </row>
    <row r="24650" spans="23:23">
      <c r="W24650" s="30"/>
    </row>
    <row r="24651" spans="23:23">
      <c r="W24651" s="30"/>
    </row>
    <row r="24652" spans="23:23">
      <c r="W24652" s="30"/>
    </row>
    <row r="24653" spans="23:23">
      <c r="W24653" s="30"/>
    </row>
    <row r="24654" spans="23:23">
      <c r="W24654" s="30"/>
    </row>
    <row r="24655" spans="23:23">
      <c r="W24655" s="30"/>
    </row>
    <row r="24656" spans="23:23">
      <c r="W24656" s="30"/>
    </row>
    <row r="24657" spans="23:23">
      <c r="W24657" s="30"/>
    </row>
    <row r="24658" spans="23:23">
      <c r="W24658" s="30"/>
    </row>
    <row r="24659" spans="23:23">
      <c r="W24659" s="30"/>
    </row>
    <row r="24660" spans="23:23">
      <c r="W24660" s="30"/>
    </row>
    <row r="24661" spans="23:23">
      <c r="W24661" s="30"/>
    </row>
    <row r="24662" spans="23:23">
      <c r="W24662" s="30"/>
    </row>
    <row r="24663" spans="23:23">
      <c r="W24663" s="30"/>
    </row>
    <row r="24664" spans="23:23">
      <c r="W24664" s="30"/>
    </row>
    <row r="24665" spans="23:23">
      <c r="W24665" s="30"/>
    </row>
    <row r="24666" spans="23:23">
      <c r="W24666" s="30"/>
    </row>
    <row r="24667" spans="23:23">
      <c r="W24667" s="30"/>
    </row>
    <row r="24668" spans="23:23">
      <c r="W24668" s="30"/>
    </row>
    <row r="24669" spans="23:23">
      <c r="W24669" s="30"/>
    </row>
    <row r="24670" spans="23:23">
      <c r="W24670" s="30"/>
    </row>
    <row r="24671" spans="23:23">
      <c r="W24671" s="30"/>
    </row>
    <row r="24672" spans="23:23">
      <c r="W24672" s="30"/>
    </row>
    <row r="24673" spans="23:23">
      <c r="W24673" s="30"/>
    </row>
    <row r="24674" spans="23:23">
      <c r="W24674" s="30"/>
    </row>
    <row r="24675" spans="23:23">
      <c r="W24675" s="30"/>
    </row>
    <row r="24676" spans="23:23">
      <c r="W24676" s="30"/>
    </row>
    <row r="24677" spans="23:23">
      <c r="W24677" s="30"/>
    </row>
    <row r="24678" spans="23:23">
      <c r="W24678" s="30"/>
    </row>
    <row r="24679" spans="23:23">
      <c r="W24679" s="30"/>
    </row>
    <row r="24680" spans="23:23">
      <c r="W24680" s="30"/>
    </row>
    <row r="24681" spans="23:23">
      <c r="W24681" s="30"/>
    </row>
    <row r="24682" spans="23:23">
      <c r="W24682" s="30"/>
    </row>
    <row r="24683" spans="23:23">
      <c r="W24683" s="30"/>
    </row>
    <row r="24684" spans="23:23">
      <c r="W24684" s="30"/>
    </row>
    <row r="24685" spans="23:23">
      <c r="W24685" s="30"/>
    </row>
    <row r="24686" spans="23:23">
      <c r="W24686" s="30"/>
    </row>
    <row r="24687" spans="23:23">
      <c r="W24687" s="30"/>
    </row>
    <row r="24688" spans="23:23">
      <c r="W24688" s="30"/>
    </row>
    <row r="24689" spans="23:23">
      <c r="W24689" s="30"/>
    </row>
    <row r="24690" spans="23:23">
      <c r="W24690" s="30"/>
    </row>
    <row r="24691" spans="23:23">
      <c r="W24691" s="30"/>
    </row>
    <row r="24692" spans="23:23">
      <c r="W24692" s="30"/>
    </row>
    <row r="24693" spans="23:23">
      <c r="W24693" s="30"/>
    </row>
    <row r="24694" spans="23:23">
      <c r="W24694" s="30"/>
    </row>
    <row r="24695" spans="23:23">
      <c r="W24695" s="30"/>
    </row>
    <row r="24696" spans="23:23">
      <c r="W24696" s="30"/>
    </row>
    <row r="24697" spans="23:23">
      <c r="W24697" s="30"/>
    </row>
    <row r="24698" spans="23:23">
      <c r="W24698" s="30"/>
    </row>
    <row r="24699" spans="23:23">
      <c r="W24699" s="30"/>
    </row>
    <row r="24700" spans="23:23">
      <c r="W24700" s="30"/>
    </row>
    <row r="24701" spans="23:23">
      <c r="W24701" s="30"/>
    </row>
    <row r="24702" spans="23:23">
      <c r="W24702" s="30"/>
    </row>
    <row r="24703" spans="23:23">
      <c r="W24703" s="30"/>
    </row>
    <row r="24704" spans="23:23">
      <c r="W24704" s="30"/>
    </row>
    <row r="24705" spans="23:23">
      <c r="W24705" s="30"/>
    </row>
    <row r="24706" spans="23:23">
      <c r="W24706" s="30"/>
    </row>
    <row r="24707" spans="23:23">
      <c r="W24707" s="30"/>
    </row>
    <row r="24708" spans="23:23">
      <c r="W24708" s="30"/>
    </row>
    <row r="24709" spans="23:23">
      <c r="W24709" s="30"/>
    </row>
    <row r="24710" spans="23:23">
      <c r="W24710" s="30"/>
    </row>
    <row r="24711" spans="23:23">
      <c r="W24711" s="30"/>
    </row>
    <row r="24712" spans="23:23">
      <c r="W24712" s="30"/>
    </row>
    <row r="24713" spans="23:23">
      <c r="W24713" s="30"/>
    </row>
    <row r="24714" spans="23:23">
      <c r="W24714" s="30"/>
    </row>
    <row r="24715" spans="23:23">
      <c r="W24715" s="30"/>
    </row>
    <row r="24716" spans="23:23">
      <c r="W24716" s="30"/>
    </row>
    <row r="24717" spans="23:23">
      <c r="W24717" s="30"/>
    </row>
    <row r="24718" spans="23:23">
      <c r="W24718" s="30"/>
    </row>
    <row r="24719" spans="23:23">
      <c r="W24719" s="30"/>
    </row>
    <row r="24720" spans="23:23">
      <c r="W24720" s="30"/>
    </row>
    <row r="24721" spans="23:23">
      <c r="W24721" s="30"/>
    </row>
    <row r="24722" spans="23:23">
      <c r="W24722" s="30"/>
    </row>
    <row r="24723" spans="23:23">
      <c r="W24723" s="30"/>
    </row>
    <row r="24724" spans="23:23">
      <c r="W24724" s="30"/>
    </row>
    <row r="24725" spans="23:23">
      <c r="W24725" s="30"/>
    </row>
    <row r="24726" spans="23:23">
      <c r="W24726" s="30"/>
    </row>
    <row r="24727" spans="23:23">
      <c r="W24727" s="30"/>
    </row>
    <row r="24728" spans="23:23">
      <c r="W24728" s="30"/>
    </row>
    <row r="24729" spans="23:23">
      <c r="W24729" s="30"/>
    </row>
    <row r="24730" spans="23:23">
      <c r="W24730" s="30"/>
    </row>
    <row r="24731" spans="23:23">
      <c r="W24731" s="30"/>
    </row>
    <row r="24732" spans="23:23">
      <c r="W24732" s="30"/>
    </row>
    <row r="24733" spans="23:23">
      <c r="W24733" s="30"/>
    </row>
    <row r="24734" spans="23:23">
      <c r="W24734" s="30"/>
    </row>
    <row r="24735" spans="23:23">
      <c r="W24735" s="30"/>
    </row>
    <row r="24736" spans="23:23">
      <c r="W24736" s="30"/>
    </row>
    <row r="24737" spans="23:23">
      <c r="W24737" s="30"/>
    </row>
    <row r="24738" spans="23:23">
      <c r="W24738" s="30"/>
    </row>
    <row r="24739" spans="23:23">
      <c r="W24739" s="30"/>
    </row>
    <row r="24740" spans="23:23">
      <c r="W24740" s="30"/>
    </row>
    <row r="24741" spans="23:23">
      <c r="W24741" s="30"/>
    </row>
    <row r="24742" spans="23:23">
      <c r="W24742" s="30"/>
    </row>
    <row r="24743" spans="23:23">
      <c r="W24743" s="30"/>
    </row>
    <row r="24744" spans="23:23">
      <c r="W24744" s="30"/>
    </row>
    <row r="24745" spans="23:23">
      <c r="W24745" s="30"/>
    </row>
    <row r="24746" spans="23:23">
      <c r="W24746" s="30"/>
    </row>
    <row r="24747" spans="23:23">
      <c r="W24747" s="30"/>
    </row>
    <row r="24748" spans="23:23">
      <c r="W24748" s="30"/>
    </row>
    <row r="24749" spans="23:23">
      <c r="W24749" s="30"/>
    </row>
    <row r="24750" spans="23:23">
      <c r="W24750" s="30"/>
    </row>
    <row r="24751" spans="23:23">
      <c r="W24751" s="30"/>
    </row>
    <row r="24752" spans="23:23">
      <c r="W24752" s="30"/>
    </row>
    <row r="24753" spans="23:23">
      <c r="W24753" s="30"/>
    </row>
    <row r="24754" spans="23:23">
      <c r="W24754" s="30"/>
    </row>
    <row r="24755" spans="23:23">
      <c r="W24755" s="30"/>
    </row>
    <row r="24756" spans="23:23">
      <c r="W24756" s="30"/>
    </row>
    <row r="24757" spans="23:23">
      <c r="W24757" s="30"/>
    </row>
    <row r="24758" spans="23:23">
      <c r="W24758" s="30"/>
    </row>
    <row r="24759" spans="23:23">
      <c r="W24759" s="30"/>
    </row>
    <row r="24760" spans="23:23">
      <c r="W24760" s="30"/>
    </row>
    <row r="24761" spans="23:23">
      <c r="W24761" s="30"/>
    </row>
    <row r="24762" spans="23:23">
      <c r="W24762" s="30"/>
    </row>
    <row r="24763" spans="23:23">
      <c r="W24763" s="30"/>
    </row>
    <row r="24764" spans="23:23">
      <c r="W24764" s="30"/>
    </row>
    <row r="24765" spans="23:23">
      <c r="W24765" s="30"/>
    </row>
    <row r="24766" spans="23:23">
      <c r="W24766" s="30"/>
    </row>
    <row r="24767" spans="23:23">
      <c r="W24767" s="30"/>
    </row>
    <row r="24768" spans="23:23">
      <c r="W24768" s="30"/>
    </row>
    <row r="24769" spans="23:23">
      <c r="W24769" s="30"/>
    </row>
    <row r="24770" spans="23:23">
      <c r="W24770" s="30"/>
    </row>
    <row r="24771" spans="23:23">
      <c r="W24771" s="30"/>
    </row>
    <row r="24772" spans="23:23">
      <c r="W24772" s="30"/>
    </row>
    <row r="24773" spans="23:23">
      <c r="W24773" s="30"/>
    </row>
    <row r="24774" spans="23:23">
      <c r="W24774" s="30"/>
    </row>
    <row r="24775" spans="23:23">
      <c r="W24775" s="30"/>
    </row>
    <row r="24776" spans="23:23">
      <c r="W24776" s="30"/>
    </row>
    <row r="24777" spans="23:23">
      <c r="W24777" s="30"/>
    </row>
    <row r="24778" spans="23:23">
      <c r="W24778" s="30"/>
    </row>
    <row r="24779" spans="23:23">
      <c r="W24779" s="30"/>
    </row>
    <row r="24780" spans="23:23">
      <c r="W24780" s="30"/>
    </row>
    <row r="24781" spans="23:23">
      <c r="W24781" s="30"/>
    </row>
    <row r="24782" spans="23:23">
      <c r="W24782" s="30"/>
    </row>
    <row r="24783" spans="23:23">
      <c r="W24783" s="30"/>
    </row>
    <row r="24784" spans="23:23">
      <c r="W24784" s="30"/>
    </row>
    <row r="24785" spans="23:23">
      <c r="W24785" s="30"/>
    </row>
    <row r="24786" spans="23:23">
      <c r="W24786" s="30"/>
    </row>
    <row r="24787" spans="23:23">
      <c r="W24787" s="30"/>
    </row>
    <row r="24788" spans="23:23">
      <c r="W24788" s="30"/>
    </row>
    <row r="24789" spans="23:23">
      <c r="W24789" s="30"/>
    </row>
    <row r="24790" spans="23:23">
      <c r="W24790" s="30"/>
    </row>
    <row r="24791" spans="23:23">
      <c r="W24791" s="30"/>
    </row>
    <row r="24792" spans="23:23">
      <c r="W24792" s="30"/>
    </row>
    <row r="24793" spans="23:23">
      <c r="W24793" s="30"/>
    </row>
    <row r="24794" spans="23:23">
      <c r="W24794" s="30"/>
    </row>
    <row r="24795" spans="23:23">
      <c r="W24795" s="30"/>
    </row>
    <row r="24796" spans="23:23">
      <c r="W24796" s="30"/>
    </row>
    <row r="24797" spans="23:23">
      <c r="W24797" s="30"/>
    </row>
    <row r="24798" spans="23:23">
      <c r="W24798" s="30"/>
    </row>
    <row r="24799" spans="23:23">
      <c r="W24799" s="30"/>
    </row>
    <row r="24800" spans="23:23">
      <c r="W24800" s="30"/>
    </row>
    <row r="24801" spans="23:23">
      <c r="W24801" s="30"/>
    </row>
    <row r="24802" spans="23:23">
      <c r="W24802" s="30"/>
    </row>
    <row r="24803" spans="23:23">
      <c r="W24803" s="30"/>
    </row>
    <row r="24804" spans="23:23">
      <c r="W24804" s="30"/>
    </row>
    <row r="24805" spans="23:23">
      <c r="W24805" s="30"/>
    </row>
    <row r="24806" spans="23:23">
      <c r="W24806" s="30"/>
    </row>
    <row r="24807" spans="23:23">
      <c r="W24807" s="30"/>
    </row>
    <row r="24808" spans="23:23">
      <c r="W24808" s="30"/>
    </row>
    <row r="24809" spans="23:23">
      <c r="W24809" s="30"/>
    </row>
    <row r="24810" spans="23:23">
      <c r="W24810" s="30"/>
    </row>
    <row r="24811" spans="23:23">
      <c r="W24811" s="30"/>
    </row>
    <row r="24812" spans="23:23">
      <c r="W24812" s="30"/>
    </row>
    <row r="24813" spans="23:23">
      <c r="W24813" s="30"/>
    </row>
    <row r="24814" spans="23:23">
      <c r="W24814" s="30"/>
    </row>
    <row r="24815" spans="23:23">
      <c r="W24815" s="30"/>
    </row>
    <row r="24816" spans="23:23">
      <c r="W24816" s="30"/>
    </row>
    <row r="24817" spans="23:23">
      <c r="W24817" s="30"/>
    </row>
    <row r="24818" spans="23:23">
      <c r="W24818" s="30"/>
    </row>
    <row r="24819" spans="23:23">
      <c r="W24819" s="30"/>
    </row>
    <row r="24820" spans="23:23">
      <c r="W24820" s="30"/>
    </row>
    <row r="24821" spans="23:23">
      <c r="W24821" s="30"/>
    </row>
    <row r="24822" spans="23:23">
      <c r="W24822" s="30"/>
    </row>
    <row r="24823" spans="23:23">
      <c r="W24823" s="30"/>
    </row>
    <row r="24824" spans="23:23">
      <c r="W24824" s="30"/>
    </row>
    <row r="24825" spans="23:23">
      <c r="W24825" s="30"/>
    </row>
    <row r="24826" spans="23:23">
      <c r="W24826" s="30"/>
    </row>
    <row r="24827" spans="23:23">
      <c r="W24827" s="30"/>
    </row>
    <row r="24828" spans="23:23">
      <c r="W24828" s="30"/>
    </row>
    <row r="24829" spans="23:23">
      <c r="W24829" s="30"/>
    </row>
    <row r="24830" spans="23:23">
      <c r="W24830" s="30"/>
    </row>
    <row r="24831" spans="23:23">
      <c r="W24831" s="30"/>
    </row>
    <row r="24832" spans="23:23">
      <c r="W24832" s="30"/>
    </row>
    <row r="24833" spans="23:23">
      <c r="W24833" s="30"/>
    </row>
    <row r="24834" spans="23:23">
      <c r="W24834" s="30"/>
    </row>
    <row r="24835" spans="23:23">
      <c r="W24835" s="30"/>
    </row>
    <row r="24836" spans="23:23">
      <c r="W24836" s="30"/>
    </row>
    <row r="24837" spans="23:23">
      <c r="W24837" s="30"/>
    </row>
    <row r="24838" spans="23:23">
      <c r="W24838" s="30"/>
    </row>
    <row r="24839" spans="23:23">
      <c r="W24839" s="30"/>
    </row>
    <row r="24840" spans="23:23">
      <c r="W24840" s="30"/>
    </row>
    <row r="24841" spans="23:23">
      <c r="W24841" s="30"/>
    </row>
    <row r="24842" spans="23:23">
      <c r="W24842" s="30"/>
    </row>
    <row r="24843" spans="23:23">
      <c r="W24843" s="30"/>
    </row>
    <row r="24844" spans="23:23">
      <c r="W24844" s="30"/>
    </row>
    <row r="24845" spans="23:23">
      <c r="W24845" s="30"/>
    </row>
    <row r="24846" spans="23:23">
      <c r="W24846" s="30"/>
    </row>
    <row r="24847" spans="23:23">
      <c r="W24847" s="30"/>
    </row>
    <row r="24848" spans="23:23">
      <c r="W24848" s="30"/>
    </row>
    <row r="24849" spans="23:23">
      <c r="W24849" s="30"/>
    </row>
    <row r="24850" spans="23:23">
      <c r="W24850" s="30"/>
    </row>
    <row r="24851" spans="23:23">
      <c r="W24851" s="30"/>
    </row>
    <row r="24852" spans="23:23">
      <c r="W24852" s="30"/>
    </row>
    <row r="24853" spans="23:23">
      <c r="W24853" s="30"/>
    </row>
    <row r="24854" spans="23:23">
      <c r="W24854" s="30"/>
    </row>
    <row r="24855" spans="23:23">
      <c r="W24855" s="30"/>
    </row>
    <row r="24856" spans="23:23">
      <c r="W24856" s="30"/>
    </row>
    <row r="24857" spans="23:23">
      <c r="W24857" s="30"/>
    </row>
    <row r="24858" spans="23:23">
      <c r="W24858" s="30"/>
    </row>
    <row r="24859" spans="23:23">
      <c r="W24859" s="30"/>
    </row>
    <row r="24860" spans="23:23">
      <c r="W24860" s="30"/>
    </row>
    <row r="24861" spans="23:23">
      <c r="W24861" s="30"/>
    </row>
    <row r="24862" spans="23:23">
      <c r="W24862" s="30"/>
    </row>
    <row r="24863" spans="23:23">
      <c r="W24863" s="30"/>
    </row>
    <row r="24864" spans="23:23">
      <c r="W24864" s="30"/>
    </row>
    <row r="24865" spans="23:23">
      <c r="W24865" s="30"/>
    </row>
    <row r="24866" spans="23:23">
      <c r="W24866" s="30"/>
    </row>
    <row r="24867" spans="23:23">
      <c r="W24867" s="30"/>
    </row>
    <row r="24868" spans="23:23">
      <c r="W24868" s="30"/>
    </row>
    <row r="24869" spans="23:23">
      <c r="W24869" s="30"/>
    </row>
    <row r="24870" spans="23:23">
      <c r="W24870" s="30"/>
    </row>
    <row r="24871" spans="23:23">
      <c r="W24871" s="30"/>
    </row>
    <row r="24872" spans="23:23">
      <c r="W24872" s="30"/>
    </row>
    <row r="24873" spans="23:23">
      <c r="W24873" s="30"/>
    </row>
    <row r="24874" spans="23:23">
      <c r="W24874" s="30"/>
    </row>
    <row r="24875" spans="23:23">
      <c r="W24875" s="30"/>
    </row>
    <row r="24876" spans="23:23">
      <c r="W24876" s="30"/>
    </row>
    <row r="24877" spans="23:23">
      <c r="W24877" s="30"/>
    </row>
    <row r="24878" spans="23:23">
      <c r="W24878" s="30"/>
    </row>
    <row r="24879" spans="23:23">
      <c r="W24879" s="30"/>
    </row>
    <row r="24880" spans="23:23">
      <c r="W24880" s="30"/>
    </row>
    <row r="24881" spans="23:23">
      <c r="W24881" s="30"/>
    </row>
    <row r="24882" spans="23:23">
      <c r="W24882" s="30"/>
    </row>
    <row r="24883" spans="23:23">
      <c r="W24883" s="30"/>
    </row>
    <row r="24884" spans="23:23">
      <c r="W24884" s="30"/>
    </row>
    <row r="24885" spans="23:23">
      <c r="W24885" s="30"/>
    </row>
    <row r="24886" spans="23:23">
      <c r="W24886" s="30"/>
    </row>
    <row r="24887" spans="23:23">
      <c r="W24887" s="30"/>
    </row>
    <row r="24888" spans="23:23">
      <c r="W24888" s="30"/>
    </row>
    <row r="24889" spans="23:23">
      <c r="W24889" s="30"/>
    </row>
    <row r="24890" spans="23:23">
      <c r="W24890" s="30"/>
    </row>
    <row r="24891" spans="23:23">
      <c r="W24891" s="30"/>
    </row>
    <row r="24892" spans="23:23">
      <c r="W24892" s="30"/>
    </row>
    <row r="24893" spans="23:23">
      <c r="W24893" s="30"/>
    </row>
    <row r="24894" spans="23:23">
      <c r="W24894" s="30"/>
    </row>
    <row r="24895" spans="23:23">
      <c r="W24895" s="30"/>
    </row>
    <row r="24896" spans="23:23">
      <c r="W24896" s="30"/>
    </row>
    <row r="24897" spans="23:23">
      <c r="W24897" s="30"/>
    </row>
    <row r="24898" spans="23:23">
      <c r="W24898" s="30"/>
    </row>
    <row r="24899" spans="23:23">
      <c r="W24899" s="30"/>
    </row>
    <row r="24900" spans="23:23">
      <c r="W24900" s="30"/>
    </row>
    <row r="24901" spans="23:23">
      <c r="W24901" s="30"/>
    </row>
    <row r="24902" spans="23:23">
      <c r="W24902" s="30"/>
    </row>
    <row r="24903" spans="23:23">
      <c r="W24903" s="30"/>
    </row>
    <row r="24904" spans="23:23">
      <c r="W24904" s="30"/>
    </row>
    <row r="24905" spans="23:23">
      <c r="W24905" s="30"/>
    </row>
    <row r="24906" spans="23:23">
      <c r="W24906" s="30"/>
    </row>
    <row r="24907" spans="23:23">
      <c r="W24907" s="30"/>
    </row>
    <row r="24908" spans="23:23">
      <c r="W24908" s="30"/>
    </row>
    <row r="24909" spans="23:23">
      <c r="W24909" s="30"/>
    </row>
    <row r="24910" spans="23:23">
      <c r="W24910" s="30"/>
    </row>
    <row r="24911" spans="23:23">
      <c r="W24911" s="30"/>
    </row>
    <row r="24912" spans="23:23">
      <c r="W24912" s="30"/>
    </row>
    <row r="24913" spans="23:23">
      <c r="W24913" s="30"/>
    </row>
    <row r="24914" spans="23:23">
      <c r="W24914" s="30"/>
    </row>
    <row r="24915" spans="23:23">
      <c r="W24915" s="30"/>
    </row>
    <row r="24916" spans="23:23">
      <c r="W24916" s="30"/>
    </row>
    <row r="24917" spans="23:23">
      <c r="W24917" s="30"/>
    </row>
    <row r="24918" spans="23:23">
      <c r="W24918" s="30"/>
    </row>
    <row r="24919" spans="23:23">
      <c r="W24919" s="30"/>
    </row>
    <row r="24920" spans="23:23">
      <c r="W24920" s="30"/>
    </row>
    <row r="24921" spans="23:23">
      <c r="W24921" s="30"/>
    </row>
    <row r="24922" spans="23:23">
      <c r="W24922" s="30"/>
    </row>
    <row r="24923" spans="23:23">
      <c r="W24923" s="30"/>
    </row>
    <row r="24924" spans="23:23">
      <c r="W24924" s="30"/>
    </row>
    <row r="24925" spans="23:23">
      <c r="W24925" s="30"/>
    </row>
    <row r="24926" spans="23:23">
      <c r="W24926" s="30"/>
    </row>
    <row r="24927" spans="23:23">
      <c r="W24927" s="30"/>
    </row>
    <row r="24928" spans="23:23">
      <c r="W24928" s="30"/>
    </row>
    <row r="24929" spans="23:23">
      <c r="W24929" s="30"/>
    </row>
    <row r="24930" spans="23:23">
      <c r="W24930" s="30"/>
    </row>
    <row r="24931" spans="23:23">
      <c r="W24931" s="30"/>
    </row>
    <row r="24932" spans="23:23">
      <c r="W24932" s="30"/>
    </row>
    <row r="24933" spans="23:23">
      <c r="W24933" s="30"/>
    </row>
    <row r="24934" spans="23:23">
      <c r="W24934" s="30"/>
    </row>
    <row r="24935" spans="23:23">
      <c r="W24935" s="30"/>
    </row>
    <row r="24936" spans="23:23">
      <c r="W24936" s="30"/>
    </row>
    <row r="24937" spans="23:23">
      <c r="W24937" s="30"/>
    </row>
    <row r="24938" spans="23:23">
      <c r="W24938" s="30"/>
    </row>
    <row r="24939" spans="23:23">
      <c r="W24939" s="30"/>
    </row>
    <row r="24940" spans="23:23">
      <c r="W24940" s="30"/>
    </row>
    <row r="24941" spans="23:23">
      <c r="W24941" s="30"/>
    </row>
    <row r="24942" spans="23:23">
      <c r="W24942" s="30"/>
    </row>
    <row r="24943" spans="23:23">
      <c r="W24943" s="30"/>
    </row>
    <row r="24944" spans="23:23">
      <c r="W24944" s="30"/>
    </row>
    <row r="24945" spans="23:23">
      <c r="W24945" s="30"/>
    </row>
    <row r="24946" spans="23:23">
      <c r="W24946" s="30"/>
    </row>
    <row r="24947" spans="23:23">
      <c r="W24947" s="30"/>
    </row>
    <row r="24948" spans="23:23">
      <c r="W24948" s="30"/>
    </row>
    <row r="24949" spans="23:23">
      <c r="W24949" s="30"/>
    </row>
    <row r="24950" spans="23:23">
      <c r="W24950" s="30"/>
    </row>
    <row r="24951" spans="23:23">
      <c r="W24951" s="30"/>
    </row>
    <row r="24952" spans="23:23">
      <c r="W24952" s="30"/>
    </row>
    <row r="24953" spans="23:23">
      <c r="W24953" s="30"/>
    </row>
    <row r="24954" spans="23:23">
      <c r="W24954" s="30"/>
    </row>
    <row r="24955" spans="23:23">
      <c r="W24955" s="30"/>
    </row>
    <row r="24956" spans="23:23">
      <c r="W24956" s="30"/>
    </row>
    <row r="24957" spans="23:23">
      <c r="W24957" s="30"/>
    </row>
    <row r="24958" spans="23:23">
      <c r="W24958" s="30"/>
    </row>
    <row r="24959" spans="23:23">
      <c r="W24959" s="30"/>
    </row>
    <row r="24960" spans="23:23">
      <c r="W24960" s="30"/>
    </row>
    <row r="24961" spans="23:23">
      <c r="W24961" s="30"/>
    </row>
    <row r="24962" spans="23:23">
      <c r="W24962" s="30"/>
    </row>
    <row r="24963" spans="23:23">
      <c r="W24963" s="30"/>
    </row>
    <row r="24964" spans="23:23">
      <c r="W24964" s="30"/>
    </row>
    <row r="24965" spans="23:23">
      <c r="W24965" s="30"/>
    </row>
    <row r="24966" spans="23:23">
      <c r="W24966" s="30"/>
    </row>
    <row r="24967" spans="23:23">
      <c r="W24967" s="30"/>
    </row>
    <row r="24968" spans="23:23">
      <c r="W24968" s="30"/>
    </row>
    <row r="24969" spans="23:23">
      <c r="W24969" s="30"/>
    </row>
    <row r="24970" spans="23:23">
      <c r="W24970" s="30"/>
    </row>
    <row r="24971" spans="23:23">
      <c r="W24971" s="30"/>
    </row>
    <row r="24972" spans="23:23">
      <c r="W24972" s="30"/>
    </row>
    <row r="24973" spans="23:23">
      <c r="W24973" s="30"/>
    </row>
    <row r="24974" spans="23:23">
      <c r="W24974" s="30"/>
    </row>
    <row r="24975" spans="23:23">
      <c r="W24975" s="30"/>
    </row>
    <row r="24976" spans="23:23">
      <c r="W24976" s="30"/>
    </row>
    <row r="24977" spans="23:23">
      <c r="W24977" s="30"/>
    </row>
    <row r="24978" spans="23:23">
      <c r="W24978" s="30"/>
    </row>
    <row r="24979" spans="23:23">
      <c r="W24979" s="30"/>
    </row>
    <row r="24980" spans="23:23">
      <c r="W24980" s="30"/>
    </row>
    <row r="24981" spans="23:23">
      <c r="W24981" s="30"/>
    </row>
    <row r="24982" spans="23:23">
      <c r="W24982" s="30"/>
    </row>
    <row r="24983" spans="23:23">
      <c r="W24983" s="30"/>
    </row>
    <row r="24984" spans="23:23">
      <c r="W24984" s="30"/>
    </row>
    <row r="24985" spans="23:23">
      <c r="W24985" s="30"/>
    </row>
    <row r="24986" spans="23:23">
      <c r="W24986" s="30"/>
    </row>
    <row r="24987" spans="23:23">
      <c r="W24987" s="30"/>
    </row>
    <row r="24988" spans="23:23">
      <c r="W24988" s="30"/>
    </row>
    <row r="24989" spans="23:23">
      <c r="W24989" s="30"/>
    </row>
    <row r="24990" spans="23:23">
      <c r="W24990" s="30"/>
    </row>
    <row r="24991" spans="23:23">
      <c r="W24991" s="30"/>
    </row>
    <row r="24992" spans="23:23">
      <c r="W24992" s="30"/>
    </row>
    <row r="24993" spans="23:23">
      <c r="W24993" s="30"/>
    </row>
    <row r="24994" spans="23:23">
      <c r="W24994" s="30"/>
    </row>
    <row r="24995" spans="23:23">
      <c r="W24995" s="30"/>
    </row>
    <row r="24996" spans="23:23">
      <c r="W24996" s="30"/>
    </row>
    <row r="24997" spans="23:23">
      <c r="W24997" s="30"/>
    </row>
    <row r="24998" spans="23:23">
      <c r="W24998" s="30"/>
    </row>
    <row r="24999" spans="23:23">
      <c r="W24999" s="30"/>
    </row>
    <row r="25000" spans="23:23">
      <c r="W25000" s="30"/>
    </row>
    <row r="25001" spans="23:23">
      <c r="W25001" s="30"/>
    </row>
    <row r="25002" spans="23:23">
      <c r="W25002" s="30"/>
    </row>
    <row r="25003" spans="23:23">
      <c r="W25003" s="30"/>
    </row>
    <row r="25004" spans="23:23">
      <c r="W25004" s="30"/>
    </row>
    <row r="25005" spans="23:23">
      <c r="W25005" s="30"/>
    </row>
    <row r="25006" spans="23:23">
      <c r="W25006" s="30"/>
    </row>
    <row r="25007" spans="23:23">
      <c r="W25007" s="30"/>
    </row>
    <row r="25008" spans="23:23">
      <c r="W25008" s="30"/>
    </row>
    <row r="25009" spans="23:23">
      <c r="W25009" s="30"/>
    </row>
    <row r="25010" spans="23:23">
      <c r="W25010" s="30"/>
    </row>
    <row r="25011" spans="23:23">
      <c r="W25011" s="30"/>
    </row>
    <row r="25012" spans="23:23">
      <c r="W25012" s="30"/>
    </row>
    <row r="25013" spans="23:23">
      <c r="W25013" s="30"/>
    </row>
    <row r="25014" spans="23:23">
      <c r="W25014" s="30"/>
    </row>
    <row r="25015" spans="23:23">
      <c r="W25015" s="30"/>
    </row>
    <row r="25016" spans="23:23">
      <c r="W25016" s="30"/>
    </row>
    <row r="25017" spans="23:23">
      <c r="W25017" s="30"/>
    </row>
    <row r="25018" spans="23:23">
      <c r="W25018" s="30"/>
    </row>
    <row r="25019" spans="23:23">
      <c r="W25019" s="30"/>
    </row>
    <row r="25020" spans="23:23">
      <c r="W25020" s="30"/>
    </row>
    <row r="25021" spans="23:23">
      <c r="W25021" s="30"/>
    </row>
    <row r="25022" spans="23:23">
      <c r="W25022" s="30"/>
    </row>
    <row r="25023" spans="23:23">
      <c r="W25023" s="30"/>
    </row>
    <row r="25024" spans="23:23">
      <c r="W25024" s="30"/>
    </row>
    <row r="25025" spans="23:23">
      <c r="W25025" s="30"/>
    </row>
    <row r="25026" spans="23:23">
      <c r="W25026" s="30"/>
    </row>
    <row r="25027" spans="23:23">
      <c r="W25027" s="30"/>
    </row>
    <row r="25028" spans="23:23">
      <c r="W25028" s="30"/>
    </row>
    <row r="25029" spans="23:23">
      <c r="W25029" s="30"/>
    </row>
    <row r="25030" spans="23:23">
      <c r="W25030" s="30"/>
    </row>
    <row r="25031" spans="23:23">
      <c r="W25031" s="30"/>
    </row>
    <row r="25032" spans="23:23">
      <c r="W25032" s="30"/>
    </row>
    <row r="25033" spans="23:23">
      <c r="W25033" s="30"/>
    </row>
    <row r="25034" spans="23:23">
      <c r="W25034" s="30"/>
    </row>
    <row r="25035" spans="23:23">
      <c r="W25035" s="30"/>
    </row>
    <row r="25036" spans="23:23">
      <c r="W25036" s="30"/>
    </row>
    <row r="25037" spans="23:23">
      <c r="W25037" s="30"/>
    </row>
    <row r="25038" spans="23:23">
      <c r="W25038" s="30"/>
    </row>
    <row r="25039" spans="23:23">
      <c r="W25039" s="30"/>
    </row>
    <row r="25040" spans="23:23">
      <c r="W25040" s="30"/>
    </row>
    <row r="25041" spans="23:23">
      <c r="W25041" s="30"/>
    </row>
    <row r="25042" spans="23:23">
      <c r="W25042" s="30"/>
    </row>
    <row r="25043" spans="23:23">
      <c r="W25043" s="30"/>
    </row>
    <row r="25044" spans="23:23">
      <c r="W25044" s="30"/>
    </row>
    <row r="25045" spans="23:23">
      <c r="W25045" s="30"/>
    </row>
    <row r="25046" spans="23:23">
      <c r="W25046" s="30"/>
    </row>
    <row r="25047" spans="23:23">
      <c r="W25047" s="30"/>
    </row>
    <row r="25048" spans="23:23">
      <c r="W25048" s="30"/>
    </row>
    <row r="25049" spans="23:23">
      <c r="W25049" s="30"/>
    </row>
    <row r="25050" spans="23:23">
      <c r="W25050" s="30"/>
    </row>
    <row r="25051" spans="23:23">
      <c r="W25051" s="30"/>
    </row>
    <row r="25052" spans="23:23">
      <c r="W25052" s="30"/>
    </row>
    <row r="25053" spans="23:23">
      <c r="W25053" s="30"/>
    </row>
    <row r="25054" spans="23:23">
      <c r="W25054" s="30"/>
    </row>
    <row r="25055" spans="23:23">
      <c r="W25055" s="30"/>
    </row>
    <row r="25056" spans="23:23">
      <c r="W25056" s="30"/>
    </row>
    <row r="25057" spans="23:23">
      <c r="W25057" s="30"/>
    </row>
    <row r="25058" spans="23:23">
      <c r="W25058" s="30"/>
    </row>
    <row r="25059" spans="23:23">
      <c r="W25059" s="30"/>
    </row>
    <row r="25060" spans="23:23">
      <c r="W25060" s="30"/>
    </row>
    <row r="25061" spans="23:23">
      <c r="W25061" s="30"/>
    </row>
    <row r="25062" spans="23:23">
      <c r="W25062" s="30"/>
    </row>
    <row r="25063" spans="23:23">
      <c r="W25063" s="30"/>
    </row>
    <row r="25064" spans="23:23">
      <c r="W25064" s="30"/>
    </row>
    <row r="25065" spans="23:23">
      <c r="W25065" s="30"/>
    </row>
    <row r="25066" spans="23:23">
      <c r="W25066" s="30"/>
    </row>
    <row r="25067" spans="23:23">
      <c r="W25067" s="30"/>
    </row>
    <row r="25068" spans="23:23">
      <c r="W25068" s="30"/>
    </row>
    <row r="25069" spans="23:23">
      <c r="W25069" s="30"/>
    </row>
    <row r="25070" spans="23:23">
      <c r="W25070" s="30"/>
    </row>
    <row r="25071" spans="23:23">
      <c r="W25071" s="30"/>
    </row>
    <row r="25072" spans="23:23">
      <c r="W25072" s="30"/>
    </row>
    <row r="25073" spans="23:23">
      <c r="W25073" s="30"/>
    </row>
    <row r="25074" spans="23:23">
      <c r="W25074" s="30"/>
    </row>
    <row r="25075" spans="23:23">
      <c r="W25075" s="30"/>
    </row>
    <row r="25076" spans="23:23">
      <c r="W25076" s="30"/>
    </row>
    <row r="25077" spans="23:23">
      <c r="W25077" s="30"/>
    </row>
    <row r="25078" spans="23:23">
      <c r="W25078" s="30"/>
    </row>
    <row r="25079" spans="23:23">
      <c r="W25079" s="30"/>
    </row>
    <row r="25080" spans="23:23">
      <c r="W25080" s="30"/>
    </row>
    <row r="25081" spans="23:23">
      <c r="W25081" s="30"/>
    </row>
    <row r="25082" spans="23:23">
      <c r="W25082" s="30"/>
    </row>
    <row r="25083" spans="23:23">
      <c r="W25083" s="30"/>
    </row>
    <row r="25084" spans="23:23">
      <c r="W25084" s="30"/>
    </row>
    <row r="25085" spans="23:23">
      <c r="W25085" s="30"/>
    </row>
    <row r="25086" spans="23:23">
      <c r="W25086" s="30"/>
    </row>
    <row r="25087" spans="23:23">
      <c r="W25087" s="30"/>
    </row>
    <row r="25088" spans="23:23">
      <c r="W25088" s="30"/>
    </row>
    <row r="25089" spans="23:23">
      <c r="W25089" s="30"/>
    </row>
    <row r="25090" spans="23:23">
      <c r="W25090" s="30"/>
    </row>
    <row r="25091" spans="23:23">
      <c r="W25091" s="30"/>
    </row>
    <row r="25092" spans="23:23">
      <c r="W25092" s="30"/>
    </row>
    <row r="25093" spans="23:23">
      <c r="W25093" s="30"/>
    </row>
    <row r="25094" spans="23:23">
      <c r="W25094" s="30"/>
    </row>
    <row r="25095" spans="23:23">
      <c r="W25095" s="30"/>
    </row>
    <row r="25096" spans="23:23">
      <c r="W25096" s="30"/>
    </row>
    <row r="25097" spans="23:23">
      <c r="W25097" s="30"/>
    </row>
    <row r="25098" spans="23:23">
      <c r="W25098" s="30"/>
    </row>
    <row r="25099" spans="23:23">
      <c r="W25099" s="30"/>
    </row>
    <row r="25100" spans="23:23">
      <c r="W25100" s="30"/>
    </row>
    <row r="25101" spans="23:23">
      <c r="W25101" s="30"/>
    </row>
    <row r="25102" spans="23:23">
      <c r="W25102" s="30"/>
    </row>
    <row r="25103" spans="23:23">
      <c r="W25103" s="30"/>
    </row>
    <row r="25104" spans="23:23">
      <c r="W25104" s="30"/>
    </row>
    <row r="25105" spans="23:23">
      <c r="W25105" s="30"/>
    </row>
    <row r="25106" spans="23:23">
      <c r="W25106" s="30"/>
    </row>
    <row r="25107" spans="23:23">
      <c r="W25107" s="30"/>
    </row>
    <row r="25108" spans="23:23">
      <c r="W25108" s="30"/>
    </row>
    <row r="25109" spans="23:23">
      <c r="W25109" s="30"/>
    </row>
    <row r="25110" spans="23:23">
      <c r="W25110" s="30"/>
    </row>
    <row r="25111" spans="23:23">
      <c r="W25111" s="30"/>
    </row>
    <row r="25112" spans="23:23">
      <c r="W25112" s="30"/>
    </row>
    <row r="25113" spans="23:23">
      <c r="W25113" s="30"/>
    </row>
    <row r="25114" spans="23:23">
      <c r="W25114" s="30"/>
    </row>
    <row r="25115" spans="23:23">
      <c r="W25115" s="30"/>
    </row>
    <row r="25116" spans="23:23">
      <c r="W25116" s="30"/>
    </row>
    <row r="25117" spans="23:23">
      <c r="W25117" s="30"/>
    </row>
    <row r="25118" spans="23:23">
      <c r="W25118" s="30"/>
    </row>
    <row r="25119" spans="23:23">
      <c r="W25119" s="30"/>
    </row>
    <row r="25120" spans="23:23">
      <c r="W25120" s="30"/>
    </row>
    <row r="25121" spans="23:23">
      <c r="W25121" s="30"/>
    </row>
    <row r="25122" spans="23:23">
      <c r="W25122" s="30"/>
    </row>
    <row r="25123" spans="23:23">
      <c r="W25123" s="30"/>
    </row>
    <row r="25124" spans="23:23">
      <c r="W25124" s="30"/>
    </row>
    <row r="25125" spans="23:23">
      <c r="W25125" s="30"/>
    </row>
    <row r="25126" spans="23:23">
      <c r="W25126" s="30"/>
    </row>
    <row r="25127" spans="23:23">
      <c r="W25127" s="30"/>
    </row>
    <row r="25128" spans="23:23">
      <c r="W25128" s="30"/>
    </row>
    <row r="25129" spans="23:23">
      <c r="W25129" s="30"/>
    </row>
    <row r="25130" spans="23:23">
      <c r="W25130" s="30"/>
    </row>
    <row r="25131" spans="23:23">
      <c r="W25131" s="30"/>
    </row>
    <row r="25132" spans="23:23">
      <c r="W25132" s="30"/>
    </row>
    <row r="25133" spans="23:23">
      <c r="W25133" s="30"/>
    </row>
    <row r="25134" spans="23:23">
      <c r="W25134" s="30"/>
    </row>
    <row r="25135" spans="23:23">
      <c r="W25135" s="30"/>
    </row>
    <row r="25136" spans="23:23">
      <c r="W25136" s="30"/>
    </row>
    <row r="25137" spans="23:23">
      <c r="W25137" s="30"/>
    </row>
    <row r="25138" spans="23:23">
      <c r="W25138" s="30"/>
    </row>
    <row r="25139" spans="23:23">
      <c r="W25139" s="30"/>
    </row>
    <row r="25140" spans="23:23">
      <c r="W25140" s="30"/>
    </row>
    <row r="25141" spans="23:23">
      <c r="W25141" s="30"/>
    </row>
    <row r="25142" spans="23:23">
      <c r="W25142" s="30"/>
    </row>
    <row r="25143" spans="23:23">
      <c r="W25143" s="30"/>
    </row>
    <row r="25144" spans="23:23">
      <c r="W25144" s="30"/>
    </row>
    <row r="25145" spans="23:23">
      <c r="W25145" s="30"/>
    </row>
    <row r="25146" spans="23:23">
      <c r="W25146" s="30"/>
    </row>
    <row r="25147" spans="23:23">
      <c r="W25147" s="30"/>
    </row>
    <row r="25148" spans="23:23">
      <c r="W25148" s="30"/>
    </row>
    <row r="25149" spans="23:23">
      <c r="W25149" s="30"/>
    </row>
    <row r="25150" spans="23:23">
      <c r="W25150" s="30"/>
    </row>
    <row r="25151" spans="23:23">
      <c r="W25151" s="30"/>
    </row>
    <row r="25152" spans="23:23">
      <c r="W25152" s="30"/>
    </row>
    <row r="25153" spans="23:23">
      <c r="W25153" s="30"/>
    </row>
    <row r="25154" spans="23:23">
      <c r="W25154" s="30"/>
    </row>
    <row r="25155" spans="23:23">
      <c r="W25155" s="30"/>
    </row>
    <row r="25156" spans="23:23">
      <c r="W25156" s="30"/>
    </row>
    <row r="25157" spans="23:23">
      <c r="W25157" s="30"/>
    </row>
    <row r="25158" spans="23:23">
      <c r="W25158" s="30"/>
    </row>
    <row r="25159" spans="23:23">
      <c r="W25159" s="30"/>
    </row>
    <row r="25160" spans="23:23">
      <c r="W25160" s="30"/>
    </row>
    <row r="25161" spans="23:23">
      <c r="W25161" s="30"/>
    </row>
    <row r="25162" spans="23:23">
      <c r="W25162" s="30"/>
    </row>
    <row r="25163" spans="23:23">
      <c r="W25163" s="30"/>
    </row>
    <row r="25164" spans="23:23">
      <c r="W25164" s="30"/>
    </row>
    <row r="25165" spans="23:23">
      <c r="W25165" s="30"/>
    </row>
    <row r="25166" spans="23:23">
      <c r="W25166" s="30"/>
    </row>
    <row r="25167" spans="23:23">
      <c r="W25167" s="30"/>
    </row>
    <row r="25168" spans="23:23">
      <c r="W25168" s="30"/>
    </row>
    <row r="25169" spans="23:23">
      <c r="W25169" s="30"/>
    </row>
    <row r="25170" spans="23:23">
      <c r="W25170" s="30"/>
    </row>
    <row r="25171" spans="23:23">
      <c r="W25171" s="30"/>
    </row>
    <row r="25172" spans="23:23">
      <c r="W25172" s="30"/>
    </row>
    <row r="25173" spans="23:23">
      <c r="W25173" s="30"/>
    </row>
    <row r="25174" spans="23:23">
      <c r="W25174" s="30"/>
    </row>
    <row r="25175" spans="23:23">
      <c r="W25175" s="30"/>
    </row>
    <row r="25176" spans="23:23">
      <c r="W25176" s="30"/>
    </row>
    <row r="25177" spans="23:23">
      <c r="W25177" s="30"/>
    </row>
    <row r="25178" spans="23:23">
      <c r="W25178" s="30"/>
    </row>
    <row r="25179" spans="23:23">
      <c r="W25179" s="30"/>
    </row>
    <row r="25180" spans="23:23">
      <c r="W25180" s="30"/>
    </row>
    <row r="25181" spans="23:23">
      <c r="W25181" s="30"/>
    </row>
    <row r="25182" spans="23:23">
      <c r="W25182" s="30"/>
    </row>
    <row r="25183" spans="23:23">
      <c r="W25183" s="30"/>
    </row>
    <row r="25184" spans="23:23">
      <c r="W25184" s="30"/>
    </row>
    <row r="25185" spans="23:23">
      <c r="W25185" s="30"/>
    </row>
    <row r="25186" spans="23:23">
      <c r="W25186" s="30"/>
    </row>
    <row r="25187" spans="23:23">
      <c r="W25187" s="30"/>
    </row>
    <row r="25188" spans="23:23">
      <c r="W25188" s="30"/>
    </row>
    <row r="25189" spans="23:23">
      <c r="W25189" s="30"/>
    </row>
    <row r="25190" spans="23:23">
      <c r="W25190" s="30"/>
    </row>
    <row r="25191" spans="23:23">
      <c r="W25191" s="30"/>
    </row>
    <row r="25192" spans="23:23">
      <c r="W25192" s="30"/>
    </row>
    <row r="25193" spans="23:23">
      <c r="W25193" s="30"/>
    </row>
    <row r="25194" spans="23:23">
      <c r="W25194" s="30"/>
    </row>
    <row r="25195" spans="23:23">
      <c r="W25195" s="30"/>
    </row>
    <row r="25196" spans="23:23">
      <c r="W25196" s="30"/>
    </row>
    <row r="25197" spans="23:23">
      <c r="W25197" s="30"/>
    </row>
    <row r="25198" spans="23:23">
      <c r="W25198" s="30"/>
    </row>
    <row r="25199" spans="23:23">
      <c r="W25199" s="30"/>
    </row>
    <row r="25200" spans="23:23">
      <c r="W25200" s="30"/>
    </row>
    <row r="25201" spans="23:23">
      <c r="W25201" s="30"/>
    </row>
    <row r="25202" spans="23:23">
      <c r="W25202" s="30"/>
    </row>
    <row r="25203" spans="23:23">
      <c r="W25203" s="30"/>
    </row>
    <row r="25204" spans="23:23">
      <c r="W25204" s="30"/>
    </row>
    <row r="25205" spans="23:23">
      <c r="W25205" s="30"/>
    </row>
    <row r="25206" spans="23:23">
      <c r="W25206" s="30"/>
    </row>
    <row r="25207" spans="23:23">
      <c r="W25207" s="30"/>
    </row>
    <row r="25208" spans="23:23">
      <c r="W25208" s="30"/>
    </row>
    <row r="25209" spans="23:23">
      <c r="W25209" s="30"/>
    </row>
    <row r="25210" spans="23:23">
      <c r="W25210" s="30"/>
    </row>
    <row r="25211" spans="23:23">
      <c r="W25211" s="30"/>
    </row>
    <row r="25212" spans="23:23">
      <c r="W25212" s="30"/>
    </row>
    <row r="25213" spans="23:23">
      <c r="W25213" s="30"/>
    </row>
    <row r="25214" spans="23:23">
      <c r="W25214" s="30"/>
    </row>
    <row r="25215" spans="23:23">
      <c r="W25215" s="30"/>
    </row>
    <row r="25216" spans="23:23">
      <c r="W25216" s="30"/>
    </row>
    <row r="25217" spans="23:23">
      <c r="W25217" s="30"/>
    </row>
    <row r="25218" spans="23:23">
      <c r="W25218" s="30"/>
    </row>
    <row r="25219" spans="23:23">
      <c r="W25219" s="30"/>
    </row>
    <row r="25220" spans="23:23">
      <c r="W25220" s="30"/>
    </row>
    <row r="25221" spans="23:23">
      <c r="W25221" s="30"/>
    </row>
    <row r="25222" spans="23:23">
      <c r="W25222" s="30"/>
    </row>
    <row r="25223" spans="23:23">
      <c r="W25223" s="30"/>
    </row>
    <row r="25224" spans="23:23">
      <c r="W25224" s="30"/>
    </row>
    <row r="25225" spans="23:23">
      <c r="W25225" s="30"/>
    </row>
    <row r="25226" spans="23:23">
      <c r="W25226" s="30"/>
    </row>
    <row r="25227" spans="23:23">
      <c r="W25227" s="30"/>
    </row>
    <row r="25228" spans="23:23">
      <c r="W25228" s="30"/>
    </row>
    <row r="25229" spans="23:23">
      <c r="W25229" s="30"/>
    </row>
    <row r="25230" spans="23:23">
      <c r="W25230" s="30"/>
    </row>
    <row r="25231" spans="23:23">
      <c r="W25231" s="30"/>
    </row>
    <row r="25232" spans="23:23">
      <c r="W25232" s="30"/>
    </row>
    <row r="25233" spans="23:23">
      <c r="W25233" s="30"/>
    </row>
    <row r="25234" spans="23:23">
      <c r="W25234" s="30"/>
    </row>
    <row r="25235" spans="23:23">
      <c r="W25235" s="30"/>
    </row>
    <row r="25236" spans="23:23">
      <c r="W25236" s="30"/>
    </row>
    <row r="25237" spans="23:23">
      <c r="W25237" s="30"/>
    </row>
    <row r="25238" spans="23:23">
      <c r="W25238" s="30"/>
    </row>
    <row r="25239" spans="23:23">
      <c r="W25239" s="30"/>
    </row>
    <row r="25240" spans="23:23">
      <c r="W25240" s="30"/>
    </row>
    <row r="25241" spans="23:23">
      <c r="W25241" s="30"/>
    </row>
    <row r="25242" spans="23:23">
      <c r="W25242" s="30"/>
    </row>
    <row r="25243" spans="23:23">
      <c r="W25243" s="30"/>
    </row>
    <row r="25244" spans="23:23">
      <c r="W25244" s="30"/>
    </row>
    <row r="25245" spans="23:23">
      <c r="W25245" s="30"/>
    </row>
    <row r="25246" spans="23:23">
      <c r="W25246" s="30"/>
    </row>
    <row r="25247" spans="23:23">
      <c r="W25247" s="30"/>
    </row>
    <row r="25248" spans="23:23">
      <c r="W25248" s="30"/>
    </row>
    <row r="25249" spans="23:23">
      <c r="W25249" s="30"/>
    </row>
    <row r="25250" spans="23:23">
      <c r="W25250" s="30"/>
    </row>
    <row r="25251" spans="23:23">
      <c r="W25251" s="30"/>
    </row>
    <row r="25252" spans="23:23">
      <c r="W25252" s="30"/>
    </row>
    <row r="25253" spans="23:23">
      <c r="W25253" s="30"/>
    </row>
    <row r="25254" spans="23:23">
      <c r="W25254" s="30"/>
    </row>
    <row r="25255" spans="23:23">
      <c r="W25255" s="30"/>
    </row>
    <row r="25256" spans="23:23">
      <c r="W25256" s="30"/>
    </row>
    <row r="25257" spans="23:23">
      <c r="W25257" s="30"/>
    </row>
    <row r="25258" spans="23:23">
      <c r="W25258" s="30"/>
    </row>
    <row r="25259" spans="23:23">
      <c r="W25259" s="30"/>
    </row>
    <row r="25260" spans="23:23">
      <c r="W25260" s="30"/>
    </row>
    <row r="25261" spans="23:23">
      <c r="W25261" s="30"/>
    </row>
    <row r="25262" spans="23:23">
      <c r="W25262" s="30"/>
    </row>
    <row r="25263" spans="23:23">
      <c r="W25263" s="30"/>
    </row>
    <row r="25264" spans="23:23">
      <c r="W25264" s="30"/>
    </row>
    <row r="25265" spans="23:23">
      <c r="W25265" s="30"/>
    </row>
    <row r="25266" spans="23:23">
      <c r="W25266" s="30"/>
    </row>
    <row r="25267" spans="23:23">
      <c r="W25267" s="30"/>
    </row>
    <row r="25268" spans="23:23">
      <c r="W25268" s="30"/>
    </row>
    <row r="25269" spans="23:23">
      <c r="W25269" s="30"/>
    </row>
    <row r="25270" spans="23:23">
      <c r="W25270" s="30"/>
    </row>
    <row r="25271" spans="23:23">
      <c r="W25271" s="30"/>
    </row>
    <row r="25272" spans="23:23">
      <c r="W25272" s="30"/>
    </row>
    <row r="25273" spans="23:23">
      <c r="W25273" s="30"/>
    </row>
    <row r="25274" spans="23:23">
      <c r="W25274" s="30"/>
    </row>
    <row r="25275" spans="23:23">
      <c r="W25275" s="30"/>
    </row>
    <row r="25276" spans="23:23">
      <c r="W25276" s="30"/>
    </row>
    <row r="25277" spans="23:23">
      <c r="W25277" s="30"/>
    </row>
    <row r="25278" spans="23:23">
      <c r="W25278" s="30"/>
    </row>
    <row r="25279" spans="23:23">
      <c r="W25279" s="30"/>
    </row>
    <row r="25280" spans="23:23">
      <c r="W25280" s="30"/>
    </row>
    <row r="25281" spans="23:23">
      <c r="W25281" s="30"/>
    </row>
    <row r="25282" spans="23:23">
      <c r="W25282" s="30"/>
    </row>
    <row r="25283" spans="23:23">
      <c r="W25283" s="30"/>
    </row>
    <row r="25284" spans="23:23">
      <c r="W25284" s="30"/>
    </row>
    <row r="25285" spans="23:23">
      <c r="W25285" s="30"/>
    </row>
    <row r="25286" spans="23:23">
      <c r="W25286" s="30"/>
    </row>
    <row r="25287" spans="23:23">
      <c r="W25287" s="30"/>
    </row>
    <row r="25288" spans="23:23">
      <c r="W25288" s="30"/>
    </row>
    <row r="25289" spans="23:23">
      <c r="W25289" s="30"/>
    </row>
    <row r="25290" spans="23:23">
      <c r="W25290" s="30"/>
    </row>
    <row r="25291" spans="23:23">
      <c r="W25291" s="30"/>
    </row>
    <row r="25292" spans="23:23">
      <c r="W25292" s="30"/>
    </row>
    <row r="25293" spans="23:23">
      <c r="W25293" s="30"/>
    </row>
    <row r="25294" spans="23:23">
      <c r="W25294" s="30"/>
    </row>
    <row r="25295" spans="23:23">
      <c r="W25295" s="30"/>
    </row>
    <row r="25296" spans="23:23">
      <c r="W25296" s="30"/>
    </row>
    <row r="25297" spans="23:23">
      <c r="W25297" s="30"/>
    </row>
    <row r="25298" spans="23:23">
      <c r="W25298" s="30"/>
    </row>
    <row r="25299" spans="23:23">
      <c r="W25299" s="30"/>
    </row>
    <row r="25300" spans="23:23">
      <c r="W25300" s="30"/>
    </row>
    <row r="25301" spans="23:23">
      <c r="W25301" s="30"/>
    </row>
    <row r="25302" spans="23:23">
      <c r="W25302" s="30"/>
    </row>
    <row r="25303" spans="23:23">
      <c r="W25303" s="30"/>
    </row>
    <row r="25304" spans="23:23">
      <c r="W25304" s="30"/>
    </row>
    <row r="25305" spans="23:23">
      <c r="W25305" s="30"/>
    </row>
    <row r="25306" spans="23:23">
      <c r="W25306" s="30"/>
    </row>
    <row r="25307" spans="23:23">
      <c r="W25307" s="30"/>
    </row>
    <row r="25308" spans="23:23">
      <c r="W25308" s="30"/>
    </row>
    <row r="25309" spans="23:23">
      <c r="W25309" s="30"/>
    </row>
    <row r="25310" spans="23:23">
      <c r="W25310" s="30"/>
    </row>
    <row r="25311" spans="23:23">
      <c r="W25311" s="30"/>
    </row>
    <row r="25312" spans="23:23">
      <c r="W25312" s="30"/>
    </row>
    <row r="25313" spans="23:23">
      <c r="W25313" s="30"/>
    </row>
    <row r="25314" spans="23:23">
      <c r="W25314" s="30"/>
    </row>
    <row r="25315" spans="23:23">
      <c r="W25315" s="30"/>
    </row>
    <row r="25316" spans="23:23">
      <c r="W25316" s="30"/>
    </row>
    <row r="25317" spans="23:23">
      <c r="W25317" s="30"/>
    </row>
    <row r="25318" spans="23:23">
      <c r="W25318" s="30"/>
    </row>
    <row r="25319" spans="23:23">
      <c r="W25319" s="30"/>
    </row>
    <row r="25320" spans="23:23">
      <c r="W25320" s="30"/>
    </row>
    <row r="25321" spans="23:23">
      <c r="W25321" s="30"/>
    </row>
    <row r="25322" spans="23:23">
      <c r="W25322" s="30"/>
    </row>
    <row r="25323" spans="23:23">
      <c r="W25323" s="30"/>
    </row>
    <row r="25324" spans="23:23">
      <c r="W25324" s="30"/>
    </row>
    <row r="25325" spans="23:23">
      <c r="W25325" s="30"/>
    </row>
    <row r="25326" spans="23:23">
      <c r="W25326" s="30"/>
    </row>
    <row r="25327" spans="23:23">
      <c r="W25327" s="30"/>
    </row>
    <row r="25328" spans="23:23">
      <c r="W25328" s="30"/>
    </row>
    <row r="25329" spans="23:23">
      <c r="W25329" s="30"/>
    </row>
    <row r="25330" spans="23:23">
      <c r="W25330" s="30"/>
    </row>
    <row r="25331" spans="23:23">
      <c r="W25331" s="30"/>
    </row>
    <row r="25332" spans="23:23">
      <c r="W25332" s="30"/>
    </row>
    <row r="25333" spans="23:23">
      <c r="W25333" s="30"/>
    </row>
    <row r="25334" spans="23:23">
      <c r="W25334" s="30"/>
    </row>
    <row r="25335" spans="23:23">
      <c r="W25335" s="30"/>
    </row>
    <row r="25336" spans="23:23">
      <c r="W25336" s="30"/>
    </row>
    <row r="25337" spans="23:23">
      <c r="W25337" s="30"/>
    </row>
    <row r="25338" spans="23:23">
      <c r="W25338" s="30"/>
    </row>
    <row r="25339" spans="23:23">
      <c r="W25339" s="30"/>
    </row>
    <row r="25340" spans="23:23">
      <c r="W25340" s="30"/>
    </row>
    <row r="25341" spans="23:23">
      <c r="W25341" s="30"/>
    </row>
    <row r="25342" spans="23:23">
      <c r="W25342" s="30"/>
    </row>
    <row r="25343" spans="23:23">
      <c r="W25343" s="30"/>
    </row>
    <row r="25344" spans="23:23">
      <c r="W25344" s="30"/>
    </row>
    <row r="25345" spans="23:23">
      <c r="W25345" s="30"/>
    </row>
    <row r="25346" spans="23:23">
      <c r="W25346" s="30"/>
    </row>
    <row r="25347" spans="23:23">
      <c r="W25347" s="30"/>
    </row>
    <row r="25348" spans="23:23">
      <c r="W25348" s="30"/>
    </row>
    <row r="25349" spans="23:23">
      <c r="W25349" s="30"/>
    </row>
    <row r="25350" spans="23:23">
      <c r="W25350" s="30"/>
    </row>
    <row r="25351" spans="23:23">
      <c r="W25351" s="30"/>
    </row>
    <row r="25352" spans="23:23">
      <c r="W25352" s="30"/>
    </row>
    <row r="25353" spans="23:23">
      <c r="W25353" s="30"/>
    </row>
    <row r="25354" spans="23:23">
      <c r="W25354" s="30"/>
    </row>
    <row r="25355" spans="23:23">
      <c r="W25355" s="30"/>
    </row>
    <row r="25356" spans="23:23">
      <c r="W25356" s="30"/>
    </row>
    <row r="25357" spans="23:23">
      <c r="W25357" s="30"/>
    </row>
    <row r="25358" spans="23:23">
      <c r="W25358" s="30"/>
    </row>
    <row r="25359" spans="23:23">
      <c r="W25359" s="30"/>
    </row>
    <row r="25360" spans="23:23">
      <c r="W25360" s="30"/>
    </row>
    <row r="25361" spans="23:23">
      <c r="W25361" s="30"/>
    </row>
    <row r="25362" spans="23:23">
      <c r="W25362" s="30"/>
    </row>
    <row r="25363" spans="23:23">
      <c r="W25363" s="30"/>
    </row>
    <row r="25364" spans="23:23">
      <c r="W25364" s="30"/>
    </row>
    <row r="25365" spans="23:23">
      <c r="W25365" s="30"/>
    </row>
    <row r="25366" spans="23:23">
      <c r="W25366" s="30"/>
    </row>
    <row r="25367" spans="23:23">
      <c r="W25367" s="30"/>
    </row>
    <row r="25368" spans="23:23">
      <c r="W25368" s="30"/>
    </row>
    <row r="25369" spans="23:23">
      <c r="W25369" s="30"/>
    </row>
    <row r="25370" spans="23:23">
      <c r="W25370" s="30"/>
    </row>
    <row r="25371" spans="23:23">
      <c r="W25371" s="30"/>
    </row>
    <row r="25372" spans="23:23">
      <c r="W25372" s="30"/>
    </row>
    <row r="25373" spans="23:23">
      <c r="W25373" s="30"/>
    </row>
    <row r="25374" spans="23:23">
      <c r="W25374" s="30"/>
    </row>
    <row r="25375" spans="23:23">
      <c r="W25375" s="30"/>
    </row>
    <row r="25376" spans="23:23">
      <c r="W25376" s="30"/>
    </row>
    <row r="25377" spans="23:23">
      <c r="W25377" s="30"/>
    </row>
    <row r="25378" spans="23:23">
      <c r="W25378" s="30"/>
    </row>
    <row r="25379" spans="23:23">
      <c r="W25379" s="30"/>
    </row>
    <row r="25380" spans="23:23">
      <c r="W25380" s="30"/>
    </row>
    <row r="25381" spans="23:23">
      <c r="W25381" s="30"/>
    </row>
    <row r="25382" spans="23:23">
      <c r="W25382" s="30"/>
    </row>
    <row r="25383" spans="23:23">
      <c r="W25383" s="30"/>
    </row>
    <row r="25384" spans="23:23">
      <c r="W25384" s="30"/>
    </row>
    <row r="25385" spans="23:23">
      <c r="W25385" s="30"/>
    </row>
    <row r="25386" spans="23:23">
      <c r="W25386" s="30"/>
    </row>
    <row r="25387" spans="23:23">
      <c r="W25387" s="30"/>
    </row>
    <row r="25388" spans="23:23">
      <c r="W25388" s="30"/>
    </row>
    <row r="25389" spans="23:23">
      <c r="W25389" s="30"/>
    </row>
    <row r="25390" spans="23:23">
      <c r="W25390" s="30"/>
    </row>
    <row r="25391" spans="23:23">
      <c r="W25391" s="30"/>
    </row>
    <row r="25392" spans="23:23">
      <c r="W25392" s="30"/>
    </row>
    <row r="25393" spans="23:23">
      <c r="W25393" s="30"/>
    </row>
    <row r="25394" spans="23:23">
      <c r="W25394" s="30"/>
    </row>
    <row r="25395" spans="23:23">
      <c r="W25395" s="30"/>
    </row>
    <row r="25396" spans="23:23">
      <c r="W25396" s="30"/>
    </row>
    <row r="25397" spans="23:23">
      <c r="W25397" s="30"/>
    </row>
    <row r="25398" spans="23:23">
      <c r="W25398" s="30"/>
    </row>
    <row r="25399" spans="23:23">
      <c r="W25399" s="30"/>
    </row>
    <row r="25400" spans="23:23">
      <c r="W25400" s="30"/>
    </row>
    <row r="25401" spans="23:23">
      <c r="W25401" s="30"/>
    </row>
    <row r="25402" spans="23:23">
      <c r="W25402" s="30"/>
    </row>
    <row r="25403" spans="23:23">
      <c r="W25403" s="30"/>
    </row>
    <row r="25404" spans="23:23">
      <c r="W25404" s="30"/>
    </row>
    <row r="25405" spans="23:23">
      <c r="W25405" s="30"/>
    </row>
    <row r="25406" spans="23:23">
      <c r="W25406" s="30"/>
    </row>
    <row r="25407" spans="23:23">
      <c r="W25407" s="30"/>
    </row>
    <row r="25408" spans="23:23">
      <c r="W25408" s="30"/>
    </row>
    <row r="25409" spans="23:23">
      <c r="W25409" s="30"/>
    </row>
    <row r="25410" spans="23:23">
      <c r="W25410" s="30"/>
    </row>
    <row r="25411" spans="23:23">
      <c r="W25411" s="30"/>
    </row>
    <row r="25412" spans="23:23">
      <c r="W25412" s="30"/>
    </row>
    <row r="25413" spans="23:23">
      <c r="W25413" s="30"/>
    </row>
    <row r="25414" spans="23:23">
      <c r="W25414" s="30"/>
    </row>
    <row r="25415" spans="23:23">
      <c r="W25415" s="30"/>
    </row>
    <row r="25416" spans="23:23">
      <c r="W25416" s="30"/>
    </row>
    <row r="25417" spans="23:23">
      <c r="W25417" s="30"/>
    </row>
    <row r="25418" spans="23:23">
      <c r="W25418" s="30"/>
    </row>
    <row r="25419" spans="23:23">
      <c r="W25419" s="30"/>
    </row>
    <row r="25420" spans="23:23">
      <c r="W25420" s="30"/>
    </row>
    <row r="25421" spans="23:23">
      <c r="W25421" s="30"/>
    </row>
    <row r="25422" spans="23:23">
      <c r="W25422" s="30"/>
    </row>
    <row r="25423" spans="23:23">
      <c r="W25423" s="30"/>
    </row>
    <row r="25424" spans="23:23">
      <c r="W25424" s="30"/>
    </row>
    <row r="25425" spans="23:23">
      <c r="W25425" s="30"/>
    </row>
    <row r="25426" spans="23:23">
      <c r="W25426" s="30"/>
    </row>
    <row r="25427" spans="23:23">
      <c r="W25427" s="30"/>
    </row>
    <row r="25428" spans="23:23">
      <c r="W25428" s="30"/>
    </row>
    <row r="25429" spans="23:23">
      <c r="W25429" s="30"/>
    </row>
    <row r="25430" spans="23:23">
      <c r="W25430" s="30"/>
    </row>
    <row r="25431" spans="23:23">
      <c r="W25431" s="30"/>
    </row>
    <row r="25432" spans="23:23">
      <c r="W25432" s="30"/>
    </row>
    <row r="25433" spans="23:23">
      <c r="W25433" s="30"/>
    </row>
    <row r="25434" spans="23:23">
      <c r="W25434" s="30"/>
    </row>
    <row r="25435" spans="23:23">
      <c r="W25435" s="30"/>
    </row>
    <row r="25436" spans="23:23">
      <c r="W25436" s="30"/>
    </row>
    <row r="25437" spans="23:23">
      <c r="W25437" s="30"/>
    </row>
    <row r="25438" spans="23:23">
      <c r="W25438" s="30"/>
    </row>
    <row r="25439" spans="23:23">
      <c r="W25439" s="30"/>
    </row>
    <row r="25440" spans="23:23">
      <c r="W25440" s="30"/>
    </row>
    <row r="25441" spans="23:23">
      <c r="W25441" s="30"/>
    </row>
    <row r="25442" spans="23:23">
      <c r="W25442" s="30"/>
    </row>
    <row r="25443" spans="23:23">
      <c r="W25443" s="30"/>
    </row>
    <row r="25444" spans="23:23">
      <c r="W25444" s="30"/>
    </row>
    <row r="25445" spans="23:23">
      <c r="W25445" s="30"/>
    </row>
    <row r="25446" spans="23:23">
      <c r="W25446" s="30"/>
    </row>
    <row r="25447" spans="23:23">
      <c r="W25447" s="30"/>
    </row>
    <row r="25448" spans="23:23">
      <c r="W25448" s="30"/>
    </row>
    <row r="25449" spans="23:23">
      <c r="W25449" s="30"/>
    </row>
    <row r="25450" spans="23:23">
      <c r="W25450" s="30"/>
    </row>
    <row r="25451" spans="23:23">
      <c r="W25451" s="30"/>
    </row>
    <row r="25452" spans="23:23">
      <c r="W25452" s="30"/>
    </row>
    <row r="25453" spans="23:23">
      <c r="W25453" s="30"/>
    </row>
    <row r="25454" spans="23:23">
      <c r="W25454" s="30"/>
    </row>
    <row r="25455" spans="23:23">
      <c r="W25455" s="30"/>
    </row>
    <row r="25456" spans="23:23">
      <c r="W25456" s="30"/>
    </row>
    <row r="25457" spans="23:23">
      <c r="W25457" s="30"/>
    </row>
    <row r="25458" spans="23:23">
      <c r="W25458" s="30"/>
    </row>
    <row r="25459" spans="23:23">
      <c r="W25459" s="30"/>
    </row>
    <row r="25460" spans="23:23">
      <c r="W25460" s="30"/>
    </row>
    <row r="25461" spans="23:23">
      <c r="W25461" s="30"/>
    </row>
    <row r="25462" spans="23:23">
      <c r="W25462" s="30"/>
    </row>
    <row r="25463" spans="23:23">
      <c r="W25463" s="30"/>
    </row>
    <row r="25464" spans="23:23">
      <c r="W25464" s="30"/>
    </row>
    <row r="25465" spans="23:23">
      <c r="W25465" s="30"/>
    </row>
    <row r="25466" spans="23:23">
      <c r="W25466" s="30"/>
    </row>
    <row r="25467" spans="23:23">
      <c r="W25467" s="30"/>
    </row>
    <row r="25468" spans="23:23">
      <c r="W25468" s="30"/>
    </row>
    <row r="25469" spans="23:23">
      <c r="W25469" s="30"/>
    </row>
    <row r="25470" spans="23:23">
      <c r="W25470" s="30"/>
    </row>
    <row r="25471" spans="23:23">
      <c r="W25471" s="30"/>
    </row>
    <row r="25472" spans="23:23">
      <c r="W25472" s="30"/>
    </row>
    <row r="25473" spans="23:23">
      <c r="W25473" s="30"/>
    </row>
    <row r="25474" spans="23:23">
      <c r="W25474" s="30"/>
    </row>
    <row r="25475" spans="23:23">
      <c r="W25475" s="30"/>
    </row>
    <row r="25476" spans="23:23">
      <c r="W25476" s="30"/>
    </row>
    <row r="25477" spans="23:23">
      <c r="W25477" s="30"/>
    </row>
    <row r="25478" spans="23:23">
      <c r="W25478" s="30"/>
    </row>
    <row r="25479" spans="23:23">
      <c r="W25479" s="30"/>
    </row>
    <row r="25480" spans="23:23">
      <c r="W25480" s="30"/>
    </row>
    <row r="25481" spans="23:23">
      <c r="W25481" s="30"/>
    </row>
    <row r="25482" spans="23:23">
      <c r="W25482" s="30"/>
    </row>
    <row r="25483" spans="23:23">
      <c r="W25483" s="30"/>
    </row>
    <row r="25484" spans="23:23">
      <c r="W25484" s="30"/>
    </row>
    <row r="25485" spans="23:23">
      <c r="W25485" s="30"/>
    </row>
    <row r="25486" spans="23:23">
      <c r="W25486" s="30"/>
    </row>
    <row r="25487" spans="23:23">
      <c r="W25487" s="30"/>
    </row>
    <row r="25488" spans="23:23">
      <c r="W25488" s="30"/>
    </row>
    <row r="25489" spans="23:23">
      <c r="W25489" s="30"/>
    </row>
    <row r="25490" spans="23:23">
      <c r="W25490" s="30"/>
    </row>
    <row r="25491" spans="23:23">
      <c r="W25491" s="30"/>
    </row>
    <row r="25492" spans="23:23">
      <c r="W25492" s="30"/>
    </row>
    <row r="25493" spans="23:23">
      <c r="W25493" s="30"/>
    </row>
    <row r="25494" spans="23:23">
      <c r="W25494" s="30"/>
    </row>
    <row r="25495" spans="23:23">
      <c r="W25495" s="30"/>
    </row>
    <row r="25496" spans="23:23">
      <c r="W25496" s="30"/>
    </row>
    <row r="25497" spans="23:23">
      <c r="W25497" s="30"/>
    </row>
    <row r="25498" spans="23:23">
      <c r="W25498" s="30"/>
    </row>
    <row r="25499" spans="23:23">
      <c r="W25499" s="30"/>
    </row>
    <row r="25500" spans="23:23">
      <c r="W25500" s="30"/>
    </row>
    <row r="25501" spans="23:23">
      <c r="W25501" s="30"/>
    </row>
    <row r="25502" spans="23:23">
      <c r="W25502" s="30"/>
    </row>
    <row r="25503" spans="23:23">
      <c r="W25503" s="30"/>
    </row>
    <row r="25504" spans="23:23">
      <c r="W25504" s="30"/>
    </row>
    <row r="25505" spans="23:23">
      <c r="W25505" s="30"/>
    </row>
    <row r="25506" spans="23:23">
      <c r="W25506" s="30"/>
    </row>
    <row r="25507" spans="23:23">
      <c r="W25507" s="30"/>
    </row>
    <row r="25508" spans="23:23">
      <c r="W25508" s="30"/>
    </row>
    <row r="25509" spans="23:23">
      <c r="W25509" s="30"/>
    </row>
    <row r="25510" spans="23:23">
      <c r="W25510" s="30"/>
    </row>
    <row r="25511" spans="23:23">
      <c r="W25511" s="30"/>
    </row>
    <row r="25512" spans="23:23">
      <c r="W25512" s="30"/>
    </row>
    <row r="25513" spans="23:23">
      <c r="W25513" s="30"/>
    </row>
    <row r="25514" spans="23:23">
      <c r="W25514" s="30"/>
    </row>
    <row r="25515" spans="23:23">
      <c r="W25515" s="30"/>
    </row>
    <row r="25516" spans="23:23">
      <c r="W25516" s="30"/>
    </row>
    <row r="25517" spans="23:23">
      <c r="W25517" s="30"/>
    </row>
    <row r="25518" spans="23:23">
      <c r="W25518" s="30"/>
    </row>
    <row r="25519" spans="23:23">
      <c r="W25519" s="30"/>
    </row>
    <row r="25520" spans="23:23">
      <c r="W25520" s="30"/>
    </row>
    <row r="25521" spans="23:23">
      <c r="W25521" s="30"/>
    </row>
    <row r="25522" spans="23:23">
      <c r="W25522" s="30"/>
    </row>
    <row r="25523" spans="23:23">
      <c r="W25523" s="30"/>
    </row>
    <row r="25524" spans="23:23">
      <c r="W25524" s="30"/>
    </row>
    <row r="25525" spans="23:23">
      <c r="W25525" s="30"/>
    </row>
    <row r="25526" spans="23:23">
      <c r="W25526" s="30"/>
    </row>
    <row r="25527" spans="23:23">
      <c r="W25527" s="30"/>
    </row>
    <row r="25528" spans="23:23">
      <c r="W25528" s="30"/>
    </row>
    <row r="25529" spans="23:23">
      <c r="W25529" s="30"/>
    </row>
    <row r="25530" spans="23:23">
      <c r="W25530" s="30"/>
    </row>
    <row r="25531" spans="23:23">
      <c r="W25531" s="30"/>
    </row>
    <row r="25532" spans="23:23">
      <c r="W25532" s="30"/>
    </row>
    <row r="25533" spans="23:23">
      <c r="W25533" s="30"/>
    </row>
    <row r="25534" spans="23:23">
      <c r="W25534" s="30"/>
    </row>
    <row r="25535" spans="23:23">
      <c r="W25535" s="30"/>
    </row>
    <row r="25536" spans="23:23">
      <c r="W25536" s="30"/>
    </row>
    <row r="25537" spans="23:23">
      <c r="W25537" s="30"/>
    </row>
    <row r="25538" spans="23:23">
      <c r="W25538" s="30"/>
    </row>
    <row r="25539" spans="23:23">
      <c r="W25539" s="30"/>
    </row>
    <row r="25540" spans="23:23">
      <c r="W25540" s="30"/>
    </row>
    <row r="25541" spans="23:23">
      <c r="W25541" s="30"/>
    </row>
    <row r="25542" spans="23:23">
      <c r="W25542" s="30"/>
    </row>
    <row r="25543" spans="23:23">
      <c r="W25543" s="30"/>
    </row>
    <row r="25544" spans="23:23">
      <c r="W25544" s="30"/>
    </row>
    <row r="25545" spans="23:23">
      <c r="W25545" s="30"/>
    </row>
    <row r="25546" spans="23:23">
      <c r="W25546" s="30"/>
    </row>
    <row r="25547" spans="23:23">
      <c r="W25547" s="30"/>
    </row>
    <row r="25548" spans="23:23">
      <c r="W25548" s="30"/>
    </row>
    <row r="25549" spans="23:23">
      <c r="W25549" s="30"/>
    </row>
    <row r="25550" spans="23:23">
      <c r="W25550" s="30"/>
    </row>
    <row r="25551" spans="23:23">
      <c r="W25551" s="30"/>
    </row>
    <row r="25552" spans="23:23">
      <c r="W25552" s="30"/>
    </row>
    <row r="25553" spans="23:23">
      <c r="W25553" s="30"/>
    </row>
    <row r="25554" spans="23:23">
      <c r="W25554" s="30"/>
    </row>
    <row r="25555" spans="23:23">
      <c r="W25555" s="30"/>
    </row>
    <row r="25556" spans="23:23">
      <c r="W25556" s="30"/>
    </row>
    <row r="25557" spans="23:23">
      <c r="W25557" s="30"/>
    </row>
    <row r="25558" spans="23:23">
      <c r="W25558" s="30"/>
    </row>
    <row r="25559" spans="23:23">
      <c r="W25559" s="30"/>
    </row>
    <row r="25560" spans="23:23">
      <c r="W25560" s="30"/>
    </row>
    <row r="25561" spans="23:23">
      <c r="W25561" s="30"/>
    </row>
    <row r="25562" spans="23:23">
      <c r="W25562" s="30"/>
    </row>
    <row r="25563" spans="23:23">
      <c r="W25563" s="30"/>
    </row>
    <row r="25564" spans="23:23">
      <c r="W25564" s="30"/>
    </row>
    <row r="25565" spans="23:23">
      <c r="W25565" s="30"/>
    </row>
    <row r="25566" spans="23:23">
      <c r="W25566" s="30"/>
    </row>
    <row r="25567" spans="23:23">
      <c r="W25567" s="30"/>
    </row>
    <row r="25568" spans="23:23">
      <c r="W25568" s="30"/>
    </row>
    <row r="25569" spans="23:23">
      <c r="W25569" s="30"/>
    </row>
    <row r="25570" spans="23:23">
      <c r="W25570" s="30"/>
    </row>
    <row r="25571" spans="23:23">
      <c r="W25571" s="30"/>
    </row>
    <row r="25572" spans="23:23">
      <c r="W25572" s="30"/>
    </row>
    <row r="25573" spans="23:23">
      <c r="W25573" s="30"/>
    </row>
    <row r="25574" spans="23:23">
      <c r="W25574" s="30"/>
    </row>
    <row r="25575" spans="23:23">
      <c r="W25575" s="30"/>
    </row>
    <row r="25576" spans="23:23">
      <c r="W25576" s="30"/>
    </row>
    <row r="25577" spans="23:23">
      <c r="W25577" s="30"/>
    </row>
    <row r="25578" spans="23:23">
      <c r="W25578" s="30"/>
    </row>
    <row r="25579" spans="23:23">
      <c r="W25579" s="30"/>
    </row>
    <row r="25580" spans="23:23">
      <c r="W25580" s="30"/>
    </row>
    <row r="25581" spans="23:23">
      <c r="W25581" s="30"/>
    </row>
    <row r="25582" spans="23:23">
      <c r="W25582" s="30"/>
    </row>
    <row r="25583" spans="23:23">
      <c r="W25583" s="30"/>
    </row>
    <row r="25584" spans="23:23">
      <c r="W25584" s="30"/>
    </row>
    <row r="25585" spans="23:23">
      <c r="W25585" s="30"/>
    </row>
    <row r="25586" spans="23:23">
      <c r="W25586" s="30"/>
    </row>
    <row r="25587" spans="23:23">
      <c r="W25587" s="30"/>
    </row>
    <row r="25588" spans="23:23">
      <c r="W25588" s="30"/>
    </row>
    <row r="25589" spans="23:23">
      <c r="W25589" s="30"/>
    </row>
    <row r="25590" spans="23:23">
      <c r="W25590" s="30"/>
    </row>
    <row r="25591" spans="23:23">
      <c r="W25591" s="30"/>
    </row>
    <row r="25592" spans="23:23">
      <c r="W25592" s="30"/>
    </row>
    <row r="25593" spans="23:23">
      <c r="W25593" s="30"/>
    </row>
    <row r="25594" spans="23:23">
      <c r="W25594" s="30"/>
    </row>
    <row r="25595" spans="23:23">
      <c r="W25595" s="30"/>
    </row>
    <row r="25596" spans="23:23">
      <c r="W25596" s="30"/>
    </row>
    <row r="25597" spans="23:23">
      <c r="W25597" s="30"/>
    </row>
    <row r="25598" spans="23:23">
      <c r="W25598" s="30"/>
    </row>
    <row r="25599" spans="23:23">
      <c r="W25599" s="30"/>
    </row>
    <row r="25600" spans="23:23">
      <c r="W25600" s="30"/>
    </row>
    <row r="25601" spans="23:23">
      <c r="W25601" s="30"/>
    </row>
    <row r="25602" spans="23:23">
      <c r="W25602" s="30"/>
    </row>
    <row r="25603" spans="23:23">
      <c r="W25603" s="30"/>
    </row>
    <row r="25604" spans="23:23">
      <c r="W25604" s="30"/>
    </row>
    <row r="25605" spans="23:23">
      <c r="W25605" s="30"/>
    </row>
    <row r="25606" spans="23:23">
      <c r="W25606" s="30"/>
    </row>
    <row r="25607" spans="23:23">
      <c r="W25607" s="30"/>
    </row>
    <row r="25608" spans="23:23">
      <c r="W25608" s="30"/>
    </row>
    <row r="25609" spans="23:23">
      <c r="W25609" s="30"/>
    </row>
    <row r="25610" spans="23:23">
      <c r="W25610" s="30"/>
    </row>
    <row r="25611" spans="23:23">
      <c r="W25611" s="30"/>
    </row>
    <row r="25612" spans="23:23">
      <c r="W25612" s="30"/>
    </row>
    <row r="25613" spans="23:23">
      <c r="W25613" s="30"/>
    </row>
    <row r="25614" spans="23:23">
      <c r="W25614" s="30"/>
    </row>
    <row r="25615" spans="23:23">
      <c r="W25615" s="30"/>
    </row>
    <row r="25616" spans="23:23">
      <c r="W25616" s="30"/>
    </row>
    <row r="25617" spans="23:23">
      <c r="W25617" s="30"/>
    </row>
    <row r="25618" spans="23:23">
      <c r="W25618" s="30"/>
    </row>
    <row r="25619" spans="23:23">
      <c r="W25619" s="30"/>
    </row>
    <row r="25620" spans="23:23">
      <c r="W25620" s="30"/>
    </row>
    <row r="25621" spans="23:23">
      <c r="W25621" s="30"/>
    </row>
    <row r="25622" spans="23:23">
      <c r="W25622" s="30"/>
    </row>
    <row r="25623" spans="23:23">
      <c r="W25623" s="30"/>
    </row>
    <row r="25624" spans="23:23">
      <c r="W25624" s="30"/>
    </row>
    <row r="25625" spans="23:23">
      <c r="W25625" s="30"/>
    </row>
    <row r="25626" spans="23:23">
      <c r="W25626" s="30"/>
    </row>
    <row r="25627" spans="23:23">
      <c r="W25627" s="30"/>
    </row>
    <row r="25628" spans="23:23">
      <c r="W25628" s="30"/>
    </row>
    <row r="25629" spans="23:23">
      <c r="W25629" s="30"/>
    </row>
    <row r="25630" spans="23:23">
      <c r="W25630" s="30"/>
    </row>
    <row r="25631" spans="23:23">
      <c r="W25631" s="30"/>
    </row>
    <row r="25632" spans="23:23">
      <c r="W25632" s="30"/>
    </row>
    <row r="25633" spans="23:23">
      <c r="W25633" s="30"/>
    </row>
    <row r="25634" spans="23:23">
      <c r="W25634" s="30"/>
    </row>
    <row r="25635" spans="23:23">
      <c r="W25635" s="30"/>
    </row>
    <row r="25636" spans="23:23">
      <c r="W25636" s="30"/>
    </row>
    <row r="25637" spans="23:23">
      <c r="W25637" s="30"/>
    </row>
    <row r="25638" spans="23:23">
      <c r="W25638" s="30"/>
    </row>
    <row r="25639" spans="23:23">
      <c r="W25639" s="30"/>
    </row>
    <row r="25640" spans="23:23">
      <c r="W25640" s="30"/>
    </row>
    <row r="25641" spans="23:23">
      <c r="W25641" s="30"/>
    </row>
    <row r="25642" spans="23:23">
      <c r="W25642" s="30"/>
    </row>
    <row r="25643" spans="23:23">
      <c r="W25643" s="30"/>
    </row>
    <row r="25644" spans="23:23">
      <c r="W25644" s="30"/>
    </row>
    <row r="25645" spans="23:23">
      <c r="W25645" s="30"/>
    </row>
    <row r="25646" spans="23:23">
      <c r="W25646" s="30"/>
    </row>
    <row r="25647" spans="23:23">
      <c r="W25647" s="30"/>
    </row>
    <row r="25648" spans="23:23">
      <c r="W25648" s="30"/>
    </row>
    <row r="25649" spans="23:23">
      <c r="W25649" s="30"/>
    </row>
    <row r="25650" spans="23:23">
      <c r="W25650" s="30"/>
    </row>
    <row r="25651" spans="23:23">
      <c r="W25651" s="30"/>
    </row>
    <row r="25652" spans="23:23">
      <c r="W25652" s="30"/>
    </row>
    <row r="25653" spans="23:23">
      <c r="W25653" s="30"/>
    </row>
    <row r="25654" spans="23:23">
      <c r="W25654" s="30"/>
    </row>
    <row r="25655" spans="23:23">
      <c r="W25655" s="30"/>
    </row>
    <row r="25656" spans="23:23">
      <c r="W25656" s="30"/>
    </row>
    <row r="25657" spans="23:23">
      <c r="W25657" s="30"/>
    </row>
    <row r="25658" spans="23:23">
      <c r="W25658" s="30"/>
    </row>
    <row r="25659" spans="23:23">
      <c r="W25659" s="30"/>
    </row>
    <row r="25660" spans="23:23">
      <c r="W25660" s="30"/>
    </row>
    <row r="25661" spans="23:23">
      <c r="W25661" s="30"/>
    </row>
    <row r="25662" spans="23:23">
      <c r="W25662" s="30"/>
    </row>
    <row r="25663" spans="23:23">
      <c r="W25663" s="30"/>
    </row>
    <row r="25664" spans="23:23">
      <c r="W25664" s="30"/>
    </row>
    <row r="25665" spans="23:23">
      <c r="W25665" s="30"/>
    </row>
    <row r="25666" spans="23:23">
      <c r="W25666" s="30"/>
    </row>
    <row r="25667" spans="23:23">
      <c r="W25667" s="30"/>
    </row>
    <row r="25668" spans="23:23">
      <c r="W25668" s="30"/>
    </row>
    <row r="25669" spans="23:23">
      <c r="W25669" s="30"/>
    </row>
    <row r="25670" spans="23:23">
      <c r="W25670" s="30"/>
    </row>
    <row r="25671" spans="23:23">
      <c r="W25671" s="30"/>
    </row>
    <row r="25672" spans="23:23">
      <c r="W25672" s="30"/>
    </row>
    <row r="25673" spans="23:23">
      <c r="W25673" s="30"/>
    </row>
    <row r="25674" spans="23:23">
      <c r="W25674" s="30"/>
    </row>
    <row r="25675" spans="23:23">
      <c r="W25675" s="30"/>
    </row>
    <row r="25676" spans="23:23">
      <c r="W25676" s="30"/>
    </row>
    <row r="25677" spans="23:23">
      <c r="W25677" s="30"/>
    </row>
    <row r="25678" spans="23:23">
      <c r="W25678" s="30"/>
    </row>
    <row r="25679" spans="23:23">
      <c r="W25679" s="30"/>
    </row>
    <row r="25680" spans="23:23">
      <c r="W25680" s="30"/>
    </row>
    <row r="25681" spans="23:23">
      <c r="W25681" s="30"/>
    </row>
    <row r="25682" spans="23:23">
      <c r="W25682" s="30"/>
    </row>
    <row r="25683" spans="23:23">
      <c r="W25683" s="30"/>
    </row>
    <row r="25684" spans="23:23">
      <c r="W25684" s="30"/>
    </row>
    <row r="25685" spans="23:23">
      <c r="W25685" s="30"/>
    </row>
    <row r="25686" spans="23:23">
      <c r="W25686" s="30"/>
    </row>
    <row r="25687" spans="23:23">
      <c r="W25687" s="30"/>
    </row>
    <row r="25688" spans="23:23">
      <c r="W25688" s="30"/>
    </row>
    <row r="25689" spans="23:23">
      <c r="W25689" s="30"/>
    </row>
    <row r="25690" spans="23:23">
      <c r="W25690" s="30"/>
    </row>
    <row r="25691" spans="23:23">
      <c r="W25691" s="30"/>
    </row>
    <row r="25692" spans="23:23">
      <c r="W25692" s="30"/>
    </row>
    <row r="25693" spans="23:23">
      <c r="W25693" s="30"/>
    </row>
    <row r="25694" spans="23:23">
      <c r="W25694" s="30"/>
    </row>
    <row r="25695" spans="23:23">
      <c r="W25695" s="30"/>
    </row>
    <row r="25696" spans="23:23">
      <c r="W25696" s="30"/>
    </row>
    <row r="25697" spans="23:23">
      <c r="W25697" s="30"/>
    </row>
    <row r="25698" spans="23:23">
      <c r="W25698" s="30"/>
    </row>
    <row r="25699" spans="23:23">
      <c r="W25699" s="30"/>
    </row>
    <row r="25700" spans="23:23">
      <c r="W25700" s="30"/>
    </row>
    <row r="25701" spans="23:23">
      <c r="W25701" s="30"/>
    </row>
    <row r="25702" spans="23:23">
      <c r="W25702" s="30"/>
    </row>
    <row r="25703" spans="23:23">
      <c r="W25703" s="30"/>
    </row>
    <row r="25704" spans="23:23">
      <c r="W25704" s="30"/>
    </row>
    <row r="25705" spans="23:23">
      <c r="W25705" s="30"/>
    </row>
    <row r="25706" spans="23:23">
      <c r="W25706" s="30"/>
    </row>
    <row r="25707" spans="23:23">
      <c r="W25707" s="30"/>
    </row>
    <row r="25708" spans="23:23">
      <c r="W25708" s="30"/>
    </row>
    <row r="25709" spans="23:23">
      <c r="W25709" s="30"/>
    </row>
    <row r="25710" spans="23:23">
      <c r="W25710" s="30"/>
    </row>
    <row r="25711" spans="23:23">
      <c r="W25711" s="30"/>
    </row>
    <row r="25712" spans="23:23">
      <c r="W25712" s="30"/>
    </row>
    <row r="25713" spans="23:23">
      <c r="W25713" s="30"/>
    </row>
    <row r="25714" spans="23:23">
      <c r="W25714" s="30"/>
    </row>
    <row r="25715" spans="23:23">
      <c r="W25715" s="30"/>
    </row>
    <row r="25716" spans="23:23">
      <c r="W25716" s="30"/>
    </row>
    <row r="25717" spans="23:23">
      <c r="W25717" s="30"/>
    </row>
    <row r="25718" spans="23:23">
      <c r="W25718" s="30"/>
    </row>
    <row r="25719" spans="23:23">
      <c r="W25719" s="30"/>
    </row>
    <row r="25720" spans="23:23">
      <c r="W25720" s="30"/>
    </row>
    <row r="25721" spans="23:23">
      <c r="W25721" s="30"/>
    </row>
    <row r="25722" spans="23:23">
      <c r="W25722" s="30"/>
    </row>
    <row r="25723" spans="23:23">
      <c r="W25723" s="30"/>
    </row>
    <row r="25724" spans="23:23">
      <c r="W25724" s="30"/>
    </row>
    <row r="25725" spans="23:23">
      <c r="W25725" s="30"/>
    </row>
    <row r="25726" spans="23:23">
      <c r="W25726" s="30"/>
    </row>
    <row r="25727" spans="23:23">
      <c r="W25727" s="30"/>
    </row>
    <row r="25728" spans="23:23">
      <c r="W25728" s="30"/>
    </row>
    <row r="25729" spans="23:23">
      <c r="W25729" s="30"/>
    </row>
    <row r="25730" spans="23:23">
      <c r="W25730" s="30"/>
    </row>
    <row r="25731" spans="23:23">
      <c r="W25731" s="30"/>
    </row>
    <row r="25732" spans="23:23">
      <c r="W25732" s="30"/>
    </row>
    <row r="25733" spans="23:23">
      <c r="W25733" s="30"/>
    </row>
    <row r="25734" spans="23:23">
      <c r="W25734" s="30"/>
    </row>
    <row r="25735" spans="23:23">
      <c r="W25735" s="30"/>
    </row>
    <row r="25736" spans="23:23">
      <c r="W25736" s="30"/>
    </row>
    <row r="25737" spans="23:23">
      <c r="W25737" s="30"/>
    </row>
    <row r="25738" spans="23:23">
      <c r="W25738" s="30"/>
    </row>
    <row r="25739" spans="23:23">
      <c r="W25739" s="30"/>
    </row>
    <row r="25740" spans="23:23">
      <c r="W25740" s="30"/>
    </row>
    <row r="25741" spans="23:23">
      <c r="W25741" s="30"/>
    </row>
    <row r="25742" spans="23:23">
      <c r="W25742" s="30"/>
    </row>
    <row r="25743" spans="23:23">
      <c r="W25743" s="30"/>
    </row>
    <row r="25744" spans="23:23">
      <c r="W25744" s="30"/>
    </row>
    <row r="25745" spans="23:23">
      <c r="W25745" s="30"/>
    </row>
    <row r="25746" spans="23:23">
      <c r="W25746" s="30"/>
    </row>
    <row r="25747" spans="23:23">
      <c r="W25747" s="30"/>
    </row>
    <row r="25748" spans="23:23">
      <c r="W25748" s="30"/>
    </row>
    <row r="25749" spans="23:23">
      <c r="W25749" s="30"/>
    </row>
    <row r="25750" spans="23:23">
      <c r="W25750" s="30"/>
    </row>
    <row r="25751" spans="23:23">
      <c r="W25751" s="30"/>
    </row>
    <row r="25752" spans="23:23">
      <c r="W25752" s="30"/>
    </row>
    <row r="25753" spans="23:23">
      <c r="W25753" s="30"/>
    </row>
    <row r="25754" spans="23:23">
      <c r="W25754" s="30"/>
    </row>
    <row r="25755" spans="23:23">
      <c r="W25755" s="30"/>
    </row>
    <row r="25756" spans="23:23">
      <c r="W25756" s="30"/>
    </row>
    <row r="25757" spans="23:23">
      <c r="W25757" s="30"/>
    </row>
    <row r="25758" spans="23:23">
      <c r="W25758" s="30"/>
    </row>
    <row r="25759" spans="23:23">
      <c r="W25759" s="30"/>
    </row>
    <row r="25760" spans="23:23">
      <c r="W25760" s="30"/>
    </row>
    <row r="25761" spans="23:23">
      <c r="W25761" s="30"/>
    </row>
    <row r="25762" spans="23:23">
      <c r="W25762" s="30"/>
    </row>
    <row r="25763" spans="23:23">
      <c r="W25763" s="30"/>
    </row>
    <row r="25764" spans="23:23">
      <c r="W25764" s="30"/>
    </row>
    <row r="25765" spans="23:23">
      <c r="W25765" s="30"/>
    </row>
    <row r="25766" spans="23:23">
      <c r="W25766" s="30"/>
    </row>
    <row r="25767" spans="23:23">
      <c r="W25767" s="30"/>
    </row>
    <row r="25768" spans="23:23">
      <c r="W25768" s="30"/>
    </row>
    <row r="25769" spans="23:23">
      <c r="W25769" s="30"/>
    </row>
    <row r="25770" spans="23:23">
      <c r="W25770" s="30"/>
    </row>
    <row r="25771" spans="23:23">
      <c r="W25771" s="30"/>
    </row>
    <row r="25772" spans="23:23">
      <c r="W25772" s="30"/>
    </row>
    <row r="25773" spans="23:23">
      <c r="W25773" s="30"/>
    </row>
    <row r="25774" spans="23:23">
      <c r="W25774" s="30"/>
    </row>
    <row r="25775" spans="23:23">
      <c r="W25775" s="30"/>
    </row>
    <row r="25776" spans="23:23">
      <c r="W25776" s="30"/>
    </row>
    <row r="25777" spans="23:23">
      <c r="W25777" s="30"/>
    </row>
    <row r="25778" spans="23:23">
      <c r="W25778" s="30"/>
    </row>
    <row r="25779" spans="23:23">
      <c r="W25779" s="30"/>
    </row>
    <row r="25780" spans="23:23">
      <c r="W25780" s="30"/>
    </row>
    <row r="25781" spans="23:23">
      <c r="W25781" s="30"/>
    </row>
    <row r="25782" spans="23:23">
      <c r="W25782" s="30"/>
    </row>
    <row r="25783" spans="23:23">
      <c r="W25783" s="30"/>
    </row>
    <row r="25784" spans="23:23">
      <c r="W25784" s="30"/>
    </row>
    <row r="25785" spans="23:23">
      <c r="W25785" s="30"/>
    </row>
    <row r="25786" spans="23:23">
      <c r="W25786" s="30"/>
    </row>
    <row r="25787" spans="23:23">
      <c r="W25787" s="30"/>
    </row>
    <row r="25788" spans="23:23">
      <c r="W25788" s="30"/>
    </row>
    <row r="25789" spans="23:23">
      <c r="W25789" s="30"/>
    </row>
    <row r="25790" spans="23:23">
      <c r="W25790" s="30"/>
    </row>
    <row r="25791" spans="23:23">
      <c r="W25791" s="30"/>
    </row>
    <row r="25792" spans="23:23">
      <c r="W25792" s="30"/>
    </row>
    <row r="25793" spans="23:23">
      <c r="W25793" s="30"/>
    </row>
    <row r="25794" spans="23:23">
      <c r="W25794" s="30"/>
    </row>
    <row r="25795" spans="23:23">
      <c r="W25795" s="30"/>
    </row>
    <row r="25796" spans="23:23">
      <c r="W25796" s="30"/>
    </row>
    <row r="25797" spans="23:23">
      <c r="W25797" s="30"/>
    </row>
    <row r="25798" spans="23:23">
      <c r="W25798" s="30"/>
    </row>
    <row r="25799" spans="23:23">
      <c r="W25799" s="30"/>
    </row>
    <row r="25800" spans="23:23">
      <c r="W25800" s="30"/>
    </row>
    <row r="25801" spans="23:23">
      <c r="W25801" s="30"/>
    </row>
    <row r="25802" spans="23:23">
      <c r="W25802" s="30"/>
    </row>
    <row r="25803" spans="23:23">
      <c r="W25803" s="30"/>
    </row>
    <row r="25804" spans="23:23">
      <c r="W25804" s="30"/>
    </row>
    <row r="25805" spans="23:23">
      <c r="W25805" s="30"/>
    </row>
    <row r="25806" spans="23:23">
      <c r="W25806" s="30"/>
    </row>
    <row r="25807" spans="23:23">
      <c r="W25807" s="30"/>
    </row>
    <row r="25808" spans="23:23">
      <c r="W25808" s="30"/>
    </row>
    <row r="25809" spans="23:23">
      <c r="W25809" s="30"/>
    </row>
    <row r="25810" spans="23:23">
      <c r="W25810" s="30"/>
    </row>
    <row r="25811" spans="23:23">
      <c r="W25811" s="30"/>
    </row>
    <row r="25812" spans="23:23">
      <c r="W25812" s="30"/>
    </row>
    <row r="25813" spans="23:23">
      <c r="W25813" s="30"/>
    </row>
    <row r="25814" spans="23:23">
      <c r="W25814" s="30"/>
    </row>
    <row r="25815" spans="23:23">
      <c r="W25815" s="30"/>
    </row>
    <row r="25816" spans="23:23">
      <c r="W25816" s="30"/>
    </row>
    <row r="25817" spans="23:23">
      <c r="W25817" s="30"/>
    </row>
    <row r="25818" spans="23:23">
      <c r="W25818" s="30"/>
    </row>
    <row r="25819" spans="23:23">
      <c r="W25819" s="30"/>
    </row>
    <row r="25820" spans="23:23">
      <c r="W25820" s="30"/>
    </row>
    <row r="25821" spans="23:23">
      <c r="W25821" s="30"/>
    </row>
    <row r="25822" spans="23:23">
      <c r="W25822" s="30"/>
    </row>
    <row r="25823" spans="23:23">
      <c r="W25823" s="30"/>
    </row>
    <row r="25824" spans="23:23">
      <c r="W25824" s="30"/>
    </row>
    <row r="25825" spans="23:23">
      <c r="W25825" s="30"/>
    </row>
    <row r="25826" spans="23:23">
      <c r="W25826" s="30"/>
    </row>
    <row r="25827" spans="23:23">
      <c r="W25827" s="30"/>
    </row>
    <row r="25828" spans="23:23">
      <c r="W25828" s="30"/>
    </row>
    <row r="25829" spans="23:23">
      <c r="W25829" s="30"/>
    </row>
    <row r="25830" spans="23:23">
      <c r="W25830" s="30"/>
    </row>
    <row r="25831" spans="23:23">
      <c r="W25831" s="30"/>
    </row>
    <row r="25832" spans="23:23">
      <c r="W25832" s="30"/>
    </row>
    <row r="25833" spans="23:23">
      <c r="W25833" s="30"/>
    </row>
    <row r="25834" spans="23:23">
      <c r="W25834" s="30"/>
    </row>
    <row r="25835" spans="23:23">
      <c r="W25835" s="30"/>
    </row>
    <row r="25836" spans="23:23">
      <c r="W25836" s="30"/>
    </row>
    <row r="25837" spans="23:23">
      <c r="W25837" s="30"/>
    </row>
    <row r="25838" spans="23:23">
      <c r="W25838" s="30"/>
    </row>
    <row r="25839" spans="23:23">
      <c r="W25839" s="30"/>
    </row>
    <row r="25840" spans="23:23">
      <c r="W25840" s="30"/>
    </row>
    <row r="25841" spans="23:23">
      <c r="W25841" s="30"/>
    </row>
    <row r="25842" spans="23:23">
      <c r="W25842" s="30"/>
    </row>
    <row r="25843" spans="23:23">
      <c r="W25843" s="30"/>
    </row>
    <row r="25844" spans="23:23">
      <c r="W25844" s="30"/>
    </row>
    <row r="25845" spans="23:23">
      <c r="W25845" s="30"/>
    </row>
    <row r="25846" spans="23:23">
      <c r="W25846" s="30"/>
    </row>
    <row r="25847" spans="23:23">
      <c r="W25847" s="30"/>
    </row>
    <row r="25848" spans="23:23">
      <c r="W25848" s="30"/>
    </row>
    <row r="25849" spans="23:23">
      <c r="W25849" s="30"/>
    </row>
    <row r="25850" spans="23:23">
      <c r="W25850" s="30"/>
    </row>
    <row r="25851" spans="23:23">
      <c r="W25851" s="30"/>
    </row>
    <row r="25852" spans="23:23">
      <c r="W25852" s="30"/>
    </row>
    <row r="25853" spans="23:23">
      <c r="W25853" s="30"/>
    </row>
    <row r="25854" spans="23:23">
      <c r="W25854" s="30"/>
    </row>
    <row r="25855" spans="23:23">
      <c r="W25855" s="30"/>
    </row>
    <row r="25856" spans="23:23">
      <c r="W25856" s="30"/>
    </row>
    <row r="25857" spans="23:23">
      <c r="W25857" s="30"/>
    </row>
    <row r="25858" spans="23:23">
      <c r="W25858" s="30"/>
    </row>
    <row r="25859" spans="23:23">
      <c r="W25859" s="30"/>
    </row>
    <row r="25860" spans="23:23">
      <c r="W25860" s="30"/>
    </row>
    <row r="25861" spans="23:23">
      <c r="W25861" s="30"/>
    </row>
    <row r="25862" spans="23:23">
      <c r="W25862" s="30"/>
    </row>
    <row r="25863" spans="23:23">
      <c r="W25863" s="30"/>
    </row>
    <row r="25864" spans="23:23">
      <c r="W25864" s="30"/>
    </row>
    <row r="25865" spans="23:23">
      <c r="W25865" s="30"/>
    </row>
    <row r="25866" spans="23:23">
      <c r="W25866" s="30"/>
    </row>
    <row r="25867" spans="23:23">
      <c r="W25867" s="30"/>
    </row>
    <row r="25868" spans="23:23">
      <c r="W25868" s="30"/>
    </row>
    <row r="25869" spans="23:23">
      <c r="W25869" s="30"/>
    </row>
    <row r="25870" spans="23:23">
      <c r="W25870" s="30"/>
    </row>
    <row r="25871" spans="23:23">
      <c r="W25871" s="30"/>
    </row>
    <row r="25872" spans="23:23">
      <c r="W25872" s="30"/>
    </row>
    <row r="25873" spans="23:23">
      <c r="W25873" s="30"/>
    </row>
    <row r="25874" spans="23:23">
      <c r="W25874" s="30"/>
    </row>
    <row r="25875" spans="23:23">
      <c r="W25875" s="30"/>
    </row>
    <row r="25876" spans="23:23">
      <c r="W25876" s="30"/>
    </row>
    <row r="25877" spans="23:23">
      <c r="W25877" s="30"/>
    </row>
    <row r="25878" spans="23:23">
      <c r="W25878" s="30"/>
    </row>
    <row r="25879" spans="23:23">
      <c r="W25879" s="30"/>
    </row>
    <row r="25880" spans="23:23">
      <c r="W25880" s="30"/>
    </row>
    <row r="25881" spans="23:23">
      <c r="W25881" s="30"/>
    </row>
    <row r="25882" spans="23:23">
      <c r="W25882" s="30"/>
    </row>
    <row r="25883" spans="23:23">
      <c r="W25883" s="30"/>
    </row>
    <row r="25884" spans="23:23">
      <c r="W25884" s="30"/>
    </row>
    <row r="25885" spans="23:23">
      <c r="W25885" s="30"/>
    </row>
    <row r="25886" spans="23:23">
      <c r="W25886" s="30"/>
    </row>
    <row r="25887" spans="23:23">
      <c r="W25887" s="30"/>
    </row>
    <row r="25888" spans="23:23">
      <c r="W25888" s="30"/>
    </row>
    <row r="25889" spans="23:23">
      <c r="W25889" s="30"/>
    </row>
    <row r="25890" spans="23:23">
      <c r="W25890" s="30"/>
    </row>
    <row r="25891" spans="23:23">
      <c r="W25891" s="30"/>
    </row>
    <row r="25892" spans="23:23">
      <c r="W25892" s="30"/>
    </row>
    <row r="25893" spans="23:23">
      <c r="W25893" s="30"/>
    </row>
    <row r="25894" spans="23:23">
      <c r="W25894" s="30"/>
    </row>
    <row r="25895" spans="23:23">
      <c r="W25895" s="30"/>
    </row>
    <row r="25896" spans="23:23">
      <c r="W25896" s="30"/>
    </row>
    <row r="25897" spans="23:23">
      <c r="W25897" s="30"/>
    </row>
    <row r="25898" spans="23:23">
      <c r="W25898" s="30"/>
    </row>
    <row r="25899" spans="23:23">
      <c r="W25899" s="30"/>
    </row>
    <row r="25900" spans="23:23">
      <c r="W25900" s="30"/>
    </row>
    <row r="25901" spans="23:23">
      <c r="W25901" s="30"/>
    </row>
    <row r="25902" spans="23:23">
      <c r="W25902" s="30"/>
    </row>
    <row r="25903" spans="23:23">
      <c r="W25903" s="30"/>
    </row>
    <row r="25904" spans="23:23">
      <c r="W25904" s="30"/>
    </row>
    <row r="25905" spans="23:23">
      <c r="W25905" s="30"/>
    </row>
    <row r="25906" spans="23:23">
      <c r="W25906" s="30"/>
    </row>
    <row r="25907" spans="23:23">
      <c r="W25907" s="30"/>
    </row>
    <row r="25908" spans="23:23">
      <c r="W25908" s="30"/>
    </row>
    <row r="25909" spans="23:23">
      <c r="W25909" s="30"/>
    </row>
    <row r="25910" spans="23:23">
      <c r="W25910" s="30"/>
    </row>
    <row r="25911" spans="23:23">
      <c r="W25911" s="30"/>
    </row>
    <row r="25912" spans="23:23">
      <c r="W25912" s="30"/>
    </row>
    <row r="25913" spans="23:23">
      <c r="W25913" s="30"/>
    </row>
    <row r="25914" spans="23:23">
      <c r="W25914" s="30"/>
    </row>
    <row r="25915" spans="23:23">
      <c r="W25915" s="30"/>
    </row>
    <row r="25916" spans="23:23">
      <c r="W25916" s="30"/>
    </row>
    <row r="25917" spans="23:23">
      <c r="W25917" s="30"/>
    </row>
    <row r="25918" spans="23:23">
      <c r="W25918" s="30"/>
    </row>
    <row r="25919" spans="23:23">
      <c r="W25919" s="30"/>
    </row>
    <row r="25920" spans="23:23">
      <c r="W25920" s="30"/>
    </row>
    <row r="25921" spans="23:23">
      <c r="W25921" s="30"/>
    </row>
    <row r="25922" spans="23:23">
      <c r="W25922" s="30"/>
    </row>
    <row r="25923" spans="23:23">
      <c r="W25923" s="30"/>
    </row>
    <row r="25924" spans="23:23">
      <c r="W25924" s="30"/>
    </row>
    <row r="25925" spans="23:23">
      <c r="W25925" s="30"/>
    </row>
    <row r="25926" spans="23:23">
      <c r="W25926" s="30"/>
    </row>
    <row r="25927" spans="23:23">
      <c r="W25927" s="30"/>
    </row>
    <row r="25928" spans="23:23">
      <c r="W25928" s="30"/>
    </row>
    <row r="25929" spans="23:23">
      <c r="W25929" s="30"/>
    </row>
    <row r="25930" spans="23:23">
      <c r="W25930" s="30"/>
    </row>
    <row r="25931" spans="23:23">
      <c r="W25931" s="30"/>
    </row>
    <row r="25932" spans="23:23">
      <c r="W25932" s="30"/>
    </row>
    <row r="25933" spans="23:23">
      <c r="W25933" s="30"/>
    </row>
    <row r="25934" spans="23:23">
      <c r="W25934" s="30"/>
    </row>
    <row r="25935" spans="23:23">
      <c r="W25935" s="30"/>
    </row>
    <row r="25936" spans="23:23">
      <c r="W25936" s="30"/>
    </row>
    <row r="25937" spans="23:23">
      <c r="W25937" s="30"/>
    </row>
    <row r="25938" spans="23:23">
      <c r="W25938" s="30"/>
    </row>
    <row r="25939" spans="23:23">
      <c r="W25939" s="30"/>
    </row>
    <row r="25940" spans="23:23">
      <c r="W25940" s="30"/>
    </row>
    <row r="25941" spans="23:23">
      <c r="W25941" s="30"/>
    </row>
    <row r="25942" spans="23:23">
      <c r="W25942" s="30"/>
    </row>
    <row r="25943" spans="23:23">
      <c r="W25943" s="30"/>
    </row>
    <row r="25944" spans="23:23">
      <c r="W25944" s="30"/>
    </row>
    <row r="25945" spans="23:23">
      <c r="W25945" s="30"/>
    </row>
    <row r="25946" spans="23:23">
      <c r="W25946" s="30"/>
    </row>
    <row r="25947" spans="23:23">
      <c r="W25947" s="30"/>
    </row>
    <row r="25948" spans="23:23">
      <c r="W25948" s="30"/>
    </row>
    <row r="25949" spans="23:23">
      <c r="W25949" s="30"/>
    </row>
    <row r="25950" spans="23:23">
      <c r="W25950" s="30"/>
    </row>
    <row r="25951" spans="23:23">
      <c r="W25951" s="30"/>
    </row>
    <row r="25952" spans="23:23">
      <c r="W25952" s="30"/>
    </row>
    <row r="25953" spans="23:23">
      <c r="W25953" s="30"/>
    </row>
    <row r="25954" spans="23:23">
      <c r="W25954" s="30"/>
    </row>
    <row r="25955" spans="23:23">
      <c r="W25955" s="30"/>
    </row>
    <row r="25956" spans="23:23">
      <c r="W25956" s="30"/>
    </row>
    <row r="25957" spans="23:23">
      <c r="W25957" s="30"/>
    </row>
    <row r="25958" spans="23:23">
      <c r="W25958" s="30"/>
    </row>
    <row r="25959" spans="23:23">
      <c r="W25959" s="30"/>
    </row>
    <row r="25960" spans="23:23">
      <c r="W25960" s="30"/>
    </row>
    <row r="25961" spans="23:23">
      <c r="W25961" s="30"/>
    </row>
    <row r="25962" spans="23:23">
      <c r="W25962" s="30"/>
    </row>
    <row r="25963" spans="23:23">
      <c r="W25963" s="30"/>
    </row>
    <row r="25964" spans="23:23">
      <c r="W25964" s="30"/>
    </row>
    <row r="25965" spans="23:23">
      <c r="W25965" s="30"/>
    </row>
    <row r="25966" spans="23:23">
      <c r="W25966" s="30"/>
    </row>
    <row r="25967" spans="23:23">
      <c r="W25967" s="30"/>
    </row>
    <row r="25968" spans="23:23">
      <c r="W25968" s="30"/>
    </row>
    <row r="25969" spans="23:23">
      <c r="W25969" s="30"/>
    </row>
    <row r="25970" spans="23:23">
      <c r="W25970" s="30"/>
    </row>
    <row r="25971" spans="23:23">
      <c r="W25971" s="30"/>
    </row>
    <row r="25972" spans="23:23">
      <c r="W25972" s="30"/>
    </row>
    <row r="25973" spans="23:23">
      <c r="W25973" s="30"/>
    </row>
    <row r="25974" spans="23:23">
      <c r="W25974" s="30"/>
    </row>
    <row r="25975" spans="23:23">
      <c r="W25975" s="30"/>
    </row>
    <row r="25976" spans="23:23">
      <c r="W25976" s="30"/>
    </row>
    <row r="25977" spans="23:23">
      <c r="W25977" s="30"/>
    </row>
    <row r="25978" spans="23:23">
      <c r="W25978" s="30"/>
    </row>
    <row r="25979" spans="23:23">
      <c r="W25979" s="30"/>
    </row>
    <row r="25980" spans="23:23">
      <c r="W25980" s="30"/>
    </row>
    <row r="25981" spans="23:23">
      <c r="W25981" s="30"/>
    </row>
    <row r="25982" spans="23:23">
      <c r="W25982" s="30"/>
    </row>
    <row r="25983" spans="23:23">
      <c r="W25983" s="30"/>
    </row>
    <row r="25984" spans="23:23">
      <c r="W25984" s="30"/>
    </row>
    <row r="25985" spans="23:23">
      <c r="W25985" s="30"/>
    </row>
    <row r="25986" spans="23:23">
      <c r="W25986" s="30"/>
    </row>
    <row r="25987" spans="23:23">
      <c r="W25987" s="30"/>
    </row>
    <row r="25988" spans="23:23">
      <c r="W25988" s="30"/>
    </row>
    <row r="25989" spans="23:23">
      <c r="W25989" s="30"/>
    </row>
    <row r="25990" spans="23:23">
      <c r="W25990" s="30"/>
    </row>
    <row r="25991" spans="23:23">
      <c r="W25991" s="30"/>
    </row>
    <row r="25992" spans="23:23">
      <c r="W25992" s="30"/>
    </row>
    <row r="25993" spans="23:23">
      <c r="W25993" s="30"/>
    </row>
    <row r="25994" spans="23:23">
      <c r="W25994" s="30"/>
    </row>
    <row r="25995" spans="23:23">
      <c r="W25995" s="30"/>
    </row>
    <row r="25996" spans="23:23">
      <c r="W25996" s="30"/>
    </row>
    <row r="25997" spans="23:23">
      <c r="W25997" s="30"/>
    </row>
    <row r="25998" spans="23:23">
      <c r="W25998" s="30"/>
    </row>
    <row r="25999" spans="23:23">
      <c r="W25999" s="30"/>
    </row>
    <row r="26000" spans="23:23">
      <c r="W26000" s="30"/>
    </row>
    <row r="26001" spans="23:23">
      <c r="W26001" s="30"/>
    </row>
    <row r="26002" spans="23:23">
      <c r="W26002" s="30"/>
    </row>
    <row r="26003" spans="23:23">
      <c r="W26003" s="30"/>
    </row>
    <row r="26004" spans="23:23">
      <c r="W26004" s="30"/>
    </row>
    <row r="26005" spans="23:23">
      <c r="W26005" s="30"/>
    </row>
    <row r="26006" spans="23:23">
      <c r="W26006" s="30"/>
    </row>
    <row r="26007" spans="23:23">
      <c r="W26007" s="30"/>
    </row>
    <row r="26008" spans="23:23">
      <c r="W26008" s="30"/>
    </row>
    <row r="26009" spans="23:23">
      <c r="W26009" s="30"/>
    </row>
    <row r="26010" spans="23:23">
      <c r="W26010" s="30"/>
    </row>
    <row r="26011" spans="23:23">
      <c r="W26011" s="30"/>
    </row>
    <row r="26012" spans="23:23">
      <c r="W26012" s="30"/>
    </row>
    <row r="26013" spans="23:23">
      <c r="W26013" s="30"/>
    </row>
    <row r="26014" spans="23:23">
      <c r="W26014" s="30"/>
    </row>
    <row r="26015" spans="23:23">
      <c r="W26015" s="30"/>
    </row>
    <row r="26016" spans="23:23">
      <c r="W26016" s="30"/>
    </row>
    <row r="26017" spans="23:23">
      <c r="W26017" s="30"/>
    </row>
    <row r="26018" spans="23:23">
      <c r="W26018" s="30"/>
    </row>
    <row r="26019" spans="23:23">
      <c r="W26019" s="30"/>
    </row>
    <row r="26020" spans="23:23">
      <c r="W26020" s="30"/>
    </row>
    <row r="26021" spans="23:23">
      <c r="W26021" s="30"/>
    </row>
    <row r="26022" spans="23:23">
      <c r="W26022" s="30"/>
    </row>
    <row r="26023" spans="23:23">
      <c r="W26023" s="30"/>
    </row>
    <row r="26024" spans="23:23">
      <c r="W26024" s="30"/>
    </row>
    <row r="26025" spans="23:23">
      <c r="W26025" s="30"/>
    </row>
    <row r="26026" spans="23:23">
      <c r="W26026" s="30"/>
    </row>
    <row r="26027" spans="23:23">
      <c r="W26027" s="30"/>
    </row>
    <row r="26028" spans="23:23">
      <c r="W26028" s="30"/>
    </row>
    <row r="26029" spans="23:23">
      <c r="W26029" s="30"/>
    </row>
    <row r="26030" spans="23:23">
      <c r="W26030" s="30"/>
    </row>
    <row r="26031" spans="23:23">
      <c r="W26031" s="30"/>
    </row>
    <row r="26032" spans="23:23">
      <c r="W26032" s="30"/>
    </row>
    <row r="26033" spans="23:23">
      <c r="W26033" s="30"/>
    </row>
    <row r="26034" spans="23:23">
      <c r="W26034" s="30"/>
    </row>
    <row r="26035" spans="23:23">
      <c r="W26035" s="30"/>
    </row>
    <row r="26036" spans="23:23">
      <c r="W26036" s="30"/>
    </row>
    <row r="26037" spans="23:23">
      <c r="W26037" s="30"/>
    </row>
    <row r="26038" spans="23:23">
      <c r="W26038" s="30"/>
    </row>
    <row r="26039" spans="23:23">
      <c r="W26039" s="30"/>
    </row>
    <row r="26040" spans="23:23">
      <c r="W26040" s="30"/>
    </row>
    <row r="26041" spans="23:23">
      <c r="W26041" s="30"/>
    </row>
    <row r="26042" spans="23:23">
      <c r="W26042" s="30"/>
    </row>
    <row r="26043" spans="23:23">
      <c r="W26043" s="30"/>
    </row>
    <row r="26044" spans="23:23">
      <c r="W26044" s="30"/>
    </row>
    <row r="26045" spans="23:23">
      <c r="W26045" s="30"/>
    </row>
    <row r="26046" spans="23:23">
      <c r="W26046" s="30"/>
    </row>
    <row r="26047" spans="23:23">
      <c r="W26047" s="30"/>
    </row>
    <row r="26048" spans="23:23">
      <c r="W26048" s="30"/>
    </row>
    <row r="26049" spans="23:23">
      <c r="W26049" s="30"/>
    </row>
    <row r="26050" spans="23:23">
      <c r="W26050" s="30"/>
    </row>
    <row r="26051" spans="23:23">
      <c r="W26051" s="30"/>
    </row>
    <row r="26052" spans="23:23">
      <c r="W26052" s="30"/>
    </row>
    <row r="26053" spans="23:23">
      <c r="W26053" s="30"/>
    </row>
    <row r="26054" spans="23:23">
      <c r="W26054" s="30"/>
    </row>
    <row r="26055" spans="23:23">
      <c r="W26055" s="30"/>
    </row>
    <row r="26056" spans="23:23">
      <c r="W26056" s="30"/>
    </row>
    <row r="26057" spans="23:23">
      <c r="W26057" s="30"/>
    </row>
    <row r="26058" spans="23:23">
      <c r="W26058" s="30"/>
    </row>
    <row r="26059" spans="23:23">
      <c r="W26059" s="30"/>
    </row>
    <row r="26060" spans="23:23">
      <c r="W26060" s="30"/>
    </row>
    <row r="26061" spans="23:23">
      <c r="W26061" s="30"/>
    </row>
    <row r="26062" spans="23:23">
      <c r="W26062" s="30"/>
    </row>
    <row r="26063" spans="23:23">
      <c r="W26063" s="30"/>
    </row>
    <row r="26064" spans="23:23">
      <c r="W26064" s="30"/>
    </row>
    <row r="26065" spans="23:23">
      <c r="W26065" s="30"/>
    </row>
    <row r="26066" spans="23:23">
      <c r="W26066" s="30"/>
    </row>
    <row r="26067" spans="23:23">
      <c r="W26067" s="30"/>
    </row>
    <row r="26068" spans="23:23">
      <c r="W26068" s="30"/>
    </row>
    <row r="26069" spans="23:23">
      <c r="W26069" s="30"/>
    </row>
    <row r="26070" spans="23:23">
      <c r="W26070" s="30"/>
    </row>
    <row r="26071" spans="23:23">
      <c r="W26071" s="30"/>
    </row>
    <row r="26072" spans="23:23">
      <c r="W26072" s="30"/>
    </row>
    <row r="26073" spans="23:23">
      <c r="W26073" s="30"/>
    </row>
    <row r="26074" spans="23:23">
      <c r="W26074" s="30"/>
    </row>
    <row r="26075" spans="23:23">
      <c r="W26075" s="30"/>
    </row>
    <row r="26076" spans="23:23">
      <c r="W26076" s="30"/>
    </row>
    <row r="26077" spans="23:23">
      <c r="W26077" s="30"/>
    </row>
    <row r="26078" spans="23:23">
      <c r="W26078" s="30"/>
    </row>
    <row r="26079" spans="23:23">
      <c r="W26079" s="30"/>
    </row>
    <row r="26080" spans="23:23">
      <c r="W26080" s="30"/>
    </row>
    <row r="26081" spans="23:23">
      <c r="W26081" s="30"/>
    </row>
    <row r="26082" spans="23:23">
      <c r="W26082" s="30"/>
    </row>
    <row r="26083" spans="23:23">
      <c r="W26083" s="30"/>
    </row>
    <row r="26084" spans="23:23">
      <c r="W26084" s="30"/>
    </row>
    <row r="26085" spans="23:23">
      <c r="W26085" s="30"/>
    </row>
    <row r="26086" spans="23:23">
      <c r="W26086" s="30"/>
    </row>
    <row r="26087" spans="23:23">
      <c r="W26087" s="30"/>
    </row>
    <row r="26088" spans="23:23">
      <c r="W26088" s="30"/>
    </row>
    <row r="26089" spans="23:23">
      <c r="W26089" s="30"/>
    </row>
    <row r="26090" spans="23:23">
      <c r="W26090" s="30"/>
    </row>
    <row r="26091" spans="23:23">
      <c r="W26091" s="30"/>
    </row>
    <row r="26092" spans="23:23">
      <c r="W26092" s="30"/>
    </row>
    <row r="26093" spans="23:23">
      <c r="W26093" s="30"/>
    </row>
    <row r="26094" spans="23:23">
      <c r="W26094" s="30"/>
    </row>
    <row r="26095" spans="23:23">
      <c r="W26095" s="30"/>
    </row>
    <row r="26096" spans="23:23">
      <c r="W26096" s="30"/>
    </row>
    <row r="26097" spans="23:23">
      <c r="W26097" s="30"/>
    </row>
    <row r="26098" spans="23:23">
      <c r="W26098" s="30"/>
    </row>
    <row r="26099" spans="23:23">
      <c r="W26099" s="30"/>
    </row>
    <row r="26100" spans="23:23">
      <c r="W26100" s="30"/>
    </row>
    <row r="26101" spans="23:23">
      <c r="W26101" s="30"/>
    </row>
    <row r="26102" spans="23:23">
      <c r="W26102" s="30"/>
    </row>
    <row r="26103" spans="23:23">
      <c r="W26103" s="30"/>
    </row>
    <row r="26104" spans="23:23">
      <c r="W26104" s="30"/>
    </row>
    <row r="26105" spans="23:23">
      <c r="W26105" s="30"/>
    </row>
    <row r="26106" spans="23:23">
      <c r="W26106" s="30"/>
    </row>
    <row r="26107" spans="23:23">
      <c r="W26107" s="30"/>
    </row>
    <row r="26108" spans="23:23">
      <c r="W26108" s="30"/>
    </row>
    <row r="26109" spans="23:23">
      <c r="W26109" s="30"/>
    </row>
    <row r="26110" spans="23:23">
      <c r="W26110" s="30"/>
    </row>
    <row r="26111" spans="23:23">
      <c r="W26111" s="30"/>
    </row>
    <row r="26112" spans="23:23">
      <c r="W26112" s="30"/>
    </row>
    <row r="26113" spans="23:23">
      <c r="W26113" s="30"/>
    </row>
    <row r="26114" spans="23:23">
      <c r="W26114" s="30"/>
    </row>
    <row r="26115" spans="23:23">
      <c r="W26115" s="30"/>
    </row>
    <row r="26116" spans="23:23">
      <c r="W26116" s="30"/>
    </row>
    <row r="26117" spans="23:23">
      <c r="W26117" s="30"/>
    </row>
    <row r="26118" spans="23:23">
      <c r="W26118" s="30"/>
    </row>
    <row r="26119" spans="23:23">
      <c r="W26119" s="30"/>
    </row>
    <row r="26120" spans="23:23">
      <c r="W26120" s="30"/>
    </row>
    <row r="26121" spans="23:23">
      <c r="W26121" s="30"/>
    </row>
    <row r="26122" spans="23:23">
      <c r="W26122" s="30"/>
    </row>
    <row r="26123" spans="23:23">
      <c r="W26123" s="30"/>
    </row>
    <row r="26124" spans="23:23">
      <c r="W26124" s="30"/>
    </row>
    <row r="26125" spans="23:23">
      <c r="W26125" s="30"/>
    </row>
    <row r="26126" spans="23:23">
      <c r="W26126" s="30"/>
    </row>
    <row r="26127" spans="23:23">
      <c r="W26127" s="30"/>
    </row>
    <row r="26128" spans="23:23">
      <c r="W26128" s="30"/>
    </row>
    <row r="26129" spans="23:23">
      <c r="W26129" s="30"/>
    </row>
    <row r="26130" spans="23:23">
      <c r="W26130" s="30"/>
    </row>
    <row r="26131" spans="23:23">
      <c r="W26131" s="30"/>
    </row>
    <row r="26132" spans="23:23">
      <c r="W26132" s="30"/>
    </row>
    <row r="26133" spans="23:23">
      <c r="W26133" s="30"/>
    </row>
    <row r="26134" spans="23:23">
      <c r="W26134" s="30"/>
    </row>
    <row r="26135" spans="23:23">
      <c r="W26135" s="30"/>
    </row>
    <row r="26136" spans="23:23">
      <c r="W26136" s="30"/>
    </row>
    <row r="26137" spans="23:23">
      <c r="W26137" s="30"/>
    </row>
    <row r="26138" spans="23:23">
      <c r="W26138" s="30"/>
    </row>
    <row r="26139" spans="23:23">
      <c r="W26139" s="30"/>
    </row>
    <row r="26140" spans="23:23">
      <c r="W26140" s="30"/>
    </row>
    <row r="26141" spans="23:23">
      <c r="W26141" s="30"/>
    </row>
    <row r="26142" spans="23:23">
      <c r="W26142" s="30"/>
    </row>
    <row r="26143" spans="23:23">
      <c r="W26143" s="30"/>
    </row>
    <row r="26144" spans="23:23">
      <c r="W26144" s="30"/>
    </row>
    <row r="26145" spans="23:23">
      <c r="W26145" s="30"/>
    </row>
    <row r="26146" spans="23:23">
      <c r="W26146" s="30"/>
    </row>
    <row r="26147" spans="23:23">
      <c r="W26147" s="30"/>
    </row>
    <row r="26148" spans="23:23">
      <c r="W26148" s="30"/>
    </row>
    <row r="26149" spans="23:23">
      <c r="W26149" s="30"/>
    </row>
    <row r="26150" spans="23:23">
      <c r="W26150" s="30"/>
    </row>
    <row r="26151" spans="23:23">
      <c r="W26151" s="30"/>
    </row>
    <row r="26152" spans="23:23">
      <c r="W26152" s="30"/>
    </row>
    <row r="26153" spans="23:23">
      <c r="W26153" s="30"/>
    </row>
    <row r="26154" spans="23:23">
      <c r="W26154" s="30"/>
    </row>
    <row r="26155" spans="23:23">
      <c r="W26155" s="30"/>
    </row>
    <row r="26156" spans="23:23">
      <c r="W26156" s="30"/>
    </row>
    <row r="26157" spans="23:23">
      <c r="W26157" s="30"/>
    </row>
    <row r="26158" spans="23:23">
      <c r="W26158" s="30"/>
    </row>
    <row r="26159" spans="23:23">
      <c r="W26159" s="30"/>
    </row>
    <row r="26160" spans="23:23">
      <c r="W26160" s="30"/>
    </row>
    <row r="26161" spans="23:23">
      <c r="W26161" s="30"/>
    </row>
    <row r="26162" spans="23:23">
      <c r="W26162" s="30"/>
    </row>
    <row r="26163" spans="23:23">
      <c r="W26163" s="30"/>
    </row>
    <row r="26164" spans="23:23">
      <c r="W26164" s="30"/>
    </row>
    <row r="26165" spans="23:23">
      <c r="W26165" s="30"/>
    </row>
    <row r="26166" spans="23:23">
      <c r="W26166" s="30"/>
    </row>
    <row r="26167" spans="23:23">
      <c r="W26167" s="30"/>
    </row>
    <row r="26168" spans="23:23">
      <c r="W26168" s="30"/>
    </row>
    <row r="26169" spans="23:23">
      <c r="W26169" s="30"/>
    </row>
    <row r="26170" spans="23:23">
      <c r="W26170" s="30"/>
    </row>
    <row r="26171" spans="23:23">
      <c r="W26171" s="30"/>
    </row>
    <row r="26172" spans="23:23">
      <c r="W26172" s="30"/>
    </row>
    <row r="26173" spans="23:23">
      <c r="W26173" s="30"/>
    </row>
    <row r="26174" spans="23:23">
      <c r="W26174" s="30"/>
    </row>
    <row r="26175" spans="23:23">
      <c r="W26175" s="30"/>
    </row>
    <row r="26176" spans="23:23">
      <c r="W26176" s="30"/>
    </row>
    <row r="26177" spans="23:23">
      <c r="W26177" s="30"/>
    </row>
    <row r="26178" spans="23:23">
      <c r="W26178" s="30"/>
    </row>
    <row r="26179" spans="23:23">
      <c r="W26179" s="30"/>
    </row>
    <row r="26180" spans="23:23">
      <c r="W26180" s="30"/>
    </row>
    <row r="26181" spans="23:23">
      <c r="W26181" s="30"/>
    </row>
    <row r="26182" spans="23:23">
      <c r="W26182" s="30"/>
    </row>
    <row r="26183" spans="23:23">
      <c r="W26183" s="30"/>
    </row>
    <row r="26184" spans="23:23">
      <c r="W26184" s="30"/>
    </row>
    <row r="26185" spans="23:23">
      <c r="W26185" s="30"/>
    </row>
    <row r="26186" spans="23:23">
      <c r="W26186" s="30"/>
    </row>
    <row r="26187" spans="23:23">
      <c r="W26187" s="30"/>
    </row>
    <row r="26188" spans="23:23">
      <c r="W26188" s="30"/>
    </row>
    <row r="26189" spans="23:23">
      <c r="W26189" s="30"/>
    </row>
    <row r="26190" spans="23:23">
      <c r="W26190" s="30"/>
    </row>
    <row r="26191" spans="23:23">
      <c r="W26191" s="30"/>
    </row>
    <row r="26192" spans="23:23">
      <c r="W26192" s="30"/>
    </row>
    <row r="26193" spans="23:23">
      <c r="W26193" s="30"/>
    </row>
    <row r="26194" spans="23:23">
      <c r="W26194" s="30"/>
    </row>
    <row r="26195" spans="23:23">
      <c r="W26195" s="30"/>
    </row>
    <row r="26196" spans="23:23">
      <c r="W26196" s="30"/>
    </row>
    <row r="26197" spans="23:23">
      <c r="W26197" s="30"/>
    </row>
    <row r="26198" spans="23:23">
      <c r="W26198" s="30"/>
    </row>
    <row r="26199" spans="23:23">
      <c r="W26199" s="30"/>
    </row>
    <row r="26200" spans="23:23">
      <c r="W26200" s="30"/>
    </row>
    <row r="26201" spans="23:23">
      <c r="W26201" s="30"/>
    </row>
    <row r="26202" spans="23:23">
      <c r="W26202" s="30"/>
    </row>
    <row r="26203" spans="23:23">
      <c r="W26203" s="30"/>
    </row>
    <row r="26204" spans="23:23">
      <c r="W26204" s="30"/>
    </row>
    <row r="26205" spans="23:23">
      <c r="W26205" s="30"/>
    </row>
    <row r="26206" spans="23:23">
      <c r="W26206" s="30"/>
    </row>
    <row r="26207" spans="23:23">
      <c r="W26207" s="30"/>
    </row>
    <row r="26208" spans="23:23">
      <c r="W26208" s="30"/>
    </row>
    <row r="26209" spans="23:23">
      <c r="W26209" s="30"/>
    </row>
    <row r="26210" spans="23:23">
      <c r="W26210" s="30"/>
    </row>
    <row r="26211" spans="23:23">
      <c r="W26211" s="30"/>
    </row>
    <row r="26212" spans="23:23">
      <c r="W26212" s="30"/>
    </row>
    <row r="26213" spans="23:23">
      <c r="W26213" s="30"/>
    </row>
    <row r="26214" spans="23:23">
      <c r="W26214" s="30"/>
    </row>
    <row r="26215" spans="23:23">
      <c r="W26215" s="30"/>
    </row>
    <row r="26216" spans="23:23">
      <c r="W26216" s="30"/>
    </row>
    <row r="26217" spans="23:23">
      <c r="W26217" s="30"/>
    </row>
    <row r="26218" spans="23:23">
      <c r="W26218" s="30"/>
    </row>
    <row r="26219" spans="23:23">
      <c r="W26219" s="30"/>
    </row>
    <row r="26220" spans="23:23">
      <c r="W26220" s="30"/>
    </row>
    <row r="26221" spans="23:23">
      <c r="W26221" s="30"/>
    </row>
    <row r="26222" spans="23:23">
      <c r="W26222" s="30"/>
    </row>
    <row r="26223" spans="23:23">
      <c r="W26223" s="30"/>
    </row>
    <row r="26224" spans="23:23">
      <c r="W26224" s="30"/>
    </row>
    <row r="26225" spans="23:23">
      <c r="W26225" s="30"/>
    </row>
    <row r="26226" spans="23:23">
      <c r="W26226" s="30"/>
    </row>
    <row r="26227" spans="23:23">
      <c r="W26227" s="30"/>
    </row>
    <row r="26228" spans="23:23">
      <c r="W26228" s="30"/>
    </row>
    <row r="26229" spans="23:23">
      <c r="W26229" s="30"/>
    </row>
    <row r="26230" spans="23:23">
      <c r="W26230" s="30"/>
    </row>
    <row r="26231" spans="23:23">
      <c r="W26231" s="30"/>
    </row>
    <row r="26232" spans="23:23">
      <c r="W26232" s="30"/>
    </row>
    <row r="26233" spans="23:23">
      <c r="W26233" s="30"/>
    </row>
    <row r="26234" spans="23:23">
      <c r="W26234" s="30"/>
    </row>
    <row r="26235" spans="23:23">
      <c r="W26235" s="30"/>
    </row>
    <row r="26236" spans="23:23">
      <c r="W26236" s="30"/>
    </row>
    <row r="26237" spans="23:23">
      <c r="W26237" s="30"/>
    </row>
    <row r="26238" spans="23:23">
      <c r="W26238" s="30"/>
    </row>
    <row r="26239" spans="23:23">
      <c r="W26239" s="30"/>
    </row>
    <row r="26240" spans="23:23">
      <c r="W26240" s="30"/>
    </row>
    <row r="26241" spans="23:23">
      <c r="W26241" s="30"/>
    </row>
    <row r="26242" spans="23:23">
      <c r="W26242" s="30"/>
    </row>
    <row r="26243" spans="23:23">
      <c r="W26243" s="30"/>
    </row>
    <row r="26244" spans="23:23">
      <c r="W26244" s="30"/>
    </row>
    <row r="26245" spans="23:23">
      <c r="W26245" s="30"/>
    </row>
    <row r="26246" spans="23:23">
      <c r="W26246" s="30"/>
    </row>
    <row r="26247" spans="23:23">
      <c r="W26247" s="30"/>
    </row>
    <row r="26248" spans="23:23">
      <c r="W26248" s="30"/>
    </row>
    <row r="26249" spans="23:23">
      <c r="W26249" s="30"/>
    </row>
    <row r="26250" spans="23:23">
      <c r="W26250" s="30"/>
    </row>
    <row r="26251" spans="23:23">
      <c r="W26251" s="30"/>
    </row>
    <row r="26252" spans="23:23">
      <c r="W26252" s="30"/>
    </row>
    <row r="26253" spans="23:23">
      <c r="W26253" s="30"/>
    </row>
    <row r="26254" spans="23:23">
      <c r="W26254" s="30"/>
    </row>
    <row r="26255" spans="23:23">
      <c r="W26255" s="30"/>
    </row>
    <row r="26256" spans="23:23">
      <c r="W26256" s="30"/>
    </row>
    <row r="26257" spans="23:23">
      <c r="W26257" s="30"/>
    </row>
    <row r="26258" spans="23:23">
      <c r="W26258" s="30"/>
    </row>
    <row r="26259" spans="23:23">
      <c r="W26259" s="30"/>
    </row>
    <row r="26260" spans="23:23">
      <c r="W26260" s="30"/>
    </row>
    <row r="26261" spans="23:23">
      <c r="W26261" s="30"/>
    </row>
    <row r="26262" spans="23:23">
      <c r="W26262" s="30"/>
    </row>
    <row r="26263" spans="23:23">
      <c r="W26263" s="30"/>
    </row>
    <row r="26264" spans="23:23">
      <c r="W26264" s="30"/>
    </row>
    <row r="26265" spans="23:23">
      <c r="W26265" s="30"/>
    </row>
    <row r="26266" spans="23:23">
      <c r="W26266" s="30"/>
    </row>
    <row r="26267" spans="23:23">
      <c r="W26267" s="30"/>
    </row>
    <row r="26268" spans="23:23">
      <c r="W26268" s="30"/>
    </row>
    <row r="26269" spans="23:23">
      <c r="W26269" s="30"/>
    </row>
    <row r="26270" spans="23:23">
      <c r="W26270" s="30"/>
    </row>
    <row r="26271" spans="23:23">
      <c r="W26271" s="30"/>
    </row>
    <row r="26272" spans="23:23">
      <c r="W26272" s="30"/>
    </row>
    <row r="26273" spans="23:23">
      <c r="W26273" s="30"/>
    </row>
    <row r="26274" spans="23:23">
      <c r="W26274" s="30"/>
    </row>
    <row r="26275" spans="23:23">
      <c r="W26275" s="30"/>
    </row>
    <row r="26276" spans="23:23">
      <c r="W26276" s="30"/>
    </row>
    <row r="26277" spans="23:23">
      <c r="W26277" s="30"/>
    </row>
    <row r="26278" spans="23:23">
      <c r="W26278" s="30"/>
    </row>
    <row r="26279" spans="23:23">
      <c r="W26279" s="30"/>
    </row>
    <row r="26280" spans="23:23">
      <c r="W26280" s="30"/>
    </row>
    <row r="26281" spans="23:23">
      <c r="W26281" s="30"/>
    </row>
    <row r="26282" spans="23:23">
      <c r="W26282" s="30"/>
    </row>
    <row r="26283" spans="23:23">
      <c r="W26283" s="30"/>
    </row>
    <row r="26284" spans="23:23">
      <c r="W26284" s="30"/>
    </row>
    <row r="26285" spans="23:23">
      <c r="W26285" s="30"/>
    </row>
    <row r="26286" spans="23:23">
      <c r="W26286" s="30"/>
    </row>
    <row r="26287" spans="23:23">
      <c r="W26287" s="30"/>
    </row>
    <row r="26288" spans="23:23">
      <c r="W26288" s="30"/>
    </row>
    <row r="26289" spans="23:23">
      <c r="W26289" s="30"/>
    </row>
    <row r="26290" spans="23:23">
      <c r="W26290" s="30"/>
    </row>
    <row r="26291" spans="23:23">
      <c r="W26291" s="30"/>
    </row>
    <row r="26292" spans="23:23">
      <c r="W26292" s="30"/>
    </row>
    <row r="26293" spans="23:23">
      <c r="W26293" s="30"/>
    </row>
    <row r="26294" spans="23:23">
      <c r="W26294" s="30"/>
    </row>
    <row r="26295" spans="23:23">
      <c r="W26295" s="30"/>
    </row>
    <row r="26296" spans="23:23">
      <c r="W26296" s="30"/>
    </row>
    <row r="26297" spans="23:23">
      <c r="W26297" s="30"/>
    </row>
    <row r="26298" spans="23:23">
      <c r="W26298" s="30"/>
    </row>
    <row r="26299" spans="23:23">
      <c r="W26299" s="30"/>
    </row>
    <row r="26300" spans="23:23">
      <c r="W26300" s="30"/>
    </row>
    <row r="26301" spans="23:23">
      <c r="W26301" s="30"/>
    </row>
    <row r="26302" spans="23:23">
      <c r="W26302" s="30"/>
    </row>
    <row r="26303" spans="23:23">
      <c r="W26303" s="30"/>
    </row>
    <row r="26304" spans="23:23">
      <c r="W26304" s="30"/>
    </row>
    <row r="26305" spans="23:23">
      <c r="W26305" s="30"/>
    </row>
    <row r="26306" spans="23:23">
      <c r="W26306" s="30"/>
    </row>
    <row r="26307" spans="23:23">
      <c r="W26307" s="30"/>
    </row>
    <row r="26308" spans="23:23">
      <c r="W26308" s="30"/>
    </row>
    <row r="26309" spans="23:23">
      <c r="W26309" s="30"/>
    </row>
    <row r="26310" spans="23:23">
      <c r="W26310" s="30"/>
    </row>
    <row r="26311" spans="23:23">
      <c r="W26311" s="30"/>
    </row>
    <row r="26312" spans="23:23">
      <c r="W26312" s="30"/>
    </row>
    <row r="26313" spans="23:23">
      <c r="W26313" s="30"/>
    </row>
    <row r="26314" spans="23:23">
      <c r="W26314" s="30"/>
    </row>
    <row r="26315" spans="23:23">
      <c r="W26315" s="30"/>
    </row>
    <row r="26316" spans="23:23">
      <c r="W26316" s="30"/>
    </row>
    <row r="26317" spans="23:23">
      <c r="W26317" s="30"/>
    </row>
    <row r="26318" spans="23:23">
      <c r="W26318" s="30"/>
    </row>
    <row r="26319" spans="23:23">
      <c r="W26319" s="30"/>
    </row>
    <row r="26320" spans="23:23">
      <c r="W26320" s="30"/>
    </row>
    <row r="26321" spans="23:23">
      <c r="W26321" s="30"/>
    </row>
    <row r="26322" spans="23:23">
      <c r="W26322" s="30"/>
    </row>
    <row r="26323" spans="23:23">
      <c r="W26323" s="30"/>
    </row>
    <row r="26324" spans="23:23">
      <c r="W26324" s="30"/>
    </row>
    <row r="26325" spans="23:23">
      <c r="W26325" s="30"/>
    </row>
    <row r="26326" spans="23:23">
      <c r="W26326" s="30"/>
    </row>
    <row r="26327" spans="23:23">
      <c r="W26327" s="30"/>
    </row>
    <row r="26328" spans="23:23">
      <c r="W26328" s="30"/>
    </row>
    <row r="26329" spans="23:23">
      <c r="W26329" s="30"/>
    </row>
    <row r="26330" spans="23:23">
      <c r="W26330" s="30"/>
    </row>
    <row r="26331" spans="23:23">
      <c r="W26331" s="30"/>
    </row>
    <row r="26332" spans="23:23">
      <c r="W26332" s="30"/>
    </row>
    <row r="26333" spans="23:23">
      <c r="W26333" s="30"/>
    </row>
    <row r="26334" spans="23:23">
      <c r="W26334" s="30"/>
    </row>
    <row r="26335" spans="23:23">
      <c r="W26335" s="30"/>
    </row>
    <row r="26336" spans="23:23">
      <c r="W26336" s="30"/>
    </row>
    <row r="26337" spans="23:23">
      <c r="W26337" s="30"/>
    </row>
    <row r="26338" spans="23:23">
      <c r="W26338" s="30"/>
    </row>
    <row r="26339" spans="23:23">
      <c r="W26339" s="30"/>
    </row>
    <row r="26340" spans="23:23">
      <c r="W26340" s="30"/>
    </row>
    <row r="26341" spans="23:23">
      <c r="W26341" s="30"/>
    </row>
    <row r="26342" spans="23:23">
      <c r="W26342" s="30"/>
    </row>
    <row r="26343" spans="23:23">
      <c r="W26343" s="30"/>
    </row>
    <row r="26344" spans="23:23">
      <c r="W26344" s="30"/>
    </row>
    <row r="26345" spans="23:23">
      <c r="W26345" s="30"/>
    </row>
    <row r="26346" spans="23:23">
      <c r="W26346" s="30"/>
    </row>
    <row r="26347" spans="23:23">
      <c r="W26347" s="30"/>
    </row>
    <row r="26348" spans="23:23">
      <c r="W26348" s="30"/>
    </row>
    <row r="26349" spans="23:23">
      <c r="W26349" s="30"/>
    </row>
    <row r="26350" spans="23:23">
      <c r="W26350" s="30"/>
    </row>
    <row r="26351" spans="23:23">
      <c r="W26351" s="30"/>
    </row>
    <row r="26352" spans="23:23">
      <c r="W26352" s="30"/>
    </row>
    <row r="26353" spans="23:23">
      <c r="W26353" s="30"/>
    </row>
    <row r="26354" spans="23:23">
      <c r="W26354" s="30"/>
    </row>
    <row r="26355" spans="23:23">
      <c r="W26355" s="30"/>
    </row>
    <row r="26356" spans="23:23">
      <c r="W26356" s="30"/>
    </row>
    <row r="26357" spans="23:23">
      <c r="W26357" s="30"/>
    </row>
    <row r="26358" spans="23:23">
      <c r="W26358" s="30"/>
    </row>
    <row r="26359" spans="23:23">
      <c r="W26359" s="30"/>
    </row>
    <row r="26360" spans="23:23">
      <c r="W26360" s="30"/>
    </row>
    <row r="26361" spans="23:23">
      <c r="W26361" s="30"/>
    </row>
    <row r="26362" spans="23:23">
      <c r="W26362" s="30"/>
    </row>
    <row r="26363" spans="23:23">
      <c r="W26363" s="30"/>
    </row>
    <row r="26364" spans="23:23">
      <c r="W26364" s="30"/>
    </row>
    <row r="26365" spans="23:23">
      <c r="W26365" s="30"/>
    </row>
    <row r="26366" spans="23:23">
      <c r="W26366" s="30"/>
    </row>
    <row r="26367" spans="23:23">
      <c r="W26367" s="30"/>
    </row>
    <row r="26368" spans="23:23">
      <c r="W26368" s="30"/>
    </row>
    <row r="26369" spans="23:23">
      <c r="W26369" s="30"/>
    </row>
    <row r="26370" spans="23:23">
      <c r="W26370" s="30"/>
    </row>
    <row r="26371" spans="23:23">
      <c r="W26371" s="30"/>
    </row>
    <row r="26372" spans="23:23">
      <c r="W26372" s="30"/>
    </row>
    <row r="26373" spans="23:23">
      <c r="W26373" s="30"/>
    </row>
    <row r="26374" spans="23:23">
      <c r="W26374" s="30"/>
    </row>
    <row r="26375" spans="23:23">
      <c r="W26375" s="30"/>
    </row>
    <row r="26376" spans="23:23">
      <c r="W26376" s="30"/>
    </row>
    <row r="26377" spans="23:23">
      <c r="W26377" s="30"/>
    </row>
    <row r="26378" spans="23:23">
      <c r="W26378" s="30"/>
    </row>
    <row r="26379" spans="23:23">
      <c r="W26379" s="30"/>
    </row>
    <row r="26380" spans="23:23">
      <c r="W26380" s="30"/>
    </row>
    <row r="26381" spans="23:23">
      <c r="W26381" s="30"/>
    </row>
    <row r="26382" spans="23:23">
      <c r="W26382" s="30"/>
    </row>
    <row r="26383" spans="23:23">
      <c r="W26383" s="30"/>
    </row>
    <row r="26384" spans="23:23">
      <c r="W26384" s="30"/>
    </row>
    <row r="26385" spans="23:23">
      <c r="W26385" s="30"/>
    </row>
    <row r="26386" spans="23:23">
      <c r="W26386" s="30"/>
    </row>
    <row r="26387" spans="23:23">
      <c r="W26387" s="30"/>
    </row>
    <row r="26388" spans="23:23">
      <c r="W26388" s="30"/>
    </row>
    <row r="26389" spans="23:23">
      <c r="W26389" s="30"/>
    </row>
    <row r="26390" spans="23:23">
      <c r="W26390" s="30"/>
    </row>
    <row r="26391" spans="23:23">
      <c r="W26391" s="30"/>
    </row>
    <row r="26392" spans="23:23">
      <c r="W26392" s="30"/>
    </row>
    <row r="26393" spans="23:23">
      <c r="W26393" s="30"/>
    </row>
    <row r="26394" spans="23:23">
      <c r="W26394" s="30"/>
    </row>
    <row r="26395" spans="23:23">
      <c r="W26395" s="30"/>
    </row>
    <row r="26396" spans="23:23">
      <c r="W26396" s="30"/>
    </row>
    <row r="26397" spans="23:23">
      <c r="W26397" s="30"/>
    </row>
    <row r="26398" spans="23:23">
      <c r="W26398" s="30"/>
    </row>
    <row r="26399" spans="23:23">
      <c r="W26399" s="30"/>
    </row>
    <row r="26400" spans="23:23">
      <c r="W26400" s="30"/>
    </row>
    <row r="26401" spans="23:23">
      <c r="W26401" s="30"/>
    </row>
    <row r="26402" spans="23:23">
      <c r="W26402" s="30"/>
    </row>
    <row r="26403" spans="23:23">
      <c r="W26403" s="30"/>
    </row>
    <row r="26404" spans="23:23">
      <c r="W26404" s="30"/>
    </row>
    <row r="26405" spans="23:23">
      <c r="W26405" s="30"/>
    </row>
    <row r="26406" spans="23:23">
      <c r="W26406" s="30"/>
    </row>
    <row r="26407" spans="23:23">
      <c r="W26407" s="30"/>
    </row>
    <row r="26408" spans="23:23">
      <c r="W26408" s="30"/>
    </row>
    <row r="26409" spans="23:23">
      <c r="W26409" s="30"/>
    </row>
    <row r="26410" spans="23:23">
      <c r="W26410" s="30"/>
    </row>
    <row r="26411" spans="23:23">
      <c r="W26411" s="30"/>
    </row>
    <row r="26412" spans="23:23">
      <c r="W26412" s="30"/>
    </row>
    <row r="26413" spans="23:23">
      <c r="W26413" s="30"/>
    </row>
    <row r="26414" spans="23:23">
      <c r="W26414" s="30"/>
    </row>
    <row r="26415" spans="23:23">
      <c r="W26415" s="30"/>
    </row>
    <row r="26416" spans="23:23">
      <c r="W26416" s="30"/>
    </row>
    <row r="26417" spans="23:23">
      <c r="W26417" s="30"/>
    </row>
    <row r="26418" spans="23:23">
      <c r="W26418" s="30"/>
    </row>
    <row r="26419" spans="23:23">
      <c r="W26419" s="30"/>
    </row>
    <row r="26420" spans="23:23">
      <c r="W26420" s="30"/>
    </row>
    <row r="26421" spans="23:23">
      <c r="W26421" s="30"/>
    </row>
    <row r="26422" spans="23:23">
      <c r="W26422" s="30"/>
    </row>
    <row r="26423" spans="23:23">
      <c r="W26423" s="30"/>
    </row>
    <row r="26424" spans="23:23">
      <c r="W26424" s="30"/>
    </row>
    <row r="26425" spans="23:23">
      <c r="W26425" s="30"/>
    </row>
    <row r="26426" spans="23:23">
      <c r="W26426" s="30"/>
    </row>
    <row r="26427" spans="23:23">
      <c r="W26427" s="30"/>
    </row>
    <row r="26428" spans="23:23">
      <c r="W26428" s="30"/>
    </row>
    <row r="26429" spans="23:23">
      <c r="W26429" s="30"/>
    </row>
    <row r="26430" spans="23:23">
      <c r="W26430" s="30"/>
    </row>
    <row r="26431" spans="23:23">
      <c r="W26431" s="30"/>
    </row>
    <row r="26432" spans="23:23">
      <c r="W26432" s="30"/>
    </row>
    <row r="26433" spans="23:23">
      <c r="W26433" s="30"/>
    </row>
    <row r="26434" spans="23:23">
      <c r="W26434" s="30"/>
    </row>
    <row r="26435" spans="23:23">
      <c r="W26435" s="30"/>
    </row>
    <row r="26436" spans="23:23">
      <c r="W26436" s="30"/>
    </row>
    <row r="26437" spans="23:23">
      <c r="W26437" s="30"/>
    </row>
    <row r="26438" spans="23:23">
      <c r="W26438" s="30"/>
    </row>
    <row r="26439" spans="23:23">
      <c r="W26439" s="30"/>
    </row>
    <row r="26440" spans="23:23">
      <c r="W26440" s="30"/>
    </row>
    <row r="26441" spans="23:23">
      <c r="W26441" s="30"/>
    </row>
    <row r="26442" spans="23:23">
      <c r="W26442" s="30"/>
    </row>
    <row r="26443" spans="23:23">
      <c r="W26443" s="30"/>
    </row>
    <row r="26444" spans="23:23">
      <c r="W26444" s="30"/>
    </row>
    <row r="26445" spans="23:23">
      <c r="W26445" s="30"/>
    </row>
    <row r="26446" spans="23:23">
      <c r="W26446" s="30"/>
    </row>
    <row r="26447" spans="23:23">
      <c r="W26447" s="30"/>
    </row>
    <row r="26448" spans="23:23">
      <c r="W26448" s="30"/>
    </row>
    <row r="26449" spans="23:23">
      <c r="W26449" s="30"/>
    </row>
    <row r="26450" spans="23:23">
      <c r="W26450" s="30"/>
    </row>
    <row r="26451" spans="23:23">
      <c r="W26451" s="30"/>
    </row>
    <row r="26452" spans="23:23">
      <c r="W26452" s="30"/>
    </row>
    <row r="26453" spans="23:23">
      <c r="W26453" s="30"/>
    </row>
    <row r="26454" spans="23:23">
      <c r="W26454" s="30"/>
    </row>
    <row r="26455" spans="23:23">
      <c r="W26455" s="30"/>
    </row>
    <row r="26456" spans="23:23">
      <c r="W26456" s="30"/>
    </row>
    <row r="26457" spans="23:23">
      <c r="W26457" s="30"/>
    </row>
    <row r="26458" spans="23:23">
      <c r="W26458" s="30"/>
    </row>
    <row r="26459" spans="23:23">
      <c r="W26459" s="30"/>
    </row>
    <row r="26460" spans="23:23">
      <c r="W26460" s="30"/>
    </row>
    <row r="26461" spans="23:23">
      <c r="W26461" s="30"/>
    </row>
    <row r="26462" spans="23:23">
      <c r="W26462" s="30"/>
    </row>
    <row r="26463" spans="23:23">
      <c r="W26463" s="30"/>
    </row>
    <row r="26464" spans="23:23">
      <c r="W26464" s="30"/>
    </row>
    <row r="26465" spans="23:23">
      <c r="W26465" s="30"/>
    </row>
    <row r="26466" spans="23:23">
      <c r="W26466" s="30"/>
    </row>
    <row r="26467" spans="23:23">
      <c r="W26467" s="30"/>
    </row>
    <row r="26468" spans="23:23">
      <c r="W26468" s="30"/>
    </row>
    <row r="26469" spans="23:23">
      <c r="W26469" s="30"/>
    </row>
    <row r="26470" spans="23:23">
      <c r="W26470" s="30"/>
    </row>
    <row r="26471" spans="23:23">
      <c r="W26471" s="30"/>
    </row>
    <row r="26472" spans="23:23">
      <c r="W26472" s="30"/>
    </row>
    <row r="26473" spans="23:23">
      <c r="W26473" s="30"/>
    </row>
    <row r="26474" spans="23:23">
      <c r="W26474" s="30"/>
    </row>
    <row r="26475" spans="23:23">
      <c r="W26475" s="30"/>
    </row>
    <row r="26476" spans="23:23">
      <c r="W26476" s="30"/>
    </row>
    <row r="26477" spans="23:23">
      <c r="W26477" s="30"/>
    </row>
    <row r="26478" spans="23:23">
      <c r="W26478" s="30"/>
    </row>
    <row r="26479" spans="23:23">
      <c r="W26479" s="30"/>
    </row>
    <row r="26480" spans="23:23">
      <c r="W26480" s="30"/>
    </row>
    <row r="26481" spans="23:23">
      <c r="W26481" s="30"/>
    </row>
    <row r="26482" spans="23:23">
      <c r="W26482" s="30"/>
    </row>
    <row r="26483" spans="23:23">
      <c r="W26483" s="30"/>
    </row>
    <row r="26484" spans="23:23">
      <c r="W26484" s="30"/>
    </row>
    <row r="26485" spans="23:23">
      <c r="W26485" s="30"/>
    </row>
    <row r="26486" spans="23:23">
      <c r="W26486" s="30"/>
    </row>
    <row r="26487" spans="23:23">
      <c r="W26487" s="30"/>
    </row>
    <row r="26488" spans="23:23">
      <c r="W26488" s="30"/>
    </row>
    <row r="26489" spans="23:23">
      <c r="W26489" s="30"/>
    </row>
    <row r="26490" spans="23:23">
      <c r="W26490" s="30"/>
    </row>
    <row r="26491" spans="23:23">
      <c r="W26491" s="30"/>
    </row>
    <row r="26492" spans="23:23">
      <c r="W26492" s="30"/>
    </row>
    <row r="26493" spans="23:23">
      <c r="W26493" s="30"/>
    </row>
    <row r="26494" spans="23:23">
      <c r="W26494" s="30"/>
    </row>
    <row r="26495" spans="23:23">
      <c r="W26495" s="30"/>
    </row>
    <row r="26496" spans="23:23">
      <c r="W26496" s="30"/>
    </row>
    <row r="26497" spans="23:23">
      <c r="W26497" s="30"/>
    </row>
    <row r="26498" spans="23:23">
      <c r="W26498" s="30"/>
    </row>
    <row r="26499" spans="23:23">
      <c r="W26499" s="30"/>
    </row>
    <row r="26500" spans="23:23">
      <c r="W26500" s="30"/>
    </row>
    <row r="26501" spans="23:23">
      <c r="W26501" s="30"/>
    </row>
    <row r="26502" spans="23:23">
      <c r="W26502" s="30"/>
    </row>
    <row r="26503" spans="23:23">
      <c r="W26503" s="30"/>
    </row>
    <row r="26504" spans="23:23">
      <c r="W26504" s="30"/>
    </row>
    <row r="26505" spans="23:23">
      <c r="W26505" s="30"/>
    </row>
    <row r="26506" spans="23:23">
      <c r="W26506" s="30"/>
    </row>
    <row r="26507" spans="23:23">
      <c r="W26507" s="30"/>
    </row>
    <row r="26508" spans="23:23">
      <c r="W26508" s="30"/>
    </row>
    <row r="26509" spans="23:23">
      <c r="W26509" s="30"/>
    </row>
    <row r="26510" spans="23:23">
      <c r="W26510" s="30"/>
    </row>
    <row r="26511" spans="23:23">
      <c r="W26511" s="30"/>
    </row>
    <row r="26512" spans="23:23">
      <c r="W26512" s="30"/>
    </row>
    <row r="26513" spans="23:23">
      <c r="W26513" s="30"/>
    </row>
    <row r="26514" spans="23:23">
      <c r="W26514" s="30"/>
    </row>
    <row r="26515" spans="23:23">
      <c r="W26515" s="30"/>
    </row>
    <row r="26516" spans="23:23">
      <c r="W26516" s="30"/>
    </row>
    <row r="26517" spans="23:23">
      <c r="W26517" s="30"/>
    </row>
    <row r="26518" spans="23:23">
      <c r="W26518" s="30"/>
    </row>
    <row r="26519" spans="23:23">
      <c r="W26519" s="30"/>
    </row>
    <row r="26520" spans="23:23">
      <c r="W26520" s="30"/>
    </row>
    <row r="26521" spans="23:23">
      <c r="W26521" s="30"/>
    </row>
    <row r="26522" spans="23:23">
      <c r="W26522" s="30"/>
    </row>
    <row r="26523" spans="23:23">
      <c r="W26523" s="30"/>
    </row>
    <row r="26524" spans="23:23">
      <c r="W26524" s="30"/>
    </row>
    <row r="26525" spans="23:23">
      <c r="W26525" s="30"/>
    </row>
    <row r="26526" spans="23:23">
      <c r="W26526" s="30"/>
    </row>
    <row r="26527" spans="23:23">
      <c r="W26527" s="30"/>
    </row>
    <row r="26528" spans="23:23">
      <c r="W26528" s="30"/>
    </row>
    <row r="26529" spans="23:23">
      <c r="W26529" s="30"/>
    </row>
    <row r="26530" spans="23:23">
      <c r="W26530" s="30"/>
    </row>
    <row r="26531" spans="23:23">
      <c r="W26531" s="30"/>
    </row>
    <row r="26532" spans="23:23">
      <c r="W26532" s="30"/>
    </row>
    <row r="26533" spans="23:23">
      <c r="W26533" s="30"/>
    </row>
    <row r="26534" spans="23:23">
      <c r="W26534" s="30"/>
    </row>
    <row r="26535" spans="23:23">
      <c r="W26535" s="30"/>
    </row>
    <row r="26536" spans="23:23">
      <c r="W26536" s="30"/>
    </row>
    <row r="26537" spans="23:23">
      <c r="W26537" s="30"/>
    </row>
    <row r="26538" spans="23:23">
      <c r="W26538" s="30"/>
    </row>
    <row r="26539" spans="23:23">
      <c r="W26539" s="30"/>
    </row>
    <row r="26540" spans="23:23">
      <c r="W26540" s="30"/>
    </row>
    <row r="26541" spans="23:23">
      <c r="W26541" s="30"/>
    </row>
    <row r="26542" spans="23:23">
      <c r="W26542" s="30"/>
    </row>
    <row r="26543" spans="23:23">
      <c r="W26543" s="30"/>
    </row>
    <row r="26544" spans="23:23">
      <c r="W26544" s="30"/>
    </row>
    <row r="26545" spans="23:23">
      <c r="W26545" s="30"/>
    </row>
    <row r="26546" spans="23:23">
      <c r="W26546" s="30"/>
    </row>
    <row r="26547" spans="23:23">
      <c r="W26547" s="30"/>
    </row>
    <row r="26548" spans="23:23">
      <c r="W26548" s="30"/>
    </row>
    <row r="26549" spans="23:23">
      <c r="W26549" s="30"/>
    </row>
    <row r="26550" spans="23:23">
      <c r="W26550" s="30"/>
    </row>
    <row r="26551" spans="23:23">
      <c r="W26551" s="30"/>
    </row>
    <row r="26552" spans="23:23">
      <c r="W26552" s="30"/>
    </row>
    <row r="26553" spans="23:23">
      <c r="W26553" s="30"/>
    </row>
    <row r="26554" spans="23:23">
      <c r="W26554" s="30"/>
    </row>
    <row r="26555" spans="23:23">
      <c r="W26555" s="30"/>
    </row>
    <row r="26556" spans="23:23">
      <c r="W26556" s="30"/>
    </row>
    <row r="26557" spans="23:23">
      <c r="W26557" s="30"/>
    </row>
    <row r="26558" spans="23:23">
      <c r="W26558" s="30"/>
    </row>
    <row r="26559" spans="23:23">
      <c r="W26559" s="30"/>
    </row>
    <row r="26560" spans="23:23">
      <c r="W26560" s="30"/>
    </row>
    <row r="26561" spans="23:23">
      <c r="W26561" s="30"/>
    </row>
    <row r="26562" spans="23:23">
      <c r="W26562" s="30"/>
    </row>
    <row r="26563" spans="23:23">
      <c r="W26563" s="30"/>
    </row>
    <row r="26564" spans="23:23">
      <c r="W26564" s="30"/>
    </row>
    <row r="26565" spans="23:23">
      <c r="W26565" s="30"/>
    </row>
    <row r="26566" spans="23:23">
      <c r="W26566" s="30"/>
    </row>
    <row r="26567" spans="23:23">
      <c r="W26567" s="30"/>
    </row>
    <row r="26568" spans="23:23">
      <c r="W26568" s="30"/>
    </row>
    <row r="26569" spans="23:23">
      <c r="W26569" s="30"/>
    </row>
    <row r="26570" spans="23:23">
      <c r="W26570" s="30"/>
    </row>
    <row r="26571" spans="23:23">
      <c r="W26571" s="30"/>
    </row>
    <row r="26572" spans="23:23">
      <c r="W26572" s="30"/>
    </row>
    <row r="26573" spans="23:23">
      <c r="W26573" s="30"/>
    </row>
    <row r="26574" spans="23:23">
      <c r="W26574" s="30"/>
    </row>
    <row r="26575" spans="23:23">
      <c r="W26575" s="30"/>
    </row>
    <row r="26576" spans="23:23">
      <c r="W26576" s="30"/>
    </row>
    <row r="26577" spans="23:23">
      <c r="W26577" s="30"/>
    </row>
    <row r="26578" spans="23:23">
      <c r="W26578" s="30"/>
    </row>
    <row r="26579" spans="23:23">
      <c r="W26579" s="30"/>
    </row>
    <row r="26580" spans="23:23">
      <c r="W26580" s="30"/>
    </row>
    <row r="26581" spans="23:23">
      <c r="W26581" s="30"/>
    </row>
    <row r="26582" spans="23:23">
      <c r="W26582" s="30"/>
    </row>
    <row r="26583" spans="23:23">
      <c r="W26583" s="30"/>
    </row>
    <row r="26584" spans="23:23">
      <c r="W26584" s="30"/>
    </row>
    <row r="26585" spans="23:23">
      <c r="W26585" s="30"/>
    </row>
    <row r="26586" spans="23:23">
      <c r="W26586" s="30"/>
    </row>
    <row r="26587" spans="23:23">
      <c r="W26587" s="30"/>
    </row>
    <row r="26588" spans="23:23">
      <c r="W26588" s="30"/>
    </row>
    <row r="26589" spans="23:23">
      <c r="W26589" s="30"/>
    </row>
    <row r="26590" spans="23:23">
      <c r="W26590" s="30"/>
    </row>
    <row r="26591" spans="23:23">
      <c r="W26591" s="30"/>
    </row>
    <row r="26592" spans="23:23">
      <c r="W26592" s="30"/>
    </row>
    <row r="26593" spans="23:23">
      <c r="W26593" s="30"/>
    </row>
    <row r="26594" spans="23:23">
      <c r="W26594" s="30"/>
    </row>
    <row r="26595" spans="23:23">
      <c r="W26595" s="30"/>
    </row>
    <row r="26596" spans="23:23">
      <c r="W26596" s="30"/>
    </row>
    <row r="26597" spans="23:23">
      <c r="W26597" s="30"/>
    </row>
    <row r="26598" spans="23:23">
      <c r="W26598" s="30"/>
    </row>
    <row r="26599" spans="23:23">
      <c r="W26599" s="30"/>
    </row>
    <row r="26600" spans="23:23">
      <c r="W26600" s="30"/>
    </row>
    <row r="26601" spans="23:23">
      <c r="W26601" s="30"/>
    </row>
    <row r="26602" spans="23:23">
      <c r="W26602" s="30"/>
    </row>
    <row r="26603" spans="23:23">
      <c r="W26603" s="30"/>
    </row>
    <row r="26604" spans="23:23">
      <c r="W26604" s="30"/>
    </row>
    <row r="26605" spans="23:23">
      <c r="W26605" s="30"/>
    </row>
    <row r="26606" spans="23:23">
      <c r="W26606" s="30"/>
    </row>
    <row r="26607" spans="23:23">
      <c r="W26607" s="30"/>
    </row>
    <row r="26608" spans="23:23">
      <c r="W26608" s="30"/>
    </row>
    <row r="26609" spans="23:23">
      <c r="W26609" s="30"/>
    </row>
    <row r="26610" spans="23:23">
      <c r="W26610" s="30"/>
    </row>
    <row r="26611" spans="23:23">
      <c r="W26611" s="30"/>
    </row>
    <row r="26612" spans="23:23">
      <c r="W26612" s="30"/>
    </row>
    <row r="26613" spans="23:23">
      <c r="W26613" s="30"/>
    </row>
    <row r="26614" spans="23:23">
      <c r="W26614" s="30"/>
    </row>
    <row r="26615" spans="23:23">
      <c r="W26615" s="30"/>
    </row>
    <row r="26616" spans="23:23">
      <c r="W26616" s="30"/>
    </row>
    <row r="26617" spans="23:23">
      <c r="W26617" s="30"/>
    </row>
    <row r="26618" spans="23:23">
      <c r="W26618" s="30"/>
    </row>
    <row r="26619" spans="23:23">
      <c r="W26619" s="30"/>
    </row>
    <row r="26620" spans="23:23">
      <c r="W26620" s="30"/>
    </row>
    <row r="26621" spans="23:23">
      <c r="W26621" s="30"/>
    </row>
    <row r="26622" spans="23:23">
      <c r="W26622" s="30"/>
    </row>
    <row r="26623" spans="23:23">
      <c r="W26623" s="30"/>
    </row>
    <row r="26624" spans="23:23">
      <c r="W26624" s="30"/>
    </row>
    <row r="26625" spans="23:23">
      <c r="W26625" s="30"/>
    </row>
    <row r="26626" spans="23:23">
      <c r="W26626" s="30"/>
    </row>
    <row r="26627" spans="23:23">
      <c r="W26627" s="30"/>
    </row>
    <row r="26628" spans="23:23">
      <c r="W26628" s="30"/>
    </row>
    <row r="26629" spans="23:23">
      <c r="W26629" s="30"/>
    </row>
    <row r="26630" spans="23:23">
      <c r="W26630" s="30"/>
    </row>
    <row r="26631" spans="23:23">
      <c r="W26631" s="30"/>
    </row>
    <row r="26632" spans="23:23">
      <c r="W26632" s="30"/>
    </row>
    <row r="26633" spans="23:23">
      <c r="W26633" s="30"/>
    </row>
    <row r="26634" spans="23:23">
      <c r="W26634" s="30"/>
    </row>
    <row r="26635" spans="23:23">
      <c r="W26635" s="30"/>
    </row>
    <row r="26636" spans="23:23">
      <c r="W26636" s="30"/>
    </row>
    <row r="26637" spans="23:23">
      <c r="W26637" s="30"/>
    </row>
    <row r="26638" spans="23:23">
      <c r="W26638" s="30"/>
    </row>
    <row r="26639" spans="23:23">
      <c r="W26639" s="30"/>
    </row>
    <row r="26640" spans="23:23">
      <c r="W26640" s="30"/>
    </row>
    <row r="26641" spans="23:23">
      <c r="W26641" s="30"/>
    </row>
    <row r="26642" spans="23:23">
      <c r="W26642" s="30"/>
    </row>
    <row r="26643" spans="23:23">
      <c r="W26643" s="30"/>
    </row>
    <row r="26644" spans="23:23">
      <c r="W26644" s="30"/>
    </row>
    <row r="26645" spans="23:23">
      <c r="W26645" s="30"/>
    </row>
    <row r="26646" spans="23:23">
      <c r="W26646" s="30"/>
    </row>
    <row r="26647" spans="23:23">
      <c r="W26647" s="30"/>
    </row>
    <row r="26648" spans="23:23">
      <c r="W26648" s="30"/>
    </row>
    <row r="26649" spans="23:23">
      <c r="W26649" s="30"/>
    </row>
    <row r="26650" spans="23:23">
      <c r="W26650" s="30"/>
    </row>
    <row r="26651" spans="23:23">
      <c r="W26651" s="30"/>
    </row>
    <row r="26652" spans="23:23">
      <c r="W26652" s="30"/>
    </row>
    <row r="26653" spans="23:23">
      <c r="W26653" s="30"/>
    </row>
    <row r="26654" spans="23:23">
      <c r="W26654" s="30"/>
    </row>
    <row r="26655" spans="23:23">
      <c r="W26655" s="30"/>
    </row>
    <row r="26656" spans="23:23">
      <c r="W26656" s="30"/>
    </row>
    <row r="26657" spans="23:23">
      <c r="W26657" s="30"/>
    </row>
    <row r="26658" spans="23:23">
      <c r="W26658" s="30"/>
    </row>
    <row r="26659" spans="23:23">
      <c r="W26659" s="30"/>
    </row>
    <row r="26660" spans="23:23">
      <c r="W26660" s="30"/>
    </row>
    <row r="26661" spans="23:23">
      <c r="W26661" s="30"/>
    </row>
    <row r="26662" spans="23:23">
      <c r="W26662" s="30"/>
    </row>
    <row r="26663" spans="23:23">
      <c r="W26663" s="30"/>
    </row>
    <row r="26664" spans="23:23">
      <c r="W26664" s="30"/>
    </row>
    <row r="26665" spans="23:23">
      <c r="W26665" s="30"/>
    </row>
    <row r="26666" spans="23:23">
      <c r="W26666" s="30"/>
    </row>
    <row r="26667" spans="23:23">
      <c r="W26667" s="30"/>
    </row>
    <row r="26668" spans="23:23">
      <c r="W26668" s="30"/>
    </row>
    <row r="26669" spans="23:23">
      <c r="W26669" s="30"/>
    </row>
    <row r="26670" spans="23:23">
      <c r="W26670" s="30"/>
    </row>
    <row r="26671" spans="23:23">
      <c r="W26671" s="30"/>
    </row>
    <row r="26672" spans="23:23">
      <c r="W26672" s="30"/>
    </row>
    <row r="26673" spans="23:23">
      <c r="W26673" s="30"/>
    </row>
    <row r="26674" spans="23:23">
      <c r="W26674" s="30"/>
    </row>
    <row r="26675" spans="23:23">
      <c r="W26675" s="30"/>
    </row>
    <row r="26676" spans="23:23">
      <c r="W26676" s="30"/>
    </row>
    <row r="26677" spans="23:23">
      <c r="W26677" s="30"/>
    </row>
    <row r="26678" spans="23:23">
      <c r="W26678" s="30"/>
    </row>
    <row r="26679" spans="23:23">
      <c r="W26679" s="30"/>
    </row>
    <row r="26680" spans="23:23">
      <c r="W26680" s="30"/>
    </row>
    <row r="26681" spans="23:23">
      <c r="W26681" s="30"/>
    </row>
    <row r="26682" spans="23:23">
      <c r="W26682" s="30"/>
    </row>
    <row r="26683" spans="23:23">
      <c r="W26683" s="30"/>
    </row>
    <row r="26684" spans="23:23">
      <c r="W26684" s="30"/>
    </row>
    <row r="26685" spans="23:23">
      <c r="W26685" s="30"/>
    </row>
    <row r="26686" spans="23:23">
      <c r="W26686" s="30"/>
    </row>
    <row r="26687" spans="23:23">
      <c r="W26687" s="30"/>
    </row>
    <row r="26688" spans="23:23">
      <c r="W26688" s="30"/>
    </row>
    <row r="26689" spans="23:23">
      <c r="W26689" s="30"/>
    </row>
    <row r="26690" spans="23:23">
      <c r="W26690" s="30"/>
    </row>
    <row r="26691" spans="23:23">
      <c r="W26691" s="30"/>
    </row>
    <row r="26692" spans="23:23">
      <c r="W26692" s="30"/>
    </row>
    <row r="26693" spans="23:23">
      <c r="W26693" s="30"/>
    </row>
    <row r="26694" spans="23:23">
      <c r="W26694" s="30"/>
    </row>
    <row r="26695" spans="23:23">
      <c r="W26695" s="30"/>
    </row>
    <row r="26696" spans="23:23">
      <c r="W26696" s="30"/>
    </row>
    <row r="26697" spans="23:23">
      <c r="W26697" s="30"/>
    </row>
    <row r="26698" spans="23:23">
      <c r="W26698" s="30"/>
    </row>
    <row r="26699" spans="23:23">
      <c r="W26699" s="30"/>
    </row>
    <row r="26700" spans="23:23">
      <c r="W26700" s="30"/>
    </row>
    <row r="26701" spans="23:23">
      <c r="W26701" s="30"/>
    </row>
    <row r="26702" spans="23:23">
      <c r="W26702" s="30"/>
    </row>
    <row r="26703" spans="23:23">
      <c r="W26703" s="30"/>
    </row>
    <row r="26704" spans="23:23">
      <c r="W26704" s="30"/>
    </row>
    <row r="26705" spans="23:23">
      <c r="W26705" s="30"/>
    </row>
    <row r="26706" spans="23:23">
      <c r="W26706" s="30"/>
    </row>
    <row r="26707" spans="23:23">
      <c r="W26707" s="30"/>
    </row>
    <row r="26708" spans="23:23">
      <c r="W26708" s="30"/>
    </row>
    <row r="26709" spans="23:23">
      <c r="W26709" s="30"/>
    </row>
    <row r="26710" spans="23:23">
      <c r="W26710" s="30"/>
    </row>
    <row r="26711" spans="23:23">
      <c r="W26711" s="30"/>
    </row>
    <row r="26712" spans="23:23">
      <c r="W26712" s="30"/>
    </row>
    <row r="26713" spans="23:23">
      <c r="W26713" s="30"/>
    </row>
    <row r="26714" spans="23:23">
      <c r="W26714" s="30"/>
    </row>
    <row r="26715" spans="23:23">
      <c r="W26715" s="30"/>
    </row>
    <row r="26716" spans="23:23">
      <c r="W26716" s="30"/>
    </row>
    <row r="26717" spans="23:23">
      <c r="W26717" s="30"/>
    </row>
    <row r="26718" spans="23:23">
      <c r="W26718" s="30"/>
    </row>
    <row r="26719" spans="23:23">
      <c r="W26719" s="30"/>
    </row>
    <row r="26720" spans="23:23">
      <c r="W26720" s="30"/>
    </row>
    <row r="26721" spans="23:23">
      <c r="W26721" s="30"/>
    </row>
    <row r="26722" spans="23:23">
      <c r="W26722" s="30"/>
    </row>
    <row r="26723" spans="23:23">
      <c r="W26723" s="30"/>
    </row>
    <row r="26724" spans="23:23">
      <c r="W26724" s="30"/>
    </row>
    <row r="26725" spans="23:23">
      <c r="W26725" s="30"/>
    </row>
    <row r="26726" spans="23:23">
      <c r="W26726" s="30"/>
    </row>
    <row r="26727" spans="23:23">
      <c r="W26727" s="30"/>
    </row>
    <row r="26728" spans="23:23">
      <c r="W26728" s="30"/>
    </row>
    <row r="26729" spans="23:23">
      <c r="W26729" s="30"/>
    </row>
    <row r="26730" spans="23:23">
      <c r="W26730" s="30"/>
    </row>
    <row r="26731" spans="23:23">
      <c r="W26731" s="30"/>
    </row>
    <row r="26732" spans="23:23">
      <c r="W26732" s="30"/>
    </row>
    <row r="26733" spans="23:23">
      <c r="W26733" s="30"/>
    </row>
    <row r="26734" spans="23:23">
      <c r="W26734" s="30"/>
    </row>
    <row r="26735" spans="23:23">
      <c r="W26735" s="30"/>
    </row>
    <row r="26736" spans="23:23">
      <c r="W26736" s="30"/>
    </row>
    <row r="26737" spans="23:23">
      <c r="W26737" s="30"/>
    </row>
    <row r="26738" spans="23:23">
      <c r="W26738" s="30"/>
    </row>
    <row r="26739" spans="23:23">
      <c r="W26739" s="30"/>
    </row>
    <row r="26740" spans="23:23">
      <c r="W26740" s="30"/>
    </row>
    <row r="26741" spans="23:23">
      <c r="W26741" s="30"/>
    </row>
    <row r="26742" spans="23:23">
      <c r="W26742" s="30"/>
    </row>
    <row r="26743" spans="23:23">
      <c r="W26743" s="30"/>
    </row>
    <row r="26744" spans="23:23">
      <c r="W26744" s="30"/>
    </row>
    <row r="26745" spans="23:23">
      <c r="W26745" s="30"/>
    </row>
    <row r="26746" spans="23:23">
      <c r="W26746" s="30"/>
    </row>
    <row r="26747" spans="23:23">
      <c r="W26747" s="30"/>
    </row>
    <row r="26748" spans="23:23">
      <c r="W26748" s="30"/>
    </row>
    <row r="26749" spans="23:23">
      <c r="W26749" s="30"/>
    </row>
    <row r="26750" spans="23:23">
      <c r="W26750" s="30"/>
    </row>
    <row r="26751" spans="23:23">
      <c r="W26751" s="30"/>
    </row>
    <row r="26752" spans="23:23">
      <c r="W26752" s="30"/>
    </row>
    <row r="26753" spans="23:23">
      <c r="W26753" s="30"/>
    </row>
    <row r="26754" spans="23:23">
      <c r="W26754" s="30"/>
    </row>
    <row r="26755" spans="23:23">
      <c r="W26755" s="30"/>
    </row>
    <row r="26756" spans="23:23">
      <c r="W26756" s="30"/>
    </row>
    <row r="26757" spans="23:23">
      <c r="W26757" s="30"/>
    </row>
    <row r="26758" spans="23:23">
      <c r="W26758" s="30"/>
    </row>
    <row r="26759" spans="23:23">
      <c r="W26759" s="30"/>
    </row>
    <row r="26760" spans="23:23">
      <c r="W26760" s="30"/>
    </row>
    <row r="26761" spans="23:23">
      <c r="W26761" s="30"/>
    </row>
    <row r="26762" spans="23:23">
      <c r="W26762" s="30"/>
    </row>
    <row r="26763" spans="23:23">
      <c r="W26763" s="30"/>
    </row>
    <row r="26764" spans="23:23">
      <c r="W26764" s="30"/>
    </row>
    <row r="26765" spans="23:23">
      <c r="W26765" s="30"/>
    </row>
    <row r="26766" spans="23:23">
      <c r="W26766" s="30"/>
    </row>
    <row r="26767" spans="23:23">
      <c r="W26767" s="30"/>
    </row>
    <row r="26768" spans="23:23">
      <c r="W26768" s="30"/>
    </row>
    <row r="26769" spans="23:23">
      <c r="W26769" s="30"/>
    </row>
    <row r="26770" spans="23:23">
      <c r="W26770" s="30"/>
    </row>
    <row r="26771" spans="23:23">
      <c r="W26771" s="30"/>
    </row>
    <row r="26772" spans="23:23">
      <c r="W26772" s="30"/>
    </row>
    <row r="26773" spans="23:23">
      <c r="W26773" s="30"/>
    </row>
    <row r="26774" spans="23:23">
      <c r="W26774" s="30"/>
    </row>
    <row r="26775" spans="23:23">
      <c r="W26775" s="30"/>
    </row>
    <row r="26776" spans="23:23">
      <c r="W26776" s="30"/>
    </row>
    <row r="26777" spans="23:23">
      <c r="W26777" s="30"/>
    </row>
    <row r="26778" spans="23:23">
      <c r="W26778" s="30"/>
    </row>
    <row r="26779" spans="23:23">
      <c r="W26779" s="30"/>
    </row>
    <row r="26780" spans="23:23">
      <c r="W26780" s="30"/>
    </row>
    <row r="26781" spans="23:23">
      <c r="W26781" s="30"/>
    </row>
    <row r="26782" spans="23:23">
      <c r="W26782" s="30"/>
    </row>
    <row r="26783" spans="23:23">
      <c r="W26783" s="30"/>
    </row>
    <row r="26784" spans="23:23">
      <c r="W26784" s="30"/>
    </row>
    <row r="26785" spans="23:23">
      <c r="W26785" s="30"/>
    </row>
    <row r="26786" spans="23:23">
      <c r="W26786" s="30"/>
    </row>
    <row r="26787" spans="23:23">
      <c r="W26787" s="30"/>
    </row>
    <row r="26788" spans="23:23">
      <c r="W26788" s="30"/>
    </row>
    <row r="26789" spans="23:23">
      <c r="W26789" s="30"/>
    </row>
    <row r="26790" spans="23:23">
      <c r="W26790" s="30"/>
    </row>
    <row r="26791" spans="23:23">
      <c r="W26791" s="30"/>
    </row>
    <row r="26792" spans="23:23">
      <c r="W26792" s="30"/>
    </row>
    <row r="26793" spans="23:23">
      <c r="W26793" s="30"/>
    </row>
    <row r="26794" spans="23:23">
      <c r="W26794" s="30"/>
    </row>
    <row r="26795" spans="23:23">
      <c r="W26795" s="30"/>
    </row>
    <row r="26796" spans="23:23">
      <c r="W26796" s="30"/>
    </row>
    <row r="26797" spans="23:23">
      <c r="W26797" s="30"/>
    </row>
    <row r="26798" spans="23:23">
      <c r="W26798" s="30"/>
    </row>
    <row r="26799" spans="23:23">
      <c r="W26799" s="30"/>
    </row>
    <row r="26800" spans="23:23">
      <c r="W26800" s="30"/>
    </row>
    <row r="26801" spans="23:23">
      <c r="W26801" s="30"/>
    </row>
    <row r="26802" spans="23:23">
      <c r="W26802" s="30"/>
    </row>
    <row r="26803" spans="23:23">
      <c r="W26803" s="30"/>
    </row>
    <row r="26804" spans="23:23">
      <c r="W26804" s="30"/>
    </row>
    <row r="26805" spans="23:23">
      <c r="W26805" s="30"/>
    </row>
    <row r="26806" spans="23:23">
      <c r="W26806" s="30"/>
    </row>
    <row r="26807" spans="23:23">
      <c r="W26807" s="30"/>
    </row>
    <row r="26808" spans="23:23">
      <c r="W26808" s="30"/>
    </row>
    <row r="26809" spans="23:23">
      <c r="W26809" s="30"/>
    </row>
    <row r="26810" spans="23:23">
      <c r="W26810" s="30"/>
    </row>
    <row r="26811" spans="23:23">
      <c r="W26811" s="30"/>
    </row>
    <row r="26812" spans="23:23">
      <c r="W26812" s="30"/>
    </row>
    <row r="26813" spans="23:23">
      <c r="W26813" s="30"/>
    </row>
    <row r="26814" spans="23:23">
      <c r="W26814" s="30"/>
    </row>
    <row r="26815" spans="23:23">
      <c r="W26815" s="30"/>
    </row>
    <row r="26816" spans="23:23">
      <c r="W26816" s="30"/>
    </row>
    <row r="26817" spans="23:23">
      <c r="W26817" s="30"/>
    </row>
    <row r="26818" spans="23:23">
      <c r="W26818" s="30"/>
    </row>
    <row r="26819" spans="23:23">
      <c r="W26819" s="30"/>
    </row>
    <row r="26820" spans="23:23">
      <c r="W26820" s="30"/>
    </row>
    <row r="26821" spans="23:23">
      <c r="W26821" s="30"/>
    </row>
    <row r="26822" spans="23:23">
      <c r="W26822" s="30"/>
    </row>
    <row r="26823" spans="23:23">
      <c r="W26823" s="30"/>
    </row>
    <row r="26824" spans="23:23">
      <c r="W26824" s="30"/>
    </row>
    <row r="26825" spans="23:23">
      <c r="W26825" s="30"/>
    </row>
    <row r="26826" spans="23:23">
      <c r="W26826" s="30"/>
    </row>
    <row r="26827" spans="23:23">
      <c r="W26827" s="30"/>
    </row>
    <row r="26828" spans="23:23">
      <c r="W26828" s="30"/>
    </row>
    <row r="26829" spans="23:23">
      <c r="W26829" s="30"/>
    </row>
    <row r="26830" spans="23:23">
      <c r="W26830" s="30"/>
    </row>
    <row r="26831" spans="23:23">
      <c r="W26831" s="30"/>
    </row>
    <row r="26832" spans="23:23">
      <c r="W26832" s="30"/>
    </row>
    <row r="26833" spans="23:23">
      <c r="W26833" s="30"/>
    </row>
    <row r="26834" spans="23:23">
      <c r="W26834" s="30"/>
    </row>
    <row r="26835" spans="23:23">
      <c r="W26835" s="30"/>
    </row>
    <row r="26836" spans="23:23">
      <c r="W26836" s="30"/>
    </row>
    <row r="26837" spans="23:23">
      <c r="W26837" s="30"/>
    </row>
    <row r="26838" spans="23:23">
      <c r="W26838" s="30"/>
    </row>
    <row r="26839" spans="23:23">
      <c r="W26839" s="30"/>
    </row>
    <row r="26840" spans="23:23">
      <c r="W26840" s="30"/>
    </row>
    <row r="26841" spans="23:23">
      <c r="W26841" s="30"/>
    </row>
    <row r="26842" spans="23:23">
      <c r="W26842" s="30"/>
    </row>
    <row r="26843" spans="23:23">
      <c r="W26843" s="30"/>
    </row>
    <row r="26844" spans="23:23">
      <c r="W26844" s="30"/>
    </row>
    <row r="26845" spans="23:23">
      <c r="W26845" s="30"/>
    </row>
    <row r="26846" spans="23:23">
      <c r="W26846" s="30"/>
    </row>
    <row r="26847" spans="23:23">
      <c r="W26847" s="30"/>
    </row>
    <row r="26848" spans="23:23">
      <c r="W26848" s="30"/>
    </row>
    <row r="26849" spans="23:23">
      <c r="W26849" s="30"/>
    </row>
    <row r="26850" spans="23:23">
      <c r="W26850" s="30"/>
    </row>
    <row r="26851" spans="23:23">
      <c r="W26851" s="30"/>
    </row>
    <row r="26852" spans="23:23">
      <c r="W26852" s="30"/>
    </row>
    <row r="26853" spans="23:23">
      <c r="W26853" s="30"/>
    </row>
    <row r="26854" spans="23:23">
      <c r="W26854" s="30"/>
    </row>
    <row r="26855" spans="23:23">
      <c r="W26855" s="30"/>
    </row>
    <row r="26856" spans="23:23">
      <c r="W26856" s="30"/>
    </row>
    <row r="26857" spans="23:23">
      <c r="W26857" s="30"/>
    </row>
    <row r="26858" spans="23:23">
      <c r="W26858" s="30"/>
    </row>
    <row r="26859" spans="23:23">
      <c r="W26859" s="30"/>
    </row>
    <row r="26860" spans="23:23">
      <c r="W26860" s="30"/>
    </row>
    <row r="26861" spans="23:23">
      <c r="W26861" s="30"/>
    </row>
    <row r="26862" spans="23:23">
      <c r="W26862" s="30"/>
    </row>
    <row r="26863" spans="23:23">
      <c r="W26863" s="30"/>
    </row>
    <row r="26864" spans="23:23">
      <c r="W26864" s="30"/>
    </row>
    <row r="26865" spans="23:23">
      <c r="W26865" s="30"/>
    </row>
    <row r="26866" spans="23:23">
      <c r="W26866" s="30"/>
    </row>
    <row r="26867" spans="23:23">
      <c r="W26867" s="30"/>
    </row>
    <row r="26868" spans="23:23">
      <c r="W26868" s="30"/>
    </row>
    <row r="26869" spans="23:23">
      <c r="W26869" s="30"/>
    </row>
    <row r="26870" spans="23:23">
      <c r="W26870" s="30"/>
    </row>
    <row r="26871" spans="23:23">
      <c r="W26871" s="30"/>
    </row>
    <row r="26872" spans="23:23">
      <c r="W26872" s="30"/>
    </row>
    <row r="26873" spans="23:23">
      <c r="W26873" s="30"/>
    </row>
    <row r="26874" spans="23:23">
      <c r="W26874" s="30"/>
    </row>
    <row r="26875" spans="23:23">
      <c r="W26875" s="30"/>
    </row>
    <row r="26876" spans="23:23">
      <c r="W26876" s="30"/>
    </row>
    <row r="26877" spans="23:23">
      <c r="W26877" s="30"/>
    </row>
    <row r="26878" spans="23:23">
      <c r="W26878" s="30"/>
    </row>
    <row r="26879" spans="23:23">
      <c r="W26879" s="30"/>
    </row>
    <row r="26880" spans="23:23">
      <c r="W26880" s="30"/>
    </row>
    <row r="26881" spans="23:23">
      <c r="W26881" s="30"/>
    </row>
    <row r="26882" spans="23:23">
      <c r="W26882" s="30"/>
    </row>
    <row r="26883" spans="23:23">
      <c r="W26883" s="30"/>
    </row>
    <row r="26884" spans="23:23">
      <c r="W26884" s="30"/>
    </row>
    <row r="26885" spans="23:23">
      <c r="W26885" s="30"/>
    </row>
    <row r="26886" spans="23:23">
      <c r="W26886" s="30"/>
    </row>
    <row r="26887" spans="23:23">
      <c r="W26887" s="30"/>
    </row>
    <row r="26888" spans="23:23">
      <c r="W26888" s="30"/>
    </row>
    <row r="26889" spans="23:23">
      <c r="W26889" s="30"/>
    </row>
    <row r="26890" spans="23:23">
      <c r="W26890" s="30"/>
    </row>
    <row r="26891" spans="23:23">
      <c r="W26891" s="30"/>
    </row>
    <row r="26892" spans="23:23">
      <c r="W26892" s="30"/>
    </row>
    <row r="26893" spans="23:23">
      <c r="W26893" s="30"/>
    </row>
    <row r="26894" spans="23:23">
      <c r="W26894" s="30"/>
    </row>
    <row r="26895" spans="23:23">
      <c r="W26895" s="30"/>
    </row>
    <row r="26896" spans="23:23">
      <c r="W26896" s="30"/>
    </row>
    <row r="26897" spans="23:23">
      <c r="W26897" s="30"/>
    </row>
    <row r="26898" spans="23:23">
      <c r="W26898" s="30"/>
    </row>
    <row r="26899" spans="23:23">
      <c r="W26899" s="30"/>
    </row>
    <row r="26900" spans="23:23">
      <c r="W26900" s="30"/>
    </row>
    <row r="26901" spans="23:23">
      <c r="W26901" s="30"/>
    </row>
    <row r="26902" spans="23:23">
      <c r="W26902" s="30"/>
    </row>
    <row r="26903" spans="23:23">
      <c r="W26903" s="30"/>
    </row>
    <row r="26904" spans="23:23">
      <c r="W26904" s="30"/>
    </row>
    <row r="26905" spans="23:23">
      <c r="W26905" s="30"/>
    </row>
    <row r="26906" spans="23:23">
      <c r="W26906" s="30"/>
    </row>
    <row r="26907" spans="23:23">
      <c r="W26907" s="30"/>
    </row>
    <row r="26908" spans="23:23">
      <c r="W26908" s="30"/>
    </row>
    <row r="26909" spans="23:23">
      <c r="W26909" s="30"/>
    </row>
    <row r="26910" spans="23:23">
      <c r="W26910" s="30"/>
    </row>
    <row r="26911" spans="23:23">
      <c r="W26911" s="30"/>
    </row>
    <row r="26912" spans="23:23">
      <c r="W26912" s="30"/>
    </row>
    <row r="26913" spans="23:23">
      <c r="W26913" s="30"/>
    </row>
    <row r="26914" spans="23:23">
      <c r="W26914" s="30"/>
    </row>
    <row r="26915" spans="23:23">
      <c r="W26915" s="30"/>
    </row>
    <row r="26916" spans="23:23">
      <c r="W26916" s="30"/>
    </row>
    <row r="26917" spans="23:23">
      <c r="W26917" s="30"/>
    </row>
    <row r="26918" spans="23:23">
      <c r="W26918" s="30"/>
    </row>
    <row r="26919" spans="23:23">
      <c r="W26919" s="30"/>
    </row>
    <row r="26920" spans="23:23">
      <c r="W26920" s="30"/>
    </row>
    <row r="26921" spans="23:23">
      <c r="W26921" s="30"/>
    </row>
    <row r="26922" spans="23:23">
      <c r="W26922" s="30"/>
    </row>
    <row r="26923" spans="23:23">
      <c r="W26923" s="30"/>
    </row>
    <row r="26924" spans="23:23">
      <c r="W26924" s="30"/>
    </row>
    <row r="26925" spans="23:23">
      <c r="W26925" s="30"/>
    </row>
    <row r="26926" spans="23:23">
      <c r="W26926" s="30"/>
    </row>
    <row r="26927" spans="23:23">
      <c r="W26927" s="30"/>
    </row>
    <row r="26928" spans="23:23">
      <c r="W26928" s="30"/>
    </row>
    <row r="26929" spans="23:23">
      <c r="W26929" s="30"/>
    </row>
    <row r="26930" spans="23:23">
      <c r="W26930" s="30"/>
    </row>
    <row r="26931" spans="23:23">
      <c r="W26931" s="30"/>
    </row>
    <row r="26932" spans="23:23">
      <c r="W26932" s="30"/>
    </row>
    <row r="26933" spans="23:23">
      <c r="W26933" s="30"/>
    </row>
    <row r="26934" spans="23:23">
      <c r="W26934" s="30"/>
    </row>
    <row r="26935" spans="23:23">
      <c r="W26935" s="30"/>
    </row>
    <row r="26936" spans="23:23">
      <c r="W26936" s="30"/>
    </row>
    <row r="26937" spans="23:23">
      <c r="W26937" s="30"/>
    </row>
    <row r="26938" spans="23:23">
      <c r="W26938" s="30"/>
    </row>
    <row r="26939" spans="23:23">
      <c r="W26939" s="30"/>
    </row>
    <row r="26940" spans="23:23">
      <c r="W26940" s="30"/>
    </row>
    <row r="26941" spans="23:23">
      <c r="W26941" s="30"/>
    </row>
    <row r="26942" spans="23:23">
      <c r="W26942" s="30"/>
    </row>
    <row r="26943" spans="23:23">
      <c r="W26943" s="30"/>
    </row>
    <row r="26944" spans="23:23">
      <c r="W26944" s="30"/>
    </row>
    <row r="26945" spans="23:23">
      <c r="W26945" s="30"/>
    </row>
    <row r="26946" spans="23:23">
      <c r="W26946" s="30"/>
    </row>
    <row r="26947" spans="23:23">
      <c r="W26947" s="30"/>
    </row>
    <row r="26948" spans="23:23">
      <c r="W26948" s="30"/>
    </row>
    <row r="26949" spans="23:23">
      <c r="W26949" s="30"/>
    </row>
    <row r="26950" spans="23:23">
      <c r="W26950" s="30"/>
    </row>
    <row r="26951" spans="23:23">
      <c r="W26951" s="30"/>
    </row>
    <row r="26952" spans="23:23">
      <c r="W26952" s="30"/>
    </row>
    <row r="26953" spans="23:23">
      <c r="W26953" s="30"/>
    </row>
    <row r="26954" spans="23:23">
      <c r="W26954" s="30"/>
    </row>
    <row r="26955" spans="23:23">
      <c r="W26955" s="30"/>
    </row>
    <row r="26956" spans="23:23">
      <c r="W26956" s="30"/>
    </row>
    <row r="26957" spans="23:23">
      <c r="W26957" s="30"/>
    </row>
    <row r="26958" spans="23:23">
      <c r="W26958" s="30"/>
    </row>
    <row r="26959" spans="23:23">
      <c r="W26959" s="30"/>
    </row>
    <row r="26960" spans="23:23">
      <c r="W26960" s="30"/>
    </row>
    <row r="26961" spans="23:23">
      <c r="W26961" s="30"/>
    </row>
    <row r="26962" spans="23:23">
      <c r="W26962" s="30"/>
    </row>
    <row r="26963" spans="23:23">
      <c r="W26963" s="30"/>
    </row>
    <row r="26964" spans="23:23">
      <c r="W26964" s="30"/>
    </row>
    <row r="26965" spans="23:23">
      <c r="W26965" s="30"/>
    </row>
    <row r="26966" spans="23:23">
      <c r="W26966" s="30"/>
    </row>
    <row r="26967" spans="23:23">
      <c r="W26967" s="30"/>
    </row>
    <row r="26968" spans="23:23">
      <c r="W26968" s="30"/>
    </row>
    <row r="26969" spans="23:23">
      <c r="W26969" s="30"/>
    </row>
    <row r="26970" spans="23:23">
      <c r="W26970" s="30"/>
    </row>
    <row r="26971" spans="23:23">
      <c r="W26971" s="30"/>
    </row>
    <row r="26972" spans="23:23">
      <c r="W26972" s="30"/>
    </row>
    <row r="26973" spans="23:23">
      <c r="W26973" s="30"/>
    </row>
    <row r="26974" spans="23:23">
      <c r="W26974" s="30"/>
    </row>
    <row r="26975" spans="23:23">
      <c r="W26975" s="30"/>
    </row>
    <row r="26976" spans="23:23">
      <c r="W26976" s="30"/>
    </row>
    <row r="26977" spans="23:23">
      <c r="W26977" s="30"/>
    </row>
    <row r="26978" spans="23:23">
      <c r="W26978" s="30"/>
    </row>
    <row r="26979" spans="23:23">
      <c r="W26979" s="30"/>
    </row>
    <row r="26980" spans="23:23">
      <c r="W26980" s="30"/>
    </row>
    <row r="26981" spans="23:23">
      <c r="W26981" s="30"/>
    </row>
    <row r="26982" spans="23:23">
      <c r="W26982" s="30"/>
    </row>
    <row r="26983" spans="23:23">
      <c r="W26983" s="30"/>
    </row>
    <row r="26984" spans="23:23">
      <c r="W26984" s="30"/>
    </row>
    <row r="26985" spans="23:23">
      <c r="W26985" s="30"/>
    </row>
    <row r="26986" spans="23:23">
      <c r="W26986" s="30"/>
    </row>
    <row r="26987" spans="23:23">
      <c r="W26987" s="30"/>
    </row>
    <row r="26988" spans="23:23">
      <c r="W26988" s="30"/>
    </row>
    <row r="26989" spans="23:23">
      <c r="W26989" s="30"/>
    </row>
    <row r="26990" spans="23:23">
      <c r="W26990" s="30"/>
    </row>
    <row r="26991" spans="23:23">
      <c r="W26991" s="30"/>
    </row>
    <row r="26992" spans="23:23">
      <c r="W26992" s="30"/>
    </row>
    <row r="26993" spans="23:23">
      <c r="W26993" s="30"/>
    </row>
    <row r="26994" spans="23:23">
      <c r="W26994" s="30"/>
    </row>
    <row r="26995" spans="23:23">
      <c r="W26995" s="30"/>
    </row>
    <row r="26996" spans="23:23">
      <c r="W26996" s="30"/>
    </row>
    <row r="26997" spans="23:23">
      <c r="W26997" s="30"/>
    </row>
    <row r="26998" spans="23:23">
      <c r="W26998" s="30"/>
    </row>
    <row r="26999" spans="23:23">
      <c r="W26999" s="30"/>
    </row>
    <row r="27000" spans="23:23">
      <c r="W27000" s="30"/>
    </row>
    <row r="27001" spans="23:23">
      <c r="W27001" s="30"/>
    </row>
    <row r="27002" spans="23:23">
      <c r="W27002" s="30"/>
    </row>
    <row r="27003" spans="23:23">
      <c r="W27003" s="30"/>
    </row>
    <row r="27004" spans="23:23">
      <c r="W27004" s="30"/>
    </row>
    <row r="27005" spans="23:23">
      <c r="W27005" s="30"/>
    </row>
    <row r="27006" spans="23:23">
      <c r="W27006" s="30"/>
    </row>
    <row r="27007" spans="23:23">
      <c r="W27007" s="30"/>
    </row>
    <row r="27008" spans="23:23">
      <c r="W27008" s="30"/>
    </row>
    <row r="27009" spans="23:23">
      <c r="W27009" s="30"/>
    </row>
    <row r="27010" spans="23:23">
      <c r="W27010" s="30"/>
    </row>
    <row r="27011" spans="23:23">
      <c r="W27011" s="30"/>
    </row>
    <row r="27012" spans="23:23">
      <c r="W27012" s="30"/>
    </row>
    <row r="27013" spans="23:23">
      <c r="W27013" s="30"/>
    </row>
    <row r="27014" spans="23:23">
      <c r="W27014" s="30"/>
    </row>
    <row r="27015" spans="23:23">
      <c r="W27015" s="30"/>
    </row>
    <row r="27016" spans="23:23">
      <c r="W27016" s="30"/>
    </row>
    <row r="27017" spans="23:23">
      <c r="W27017" s="30"/>
    </row>
    <row r="27018" spans="23:23">
      <c r="W27018" s="30"/>
    </row>
    <row r="27019" spans="23:23">
      <c r="W27019" s="30"/>
    </row>
    <row r="27020" spans="23:23">
      <c r="W27020" s="30"/>
    </row>
    <row r="27021" spans="23:23">
      <c r="W27021" s="30"/>
    </row>
    <row r="27022" spans="23:23">
      <c r="W27022" s="30"/>
    </row>
    <row r="27023" spans="23:23">
      <c r="W27023" s="30"/>
    </row>
    <row r="27024" spans="23:23">
      <c r="W27024" s="30"/>
    </row>
    <row r="27025" spans="23:23">
      <c r="W27025" s="30"/>
    </row>
    <row r="27026" spans="23:23">
      <c r="W27026" s="30"/>
    </row>
    <row r="27027" spans="23:23">
      <c r="W27027" s="30"/>
    </row>
    <row r="27028" spans="23:23">
      <c r="W27028" s="30"/>
    </row>
    <row r="27029" spans="23:23">
      <c r="W27029" s="30"/>
    </row>
    <row r="27030" spans="23:23">
      <c r="W27030" s="30"/>
    </row>
    <row r="27031" spans="23:23">
      <c r="W27031" s="30"/>
    </row>
    <row r="27032" spans="23:23">
      <c r="W27032" s="30"/>
    </row>
    <row r="27033" spans="23:23">
      <c r="W27033" s="30"/>
    </row>
    <row r="27034" spans="23:23">
      <c r="W27034" s="30"/>
    </row>
    <row r="27035" spans="23:23">
      <c r="W27035" s="30"/>
    </row>
    <row r="27036" spans="23:23">
      <c r="W27036" s="30"/>
    </row>
    <row r="27037" spans="23:23">
      <c r="W27037" s="30"/>
    </row>
    <row r="27038" spans="23:23">
      <c r="W27038" s="30"/>
    </row>
    <row r="27039" spans="23:23">
      <c r="W27039" s="30"/>
    </row>
    <row r="27040" spans="23:23">
      <c r="W27040" s="30"/>
    </row>
    <row r="27041" spans="23:23">
      <c r="W27041" s="30"/>
    </row>
    <row r="27042" spans="23:23">
      <c r="W27042" s="30"/>
    </row>
    <row r="27043" spans="23:23">
      <c r="W27043" s="30"/>
    </row>
    <row r="27044" spans="23:23">
      <c r="W27044" s="30"/>
    </row>
    <row r="27045" spans="23:23">
      <c r="W27045" s="30"/>
    </row>
    <row r="27046" spans="23:23">
      <c r="W27046" s="30"/>
    </row>
    <row r="27047" spans="23:23">
      <c r="W27047" s="30"/>
    </row>
    <row r="27048" spans="23:23">
      <c r="W27048" s="30"/>
    </row>
    <row r="27049" spans="23:23">
      <c r="W27049" s="30"/>
    </row>
    <row r="27050" spans="23:23">
      <c r="W27050" s="30"/>
    </row>
    <row r="27051" spans="23:23">
      <c r="W27051" s="30"/>
    </row>
    <row r="27052" spans="23:23">
      <c r="W27052" s="30"/>
    </row>
    <row r="27053" spans="23:23">
      <c r="W27053" s="30"/>
    </row>
    <row r="27054" spans="23:23">
      <c r="W27054" s="30"/>
    </row>
    <row r="27055" spans="23:23">
      <c r="W27055" s="30"/>
    </row>
    <row r="27056" spans="23:23">
      <c r="W27056" s="30"/>
    </row>
    <row r="27057" spans="23:23">
      <c r="W27057" s="30"/>
    </row>
    <row r="27058" spans="23:23">
      <c r="W27058" s="30"/>
    </row>
    <row r="27059" spans="23:23">
      <c r="W27059" s="30"/>
    </row>
    <row r="27060" spans="23:23">
      <c r="W27060" s="30"/>
    </row>
    <row r="27061" spans="23:23">
      <c r="W27061" s="30"/>
    </row>
    <row r="27062" spans="23:23">
      <c r="W27062" s="30"/>
    </row>
    <row r="27063" spans="23:23">
      <c r="W27063" s="30"/>
    </row>
    <row r="27064" spans="23:23">
      <c r="W27064" s="30"/>
    </row>
    <row r="27065" spans="23:23">
      <c r="W27065" s="30"/>
    </row>
    <row r="27066" spans="23:23">
      <c r="W27066" s="30"/>
    </row>
    <row r="27067" spans="23:23">
      <c r="W27067" s="30"/>
    </row>
    <row r="27068" spans="23:23">
      <c r="W27068" s="30"/>
    </row>
    <row r="27069" spans="23:23">
      <c r="W27069" s="30"/>
    </row>
    <row r="27070" spans="23:23">
      <c r="W27070" s="30"/>
    </row>
    <row r="27071" spans="23:23">
      <c r="W27071" s="30"/>
    </row>
    <row r="27072" spans="23:23">
      <c r="W27072" s="30"/>
    </row>
    <row r="27073" spans="23:23">
      <c r="W27073" s="30"/>
    </row>
    <row r="27074" spans="23:23">
      <c r="W27074" s="30"/>
    </row>
    <row r="27075" spans="23:23">
      <c r="W27075" s="30"/>
    </row>
    <row r="27076" spans="23:23">
      <c r="W27076" s="30"/>
    </row>
    <row r="27077" spans="23:23">
      <c r="W27077" s="30"/>
    </row>
    <row r="27078" spans="23:23">
      <c r="W27078" s="30"/>
    </row>
    <row r="27079" spans="23:23">
      <c r="W27079" s="30"/>
    </row>
    <row r="27080" spans="23:23">
      <c r="W27080" s="30"/>
    </row>
    <row r="27081" spans="23:23">
      <c r="W27081" s="30"/>
    </row>
    <row r="27082" spans="23:23">
      <c r="W27082" s="30"/>
    </row>
    <row r="27083" spans="23:23">
      <c r="W27083" s="30"/>
    </row>
    <row r="27084" spans="23:23">
      <c r="W27084" s="30"/>
    </row>
    <row r="27085" spans="23:23">
      <c r="W27085" s="30"/>
    </row>
    <row r="27086" spans="23:23">
      <c r="W27086" s="30"/>
    </row>
    <row r="27087" spans="23:23">
      <c r="W27087" s="30"/>
    </row>
    <row r="27088" spans="23:23">
      <c r="W27088" s="30"/>
    </row>
    <row r="27089" spans="23:23">
      <c r="W27089" s="30"/>
    </row>
    <row r="27090" spans="23:23">
      <c r="W27090" s="30"/>
    </row>
    <row r="27091" spans="23:23">
      <c r="W27091" s="30"/>
    </row>
    <row r="27092" spans="23:23">
      <c r="W27092" s="30"/>
    </row>
    <row r="27093" spans="23:23">
      <c r="W27093" s="30"/>
    </row>
    <row r="27094" spans="23:23">
      <c r="W27094" s="30"/>
    </row>
    <row r="27095" spans="23:23">
      <c r="W27095" s="30"/>
    </row>
    <row r="27096" spans="23:23">
      <c r="W27096" s="30"/>
    </row>
    <row r="27097" spans="23:23">
      <c r="W27097" s="30"/>
    </row>
    <row r="27098" spans="23:23">
      <c r="W27098" s="30"/>
    </row>
    <row r="27099" spans="23:23">
      <c r="W27099" s="30"/>
    </row>
    <row r="27100" spans="23:23">
      <c r="W27100" s="30"/>
    </row>
    <row r="27101" spans="23:23">
      <c r="W27101" s="30"/>
    </row>
    <row r="27102" spans="23:23">
      <c r="W27102" s="30"/>
    </row>
    <row r="27103" spans="23:23">
      <c r="W27103" s="30"/>
    </row>
    <row r="27104" spans="23:23">
      <c r="W27104" s="30"/>
    </row>
    <row r="27105" spans="23:23">
      <c r="W27105" s="30"/>
    </row>
    <row r="27106" spans="23:23">
      <c r="W27106" s="30"/>
    </row>
    <row r="27107" spans="23:23">
      <c r="W27107" s="30"/>
    </row>
    <row r="27108" spans="23:23">
      <c r="W27108" s="30"/>
    </row>
    <row r="27109" spans="23:23">
      <c r="W27109" s="30"/>
    </row>
    <row r="27110" spans="23:23">
      <c r="W27110" s="30"/>
    </row>
    <row r="27111" spans="23:23">
      <c r="W27111" s="30"/>
    </row>
    <row r="27112" spans="23:23">
      <c r="W27112" s="30"/>
    </row>
    <row r="27113" spans="23:23">
      <c r="W27113" s="30"/>
    </row>
    <row r="27114" spans="23:23">
      <c r="W27114" s="30"/>
    </row>
    <row r="27115" spans="23:23">
      <c r="W27115" s="30"/>
    </row>
    <row r="27116" spans="23:23">
      <c r="W27116" s="30"/>
    </row>
    <row r="27117" spans="23:23">
      <c r="W27117" s="30"/>
    </row>
    <row r="27118" spans="23:23">
      <c r="W27118" s="30"/>
    </row>
    <row r="27119" spans="23:23">
      <c r="W27119" s="30"/>
    </row>
    <row r="27120" spans="23:23">
      <c r="W27120" s="30"/>
    </row>
    <row r="27121" spans="23:23">
      <c r="W27121" s="30"/>
    </row>
    <row r="27122" spans="23:23">
      <c r="W27122" s="30"/>
    </row>
    <row r="27123" spans="23:23">
      <c r="W27123" s="30"/>
    </row>
    <row r="27124" spans="23:23">
      <c r="W27124" s="30"/>
    </row>
    <row r="27125" spans="23:23">
      <c r="W27125" s="30"/>
    </row>
    <row r="27126" spans="23:23">
      <c r="W27126" s="30"/>
    </row>
    <row r="27127" spans="23:23">
      <c r="W27127" s="30"/>
    </row>
    <row r="27128" spans="23:23">
      <c r="W27128" s="30"/>
    </row>
    <row r="27129" spans="23:23">
      <c r="W27129" s="30"/>
    </row>
    <row r="27130" spans="23:23">
      <c r="W27130" s="30"/>
    </row>
    <row r="27131" spans="23:23">
      <c r="W27131" s="30"/>
    </row>
    <row r="27132" spans="23:23">
      <c r="W27132" s="30"/>
    </row>
    <row r="27133" spans="23:23">
      <c r="W27133" s="30"/>
    </row>
    <row r="27134" spans="23:23">
      <c r="W27134" s="30"/>
    </row>
    <row r="27135" spans="23:23">
      <c r="W27135" s="30"/>
    </row>
    <row r="27136" spans="23:23">
      <c r="W27136" s="30"/>
    </row>
    <row r="27137" spans="23:23">
      <c r="W27137" s="30"/>
    </row>
    <row r="27138" spans="23:23">
      <c r="W27138" s="30"/>
    </row>
    <row r="27139" spans="23:23">
      <c r="W27139" s="30"/>
    </row>
    <row r="27140" spans="23:23">
      <c r="W27140" s="30"/>
    </row>
    <row r="27141" spans="23:23">
      <c r="W27141" s="30"/>
    </row>
    <row r="27142" spans="23:23">
      <c r="W27142" s="30"/>
    </row>
    <row r="27143" spans="23:23">
      <c r="W27143" s="30"/>
    </row>
    <row r="27144" spans="23:23">
      <c r="W27144" s="30"/>
    </row>
    <row r="27145" spans="23:23">
      <c r="W27145" s="30"/>
    </row>
    <row r="27146" spans="23:23">
      <c r="W27146" s="30"/>
    </row>
    <row r="27147" spans="23:23">
      <c r="W27147" s="30"/>
    </row>
    <row r="27148" spans="23:23">
      <c r="W27148" s="30"/>
    </row>
    <row r="27149" spans="23:23">
      <c r="W27149" s="30"/>
    </row>
    <row r="27150" spans="23:23">
      <c r="W27150" s="30"/>
    </row>
    <row r="27151" spans="23:23">
      <c r="W27151" s="30"/>
    </row>
    <row r="27152" spans="23:23">
      <c r="W27152" s="30"/>
    </row>
    <row r="27153" spans="23:23">
      <c r="W27153" s="30"/>
    </row>
    <row r="27154" spans="23:23">
      <c r="W27154" s="30"/>
    </row>
    <row r="27155" spans="23:23">
      <c r="W27155" s="30"/>
    </row>
    <row r="27156" spans="23:23">
      <c r="W27156" s="30"/>
    </row>
    <row r="27157" spans="23:23">
      <c r="W27157" s="30"/>
    </row>
    <row r="27158" spans="23:23">
      <c r="W27158" s="30"/>
    </row>
    <row r="27159" spans="23:23">
      <c r="W27159" s="30"/>
    </row>
    <row r="27160" spans="23:23">
      <c r="W27160" s="30"/>
    </row>
    <row r="27161" spans="23:23">
      <c r="W27161" s="30"/>
    </row>
    <row r="27162" spans="23:23">
      <c r="W27162" s="30"/>
    </row>
    <row r="27163" spans="23:23">
      <c r="W27163" s="30"/>
    </row>
    <row r="27164" spans="23:23">
      <c r="W27164" s="30"/>
    </row>
    <row r="27165" spans="23:23">
      <c r="W27165" s="30"/>
    </row>
    <row r="27166" spans="23:23">
      <c r="W27166" s="30"/>
    </row>
    <row r="27167" spans="23:23">
      <c r="W27167" s="30"/>
    </row>
    <row r="27168" spans="23:23">
      <c r="W27168" s="30"/>
    </row>
    <row r="27169" spans="23:23">
      <c r="W27169" s="30"/>
    </row>
    <row r="27170" spans="23:23">
      <c r="W27170" s="30"/>
    </row>
    <row r="27171" spans="23:23">
      <c r="W27171" s="30"/>
    </row>
    <row r="27172" spans="23:23">
      <c r="W27172" s="30"/>
    </row>
    <row r="27173" spans="23:23">
      <c r="W27173" s="30"/>
    </row>
    <row r="27174" spans="23:23">
      <c r="W27174" s="30"/>
    </row>
    <row r="27175" spans="23:23">
      <c r="W27175" s="30"/>
    </row>
    <row r="27176" spans="23:23">
      <c r="W27176" s="30"/>
    </row>
    <row r="27177" spans="23:23">
      <c r="W27177" s="30"/>
    </row>
    <row r="27178" spans="23:23">
      <c r="W27178" s="30"/>
    </row>
    <row r="27179" spans="23:23">
      <c r="W27179" s="30"/>
    </row>
    <row r="27180" spans="23:23">
      <c r="W27180" s="30"/>
    </row>
    <row r="27181" spans="23:23">
      <c r="W27181" s="30"/>
    </row>
    <row r="27182" spans="23:23">
      <c r="W27182" s="30"/>
    </row>
    <row r="27183" spans="23:23">
      <c r="W27183" s="30"/>
    </row>
    <row r="27184" spans="23:23">
      <c r="W27184" s="30"/>
    </row>
    <row r="27185" spans="23:23">
      <c r="W27185" s="30"/>
    </row>
    <row r="27186" spans="23:23">
      <c r="W27186" s="30"/>
    </row>
    <row r="27187" spans="23:23">
      <c r="W27187" s="30"/>
    </row>
    <row r="27188" spans="23:23">
      <c r="W27188" s="30"/>
    </row>
    <row r="27189" spans="23:23">
      <c r="W27189" s="30"/>
    </row>
    <row r="27190" spans="23:23">
      <c r="W27190" s="30"/>
    </row>
    <row r="27191" spans="23:23">
      <c r="W27191" s="30"/>
    </row>
    <row r="27192" spans="23:23">
      <c r="W27192" s="30"/>
    </row>
    <row r="27193" spans="23:23">
      <c r="W27193" s="30"/>
    </row>
    <row r="27194" spans="23:23">
      <c r="W27194" s="30"/>
    </row>
    <row r="27195" spans="23:23">
      <c r="W27195" s="30"/>
    </row>
    <row r="27196" spans="23:23">
      <c r="W27196" s="30"/>
    </row>
    <row r="27197" spans="23:23">
      <c r="W27197" s="30"/>
    </row>
    <row r="27198" spans="23:23">
      <c r="W27198" s="30"/>
    </row>
    <row r="27199" spans="23:23">
      <c r="W27199" s="30"/>
    </row>
    <row r="27200" spans="23:23">
      <c r="W27200" s="30"/>
    </row>
    <row r="27201" spans="23:23">
      <c r="W27201" s="30"/>
    </row>
    <row r="27202" spans="23:23">
      <c r="W27202" s="30"/>
    </row>
    <row r="27203" spans="23:23">
      <c r="W27203" s="30"/>
    </row>
    <row r="27204" spans="23:23">
      <c r="W27204" s="30"/>
    </row>
    <row r="27205" spans="23:23">
      <c r="W27205" s="30"/>
    </row>
    <row r="27206" spans="23:23">
      <c r="W27206" s="30"/>
    </row>
    <row r="27207" spans="23:23">
      <c r="W27207" s="30"/>
    </row>
    <row r="27208" spans="23:23">
      <c r="W27208" s="30"/>
    </row>
    <row r="27209" spans="23:23">
      <c r="W27209" s="30"/>
    </row>
    <row r="27210" spans="23:23">
      <c r="W27210" s="30"/>
    </row>
    <row r="27211" spans="23:23">
      <c r="W27211" s="30"/>
    </row>
    <row r="27212" spans="23:23">
      <c r="W27212" s="30"/>
    </row>
    <row r="27213" spans="23:23">
      <c r="W27213" s="30"/>
    </row>
    <row r="27214" spans="23:23">
      <c r="W27214" s="30"/>
    </row>
    <row r="27215" spans="23:23">
      <c r="W27215" s="30"/>
    </row>
    <row r="27216" spans="23:23">
      <c r="W27216" s="30"/>
    </row>
    <row r="27217" spans="23:23">
      <c r="W27217" s="30"/>
    </row>
    <row r="27218" spans="23:23">
      <c r="W27218" s="30"/>
    </row>
    <row r="27219" spans="23:23">
      <c r="W27219" s="30"/>
    </row>
    <row r="27220" spans="23:23">
      <c r="W27220" s="30"/>
    </row>
    <row r="27221" spans="23:23">
      <c r="W27221" s="30"/>
    </row>
    <row r="27222" spans="23:23">
      <c r="W27222" s="30"/>
    </row>
    <row r="27223" spans="23:23">
      <c r="W27223" s="30"/>
    </row>
    <row r="27224" spans="23:23">
      <c r="W27224" s="30"/>
    </row>
    <row r="27225" spans="23:23">
      <c r="W27225" s="30"/>
    </row>
    <row r="27226" spans="23:23">
      <c r="W27226" s="30"/>
    </row>
    <row r="27227" spans="23:23">
      <c r="W27227" s="30"/>
    </row>
    <row r="27228" spans="23:23">
      <c r="W27228" s="30"/>
    </row>
    <row r="27229" spans="23:23">
      <c r="W27229" s="30"/>
    </row>
    <row r="27230" spans="23:23">
      <c r="W27230" s="30"/>
    </row>
    <row r="27231" spans="23:23">
      <c r="W27231" s="30"/>
    </row>
    <row r="27232" spans="23:23">
      <c r="W27232" s="30"/>
    </row>
    <row r="27233" spans="23:23">
      <c r="W27233" s="30"/>
    </row>
    <row r="27234" spans="23:23">
      <c r="W27234" s="30"/>
    </row>
    <row r="27235" spans="23:23">
      <c r="W27235" s="30"/>
    </row>
    <row r="27236" spans="23:23">
      <c r="W27236" s="30"/>
    </row>
    <row r="27237" spans="23:23">
      <c r="W27237" s="30"/>
    </row>
    <row r="27238" spans="23:23">
      <c r="W27238" s="30"/>
    </row>
    <row r="27239" spans="23:23">
      <c r="W27239" s="30"/>
    </row>
    <row r="27240" spans="23:23">
      <c r="W27240" s="30"/>
    </row>
    <row r="27241" spans="23:23">
      <c r="W27241" s="30"/>
    </row>
    <row r="27242" spans="23:23">
      <c r="W27242" s="30"/>
    </row>
    <row r="27243" spans="23:23">
      <c r="W27243" s="30"/>
    </row>
    <row r="27244" spans="23:23">
      <c r="W27244" s="30"/>
    </row>
    <row r="27245" spans="23:23">
      <c r="W27245" s="30"/>
    </row>
    <row r="27246" spans="23:23">
      <c r="W27246" s="30"/>
    </row>
    <row r="27247" spans="23:23">
      <c r="W27247" s="30"/>
    </row>
    <row r="27248" spans="23:23">
      <c r="W27248" s="30"/>
    </row>
    <row r="27249" spans="23:23">
      <c r="W27249" s="30"/>
    </row>
    <row r="27250" spans="23:23">
      <c r="W27250" s="30"/>
    </row>
    <row r="27251" spans="23:23">
      <c r="W27251" s="30"/>
    </row>
    <row r="27252" spans="23:23">
      <c r="W27252" s="30"/>
    </row>
    <row r="27253" spans="23:23">
      <c r="W27253" s="30"/>
    </row>
    <row r="27254" spans="23:23">
      <c r="W27254" s="30"/>
    </row>
    <row r="27255" spans="23:23">
      <c r="W27255" s="30"/>
    </row>
    <row r="27256" spans="23:23">
      <c r="W27256" s="30"/>
    </row>
    <row r="27257" spans="23:23">
      <c r="W27257" s="30"/>
    </row>
    <row r="27258" spans="23:23">
      <c r="W27258" s="30"/>
    </row>
    <row r="27259" spans="23:23">
      <c r="W27259" s="30"/>
    </row>
    <row r="27260" spans="23:23">
      <c r="W27260" s="30"/>
    </row>
    <row r="27261" spans="23:23">
      <c r="W27261" s="30"/>
    </row>
    <row r="27262" spans="23:23">
      <c r="W27262" s="30"/>
    </row>
    <row r="27263" spans="23:23">
      <c r="W27263" s="30"/>
    </row>
    <row r="27264" spans="23:23">
      <c r="W27264" s="30"/>
    </row>
    <row r="27265" spans="23:23">
      <c r="W27265" s="30"/>
    </row>
    <row r="27266" spans="23:23">
      <c r="W27266" s="30"/>
    </row>
    <row r="27267" spans="23:23">
      <c r="W27267" s="30"/>
    </row>
    <row r="27268" spans="23:23">
      <c r="W27268" s="30"/>
    </row>
    <row r="27269" spans="23:23">
      <c r="W27269" s="30"/>
    </row>
    <row r="27270" spans="23:23">
      <c r="W27270" s="30"/>
    </row>
    <row r="27271" spans="23:23">
      <c r="W27271" s="30"/>
    </row>
    <row r="27272" spans="23:23">
      <c r="W27272" s="30"/>
    </row>
    <row r="27273" spans="23:23">
      <c r="W27273" s="30"/>
    </row>
    <row r="27274" spans="23:23">
      <c r="W27274" s="30"/>
    </row>
    <row r="27275" spans="23:23">
      <c r="W27275" s="30"/>
    </row>
    <row r="27276" spans="23:23">
      <c r="W27276" s="30"/>
    </row>
    <row r="27277" spans="23:23">
      <c r="W27277" s="30"/>
    </row>
    <row r="27278" spans="23:23">
      <c r="W27278" s="30"/>
    </row>
    <row r="27279" spans="23:23">
      <c r="W27279" s="30"/>
    </row>
    <row r="27280" spans="23:23">
      <c r="W27280" s="30"/>
    </row>
    <row r="27281" spans="23:23">
      <c r="W27281" s="30"/>
    </row>
    <row r="27282" spans="23:23">
      <c r="W27282" s="30"/>
    </row>
    <row r="27283" spans="23:23">
      <c r="W27283" s="30"/>
    </row>
    <row r="27284" spans="23:23">
      <c r="W27284" s="30"/>
    </row>
    <row r="27285" spans="23:23">
      <c r="W27285" s="30"/>
    </row>
    <row r="27286" spans="23:23">
      <c r="W27286" s="30"/>
    </row>
    <row r="27287" spans="23:23">
      <c r="W27287" s="30"/>
    </row>
    <row r="27288" spans="23:23">
      <c r="W27288" s="30"/>
    </row>
    <row r="27289" spans="23:23">
      <c r="W27289" s="30"/>
    </row>
    <row r="27290" spans="23:23">
      <c r="W27290" s="30"/>
    </row>
    <row r="27291" spans="23:23">
      <c r="W27291" s="30"/>
    </row>
    <row r="27292" spans="23:23">
      <c r="W27292" s="30"/>
    </row>
    <row r="27293" spans="23:23">
      <c r="W27293" s="30"/>
    </row>
    <row r="27294" spans="23:23">
      <c r="W27294" s="30"/>
    </row>
    <row r="27295" spans="23:23">
      <c r="W27295" s="30"/>
    </row>
    <row r="27296" spans="23:23">
      <c r="W27296" s="30"/>
    </row>
    <row r="27297" spans="23:23">
      <c r="W27297" s="30"/>
    </row>
    <row r="27298" spans="23:23">
      <c r="W27298" s="30"/>
    </row>
    <row r="27299" spans="23:23">
      <c r="W27299" s="30"/>
    </row>
    <row r="27300" spans="23:23">
      <c r="W27300" s="30"/>
    </row>
    <row r="27301" spans="23:23">
      <c r="W27301" s="30"/>
    </row>
    <row r="27302" spans="23:23">
      <c r="W27302" s="30"/>
    </row>
    <row r="27303" spans="23:23">
      <c r="W27303" s="30"/>
    </row>
    <row r="27304" spans="23:23">
      <c r="W27304" s="30"/>
    </row>
    <row r="27305" spans="23:23">
      <c r="W27305" s="30"/>
    </row>
    <row r="27306" spans="23:23">
      <c r="W27306" s="30"/>
    </row>
    <row r="27307" spans="23:23">
      <c r="W27307" s="30"/>
    </row>
    <row r="27308" spans="23:23">
      <c r="W27308" s="30"/>
    </row>
    <row r="27309" spans="23:23">
      <c r="W27309" s="30"/>
    </row>
    <row r="27310" spans="23:23">
      <c r="W27310" s="30"/>
    </row>
    <row r="27311" spans="23:23">
      <c r="W27311" s="30"/>
    </row>
    <row r="27312" spans="23:23">
      <c r="W27312" s="30"/>
    </row>
    <row r="27313" spans="23:23">
      <c r="W27313" s="30"/>
    </row>
    <row r="27314" spans="23:23">
      <c r="W27314" s="30"/>
    </row>
    <row r="27315" spans="23:23">
      <c r="W27315" s="30"/>
    </row>
    <row r="27316" spans="23:23">
      <c r="W27316" s="30"/>
    </row>
    <row r="27317" spans="23:23">
      <c r="W27317" s="30"/>
    </row>
    <row r="27318" spans="23:23">
      <c r="W27318" s="30"/>
    </row>
    <row r="27319" spans="23:23">
      <c r="W27319" s="30"/>
    </row>
    <row r="27320" spans="23:23">
      <c r="W27320" s="30"/>
    </row>
    <row r="27321" spans="23:23">
      <c r="W27321" s="30"/>
    </row>
    <row r="27322" spans="23:23">
      <c r="W27322" s="30"/>
    </row>
    <row r="27323" spans="23:23">
      <c r="W27323" s="30"/>
    </row>
    <row r="27324" spans="23:23">
      <c r="W27324" s="30"/>
    </row>
    <row r="27325" spans="23:23">
      <c r="W27325" s="30"/>
    </row>
    <row r="27326" spans="23:23">
      <c r="W27326" s="30"/>
    </row>
    <row r="27327" spans="23:23">
      <c r="W27327" s="30"/>
    </row>
    <row r="27328" spans="23:23">
      <c r="W27328" s="30"/>
    </row>
    <row r="27329" spans="23:23">
      <c r="W27329" s="30"/>
    </row>
    <row r="27330" spans="23:23">
      <c r="W27330" s="30"/>
    </row>
    <row r="27331" spans="23:23">
      <c r="W27331" s="30"/>
    </row>
    <row r="27332" spans="23:23">
      <c r="W27332" s="30"/>
    </row>
    <row r="27333" spans="23:23">
      <c r="W27333" s="30"/>
    </row>
    <row r="27334" spans="23:23">
      <c r="W27334" s="30"/>
    </row>
    <row r="27335" spans="23:23">
      <c r="W27335" s="30"/>
    </row>
    <row r="27336" spans="23:23">
      <c r="W27336" s="30"/>
    </row>
    <row r="27337" spans="23:23">
      <c r="W27337" s="30"/>
    </row>
    <row r="27338" spans="23:23">
      <c r="W27338" s="30"/>
    </row>
    <row r="27339" spans="23:23">
      <c r="W27339" s="30"/>
    </row>
    <row r="27340" spans="23:23">
      <c r="W27340" s="30"/>
    </row>
    <row r="27341" spans="23:23">
      <c r="W27341" s="30"/>
    </row>
    <row r="27342" spans="23:23">
      <c r="W27342" s="30"/>
    </row>
    <row r="27343" spans="23:23">
      <c r="W27343" s="30"/>
    </row>
    <row r="27344" spans="23:23">
      <c r="W27344" s="30"/>
    </row>
    <row r="27345" spans="23:23">
      <c r="W27345" s="30"/>
    </row>
    <row r="27346" spans="23:23">
      <c r="W27346" s="30"/>
    </row>
    <row r="27347" spans="23:23">
      <c r="W27347" s="30"/>
    </row>
    <row r="27348" spans="23:23">
      <c r="W27348" s="30"/>
    </row>
    <row r="27349" spans="23:23">
      <c r="W27349" s="30"/>
    </row>
    <row r="27350" spans="23:23">
      <c r="W27350" s="30"/>
    </row>
    <row r="27351" spans="23:23">
      <c r="W27351" s="30"/>
    </row>
    <row r="27352" spans="23:23">
      <c r="W27352" s="30"/>
    </row>
    <row r="27353" spans="23:23">
      <c r="W27353" s="30"/>
    </row>
    <row r="27354" spans="23:23">
      <c r="W27354" s="30"/>
    </row>
    <row r="27355" spans="23:23">
      <c r="W27355" s="30"/>
    </row>
    <row r="27356" spans="23:23">
      <c r="W27356" s="30"/>
    </row>
    <row r="27357" spans="23:23">
      <c r="W27357" s="30"/>
    </row>
    <row r="27358" spans="23:23">
      <c r="W27358" s="30"/>
    </row>
    <row r="27359" spans="23:23">
      <c r="W27359" s="30"/>
    </row>
    <row r="27360" spans="23:23">
      <c r="W27360" s="30"/>
    </row>
    <row r="27361" spans="23:23">
      <c r="W27361" s="30"/>
    </row>
    <row r="27362" spans="23:23">
      <c r="W27362" s="30"/>
    </row>
    <row r="27363" spans="23:23">
      <c r="W27363" s="30"/>
    </row>
    <row r="27364" spans="23:23">
      <c r="W27364" s="30"/>
    </row>
    <row r="27365" spans="23:23">
      <c r="W27365" s="30"/>
    </row>
    <row r="27366" spans="23:23">
      <c r="W27366" s="30"/>
    </row>
    <row r="27367" spans="23:23">
      <c r="W27367" s="30"/>
    </row>
    <row r="27368" spans="23:23">
      <c r="W27368" s="30"/>
    </row>
    <row r="27369" spans="23:23">
      <c r="W27369" s="30"/>
    </row>
    <row r="27370" spans="23:23">
      <c r="W27370" s="30"/>
    </row>
    <row r="27371" spans="23:23">
      <c r="W27371" s="30"/>
    </row>
    <row r="27372" spans="23:23">
      <c r="W27372" s="30"/>
    </row>
    <row r="27373" spans="23:23">
      <c r="W27373" s="30"/>
    </row>
    <row r="27374" spans="23:23">
      <c r="W27374" s="30"/>
    </row>
    <row r="27375" spans="23:23">
      <c r="W27375" s="30"/>
    </row>
    <row r="27376" spans="23:23">
      <c r="W27376" s="30"/>
    </row>
    <row r="27377" spans="23:23">
      <c r="W27377" s="30"/>
    </row>
    <row r="27378" spans="23:23">
      <c r="W27378" s="30"/>
    </row>
    <row r="27379" spans="23:23">
      <c r="W27379" s="30"/>
    </row>
    <row r="27380" spans="23:23">
      <c r="W27380" s="30"/>
    </row>
    <row r="27381" spans="23:23">
      <c r="W27381" s="30"/>
    </row>
    <row r="27382" spans="23:23">
      <c r="W27382" s="30"/>
    </row>
    <row r="27383" spans="23:23">
      <c r="W27383" s="30"/>
    </row>
    <row r="27384" spans="23:23">
      <c r="W27384" s="30"/>
    </row>
    <row r="27385" spans="23:23">
      <c r="W27385" s="30"/>
    </row>
    <row r="27386" spans="23:23">
      <c r="W27386" s="30"/>
    </row>
    <row r="27387" spans="23:23">
      <c r="W27387" s="30"/>
    </row>
    <row r="27388" spans="23:23">
      <c r="W27388" s="30"/>
    </row>
    <row r="27389" spans="23:23">
      <c r="W27389" s="30"/>
    </row>
    <row r="27390" spans="23:23">
      <c r="W27390" s="30"/>
    </row>
    <row r="27391" spans="23:23">
      <c r="W27391" s="30"/>
    </row>
    <row r="27392" spans="23:23">
      <c r="W27392" s="30"/>
    </row>
    <row r="27393" spans="23:23">
      <c r="W27393" s="30"/>
    </row>
    <row r="27394" spans="23:23">
      <c r="W27394" s="30"/>
    </row>
    <row r="27395" spans="23:23">
      <c r="W27395" s="30"/>
    </row>
    <row r="27396" spans="23:23">
      <c r="W27396" s="30"/>
    </row>
    <row r="27397" spans="23:23">
      <c r="W27397" s="30"/>
    </row>
    <row r="27398" spans="23:23">
      <c r="W27398" s="30"/>
    </row>
    <row r="27399" spans="23:23">
      <c r="W27399" s="30"/>
    </row>
    <row r="27400" spans="23:23">
      <c r="W27400" s="30"/>
    </row>
    <row r="27401" spans="23:23">
      <c r="W27401" s="30"/>
    </row>
    <row r="27402" spans="23:23">
      <c r="W27402" s="30"/>
    </row>
    <row r="27403" spans="23:23">
      <c r="W27403" s="30"/>
    </row>
    <row r="27404" spans="23:23">
      <c r="W27404" s="30"/>
    </row>
    <row r="27405" spans="23:23">
      <c r="W27405" s="30"/>
    </row>
    <row r="27406" spans="23:23">
      <c r="W27406" s="30"/>
    </row>
    <row r="27407" spans="23:23">
      <c r="W27407" s="30"/>
    </row>
    <row r="27408" spans="23:23">
      <c r="W27408" s="30"/>
    </row>
    <row r="27409" spans="23:23">
      <c r="W27409" s="30"/>
    </row>
    <row r="27410" spans="23:23">
      <c r="W27410" s="30"/>
    </row>
    <row r="27411" spans="23:23">
      <c r="W27411" s="30"/>
    </row>
    <row r="27412" spans="23:23">
      <c r="W27412" s="30"/>
    </row>
    <row r="27413" spans="23:23">
      <c r="W27413" s="30"/>
    </row>
    <row r="27414" spans="23:23">
      <c r="W27414" s="30"/>
    </row>
    <row r="27415" spans="23:23">
      <c r="W27415" s="30"/>
    </row>
    <row r="27416" spans="23:23">
      <c r="W27416" s="30"/>
    </row>
    <row r="27417" spans="23:23">
      <c r="W27417" s="30"/>
    </row>
    <row r="27418" spans="23:23">
      <c r="W27418" s="30"/>
    </row>
    <row r="27419" spans="23:23">
      <c r="W27419" s="30"/>
    </row>
    <row r="27420" spans="23:23">
      <c r="W27420" s="30"/>
    </row>
    <row r="27421" spans="23:23">
      <c r="W27421" s="30"/>
    </row>
    <row r="27422" spans="23:23">
      <c r="W27422" s="30"/>
    </row>
    <row r="27423" spans="23:23">
      <c r="W27423" s="30"/>
    </row>
    <row r="27424" spans="23:23">
      <c r="W27424" s="30"/>
    </row>
    <row r="27425" spans="23:23">
      <c r="W27425" s="30"/>
    </row>
    <row r="27426" spans="23:23">
      <c r="W27426" s="30"/>
    </row>
    <row r="27427" spans="23:23">
      <c r="W27427" s="30"/>
    </row>
    <row r="27428" spans="23:23">
      <c r="W27428" s="30"/>
    </row>
    <row r="27429" spans="23:23">
      <c r="W27429" s="30"/>
    </row>
    <row r="27430" spans="23:23">
      <c r="W27430" s="30"/>
    </row>
    <row r="27431" spans="23:23">
      <c r="W27431" s="30"/>
    </row>
    <row r="27432" spans="23:23">
      <c r="W27432" s="30"/>
    </row>
    <row r="27433" spans="23:23">
      <c r="W27433" s="30"/>
    </row>
    <row r="27434" spans="23:23">
      <c r="W27434" s="30"/>
    </row>
    <row r="27435" spans="23:23">
      <c r="W27435" s="30"/>
    </row>
    <row r="27436" spans="23:23">
      <c r="W27436" s="30"/>
    </row>
    <row r="27437" spans="23:23">
      <c r="W27437" s="30"/>
    </row>
    <row r="27438" spans="23:23">
      <c r="W27438" s="30"/>
    </row>
    <row r="27439" spans="23:23">
      <c r="W27439" s="30"/>
    </row>
    <row r="27440" spans="23:23">
      <c r="W27440" s="30"/>
    </row>
    <row r="27441" spans="23:23">
      <c r="W27441" s="30"/>
    </row>
    <row r="27442" spans="23:23">
      <c r="W27442" s="30"/>
    </row>
    <row r="27443" spans="23:23">
      <c r="W27443" s="30"/>
    </row>
    <row r="27444" spans="23:23">
      <c r="W27444" s="30"/>
    </row>
    <row r="27445" spans="23:23">
      <c r="W27445" s="30"/>
    </row>
    <row r="27446" spans="23:23">
      <c r="W27446" s="30"/>
    </row>
    <row r="27447" spans="23:23">
      <c r="W27447" s="30"/>
    </row>
    <row r="27448" spans="23:23">
      <c r="W27448" s="30"/>
    </row>
    <row r="27449" spans="23:23">
      <c r="W27449" s="30"/>
    </row>
    <row r="27450" spans="23:23">
      <c r="W27450" s="30"/>
    </row>
    <row r="27451" spans="23:23">
      <c r="W27451" s="30"/>
    </row>
    <row r="27452" spans="23:23">
      <c r="W27452" s="30"/>
    </row>
    <row r="27453" spans="23:23">
      <c r="W27453" s="30"/>
    </row>
    <row r="27454" spans="23:23">
      <c r="W27454" s="30"/>
    </row>
    <row r="27455" spans="23:23">
      <c r="W27455" s="30"/>
    </row>
    <row r="27456" spans="23:23">
      <c r="W27456" s="30"/>
    </row>
    <row r="27457" spans="23:23">
      <c r="W27457" s="30"/>
    </row>
    <row r="27458" spans="23:23">
      <c r="W27458" s="30"/>
    </row>
    <row r="27459" spans="23:23">
      <c r="W27459" s="30"/>
    </row>
    <row r="27460" spans="23:23">
      <c r="W27460" s="30"/>
    </row>
    <row r="27461" spans="23:23">
      <c r="W27461" s="30"/>
    </row>
    <row r="27462" spans="23:23">
      <c r="W27462" s="30"/>
    </row>
    <row r="27463" spans="23:23">
      <c r="W27463" s="30"/>
    </row>
    <row r="27464" spans="23:23">
      <c r="W27464" s="30"/>
    </row>
    <row r="27465" spans="23:23">
      <c r="W27465" s="30"/>
    </row>
    <row r="27466" spans="23:23">
      <c r="W27466" s="30"/>
    </row>
    <row r="27467" spans="23:23">
      <c r="W27467" s="30"/>
    </row>
    <row r="27468" spans="23:23">
      <c r="W27468" s="30"/>
    </row>
    <row r="27469" spans="23:23">
      <c r="W27469" s="30"/>
    </row>
    <row r="27470" spans="23:23">
      <c r="W27470" s="30"/>
    </row>
    <row r="27471" spans="23:23">
      <c r="W27471" s="30"/>
    </row>
    <row r="27472" spans="23:23">
      <c r="W27472" s="30"/>
    </row>
    <row r="27473" spans="23:23">
      <c r="W27473" s="30"/>
    </row>
    <row r="27474" spans="23:23">
      <c r="W27474" s="30"/>
    </row>
    <row r="27475" spans="23:23">
      <c r="W27475" s="30"/>
    </row>
    <row r="27476" spans="23:23">
      <c r="W27476" s="30"/>
    </row>
    <row r="27477" spans="23:23">
      <c r="W27477" s="30"/>
    </row>
    <row r="27478" spans="23:23">
      <c r="W27478" s="30"/>
    </row>
    <row r="27479" spans="23:23">
      <c r="W27479" s="30"/>
    </row>
    <row r="27480" spans="23:23">
      <c r="W27480" s="30"/>
    </row>
    <row r="27481" spans="23:23">
      <c r="W27481" s="30"/>
    </row>
    <row r="27482" spans="23:23">
      <c r="W27482" s="30"/>
    </row>
    <row r="27483" spans="23:23">
      <c r="W27483" s="30"/>
    </row>
    <row r="27484" spans="23:23">
      <c r="W27484" s="30"/>
    </row>
    <row r="27485" spans="23:23">
      <c r="W27485" s="30"/>
    </row>
    <row r="27486" spans="23:23">
      <c r="W27486" s="30"/>
    </row>
    <row r="27487" spans="23:23">
      <c r="W27487" s="30"/>
    </row>
    <row r="27488" spans="23:23">
      <c r="W27488" s="30"/>
    </row>
    <row r="27489" spans="23:23">
      <c r="W27489" s="30"/>
    </row>
    <row r="27490" spans="23:23">
      <c r="W27490" s="30"/>
    </row>
    <row r="27491" spans="23:23">
      <c r="W27491" s="30"/>
    </row>
    <row r="27492" spans="23:23">
      <c r="W27492" s="30"/>
    </row>
    <row r="27493" spans="23:23">
      <c r="W27493" s="30"/>
    </row>
    <row r="27494" spans="23:23">
      <c r="W27494" s="30"/>
    </row>
    <row r="27495" spans="23:23">
      <c r="W27495" s="30"/>
    </row>
    <row r="27496" spans="23:23">
      <c r="W27496" s="30"/>
    </row>
    <row r="27497" spans="23:23">
      <c r="W27497" s="30"/>
    </row>
    <row r="27498" spans="23:23">
      <c r="W27498" s="30"/>
    </row>
    <row r="27499" spans="23:23">
      <c r="W27499" s="30"/>
    </row>
    <row r="27500" spans="23:23">
      <c r="W27500" s="30"/>
    </row>
    <row r="27501" spans="23:23">
      <c r="W27501" s="30"/>
    </row>
    <row r="27502" spans="23:23">
      <c r="W27502" s="30"/>
    </row>
    <row r="27503" spans="23:23">
      <c r="W27503" s="30"/>
    </row>
    <row r="27504" spans="23:23">
      <c r="W27504" s="30"/>
    </row>
    <row r="27505" spans="23:23">
      <c r="W27505" s="30"/>
    </row>
    <row r="27506" spans="23:23">
      <c r="W27506" s="30"/>
    </row>
    <row r="27507" spans="23:23">
      <c r="W27507" s="30"/>
    </row>
    <row r="27508" spans="23:23">
      <c r="W27508" s="30"/>
    </row>
    <row r="27509" spans="23:23">
      <c r="W27509" s="30"/>
    </row>
    <row r="27510" spans="23:23">
      <c r="W27510" s="30"/>
    </row>
    <row r="27511" spans="23:23">
      <c r="W27511" s="30"/>
    </row>
    <row r="27512" spans="23:23">
      <c r="W27512" s="30"/>
    </row>
    <row r="27513" spans="23:23">
      <c r="W27513" s="30"/>
    </row>
    <row r="27514" spans="23:23">
      <c r="W27514" s="30"/>
    </row>
    <row r="27515" spans="23:23">
      <c r="W27515" s="30"/>
    </row>
    <row r="27516" spans="23:23">
      <c r="W27516" s="30"/>
    </row>
    <row r="27517" spans="23:23">
      <c r="W27517" s="30"/>
    </row>
    <row r="27518" spans="23:23">
      <c r="W27518" s="30"/>
    </row>
    <row r="27519" spans="23:23">
      <c r="W27519" s="30"/>
    </row>
    <row r="27520" spans="23:23">
      <c r="W27520" s="30"/>
    </row>
    <row r="27521" spans="23:23">
      <c r="W27521" s="30"/>
    </row>
    <row r="27522" spans="23:23">
      <c r="W27522" s="30"/>
    </row>
    <row r="27523" spans="23:23">
      <c r="W27523" s="30"/>
    </row>
    <row r="27524" spans="23:23">
      <c r="W27524" s="30"/>
    </row>
    <row r="27525" spans="23:23">
      <c r="W27525" s="30"/>
    </row>
    <row r="27526" spans="23:23">
      <c r="W27526" s="30"/>
    </row>
    <row r="27527" spans="23:23">
      <c r="W27527" s="30"/>
    </row>
    <row r="27528" spans="23:23">
      <c r="W27528" s="30"/>
    </row>
    <row r="27529" spans="23:23">
      <c r="W27529" s="30"/>
    </row>
    <row r="27530" spans="23:23">
      <c r="W27530" s="30"/>
    </row>
    <row r="27531" spans="23:23">
      <c r="W27531" s="30"/>
    </row>
    <row r="27532" spans="23:23">
      <c r="W27532" s="30"/>
    </row>
    <row r="27533" spans="23:23">
      <c r="W27533" s="30"/>
    </row>
    <row r="27534" spans="23:23">
      <c r="W27534" s="30"/>
    </row>
    <row r="27535" spans="23:23">
      <c r="W27535" s="30"/>
    </row>
    <row r="27536" spans="23:23">
      <c r="W27536" s="30"/>
    </row>
    <row r="27537" spans="23:23">
      <c r="W27537" s="30"/>
    </row>
    <row r="27538" spans="23:23">
      <c r="W27538" s="30"/>
    </row>
    <row r="27539" spans="23:23">
      <c r="W27539" s="30"/>
    </row>
    <row r="27540" spans="23:23">
      <c r="W27540" s="30"/>
    </row>
    <row r="27541" spans="23:23">
      <c r="W27541" s="30"/>
    </row>
    <row r="27542" spans="23:23">
      <c r="W27542" s="30"/>
    </row>
    <row r="27543" spans="23:23">
      <c r="W27543" s="30"/>
    </row>
    <row r="27544" spans="23:23">
      <c r="W27544" s="30"/>
    </row>
    <row r="27545" spans="23:23">
      <c r="W27545" s="30"/>
    </row>
    <row r="27546" spans="23:23">
      <c r="W27546" s="30"/>
    </row>
    <row r="27547" spans="23:23">
      <c r="W27547" s="30"/>
    </row>
    <row r="27548" spans="23:23">
      <c r="W27548" s="30"/>
    </row>
    <row r="27549" spans="23:23">
      <c r="W27549" s="30"/>
    </row>
    <row r="27550" spans="23:23">
      <c r="W27550" s="30"/>
    </row>
    <row r="27551" spans="23:23">
      <c r="W27551" s="30"/>
    </row>
    <row r="27552" spans="23:23">
      <c r="W27552" s="30"/>
    </row>
    <row r="27553" spans="23:23">
      <c r="W27553" s="30"/>
    </row>
    <row r="27554" spans="23:23">
      <c r="W27554" s="30"/>
    </row>
    <row r="27555" spans="23:23">
      <c r="W27555" s="30"/>
    </row>
    <row r="27556" spans="23:23">
      <c r="W27556" s="30"/>
    </row>
    <row r="27557" spans="23:23">
      <c r="W27557" s="30"/>
    </row>
    <row r="27558" spans="23:23">
      <c r="W27558" s="30"/>
    </row>
    <row r="27559" spans="23:23">
      <c r="W27559" s="30"/>
    </row>
    <row r="27560" spans="23:23">
      <c r="W27560" s="30"/>
    </row>
    <row r="27561" spans="23:23">
      <c r="W27561" s="30"/>
    </row>
    <row r="27562" spans="23:23">
      <c r="W27562" s="30"/>
    </row>
    <row r="27563" spans="23:23">
      <c r="W27563" s="30"/>
    </row>
    <row r="27564" spans="23:23">
      <c r="W27564" s="30"/>
    </row>
    <row r="27565" spans="23:23">
      <c r="W27565" s="30"/>
    </row>
    <row r="27566" spans="23:23">
      <c r="W27566" s="30"/>
    </row>
    <row r="27567" spans="23:23">
      <c r="W27567" s="30"/>
    </row>
    <row r="27568" spans="23:23">
      <c r="W27568" s="30"/>
    </row>
    <row r="27569" spans="23:23">
      <c r="W27569" s="30"/>
    </row>
    <row r="27570" spans="23:23">
      <c r="W27570" s="30"/>
    </row>
    <row r="27571" spans="23:23">
      <c r="W27571" s="30"/>
    </row>
    <row r="27572" spans="23:23">
      <c r="W27572" s="30"/>
    </row>
    <row r="27573" spans="23:23">
      <c r="W27573" s="30"/>
    </row>
    <row r="27574" spans="23:23">
      <c r="W27574" s="30"/>
    </row>
    <row r="27575" spans="23:23">
      <c r="W27575" s="30"/>
    </row>
    <row r="27576" spans="23:23">
      <c r="W27576" s="30"/>
    </row>
    <row r="27577" spans="23:23">
      <c r="W27577" s="30"/>
    </row>
    <row r="27578" spans="23:23">
      <c r="W27578" s="30"/>
    </row>
    <row r="27579" spans="23:23">
      <c r="W27579" s="30"/>
    </row>
    <row r="27580" spans="23:23">
      <c r="W27580" s="30"/>
    </row>
    <row r="27581" spans="23:23">
      <c r="W27581" s="30"/>
    </row>
    <row r="27582" spans="23:23">
      <c r="W27582" s="30"/>
    </row>
    <row r="27583" spans="23:23">
      <c r="W27583" s="30"/>
    </row>
    <row r="27584" spans="23:23">
      <c r="W27584" s="30"/>
    </row>
    <row r="27585" spans="23:23">
      <c r="W27585" s="30"/>
    </row>
    <row r="27586" spans="23:23">
      <c r="W27586" s="30"/>
    </row>
    <row r="27587" spans="23:23">
      <c r="W27587" s="30"/>
    </row>
    <row r="27588" spans="23:23">
      <c r="W27588" s="30"/>
    </row>
    <row r="27589" spans="23:23">
      <c r="W27589" s="30"/>
    </row>
    <row r="27590" spans="23:23">
      <c r="W27590" s="30"/>
    </row>
    <row r="27591" spans="23:23">
      <c r="W27591" s="30"/>
    </row>
    <row r="27592" spans="23:23">
      <c r="W27592" s="30"/>
    </row>
    <row r="27593" spans="23:23">
      <c r="W27593" s="30"/>
    </row>
    <row r="27594" spans="23:23">
      <c r="W27594" s="30"/>
    </row>
    <row r="27595" spans="23:23">
      <c r="W27595" s="30"/>
    </row>
    <row r="27596" spans="23:23">
      <c r="W27596" s="30"/>
    </row>
    <row r="27597" spans="23:23">
      <c r="W27597" s="30"/>
    </row>
    <row r="27598" spans="23:23">
      <c r="W27598" s="30"/>
    </row>
    <row r="27599" spans="23:23">
      <c r="W27599" s="30"/>
    </row>
    <row r="27600" spans="23:23">
      <c r="W27600" s="30"/>
    </row>
    <row r="27601" spans="23:23">
      <c r="W27601" s="30"/>
    </row>
    <row r="27602" spans="23:23">
      <c r="W27602" s="30"/>
    </row>
    <row r="27603" spans="23:23">
      <c r="W27603" s="30"/>
    </row>
    <row r="27604" spans="23:23">
      <c r="W27604" s="30"/>
    </row>
    <row r="27605" spans="23:23">
      <c r="W27605" s="30"/>
    </row>
    <row r="27606" spans="23:23">
      <c r="W27606" s="30"/>
    </row>
    <row r="27607" spans="23:23">
      <c r="W27607" s="30"/>
    </row>
    <row r="27608" spans="23:23">
      <c r="W27608" s="30"/>
    </row>
    <row r="27609" spans="23:23">
      <c r="W27609" s="30"/>
    </row>
    <row r="27610" spans="23:23">
      <c r="W27610" s="30"/>
    </row>
    <row r="27611" spans="23:23">
      <c r="W27611" s="30"/>
    </row>
    <row r="27612" spans="23:23">
      <c r="W27612" s="30"/>
    </row>
    <row r="27613" spans="23:23">
      <c r="W27613" s="30"/>
    </row>
    <row r="27614" spans="23:23">
      <c r="W27614" s="30"/>
    </row>
    <row r="27615" spans="23:23">
      <c r="W27615" s="30"/>
    </row>
    <row r="27616" spans="23:23">
      <c r="W27616" s="30"/>
    </row>
    <row r="27617" spans="23:23">
      <c r="W27617" s="30"/>
    </row>
    <row r="27618" spans="23:23">
      <c r="W27618" s="30"/>
    </row>
    <row r="27619" spans="23:23">
      <c r="W27619" s="30"/>
    </row>
    <row r="27620" spans="23:23">
      <c r="W27620" s="30"/>
    </row>
    <row r="27621" spans="23:23">
      <c r="W27621" s="30"/>
    </row>
    <row r="27622" spans="23:23">
      <c r="W27622" s="30"/>
    </row>
    <row r="27623" spans="23:23">
      <c r="W27623" s="30"/>
    </row>
    <row r="27624" spans="23:23">
      <c r="W27624" s="30"/>
    </row>
    <row r="27625" spans="23:23">
      <c r="W27625" s="30"/>
    </row>
    <row r="27626" spans="23:23">
      <c r="W27626" s="30"/>
    </row>
    <row r="27627" spans="23:23">
      <c r="W27627" s="30"/>
    </row>
    <row r="27628" spans="23:23">
      <c r="W27628" s="30"/>
    </row>
    <row r="27629" spans="23:23">
      <c r="W27629" s="30"/>
    </row>
    <row r="27630" spans="23:23">
      <c r="W27630" s="30"/>
    </row>
    <row r="27631" spans="23:23">
      <c r="W27631" s="30"/>
    </row>
    <row r="27632" spans="23:23">
      <c r="W27632" s="30"/>
    </row>
    <row r="27633" spans="23:23">
      <c r="W27633" s="30"/>
    </row>
    <row r="27634" spans="23:23">
      <c r="W27634" s="30"/>
    </row>
    <row r="27635" spans="23:23">
      <c r="W27635" s="30"/>
    </row>
    <row r="27636" spans="23:23">
      <c r="W27636" s="30"/>
    </row>
    <row r="27637" spans="23:23">
      <c r="W27637" s="30"/>
    </row>
    <row r="27638" spans="23:23">
      <c r="W27638" s="30"/>
    </row>
    <row r="27639" spans="23:23">
      <c r="W27639" s="30"/>
    </row>
    <row r="27640" spans="23:23">
      <c r="W27640" s="30"/>
    </row>
    <row r="27641" spans="23:23">
      <c r="W27641" s="30"/>
    </row>
    <row r="27642" spans="23:23">
      <c r="W27642" s="30"/>
    </row>
    <row r="27643" spans="23:23">
      <c r="W27643" s="30"/>
    </row>
    <row r="27644" spans="23:23">
      <c r="W27644" s="30"/>
    </row>
    <row r="27645" spans="23:23">
      <c r="W27645" s="30"/>
    </row>
    <row r="27646" spans="23:23">
      <c r="W27646" s="30"/>
    </row>
    <row r="27647" spans="23:23">
      <c r="W27647" s="30"/>
    </row>
    <row r="27648" spans="23:23">
      <c r="W27648" s="30"/>
    </row>
    <row r="27649" spans="23:23">
      <c r="W27649" s="30"/>
    </row>
    <row r="27650" spans="23:23">
      <c r="W27650" s="30"/>
    </row>
    <row r="27651" spans="23:23">
      <c r="W27651" s="30"/>
    </row>
    <row r="27652" spans="23:23">
      <c r="W27652" s="30"/>
    </row>
    <row r="27653" spans="23:23">
      <c r="W27653" s="30"/>
    </row>
    <row r="27654" spans="23:23">
      <c r="W27654" s="30"/>
    </row>
    <row r="27655" spans="23:23">
      <c r="W27655" s="30"/>
    </row>
    <row r="27656" spans="23:23">
      <c r="W27656" s="30"/>
    </row>
    <row r="27657" spans="23:23">
      <c r="W27657" s="30"/>
    </row>
    <row r="27658" spans="23:23">
      <c r="W27658" s="30"/>
    </row>
    <row r="27659" spans="23:23">
      <c r="W27659" s="30"/>
    </row>
    <row r="27660" spans="23:23">
      <c r="W27660" s="30"/>
    </row>
    <row r="27661" spans="23:23">
      <c r="W27661" s="30"/>
    </row>
    <row r="27662" spans="23:23">
      <c r="W27662" s="30"/>
    </row>
    <row r="27663" spans="23:23">
      <c r="W27663" s="30"/>
    </row>
    <row r="27664" spans="23:23">
      <c r="W27664" s="30"/>
    </row>
    <row r="27665" spans="23:23">
      <c r="W27665" s="30"/>
    </row>
    <row r="27666" spans="23:23">
      <c r="W27666" s="30"/>
    </row>
    <row r="27667" spans="23:23">
      <c r="W27667" s="30"/>
    </row>
    <row r="27668" spans="23:23">
      <c r="W27668" s="30"/>
    </row>
    <row r="27669" spans="23:23">
      <c r="W27669" s="30"/>
    </row>
    <row r="27670" spans="23:23">
      <c r="W27670" s="30"/>
    </row>
    <row r="27671" spans="23:23">
      <c r="W27671" s="30"/>
    </row>
    <row r="27672" spans="23:23">
      <c r="W27672" s="30"/>
    </row>
    <row r="27673" spans="23:23">
      <c r="W27673" s="30"/>
    </row>
    <row r="27674" spans="23:23">
      <c r="W27674" s="30"/>
    </row>
    <row r="27675" spans="23:23">
      <c r="W27675" s="30"/>
    </row>
    <row r="27676" spans="23:23">
      <c r="W27676" s="30"/>
    </row>
    <row r="27677" spans="23:23">
      <c r="W27677" s="30"/>
    </row>
    <row r="27678" spans="23:23">
      <c r="W27678" s="30"/>
    </row>
    <row r="27679" spans="23:23">
      <c r="W27679" s="30"/>
    </row>
    <row r="27680" spans="23:23">
      <c r="W27680" s="30"/>
    </row>
    <row r="27681" spans="23:23">
      <c r="W27681" s="30"/>
    </row>
    <row r="27682" spans="23:23">
      <c r="W27682" s="30"/>
    </row>
    <row r="27683" spans="23:23">
      <c r="W27683" s="30"/>
    </row>
    <row r="27684" spans="23:23">
      <c r="W27684" s="30"/>
    </row>
    <row r="27685" spans="23:23">
      <c r="W27685" s="30"/>
    </row>
    <row r="27686" spans="23:23">
      <c r="W27686" s="30"/>
    </row>
    <row r="27687" spans="23:23">
      <c r="W27687" s="30"/>
    </row>
    <row r="27688" spans="23:23">
      <c r="W27688" s="30"/>
    </row>
    <row r="27689" spans="23:23">
      <c r="W27689" s="30"/>
    </row>
    <row r="27690" spans="23:23">
      <c r="W27690" s="30"/>
    </row>
    <row r="27691" spans="23:23">
      <c r="W27691" s="30"/>
    </row>
    <row r="27692" spans="23:23">
      <c r="W27692" s="30"/>
    </row>
    <row r="27693" spans="23:23">
      <c r="W27693" s="30"/>
    </row>
    <row r="27694" spans="23:23">
      <c r="W27694" s="30"/>
    </row>
    <row r="27695" spans="23:23">
      <c r="W27695" s="30"/>
    </row>
    <row r="27696" spans="23:23">
      <c r="W27696" s="30"/>
    </row>
    <row r="27697" spans="23:23">
      <c r="W27697" s="30"/>
    </row>
    <row r="27698" spans="23:23">
      <c r="W27698" s="30"/>
    </row>
    <row r="27699" spans="23:23">
      <c r="W27699" s="30"/>
    </row>
    <row r="27700" spans="23:23">
      <c r="W27700" s="30"/>
    </row>
    <row r="27701" spans="23:23">
      <c r="W27701" s="30"/>
    </row>
    <row r="27702" spans="23:23">
      <c r="W27702" s="30"/>
    </row>
    <row r="27703" spans="23:23">
      <c r="W27703" s="30"/>
    </row>
    <row r="27704" spans="23:23">
      <c r="W27704" s="30"/>
    </row>
    <row r="27705" spans="23:23">
      <c r="W27705" s="30"/>
    </row>
    <row r="27706" spans="23:23">
      <c r="W27706" s="30"/>
    </row>
    <row r="27707" spans="23:23">
      <c r="W27707" s="30"/>
    </row>
    <row r="27708" spans="23:23">
      <c r="W27708" s="30"/>
    </row>
    <row r="27709" spans="23:23">
      <c r="W27709" s="30"/>
    </row>
    <row r="27710" spans="23:23">
      <c r="W27710" s="30"/>
    </row>
    <row r="27711" spans="23:23">
      <c r="W27711" s="30"/>
    </row>
    <row r="27712" spans="23:23">
      <c r="W27712" s="30"/>
    </row>
    <row r="27713" spans="23:23">
      <c r="W27713" s="30"/>
    </row>
    <row r="27714" spans="23:23">
      <c r="W27714" s="30"/>
    </row>
    <row r="27715" spans="23:23">
      <c r="W27715" s="30"/>
    </row>
    <row r="27716" spans="23:23">
      <c r="W27716" s="30"/>
    </row>
    <row r="27717" spans="23:23">
      <c r="W27717" s="30"/>
    </row>
    <row r="27718" spans="23:23">
      <c r="W27718" s="30"/>
    </row>
    <row r="27719" spans="23:23">
      <c r="W27719" s="30"/>
    </row>
    <row r="27720" spans="23:23">
      <c r="W27720" s="30"/>
    </row>
    <row r="27721" spans="23:23">
      <c r="W27721" s="30"/>
    </row>
    <row r="27722" spans="23:23">
      <c r="W27722" s="30"/>
    </row>
    <row r="27723" spans="23:23">
      <c r="W27723" s="30"/>
    </row>
    <row r="27724" spans="23:23">
      <c r="W27724" s="30"/>
    </row>
    <row r="27725" spans="23:23">
      <c r="W27725" s="30"/>
    </row>
    <row r="27726" spans="23:23">
      <c r="W27726" s="30"/>
    </row>
    <row r="27727" spans="23:23">
      <c r="W27727" s="30"/>
    </row>
    <row r="27728" spans="23:23">
      <c r="W27728" s="30"/>
    </row>
    <row r="27729" spans="23:23">
      <c r="W27729" s="30"/>
    </row>
    <row r="27730" spans="23:23">
      <c r="W27730" s="30"/>
    </row>
    <row r="27731" spans="23:23">
      <c r="W27731" s="30"/>
    </row>
    <row r="27732" spans="23:23">
      <c r="W27732" s="30"/>
    </row>
    <row r="27733" spans="23:23">
      <c r="W27733" s="30"/>
    </row>
    <row r="27734" spans="23:23">
      <c r="W27734" s="30"/>
    </row>
    <row r="27735" spans="23:23">
      <c r="W27735" s="30"/>
    </row>
    <row r="27736" spans="23:23">
      <c r="W27736" s="30"/>
    </row>
    <row r="27737" spans="23:23">
      <c r="W27737" s="30"/>
    </row>
    <row r="27738" spans="23:23">
      <c r="W27738" s="30"/>
    </row>
    <row r="27739" spans="23:23">
      <c r="W27739" s="30"/>
    </row>
    <row r="27740" spans="23:23">
      <c r="W27740" s="30"/>
    </row>
    <row r="27741" spans="23:23">
      <c r="W27741" s="30"/>
    </row>
    <row r="27742" spans="23:23">
      <c r="W27742" s="30"/>
    </row>
    <row r="27743" spans="23:23">
      <c r="W27743" s="30"/>
    </row>
    <row r="27744" spans="23:23">
      <c r="W27744" s="30"/>
    </row>
    <row r="27745" spans="23:23">
      <c r="W27745" s="30"/>
    </row>
    <row r="27746" spans="23:23">
      <c r="W27746" s="30"/>
    </row>
    <row r="27747" spans="23:23">
      <c r="W27747" s="30"/>
    </row>
    <row r="27748" spans="23:23">
      <c r="W27748" s="30"/>
    </row>
    <row r="27749" spans="23:23">
      <c r="W27749" s="30"/>
    </row>
    <row r="27750" spans="23:23">
      <c r="W27750" s="30"/>
    </row>
    <row r="27751" spans="23:23">
      <c r="W27751" s="30"/>
    </row>
    <row r="27752" spans="23:23">
      <c r="W27752" s="30"/>
    </row>
    <row r="27753" spans="23:23">
      <c r="W27753" s="30"/>
    </row>
    <row r="27754" spans="23:23">
      <c r="W27754" s="30"/>
    </row>
    <row r="27755" spans="23:23">
      <c r="W27755" s="30"/>
    </row>
    <row r="27756" spans="23:23">
      <c r="W27756" s="30"/>
    </row>
    <row r="27757" spans="23:23">
      <c r="W27757" s="30"/>
    </row>
    <row r="27758" spans="23:23">
      <c r="W27758" s="30"/>
    </row>
    <row r="27759" spans="23:23">
      <c r="W27759" s="30"/>
    </row>
    <row r="27760" spans="23:23">
      <c r="W27760" s="30"/>
    </row>
    <row r="27761" spans="23:23">
      <c r="W27761" s="30"/>
    </row>
    <row r="27762" spans="23:23">
      <c r="W27762" s="30"/>
    </row>
    <row r="27763" spans="23:23">
      <c r="W27763" s="30"/>
    </row>
    <row r="27764" spans="23:23">
      <c r="W27764" s="30"/>
    </row>
    <row r="27765" spans="23:23">
      <c r="W27765" s="30"/>
    </row>
    <row r="27766" spans="23:23">
      <c r="W27766" s="30"/>
    </row>
    <row r="27767" spans="23:23">
      <c r="W27767" s="30"/>
    </row>
    <row r="27768" spans="23:23">
      <c r="W27768" s="30"/>
    </row>
    <row r="27769" spans="23:23">
      <c r="W27769" s="30"/>
    </row>
    <row r="27770" spans="23:23">
      <c r="W27770" s="30"/>
    </row>
    <row r="27771" spans="23:23">
      <c r="W27771" s="30"/>
    </row>
    <row r="27772" spans="23:23">
      <c r="W27772" s="30"/>
    </row>
    <row r="27773" spans="23:23">
      <c r="W27773" s="30"/>
    </row>
    <row r="27774" spans="23:23">
      <c r="W27774" s="30"/>
    </row>
    <row r="27775" spans="23:23">
      <c r="W27775" s="30"/>
    </row>
    <row r="27776" spans="23:23">
      <c r="W27776" s="30"/>
    </row>
    <row r="27777" spans="23:23">
      <c r="W27777" s="30"/>
    </row>
    <row r="27778" spans="23:23">
      <c r="W27778" s="30"/>
    </row>
    <row r="27779" spans="23:23">
      <c r="W27779" s="30"/>
    </row>
    <row r="27780" spans="23:23">
      <c r="W27780" s="30"/>
    </row>
    <row r="27781" spans="23:23">
      <c r="W27781" s="30"/>
    </row>
    <row r="27782" spans="23:23">
      <c r="W27782" s="30"/>
    </row>
    <row r="27783" spans="23:23">
      <c r="W27783" s="30"/>
    </row>
    <row r="27784" spans="23:23">
      <c r="W27784" s="30"/>
    </row>
    <row r="27785" spans="23:23">
      <c r="W27785" s="30"/>
    </row>
    <row r="27786" spans="23:23">
      <c r="W27786" s="30"/>
    </row>
    <row r="27787" spans="23:23">
      <c r="W27787" s="30"/>
    </row>
    <row r="27788" spans="23:23">
      <c r="W27788" s="30"/>
    </row>
    <row r="27789" spans="23:23">
      <c r="W27789" s="30"/>
    </row>
    <row r="27790" spans="23:23">
      <c r="W27790" s="30"/>
    </row>
    <row r="27791" spans="23:23">
      <c r="W27791" s="30"/>
    </row>
    <row r="27792" spans="23:23">
      <c r="W27792" s="30"/>
    </row>
    <row r="27793" spans="23:23">
      <c r="W27793" s="30"/>
    </row>
    <row r="27794" spans="23:23">
      <c r="W27794" s="30"/>
    </row>
    <row r="27795" spans="23:23">
      <c r="W27795" s="30"/>
    </row>
    <row r="27796" spans="23:23">
      <c r="W27796" s="30"/>
    </row>
    <row r="27797" spans="23:23">
      <c r="W27797" s="30"/>
    </row>
    <row r="27798" spans="23:23">
      <c r="W27798" s="30"/>
    </row>
    <row r="27799" spans="23:23">
      <c r="W27799" s="30"/>
    </row>
    <row r="27800" spans="23:23">
      <c r="W27800" s="30"/>
    </row>
    <row r="27801" spans="23:23">
      <c r="W27801" s="30"/>
    </row>
    <row r="27802" spans="23:23">
      <c r="W27802" s="30"/>
    </row>
    <row r="27803" spans="23:23">
      <c r="W27803" s="30"/>
    </row>
    <row r="27804" spans="23:23">
      <c r="W27804" s="30"/>
    </row>
    <row r="27805" spans="23:23">
      <c r="W27805" s="30"/>
    </row>
    <row r="27806" spans="23:23">
      <c r="W27806" s="30"/>
    </row>
    <row r="27807" spans="23:23">
      <c r="W27807" s="30"/>
    </row>
    <row r="27808" spans="23:23">
      <c r="W27808" s="30"/>
    </row>
    <row r="27809" spans="23:23">
      <c r="W27809" s="30"/>
    </row>
    <row r="27810" spans="23:23">
      <c r="W27810" s="30"/>
    </row>
    <row r="27811" spans="23:23">
      <c r="W27811" s="30"/>
    </row>
    <row r="27812" spans="23:23">
      <c r="W27812" s="30"/>
    </row>
    <row r="27813" spans="23:23">
      <c r="W27813" s="30"/>
    </row>
    <row r="27814" spans="23:23">
      <c r="W27814" s="30"/>
    </row>
    <row r="27815" spans="23:23">
      <c r="W27815" s="30"/>
    </row>
    <row r="27816" spans="23:23">
      <c r="W27816" s="30"/>
    </row>
    <row r="27817" spans="23:23">
      <c r="W27817" s="30"/>
    </row>
    <row r="27818" spans="23:23">
      <c r="W27818" s="30"/>
    </row>
    <row r="27819" spans="23:23">
      <c r="W27819" s="30"/>
    </row>
    <row r="27820" spans="23:23">
      <c r="W27820" s="30"/>
    </row>
    <row r="27821" spans="23:23">
      <c r="W27821" s="30"/>
    </row>
    <row r="27822" spans="23:23">
      <c r="W27822" s="30"/>
    </row>
    <row r="27823" spans="23:23">
      <c r="W27823" s="30"/>
    </row>
    <row r="27824" spans="23:23">
      <c r="W27824" s="30"/>
    </row>
    <row r="27825" spans="23:23">
      <c r="W27825" s="30"/>
    </row>
    <row r="27826" spans="23:23">
      <c r="W27826" s="30"/>
    </row>
    <row r="27827" spans="23:23">
      <c r="W27827" s="30"/>
    </row>
    <row r="27828" spans="23:23">
      <c r="W27828" s="30"/>
    </row>
    <row r="27829" spans="23:23">
      <c r="W27829" s="30"/>
    </row>
    <row r="27830" spans="23:23">
      <c r="W27830" s="30"/>
    </row>
    <row r="27831" spans="23:23">
      <c r="W27831" s="30"/>
    </row>
    <row r="27832" spans="23:23">
      <c r="W27832" s="30"/>
    </row>
    <row r="27833" spans="23:23">
      <c r="W27833" s="30"/>
    </row>
    <row r="27834" spans="23:23">
      <c r="W27834" s="30"/>
    </row>
    <row r="27835" spans="23:23">
      <c r="W27835" s="30"/>
    </row>
    <row r="27836" spans="23:23">
      <c r="W27836" s="30"/>
    </row>
    <row r="27837" spans="23:23">
      <c r="W27837" s="30"/>
    </row>
    <row r="27838" spans="23:23">
      <c r="W27838" s="30"/>
    </row>
    <row r="27839" spans="23:23">
      <c r="W27839" s="30"/>
    </row>
    <row r="27840" spans="23:23">
      <c r="W27840" s="30"/>
    </row>
    <row r="27841" spans="23:23">
      <c r="W27841" s="30"/>
    </row>
    <row r="27842" spans="23:23">
      <c r="W27842" s="30"/>
    </row>
    <row r="27843" spans="23:23">
      <c r="W27843" s="30"/>
    </row>
    <row r="27844" spans="23:23">
      <c r="W27844" s="30"/>
    </row>
    <row r="27845" spans="23:23">
      <c r="W27845" s="30"/>
    </row>
    <row r="27846" spans="23:23">
      <c r="W27846" s="30"/>
    </row>
    <row r="27847" spans="23:23">
      <c r="W27847" s="30"/>
    </row>
    <row r="27848" spans="23:23">
      <c r="W27848" s="30"/>
    </row>
    <row r="27849" spans="23:23">
      <c r="W27849" s="30"/>
    </row>
    <row r="27850" spans="23:23">
      <c r="W27850" s="30"/>
    </row>
    <row r="27851" spans="23:23">
      <c r="W27851" s="30"/>
    </row>
    <row r="27852" spans="23:23">
      <c r="W27852" s="30"/>
    </row>
    <row r="27853" spans="23:23">
      <c r="W27853" s="30"/>
    </row>
    <row r="27854" spans="23:23">
      <c r="W27854" s="30"/>
    </row>
    <row r="27855" spans="23:23">
      <c r="W27855" s="30"/>
    </row>
    <row r="27856" spans="23:23">
      <c r="W27856" s="30"/>
    </row>
    <row r="27857" spans="23:23">
      <c r="W27857" s="30"/>
    </row>
    <row r="27858" spans="23:23">
      <c r="W27858" s="30"/>
    </row>
    <row r="27859" spans="23:23">
      <c r="W27859" s="30"/>
    </row>
    <row r="27860" spans="23:23">
      <c r="W27860" s="30"/>
    </row>
    <row r="27861" spans="23:23">
      <c r="W27861" s="30"/>
    </row>
    <row r="27862" spans="23:23">
      <c r="W27862" s="30"/>
    </row>
    <row r="27863" spans="23:23">
      <c r="W27863" s="30"/>
    </row>
    <row r="27864" spans="23:23">
      <c r="W27864" s="30"/>
    </row>
    <row r="27865" spans="23:23">
      <c r="W27865" s="30"/>
    </row>
    <row r="27866" spans="23:23">
      <c r="W27866" s="30"/>
    </row>
    <row r="27867" spans="23:23">
      <c r="W27867" s="30"/>
    </row>
    <row r="27868" spans="23:23">
      <c r="W27868" s="30"/>
    </row>
    <row r="27869" spans="23:23">
      <c r="W27869" s="30"/>
    </row>
    <row r="27870" spans="23:23">
      <c r="W27870" s="30"/>
    </row>
    <row r="27871" spans="23:23">
      <c r="W27871" s="30"/>
    </row>
    <row r="27872" spans="23:23">
      <c r="W27872" s="30"/>
    </row>
    <row r="27873" spans="23:23">
      <c r="W27873" s="30"/>
    </row>
    <row r="27874" spans="23:23">
      <c r="W27874" s="30"/>
    </row>
    <row r="27875" spans="23:23">
      <c r="W27875" s="30"/>
    </row>
    <row r="27876" spans="23:23">
      <c r="W27876" s="30"/>
    </row>
    <row r="27877" spans="23:23">
      <c r="W27877" s="30"/>
    </row>
    <row r="27878" spans="23:23">
      <c r="W27878" s="30"/>
    </row>
    <row r="27879" spans="23:23">
      <c r="W27879" s="30"/>
    </row>
    <row r="27880" spans="23:23">
      <c r="W27880" s="30"/>
    </row>
    <row r="27881" spans="23:23">
      <c r="W27881" s="30"/>
    </row>
    <row r="27882" spans="23:23">
      <c r="W27882" s="30"/>
    </row>
    <row r="27883" spans="23:23">
      <c r="W27883" s="30"/>
    </row>
    <row r="27884" spans="23:23">
      <c r="W27884" s="30"/>
    </row>
    <row r="27885" spans="23:23">
      <c r="W27885" s="30"/>
    </row>
    <row r="27886" spans="23:23">
      <c r="W27886" s="30"/>
    </row>
    <row r="27887" spans="23:23">
      <c r="W27887" s="30"/>
    </row>
    <row r="27888" spans="23:23">
      <c r="W27888" s="30"/>
    </row>
    <row r="27889" spans="23:23">
      <c r="W27889" s="30"/>
    </row>
    <row r="27890" spans="23:23">
      <c r="W27890" s="30"/>
    </row>
    <row r="27891" spans="23:23">
      <c r="W27891" s="30"/>
    </row>
    <row r="27892" spans="23:23">
      <c r="W27892" s="30"/>
    </row>
    <row r="27893" spans="23:23">
      <c r="W27893" s="30"/>
    </row>
    <row r="27894" spans="23:23">
      <c r="W27894" s="30"/>
    </row>
    <row r="27895" spans="23:23">
      <c r="W27895" s="30"/>
    </row>
    <row r="27896" spans="23:23">
      <c r="W27896" s="30"/>
    </row>
    <row r="27897" spans="23:23">
      <c r="W27897" s="30"/>
    </row>
    <row r="27898" spans="23:23">
      <c r="W27898" s="30"/>
    </row>
    <row r="27899" spans="23:23">
      <c r="W27899" s="30"/>
    </row>
    <row r="27900" spans="23:23">
      <c r="W27900" s="30"/>
    </row>
    <row r="27901" spans="23:23">
      <c r="W27901" s="30"/>
    </row>
    <row r="27902" spans="23:23">
      <c r="W27902" s="30"/>
    </row>
    <row r="27903" spans="23:23">
      <c r="W27903" s="30"/>
    </row>
    <row r="27904" spans="23:23">
      <c r="W27904" s="30"/>
    </row>
    <row r="27905" spans="23:23">
      <c r="W27905" s="30"/>
    </row>
    <row r="27906" spans="23:23">
      <c r="W27906" s="30"/>
    </row>
    <row r="27907" spans="23:23">
      <c r="W27907" s="30"/>
    </row>
    <row r="27908" spans="23:23">
      <c r="W27908" s="30"/>
    </row>
    <row r="27909" spans="23:23">
      <c r="W27909" s="30"/>
    </row>
    <row r="27910" spans="23:23">
      <c r="W27910" s="30"/>
    </row>
    <row r="27911" spans="23:23">
      <c r="W27911" s="30"/>
    </row>
    <row r="27912" spans="23:23">
      <c r="W27912" s="30"/>
    </row>
    <row r="27913" spans="23:23">
      <c r="W27913" s="30"/>
    </row>
    <row r="27914" spans="23:23">
      <c r="W27914" s="30"/>
    </row>
    <row r="27915" spans="23:23">
      <c r="W27915" s="30"/>
    </row>
    <row r="27916" spans="23:23">
      <c r="W27916" s="30"/>
    </row>
    <row r="27917" spans="23:23">
      <c r="W27917" s="30"/>
    </row>
    <row r="27918" spans="23:23">
      <c r="W27918" s="30"/>
    </row>
    <row r="27919" spans="23:23">
      <c r="W27919" s="30"/>
    </row>
    <row r="27920" spans="23:23">
      <c r="W27920" s="30"/>
    </row>
    <row r="27921" spans="23:23">
      <c r="W27921" s="30"/>
    </row>
    <row r="27922" spans="23:23">
      <c r="W27922" s="30"/>
    </row>
    <row r="27923" spans="23:23">
      <c r="W27923" s="30"/>
    </row>
    <row r="27924" spans="23:23">
      <c r="W27924" s="30"/>
    </row>
    <row r="27925" spans="23:23">
      <c r="W27925" s="30"/>
    </row>
    <row r="27926" spans="23:23">
      <c r="W27926" s="30"/>
    </row>
    <row r="27927" spans="23:23">
      <c r="W27927" s="30"/>
    </row>
    <row r="27928" spans="23:23">
      <c r="W27928" s="30"/>
    </row>
    <row r="27929" spans="23:23">
      <c r="W27929" s="30"/>
    </row>
    <row r="27930" spans="23:23">
      <c r="W27930" s="30"/>
    </row>
    <row r="27931" spans="23:23">
      <c r="W27931" s="30"/>
    </row>
    <row r="27932" spans="23:23">
      <c r="W27932" s="30"/>
    </row>
    <row r="27933" spans="23:23">
      <c r="W27933" s="30"/>
    </row>
    <row r="27934" spans="23:23">
      <c r="W27934" s="30"/>
    </row>
    <row r="27935" spans="23:23">
      <c r="W27935" s="30"/>
    </row>
    <row r="27936" spans="23:23">
      <c r="W27936" s="30"/>
    </row>
    <row r="27937" spans="23:23">
      <c r="W27937" s="30"/>
    </row>
    <row r="27938" spans="23:23">
      <c r="W27938" s="30"/>
    </row>
    <row r="27939" spans="23:23">
      <c r="W27939" s="30"/>
    </row>
    <row r="27940" spans="23:23">
      <c r="W27940" s="30"/>
    </row>
    <row r="27941" spans="23:23">
      <c r="W27941" s="30"/>
    </row>
    <row r="27942" spans="23:23">
      <c r="W27942" s="30"/>
    </row>
    <row r="27943" spans="23:23">
      <c r="W27943" s="30"/>
    </row>
    <row r="27944" spans="23:23">
      <c r="W27944" s="30"/>
    </row>
    <row r="27945" spans="23:23">
      <c r="W27945" s="30"/>
    </row>
    <row r="27946" spans="23:23">
      <c r="W27946" s="30"/>
    </row>
    <row r="27947" spans="23:23">
      <c r="W27947" s="30"/>
    </row>
    <row r="27948" spans="23:23">
      <c r="W27948" s="30"/>
    </row>
    <row r="27949" spans="23:23">
      <c r="W27949" s="30"/>
    </row>
    <row r="27950" spans="23:23">
      <c r="W27950" s="30"/>
    </row>
    <row r="27951" spans="23:23">
      <c r="W27951" s="30"/>
    </row>
    <row r="27952" spans="23:23">
      <c r="W27952" s="30"/>
    </row>
    <row r="27953" spans="23:23">
      <c r="W27953" s="30"/>
    </row>
    <row r="27954" spans="23:23">
      <c r="W27954" s="30"/>
    </row>
    <row r="27955" spans="23:23">
      <c r="W27955" s="30"/>
    </row>
    <row r="27956" spans="23:23">
      <c r="W27956" s="30"/>
    </row>
    <row r="27957" spans="23:23">
      <c r="W27957" s="30"/>
    </row>
    <row r="27958" spans="23:23">
      <c r="W27958" s="30"/>
    </row>
    <row r="27959" spans="23:23">
      <c r="W27959" s="30"/>
    </row>
    <row r="27960" spans="23:23">
      <c r="W27960" s="30"/>
    </row>
    <row r="27961" spans="23:23">
      <c r="W27961" s="30"/>
    </row>
    <row r="27962" spans="23:23">
      <c r="W27962" s="30"/>
    </row>
    <row r="27963" spans="23:23">
      <c r="W27963" s="30"/>
    </row>
    <row r="27964" spans="23:23">
      <c r="W27964" s="30"/>
    </row>
    <row r="27965" spans="23:23">
      <c r="W27965" s="30"/>
    </row>
    <row r="27966" spans="23:23">
      <c r="W27966" s="30"/>
    </row>
    <row r="27967" spans="23:23">
      <c r="W27967" s="30"/>
    </row>
    <row r="27968" spans="23:23">
      <c r="W27968" s="30"/>
    </row>
    <row r="27969" spans="23:23">
      <c r="W27969" s="30"/>
    </row>
    <row r="27970" spans="23:23">
      <c r="W27970" s="30"/>
    </row>
    <row r="27971" spans="23:23">
      <c r="W27971" s="30"/>
    </row>
    <row r="27972" spans="23:23">
      <c r="W27972" s="30"/>
    </row>
    <row r="27973" spans="23:23">
      <c r="W27973" s="30"/>
    </row>
    <row r="27974" spans="23:23">
      <c r="W27974" s="30"/>
    </row>
    <row r="27975" spans="23:23">
      <c r="W27975" s="30"/>
    </row>
    <row r="27976" spans="23:23">
      <c r="W27976" s="30"/>
    </row>
    <row r="27977" spans="23:23">
      <c r="W27977" s="30"/>
    </row>
    <row r="27978" spans="23:23">
      <c r="W27978" s="30"/>
    </row>
    <row r="27979" spans="23:23">
      <c r="W27979" s="30"/>
    </row>
    <row r="27980" spans="23:23">
      <c r="W27980" s="30"/>
    </row>
    <row r="27981" spans="23:23">
      <c r="W27981" s="30"/>
    </row>
    <row r="27982" spans="23:23">
      <c r="W27982" s="30"/>
    </row>
    <row r="27983" spans="23:23">
      <c r="W27983" s="30"/>
    </row>
    <row r="27984" spans="23:23">
      <c r="W27984" s="30"/>
    </row>
    <row r="27985" spans="23:23">
      <c r="W27985" s="30"/>
    </row>
    <row r="27986" spans="23:23">
      <c r="W27986" s="30"/>
    </row>
    <row r="27987" spans="23:23">
      <c r="W27987" s="30"/>
    </row>
    <row r="27988" spans="23:23">
      <c r="W27988" s="30"/>
    </row>
    <row r="27989" spans="23:23">
      <c r="W27989" s="30"/>
    </row>
    <row r="27990" spans="23:23">
      <c r="W27990" s="30"/>
    </row>
    <row r="27991" spans="23:23">
      <c r="W27991" s="30"/>
    </row>
    <row r="27992" spans="23:23">
      <c r="W27992" s="30"/>
    </row>
    <row r="27993" spans="23:23">
      <c r="W27993" s="30"/>
    </row>
    <row r="27994" spans="23:23">
      <c r="W27994" s="30"/>
    </row>
    <row r="27995" spans="23:23">
      <c r="W27995" s="30"/>
    </row>
    <row r="27996" spans="23:23">
      <c r="W27996" s="30"/>
    </row>
    <row r="27997" spans="23:23">
      <c r="W27997" s="30"/>
    </row>
    <row r="27998" spans="23:23">
      <c r="W27998" s="30"/>
    </row>
    <row r="27999" spans="23:23">
      <c r="W27999" s="30"/>
    </row>
    <row r="28000" spans="23:23">
      <c r="W28000" s="30"/>
    </row>
    <row r="28001" spans="23:23">
      <c r="W28001" s="30"/>
    </row>
    <row r="28002" spans="23:23">
      <c r="W28002" s="30"/>
    </row>
    <row r="28003" spans="23:23">
      <c r="W28003" s="30"/>
    </row>
    <row r="28004" spans="23:23">
      <c r="W28004" s="30"/>
    </row>
    <row r="28005" spans="23:23">
      <c r="W28005" s="30"/>
    </row>
    <row r="28006" spans="23:23">
      <c r="W28006" s="30"/>
    </row>
    <row r="28007" spans="23:23">
      <c r="W28007" s="30"/>
    </row>
    <row r="28008" spans="23:23">
      <c r="W28008" s="30"/>
    </row>
    <row r="28009" spans="23:23">
      <c r="W28009" s="30"/>
    </row>
    <row r="28010" spans="23:23">
      <c r="W28010" s="30"/>
    </row>
    <row r="28011" spans="23:23">
      <c r="W28011" s="30"/>
    </row>
    <row r="28012" spans="23:23">
      <c r="W28012" s="30"/>
    </row>
    <row r="28013" spans="23:23">
      <c r="W28013" s="30"/>
    </row>
    <row r="28014" spans="23:23">
      <c r="W28014" s="30"/>
    </row>
    <row r="28015" spans="23:23">
      <c r="W28015" s="30"/>
    </row>
    <row r="28016" spans="23:23">
      <c r="W28016" s="30"/>
    </row>
    <row r="28017" spans="23:23">
      <c r="W28017" s="30"/>
    </row>
    <row r="28018" spans="23:23">
      <c r="W28018" s="30"/>
    </row>
    <row r="28019" spans="23:23">
      <c r="W28019" s="30"/>
    </row>
    <row r="28020" spans="23:23">
      <c r="W28020" s="30"/>
    </row>
    <row r="28021" spans="23:23">
      <c r="W28021" s="30"/>
    </row>
    <row r="28022" spans="23:23">
      <c r="W28022" s="30"/>
    </row>
    <row r="28023" spans="23:23">
      <c r="W28023" s="30"/>
    </row>
    <row r="28024" spans="23:23">
      <c r="W28024" s="30"/>
    </row>
    <row r="28025" spans="23:23">
      <c r="W28025" s="30"/>
    </row>
    <row r="28026" spans="23:23">
      <c r="W28026" s="30"/>
    </row>
    <row r="28027" spans="23:23">
      <c r="W28027" s="30"/>
    </row>
    <row r="28028" spans="23:23">
      <c r="W28028" s="30"/>
    </row>
    <row r="28029" spans="23:23">
      <c r="W28029" s="30"/>
    </row>
    <row r="28030" spans="23:23">
      <c r="W28030" s="30"/>
    </row>
    <row r="28031" spans="23:23">
      <c r="W28031" s="30"/>
    </row>
    <row r="28032" spans="23:23">
      <c r="W28032" s="30"/>
    </row>
    <row r="28033" spans="23:23">
      <c r="W28033" s="30"/>
    </row>
    <row r="28034" spans="23:23">
      <c r="W28034" s="30"/>
    </row>
    <row r="28035" spans="23:23">
      <c r="W28035" s="30"/>
    </row>
    <row r="28036" spans="23:23">
      <c r="W28036" s="30"/>
    </row>
    <row r="28037" spans="23:23">
      <c r="W28037" s="30"/>
    </row>
    <row r="28038" spans="23:23">
      <c r="W28038" s="30"/>
    </row>
    <row r="28039" spans="23:23">
      <c r="W28039" s="30"/>
    </row>
    <row r="28040" spans="23:23">
      <c r="W28040" s="30"/>
    </row>
    <row r="28041" spans="23:23">
      <c r="W28041" s="30"/>
    </row>
    <row r="28042" spans="23:23">
      <c r="W28042" s="30"/>
    </row>
    <row r="28043" spans="23:23">
      <c r="W28043" s="30"/>
    </row>
    <row r="28044" spans="23:23">
      <c r="W28044" s="30"/>
    </row>
    <row r="28045" spans="23:23">
      <c r="W28045" s="30"/>
    </row>
    <row r="28046" spans="23:23">
      <c r="W28046" s="30"/>
    </row>
    <row r="28047" spans="23:23">
      <c r="W28047" s="30"/>
    </row>
    <row r="28048" spans="23:23">
      <c r="W28048" s="30"/>
    </row>
    <row r="28049" spans="23:23">
      <c r="W28049" s="30"/>
    </row>
    <row r="28050" spans="23:23">
      <c r="W28050" s="30"/>
    </row>
    <row r="28051" spans="23:23">
      <c r="W28051" s="30"/>
    </row>
    <row r="28052" spans="23:23">
      <c r="W28052" s="30"/>
    </row>
    <row r="28053" spans="23:23">
      <c r="W28053" s="30"/>
    </row>
    <row r="28054" spans="23:23">
      <c r="W28054" s="30"/>
    </row>
    <row r="28055" spans="23:23">
      <c r="W28055" s="30"/>
    </row>
    <row r="28056" spans="23:23">
      <c r="W28056" s="30"/>
    </row>
    <row r="28057" spans="23:23">
      <c r="W28057" s="30"/>
    </row>
    <row r="28058" spans="23:23">
      <c r="W28058" s="30"/>
    </row>
    <row r="28059" spans="23:23">
      <c r="W28059" s="30"/>
    </row>
    <row r="28060" spans="23:23">
      <c r="W28060" s="30"/>
    </row>
    <row r="28061" spans="23:23">
      <c r="W28061" s="30"/>
    </row>
    <row r="28062" spans="23:23">
      <c r="W28062" s="30"/>
    </row>
    <row r="28063" spans="23:23">
      <c r="W28063" s="30"/>
    </row>
    <row r="28064" spans="23:23">
      <c r="W28064" s="30"/>
    </row>
    <row r="28065" spans="23:23">
      <c r="W28065" s="30"/>
    </row>
    <row r="28066" spans="23:23">
      <c r="W28066" s="30"/>
    </row>
    <row r="28067" spans="23:23">
      <c r="W28067" s="30"/>
    </row>
    <row r="28068" spans="23:23">
      <c r="W28068" s="30"/>
    </row>
    <row r="28069" spans="23:23">
      <c r="W28069" s="30"/>
    </row>
    <row r="28070" spans="23:23">
      <c r="W28070" s="30"/>
    </row>
    <row r="28071" spans="23:23">
      <c r="W28071" s="30"/>
    </row>
    <row r="28072" spans="23:23">
      <c r="W28072" s="30"/>
    </row>
    <row r="28073" spans="23:23">
      <c r="W28073" s="30"/>
    </row>
    <row r="28074" spans="23:23">
      <c r="W28074" s="30"/>
    </row>
    <row r="28075" spans="23:23">
      <c r="W28075" s="30"/>
    </row>
    <row r="28076" spans="23:23">
      <c r="W28076" s="30"/>
    </row>
    <row r="28077" spans="23:23">
      <c r="W28077" s="30"/>
    </row>
    <row r="28078" spans="23:23">
      <c r="W28078" s="30"/>
    </row>
    <row r="28079" spans="23:23">
      <c r="W28079" s="30"/>
    </row>
    <row r="28080" spans="23:23">
      <c r="W28080" s="30"/>
    </row>
    <row r="28081" spans="23:23">
      <c r="W28081" s="30"/>
    </row>
    <row r="28082" spans="23:23">
      <c r="W28082" s="30"/>
    </row>
    <row r="28083" spans="23:23">
      <c r="W28083" s="30"/>
    </row>
    <row r="28084" spans="23:23">
      <c r="W28084" s="30"/>
    </row>
    <row r="28085" spans="23:23">
      <c r="W28085" s="30"/>
    </row>
    <row r="28086" spans="23:23">
      <c r="W28086" s="30"/>
    </row>
    <row r="28087" spans="23:23">
      <c r="W28087" s="30"/>
    </row>
    <row r="28088" spans="23:23">
      <c r="W28088" s="30"/>
    </row>
    <row r="28089" spans="23:23">
      <c r="W28089" s="30"/>
    </row>
    <row r="28090" spans="23:23">
      <c r="W28090" s="30"/>
    </row>
    <row r="28091" spans="23:23">
      <c r="W28091" s="30"/>
    </row>
    <row r="28092" spans="23:23">
      <c r="W28092" s="30"/>
    </row>
    <row r="28093" spans="23:23">
      <c r="W28093" s="30"/>
    </row>
    <row r="28094" spans="23:23">
      <c r="W28094" s="30"/>
    </row>
    <row r="28095" spans="23:23">
      <c r="W28095" s="30"/>
    </row>
    <row r="28096" spans="23:23">
      <c r="W28096" s="30"/>
    </row>
    <row r="28097" spans="23:23">
      <c r="W28097" s="30"/>
    </row>
    <row r="28098" spans="23:23">
      <c r="W28098" s="30"/>
    </row>
    <row r="28099" spans="23:23">
      <c r="W28099" s="30"/>
    </row>
    <row r="28100" spans="23:23">
      <c r="W28100" s="30"/>
    </row>
    <row r="28101" spans="23:23">
      <c r="W28101" s="30"/>
    </row>
    <row r="28102" spans="23:23">
      <c r="W28102" s="30"/>
    </row>
    <row r="28103" spans="23:23">
      <c r="W28103" s="30"/>
    </row>
    <row r="28104" spans="23:23">
      <c r="W28104" s="30"/>
    </row>
    <row r="28105" spans="23:23">
      <c r="W28105" s="30"/>
    </row>
    <row r="28106" spans="23:23">
      <c r="W28106" s="30"/>
    </row>
    <row r="28107" spans="23:23">
      <c r="W28107" s="30"/>
    </row>
    <row r="28108" spans="23:23">
      <c r="W28108" s="30"/>
    </row>
    <row r="28109" spans="23:23">
      <c r="W28109" s="30"/>
    </row>
    <row r="28110" spans="23:23">
      <c r="W28110" s="30"/>
    </row>
    <row r="28111" spans="23:23">
      <c r="W28111" s="30"/>
    </row>
    <row r="28112" spans="23:23">
      <c r="W28112" s="30"/>
    </row>
    <row r="28113" spans="23:23">
      <c r="W28113" s="30"/>
    </row>
    <row r="28114" spans="23:23">
      <c r="W28114" s="30"/>
    </row>
    <row r="28115" spans="23:23">
      <c r="W28115" s="30"/>
    </row>
    <row r="28116" spans="23:23">
      <c r="W28116" s="30"/>
    </row>
    <row r="28117" spans="23:23">
      <c r="W28117" s="30"/>
    </row>
    <row r="28118" spans="23:23">
      <c r="W28118" s="30"/>
    </row>
    <row r="28119" spans="23:23">
      <c r="W28119" s="30"/>
    </row>
    <row r="28120" spans="23:23">
      <c r="W28120" s="30"/>
    </row>
    <row r="28121" spans="23:23">
      <c r="W28121" s="30"/>
    </row>
    <row r="28122" spans="23:23">
      <c r="W28122" s="30"/>
    </row>
    <row r="28123" spans="23:23">
      <c r="W28123" s="30"/>
    </row>
    <row r="28124" spans="23:23">
      <c r="W28124" s="30"/>
    </row>
    <row r="28125" spans="23:23">
      <c r="W28125" s="30"/>
    </row>
    <row r="28126" spans="23:23">
      <c r="W28126" s="30"/>
    </row>
    <row r="28127" spans="23:23">
      <c r="W28127" s="30"/>
    </row>
    <row r="28128" spans="23:23">
      <c r="W28128" s="30"/>
    </row>
    <row r="28129" spans="23:23">
      <c r="W28129" s="30"/>
    </row>
    <row r="28130" spans="23:23">
      <c r="W28130" s="30"/>
    </row>
    <row r="28131" spans="23:23">
      <c r="W28131" s="30"/>
    </row>
    <row r="28132" spans="23:23">
      <c r="W28132" s="30"/>
    </row>
    <row r="28133" spans="23:23">
      <c r="W28133" s="30"/>
    </row>
    <row r="28134" spans="23:23">
      <c r="W28134" s="30"/>
    </row>
    <row r="28135" spans="23:23">
      <c r="W28135" s="30"/>
    </row>
    <row r="28136" spans="23:23">
      <c r="W28136" s="30"/>
    </row>
    <row r="28137" spans="23:23">
      <c r="W28137" s="30"/>
    </row>
    <row r="28138" spans="23:23">
      <c r="W28138" s="30"/>
    </row>
    <row r="28139" spans="23:23">
      <c r="W28139" s="30"/>
    </row>
    <row r="28140" spans="23:23">
      <c r="W28140" s="30"/>
    </row>
    <row r="28141" spans="23:23">
      <c r="W28141" s="30"/>
    </row>
    <row r="28142" spans="23:23">
      <c r="W28142" s="30"/>
    </row>
    <row r="28143" spans="23:23">
      <c r="W28143" s="30"/>
    </row>
    <row r="28144" spans="23:23">
      <c r="W28144" s="30"/>
    </row>
    <row r="28145" spans="23:23">
      <c r="W28145" s="30"/>
    </row>
    <row r="28146" spans="23:23">
      <c r="W28146" s="30"/>
    </row>
    <row r="28147" spans="23:23">
      <c r="W28147" s="30"/>
    </row>
    <row r="28148" spans="23:23">
      <c r="W28148" s="30"/>
    </row>
    <row r="28149" spans="23:23">
      <c r="W28149" s="30"/>
    </row>
    <row r="28150" spans="23:23">
      <c r="W28150" s="30"/>
    </row>
    <row r="28151" spans="23:23">
      <c r="W28151" s="30"/>
    </row>
    <row r="28152" spans="23:23">
      <c r="W28152" s="30"/>
    </row>
    <row r="28153" spans="23:23">
      <c r="W28153" s="30"/>
    </row>
    <row r="28154" spans="23:23">
      <c r="W28154" s="30"/>
    </row>
    <row r="28155" spans="23:23">
      <c r="W28155" s="30"/>
    </row>
    <row r="28156" spans="23:23">
      <c r="W28156" s="30"/>
    </row>
    <row r="28157" spans="23:23">
      <c r="W28157" s="30"/>
    </row>
    <row r="28158" spans="23:23">
      <c r="W28158" s="30"/>
    </row>
    <row r="28159" spans="23:23">
      <c r="W28159" s="30"/>
    </row>
    <row r="28160" spans="23:23">
      <c r="W28160" s="30"/>
    </row>
    <row r="28161" spans="23:23">
      <c r="W28161" s="30"/>
    </row>
    <row r="28162" spans="23:23">
      <c r="W28162" s="30"/>
    </row>
    <row r="28163" spans="23:23">
      <c r="W28163" s="30"/>
    </row>
    <row r="28164" spans="23:23">
      <c r="W28164" s="30"/>
    </row>
    <row r="28165" spans="23:23">
      <c r="W28165" s="30"/>
    </row>
    <row r="28166" spans="23:23">
      <c r="W28166" s="30"/>
    </row>
    <row r="28167" spans="23:23">
      <c r="W28167" s="30"/>
    </row>
    <row r="28168" spans="23:23">
      <c r="W28168" s="30"/>
    </row>
    <row r="28169" spans="23:23">
      <c r="W28169" s="30"/>
    </row>
    <row r="28170" spans="23:23">
      <c r="W28170" s="30"/>
    </row>
    <row r="28171" spans="23:23">
      <c r="W28171" s="30"/>
    </row>
    <row r="28172" spans="23:23">
      <c r="W28172" s="30"/>
    </row>
    <row r="28173" spans="23:23">
      <c r="W28173" s="30"/>
    </row>
    <row r="28174" spans="23:23">
      <c r="W28174" s="30"/>
    </row>
    <row r="28175" spans="23:23">
      <c r="W28175" s="30"/>
    </row>
    <row r="28176" spans="23:23">
      <c r="W28176" s="30"/>
    </row>
    <row r="28177" spans="23:23">
      <c r="W28177" s="30"/>
    </row>
    <row r="28178" spans="23:23">
      <c r="W28178" s="30"/>
    </row>
    <row r="28179" spans="23:23">
      <c r="W28179" s="30"/>
    </row>
    <row r="28180" spans="23:23">
      <c r="W28180" s="30"/>
    </row>
    <row r="28181" spans="23:23">
      <c r="W28181" s="30"/>
    </row>
    <row r="28182" spans="23:23">
      <c r="W28182" s="30"/>
    </row>
    <row r="28183" spans="23:23">
      <c r="W28183" s="30"/>
    </row>
    <row r="28184" spans="23:23">
      <c r="W28184" s="30"/>
    </row>
    <row r="28185" spans="23:23">
      <c r="W28185" s="30"/>
    </row>
    <row r="28186" spans="23:23">
      <c r="W28186" s="30"/>
    </row>
    <row r="28187" spans="23:23">
      <c r="W28187" s="30"/>
    </row>
    <row r="28188" spans="23:23">
      <c r="W28188" s="30"/>
    </row>
    <row r="28189" spans="23:23">
      <c r="W28189" s="30"/>
    </row>
    <row r="28190" spans="23:23">
      <c r="W28190" s="30"/>
    </row>
    <row r="28191" spans="23:23">
      <c r="W28191" s="30"/>
    </row>
    <row r="28192" spans="23:23">
      <c r="W28192" s="30"/>
    </row>
    <row r="28193" spans="23:23">
      <c r="W28193" s="30"/>
    </row>
    <row r="28194" spans="23:23">
      <c r="W28194" s="30"/>
    </row>
    <row r="28195" spans="23:23">
      <c r="W28195" s="30"/>
    </row>
    <row r="28196" spans="23:23">
      <c r="W28196" s="30"/>
    </row>
    <row r="28197" spans="23:23">
      <c r="W28197" s="30"/>
    </row>
    <row r="28198" spans="23:23">
      <c r="W28198" s="30"/>
    </row>
    <row r="28199" spans="23:23">
      <c r="W28199" s="30"/>
    </row>
    <row r="28200" spans="23:23">
      <c r="W28200" s="30"/>
    </row>
    <row r="28201" spans="23:23">
      <c r="W28201" s="30"/>
    </row>
    <row r="28202" spans="23:23">
      <c r="W28202" s="30"/>
    </row>
    <row r="28203" spans="23:23">
      <c r="W28203" s="30"/>
    </row>
    <row r="28204" spans="23:23">
      <c r="W28204" s="30"/>
    </row>
    <row r="28205" spans="23:23">
      <c r="W28205" s="30"/>
    </row>
    <row r="28206" spans="23:23">
      <c r="W28206" s="30"/>
    </row>
    <row r="28207" spans="23:23">
      <c r="W28207" s="30"/>
    </row>
    <row r="28208" spans="23:23">
      <c r="W28208" s="30"/>
    </row>
    <row r="28209" spans="23:23">
      <c r="W28209" s="30"/>
    </row>
    <row r="28210" spans="23:23">
      <c r="W28210" s="30"/>
    </row>
    <row r="28211" spans="23:23">
      <c r="W28211" s="30"/>
    </row>
    <row r="28212" spans="23:23">
      <c r="W28212" s="30"/>
    </row>
    <row r="28213" spans="23:23">
      <c r="W28213" s="30"/>
    </row>
    <row r="28214" spans="23:23">
      <c r="W28214" s="30"/>
    </row>
    <row r="28215" spans="23:23">
      <c r="W28215" s="30"/>
    </row>
    <row r="28216" spans="23:23">
      <c r="W28216" s="30"/>
    </row>
    <row r="28217" spans="23:23">
      <c r="W28217" s="30"/>
    </row>
    <row r="28218" spans="23:23">
      <c r="W28218" s="30"/>
    </row>
    <row r="28219" spans="23:23">
      <c r="W28219" s="30"/>
    </row>
    <row r="28220" spans="23:23">
      <c r="W28220" s="30"/>
    </row>
    <row r="28221" spans="23:23">
      <c r="W28221" s="30"/>
    </row>
    <row r="28222" spans="23:23">
      <c r="W28222" s="30"/>
    </row>
    <row r="28223" spans="23:23">
      <c r="W28223" s="30"/>
    </row>
    <row r="28224" spans="23:23">
      <c r="W28224" s="30"/>
    </row>
    <row r="28225" spans="23:23">
      <c r="W28225" s="30"/>
    </row>
    <row r="28226" spans="23:23">
      <c r="W28226" s="30"/>
    </row>
    <row r="28227" spans="23:23">
      <c r="W28227" s="30"/>
    </row>
    <row r="28228" spans="23:23">
      <c r="W28228" s="30"/>
    </row>
    <row r="28229" spans="23:23">
      <c r="W28229" s="30"/>
    </row>
    <row r="28230" spans="23:23">
      <c r="W28230" s="30"/>
    </row>
    <row r="28231" spans="23:23">
      <c r="W28231" s="30"/>
    </row>
    <row r="28232" spans="23:23">
      <c r="W28232" s="30"/>
    </row>
    <row r="28233" spans="23:23">
      <c r="W28233" s="30"/>
    </row>
    <row r="28234" spans="23:23">
      <c r="W28234" s="30"/>
    </row>
    <row r="28235" spans="23:23">
      <c r="W28235" s="30"/>
    </row>
    <row r="28236" spans="23:23">
      <c r="W28236" s="30"/>
    </row>
    <row r="28237" spans="23:23">
      <c r="W28237" s="30"/>
    </row>
    <row r="28238" spans="23:23">
      <c r="W28238" s="30"/>
    </row>
    <row r="28239" spans="23:23">
      <c r="W28239" s="30"/>
    </row>
    <row r="28240" spans="23:23">
      <c r="W28240" s="30"/>
    </row>
    <row r="28241" spans="23:23">
      <c r="W28241" s="30"/>
    </row>
    <row r="28242" spans="23:23">
      <c r="W28242" s="30"/>
    </row>
    <row r="28243" spans="23:23">
      <c r="W28243" s="30"/>
    </row>
    <row r="28244" spans="23:23">
      <c r="W28244" s="30"/>
    </row>
    <row r="28245" spans="23:23">
      <c r="W28245" s="30"/>
    </row>
    <row r="28246" spans="23:23">
      <c r="W28246" s="30"/>
    </row>
    <row r="28247" spans="23:23">
      <c r="W28247" s="30"/>
    </row>
    <row r="28248" spans="23:23">
      <c r="W28248" s="30"/>
    </row>
    <row r="28249" spans="23:23">
      <c r="W28249" s="30"/>
    </row>
    <row r="28250" spans="23:23">
      <c r="W28250" s="30"/>
    </row>
    <row r="28251" spans="23:23">
      <c r="W28251" s="30"/>
    </row>
    <row r="28252" spans="23:23">
      <c r="W28252" s="30"/>
    </row>
    <row r="28253" spans="23:23">
      <c r="W28253" s="30"/>
    </row>
    <row r="28254" spans="23:23">
      <c r="W28254" s="30"/>
    </row>
    <row r="28255" spans="23:23">
      <c r="W28255" s="30"/>
    </row>
    <row r="28256" spans="23:23">
      <c r="W28256" s="30"/>
    </row>
    <row r="28257" spans="23:23">
      <c r="W28257" s="30"/>
    </row>
    <row r="28258" spans="23:23">
      <c r="W28258" s="30"/>
    </row>
    <row r="28259" spans="23:23">
      <c r="W28259" s="30"/>
    </row>
    <row r="28260" spans="23:23">
      <c r="W28260" s="30"/>
    </row>
    <row r="28261" spans="23:23">
      <c r="W28261" s="30"/>
    </row>
    <row r="28262" spans="23:23">
      <c r="W28262" s="30"/>
    </row>
    <row r="28263" spans="23:23">
      <c r="W28263" s="30"/>
    </row>
    <row r="28264" spans="23:23">
      <c r="W28264" s="30"/>
    </row>
    <row r="28265" spans="23:23">
      <c r="W28265" s="30"/>
    </row>
    <row r="28266" spans="23:23">
      <c r="W28266" s="30"/>
    </row>
    <row r="28267" spans="23:23">
      <c r="W28267" s="30"/>
    </row>
    <row r="28268" spans="23:23">
      <c r="W28268" s="30"/>
    </row>
    <row r="28269" spans="23:23">
      <c r="W28269" s="30"/>
    </row>
    <row r="28270" spans="23:23">
      <c r="W28270" s="30"/>
    </row>
    <row r="28271" spans="23:23">
      <c r="W28271" s="30"/>
    </row>
    <row r="28272" spans="23:23">
      <c r="W28272" s="30"/>
    </row>
    <row r="28273" spans="23:23">
      <c r="W28273" s="30"/>
    </row>
    <row r="28274" spans="23:23">
      <c r="W28274" s="30"/>
    </row>
    <row r="28275" spans="23:23">
      <c r="W28275" s="30"/>
    </row>
    <row r="28276" spans="23:23">
      <c r="W28276" s="30"/>
    </row>
    <row r="28277" spans="23:23">
      <c r="W28277" s="30"/>
    </row>
    <row r="28278" spans="23:23">
      <c r="W28278" s="30"/>
    </row>
    <row r="28279" spans="23:23">
      <c r="W28279" s="30"/>
    </row>
    <row r="28280" spans="23:23">
      <c r="W28280" s="30"/>
    </row>
    <row r="28281" spans="23:23">
      <c r="W28281" s="30"/>
    </row>
    <row r="28282" spans="23:23">
      <c r="W28282" s="30"/>
    </row>
    <row r="28283" spans="23:23">
      <c r="W28283" s="30"/>
    </row>
    <row r="28284" spans="23:23">
      <c r="W28284" s="30"/>
    </row>
    <row r="28285" spans="23:23">
      <c r="W28285" s="30"/>
    </row>
    <row r="28286" spans="23:23">
      <c r="W28286" s="30"/>
    </row>
    <row r="28287" spans="23:23">
      <c r="W28287" s="30"/>
    </row>
    <row r="28288" spans="23:23">
      <c r="W28288" s="30"/>
    </row>
    <row r="28289" spans="23:23">
      <c r="W28289" s="30"/>
    </row>
    <row r="28290" spans="23:23">
      <c r="W28290" s="30"/>
    </row>
    <row r="28291" spans="23:23">
      <c r="W28291" s="30"/>
    </row>
    <row r="28292" spans="23:23">
      <c r="W28292" s="30"/>
    </row>
    <row r="28293" spans="23:23">
      <c r="W28293" s="30"/>
    </row>
    <row r="28294" spans="23:23">
      <c r="W28294" s="30"/>
    </row>
    <row r="28295" spans="23:23">
      <c r="W28295" s="30"/>
    </row>
    <row r="28296" spans="23:23">
      <c r="W28296" s="30"/>
    </row>
    <row r="28297" spans="23:23">
      <c r="W28297" s="30"/>
    </row>
    <row r="28298" spans="23:23">
      <c r="W28298" s="30"/>
    </row>
    <row r="28299" spans="23:23">
      <c r="W28299" s="30"/>
    </row>
    <row r="28300" spans="23:23">
      <c r="W28300" s="30"/>
    </row>
    <row r="28301" spans="23:23">
      <c r="W28301" s="30"/>
    </row>
    <row r="28302" spans="23:23">
      <c r="W28302" s="30"/>
    </row>
    <row r="28303" spans="23:23">
      <c r="W28303" s="30"/>
    </row>
    <row r="28304" spans="23:23">
      <c r="W28304" s="30"/>
    </row>
    <row r="28305" spans="23:23">
      <c r="W28305" s="30"/>
    </row>
    <row r="28306" spans="23:23">
      <c r="W28306" s="30"/>
    </row>
    <row r="28307" spans="23:23">
      <c r="W28307" s="30"/>
    </row>
    <row r="28308" spans="23:23">
      <c r="W28308" s="30"/>
    </row>
    <row r="28309" spans="23:23">
      <c r="W28309" s="30"/>
    </row>
    <row r="28310" spans="23:23">
      <c r="W28310" s="30"/>
    </row>
    <row r="28311" spans="23:23">
      <c r="W28311" s="30"/>
    </row>
    <row r="28312" spans="23:23">
      <c r="W28312" s="30"/>
    </row>
    <row r="28313" spans="23:23">
      <c r="W28313" s="30"/>
    </row>
    <row r="28314" spans="23:23">
      <c r="W28314" s="30"/>
    </row>
    <row r="28315" spans="23:23">
      <c r="W28315" s="30"/>
    </row>
    <row r="28316" spans="23:23">
      <c r="W28316" s="30"/>
    </row>
    <row r="28317" spans="23:23">
      <c r="W28317" s="30"/>
    </row>
    <row r="28318" spans="23:23">
      <c r="W28318" s="30"/>
    </row>
    <row r="28319" spans="23:23">
      <c r="W28319" s="30"/>
    </row>
    <row r="28320" spans="23:23">
      <c r="W28320" s="30"/>
    </row>
    <row r="28321" spans="23:23">
      <c r="W28321" s="30"/>
    </row>
    <row r="28322" spans="23:23">
      <c r="W28322" s="30"/>
    </row>
    <row r="28323" spans="23:23">
      <c r="W28323" s="30"/>
    </row>
    <row r="28324" spans="23:23">
      <c r="W28324" s="30"/>
    </row>
    <row r="28325" spans="23:23">
      <c r="W28325" s="30"/>
    </row>
    <row r="28326" spans="23:23">
      <c r="W28326" s="30"/>
    </row>
    <row r="28327" spans="23:23">
      <c r="W28327" s="30"/>
    </row>
    <row r="28328" spans="23:23">
      <c r="W28328" s="30"/>
    </row>
    <row r="28329" spans="23:23">
      <c r="W28329" s="30"/>
    </row>
    <row r="28330" spans="23:23">
      <c r="W28330" s="30"/>
    </row>
    <row r="28331" spans="23:23">
      <c r="W28331" s="30"/>
    </row>
    <row r="28332" spans="23:23">
      <c r="W28332" s="30"/>
    </row>
    <row r="28333" spans="23:23">
      <c r="W28333" s="30"/>
    </row>
    <row r="28334" spans="23:23">
      <c r="W28334" s="30"/>
    </row>
    <row r="28335" spans="23:23">
      <c r="W28335" s="30"/>
    </row>
    <row r="28336" spans="23:23">
      <c r="W28336" s="30"/>
    </row>
    <row r="28337" spans="23:23">
      <c r="W28337" s="30"/>
    </row>
    <row r="28338" spans="23:23">
      <c r="W28338" s="30"/>
    </row>
    <row r="28339" spans="23:23">
      <c r="W28339" s="30"/>
    </row>
    <row r="28340" spans="23:23">
      <c r="W28340" s="30"/>
    </row>
    <row r="28341" spans="23:23">
      <c r="W28341" s="30"/>
    </row>
    <row r="28342" spans="23:23">
      <c r="W28342" s="30"/>
    </row>
    <row r="28343" spans="23:23">
      <c r="W28343" s="30"/>
    </row>
    <row r="28344" spans="23:23">
      <c r="W28344" s="30"/>
    </row>
    <row r="28345" spans="23:23">
      <c r="W28345" s="30"/>
    </row>
    <row r="28346" spans="23:23">
      <c r="W28346" s="30"/>
    </row>
    <row r="28347" spans="23:23">
      <c r="W28347" s="30"/>
    </row>
    <row r="28348" spans="23:23">
      <c r="W28348" s="30"/>
    </row>
    <row r="28349" spans="23:23">
      <c r="W28349" s="30"/>
    </row>
    <row r="28350" spans="23:23">
      <c r="W28350" s="30"/>
    </row>
    <row r="28351" spans="23:23">
      <c r="W28351" s="30"/>
    </row>
    <row r="28352" spans="23:23">
      <c r="W28352" s="30"/>
    </row>
    <row r="28353" spans="23:23">
      <c r="W28353" s="30"/>
    </row>
    <row r="28354" spans="23:23">
      <c r="W28354" s="30"/>
    </row>
    <row r="28355" spans="23:23">
      <c r="W28355" s="30"/>
    </row>
    <row r="28356" spans="23:23">
      <c r="W28356" s="30"/>
    </row>
    <row r="28357" spans="23:23">
      <c r="W28357" s="30"/>
    </row>
    <row r="28358" spans="23:23">
      <c r="W28358" s="30"/>
    </row>
    <row r="28359" spans="23:23">
      <c r="W28359" s="30"/>
    </row>
    <row r="28360" spans="23:23">
      <c r="W28360" s="30"/>
    </row>
    <row r="28361" spans="23:23">
      <c r="W28361" s="30"/>
    </row>
    <row r="28362" spans="23:23">
      <c r="W28362" s="30"/>
    </row>
    <row r="28363" spans="23:23">
      <c r="W28363" s="30"/>
    </row>
    <row r="28364" spans="23:23">
      <c r="W28364" s="30"/>
    </row>
    <row r="28365" spans="23:23">
      <c r="W28365" s="30"/>
    </row>
    <row r="28366" spans="23:23">
      <c r="W28366" s="30"/>
    </row>
    <row r="28367" spans="23:23">
      <c r="W28367" s="30"/>
    </row>
    <row r="28368" spans="23:23">
      <c r="W28368" s="30"/>
    </row>
    <row r="28369" spans="23:23">
      <c r="W28369" s="30"/>
    </row>
    <row r="28370" spans="23:23">
      <c r="W28370" s="30"/>
    </row>
    <row r="28371" spans="23:23">
      <c r="W28371" s="30"/>
    </row>
    <row r="28372" spans="23:23">
      <c r="W28372" s="30"/>
    </row>
    <row r="28373" spans="23:23">
      <c r="W28373" s="30"/>
    </row>
    <row r="28374" spans="23:23">
      <c r="W28374" s="30"/>
    </row>
    <row r="28375" spans="23:23">
      <c r="W28375" s="30"/>
    </row>
    <row r="28376" spans="23:23">
      <c r="W28376" s="30"/>
    </row>
    <row r="28377" spans="23:23">
      <c r="W28377" s="30"/>
    </row>
    <row r="28378" spans="23:23">
      <c r="W28378" s="30"/>
    </row>
    <row r="28379" spans="23:23">
      <c r="W28379" s="30"/>
    </row>
    <row r="28380" spans="23:23">
      <c r="W28380" s="30"/>
    </row>
    <row r="28381" spans="23:23">
      <c r="W28381" s="30"/>
    </row>
    <row r="28382" spans="23:23">
      <c r="W28382" s="30"/>
    </row>
    <row r="28383" spans="23:23">
      <c r="W28383" s="30"/>
    </row>
    <row r="28384" spans="23:23">
      <c r="W28384" s="30"/>
    </row>
    <row r="28385" spans="23:23">
      <c r="W28385" s="30"/>
    </row>
    <row r="28386" spans="23:23">
      <c r="W28386" s="30"/>
    </row>
    <row r="28387" spans="23:23">
      <c r="W28387" s="30"/>
    </row>
    <row r="28388" spans="23:23">
      <c r="W28388" s="30"/>
    </row>
    <row r="28389" spans="23:23">
      <c r="W28389" s="30"/>
    </row>
    <row r="28390" spans="23:23">
      <c r="W28390" s="30"/>
    </row>
    <row r="28391" spans="23:23">
      <c r="W28391" s="30"/>
    </row>
    <row r="28392" spans="23:23">
      <c r="W28392" s="30"/>
    </row>
    <row r="28393" spans="23:23">
      <c r="W28393" s="30"/>
    </row>
    <row r="28394" spans="23:23">
      <c r="W28394" s="30"/>
    </row>
    <row r="28395" spans="23:23">
      <c r="W28395" s="30"/>
    </row>
    <row r="28396" spans="23:23">
      <c r="W28396" s="30"/>
    </row>
    <row r="28397" spans="23:23">
      <c r="W28397" s="30"/>
    </row>
    <row r="28398" spans="23:23">
      <c r="W28398" s="30"/>
    </row>
    <row r="28399" spans="23:23">
      <c r="W28399" s="30"/>
    </row>
    <row r="28400" spans="23:23">
      <c r="W28400" s="30"/>
    </row>
    <row r="28401" spans="23:23">
      <c r="W28401" s="30"/>
    </row>
    <row r="28402" spans="23:23">
      <c r="W28402" s="30"/>
    </row>
    <row r="28403" spans="23:23">
      <c r="W28403" s="30"/>
    </row>
    <row r="28404" spans="23:23">
      <c r="W28404" s="30"/>
    </row>
    <row r="28405" spans="23:23">
      <c r="W28405" s="30"/>
    </row>
    <row r="28406" spans="23:23">
      <c r="W28406" s="30"/>
    </row>
    <row r="28407" spans="23:23">
      <c r="W28407" s="30"/>
    </row>
    <row r="28408" spans="23:23">
      <c r="W28408" s="30"/>
    </row>
    <row r="28409" spans="23:23">
      <c r="W28409" s="30"/>
    </row>
    <row r="28410" spans="23:23">
      <c r="W28410" s="30"/>
    </row>
    <row r="28411" spans="23:23">
      <c r="W28411" s="30"/>
    </row>
    <row r="28412" spans="23:23">
      <c r="W28412" s="30"/>
    </row>
    <row r="28413" spans="23:23">
      <c r="W28413" s="30"/>
    </row>
    <row r="28414" spans="23:23">
      <c r="W28414" s="30"/>
    </row>
    <row r="28415" spans="23:23">
      <c r="W28415" s="30"/>
    </row>
    <row r="28416" spans="23:23">
      <c r="W28416" s="30"/>
    </row>
    <row r="28417" spans="23:23">
      <c r="W28417" s="30"/>
    </row>
    <row r="28418" spans="23:23">
      <c r="W28418" s="30"/>
    </row>
    <row r="28419" spans="23:23">
      <c r="W28419" s="30"/>
    </row>
    <row r="28420" spans="23:23">
      <c r="W28420" s="30"/>
    </row>
    <row r="28421" spans="23:23">
      <c r="W28421" s="30"/>
    </row>
    <row r="28422" spans="23:23">
      <c r="W28422" s="30"/>
    </row>
    <row r="28423" spans="23:23">
      <c r="W28423" s="30"/>
    </row>
    <row r="28424" spans="23:23">
      <c r="W28424" s="30"/>
    </row>
    <row r="28425" spans="23:23">
      <c r="W28425" s="30"/>
    </row>
    <row r="28426" spans="23:23">
      <c r="W28426" s="30"/>
    </row>
    <row r="28427" spans="23:23">
      <c r="W28427" s="30"/>
    </row>
    <row r="28428" spans="23:23">
      <c r="W28428" s="30"/>
    </row>
    <row r="28429" spans="23:23">
      <c r="W28429" s="30"/>
    </row>
    <row r="28430" spans="23:23">
      <c r="W28430" s="30"/>
    </row>
    <row r="28431" spans="23:23">
      <c r="W28431" s="30"/>
    </row>
    <row r="28432" spans="23:23">
      <c r="W28432" s="30"/>
    </row>
    <row r="28433" spans="23:23">
      <c r="W28433" s="30"/>
    </row>
    <row r="28434" spans="23:23">
      <c r="W28434" s="30"/>
    </row>
    <row r="28435" spans="23:23">
      <c r="W28435" s="30"/>
    </row>
    <row r="28436" spans="23:23">
      <c r="W28436" s="30"/>
    </row>
    <row r="28437" spans="23:23">
      <c r="W28437" s="30"/>
    </row>
    <row r="28438" spans="23:23">
      <c r="W28438" s="30"/>
    </row>
    <row r="28439" spans="23:23">
      <c r="W28439" s="30"/>
    </row>
    <row r="28440" spans="23:23">
      <c r="W28440" s="30"/>
    </row>
    <row r="28441" spans="23:23">
      <c r="W28441" s="30"/>
    </row>
    <row r="28442" spans="23:23">
      <c r="W28442" s="30"/>
    </row>
    <row r="28443" spans="23:23">
      <c r="W28443" s="30"/>
    </row>
    <row r="28444" spans="23:23">
      <c r="W28444" s="30"/>
    </row>
    <row r="28445" spans="23:23">
      <c r="W28445" s="30"/>
    </row>
    <row r="28446" spans="23:23">
      <c r="W28446" s="30"/>
    </row>
    <row r="28447" spans="23:23">
      <c r="W28447" s="30"/>
    </row>
    <row r="28448" spans="23:23">
      <c r="W28448" s="30"/>
    </row>
    <row r="28449" spans="23:23">
      <c r="W28449" s="30"/>
    </row>
    <row r="28450" spans="23:23">
      <c r="W28450" s="30"/>
    </row>
    <row r="28451" spans="23:23">
      <c r="W28451" s="30"/>
    </row>
    <row r="28452" spans="23:23">
      <c r="W28452" s="30"/>
    </row>
    <row r="28453" spans="23:23">
      <c r="W28453" s="30"/>
    </row>
    <row r="28454" spans="23:23">
      <c r="W28454" s="30"/>
    </row>
    <row r="28455" spans="23:23">
      <c r="W28455" s="30"/>
    </row>
    <row r="28456" spans="23:23">
      <c r="W28456" s="30"/>
    </row>
    <row r="28457" spans="23:23">
      <c r="W28457" s="30"/>
    </row>
    <row r="28458" spans="23:23">
      <c r="W28458" s="30"/>
    </row>
    <row r="28459" spans="23:23">
      <c r="W28459" s="30"/>
    </row>
    <row r="28460" spans="23:23">
      <c r="W28460" s="30"/>
    </row>
    <row r="28461" spans="23:23">
      <c r="W28461" s="30"/>
    </row>
    <row r="28462" spans="23:23">
      <c r="W28462" s="30"/>
    </row>
    <row r="28463" spans="23:23">
      <c r="W28463" s="30"/>
    </row>
    <row r="28464" spans="23:23">
      <c r="W28464" s="30"/>
    </row>
    <row r="28465" spans="23:23">
      <c r="W28465" s="30"/>
    </row>
    <row r="28466" spans="23:23">
      <c r="W28466" s="30"/>
    </row>
    <row r="28467" spans="23:23">
      <c r="W28467" s="30"/>
    </row>
    <row r="28468" spans="23:23">
      <c r="W28468" s="30"/>
    </row>
    <row r="28469" spans="23:23">
      <c r="W28469" s="30"/>
    </row>
    <row r="28470" spans="23:23">
      <c r="W28470" s="30"/>
    </row>
    <row r="28471" spans="23:23">
      <c r="W28471" s="30"/>
    </row>
    <row r="28472" spans="23:23">
      <c r="W28472" s="30"/>
    </row>
    <row r="28473" spans="23:23">
      <c r="W28473" s="30"/>
    </row>
    <row r="28474" spans="23:23">
      <c r="W28474" s="30"/>
    </row>
    <row r="28475" spans="23:23">
      <c r="W28475" s="30"/>
    </row>
    <row r="28476" spans="23:23">
      <c r="W28476" s="30"/>
    </row>
    <row r="28477" spans="23:23">
      <c r="W28477" s="30"/>
    </row>
    <row r="28478" spans="23:23">
      <c r="W28478" s="30"/>
    </row>
    <row r="28479" spans="23:23">
      <c r="W28479" s="30"/>
    </row>
    <row r="28480" spans="23:23">
      <c r="W28480" s="30"/>
    </row>
    <row r="28481" spans="23:23">
      <c r="W28481" s="30"/>
    </row>
    <row r="28482" spans="23:23">
      <c r="W28482" s="30"/>
    </row>
    <row r="28483" spans="23:23">
      <c r="W28483" s="30"/>
    </row>
    <row r="28484" spans="23:23">
      <c r="W28484" s="30"/>
    </row>
    <row r="28485" spans="23:23">
      <c r="W28485" s="30"/>
    </row>
    <row r="28486" spans="23:23">
      <c r="W28486" s="30"/>
    </row>
    <row r="28487" spans="23:23">
      <c r="W28487" s="30"/>
    </row>
    <row r="28488" spans="23:23">
      <c r="W28488" s="30"/>
    </row>
    <row r="28489" spans="23:23">
      <c r="W28489" s="30"/>
    </row>
    <row r="28490" spans="23:23">
      <c r="W28490" s="30"/>
    </row>
    <row r="28491" spans="23:23">
      <c r="W28491" s="30"/>
    </row>
    <row r="28492" spans="23:23">
      <c r="W28492" s="30"/>
    </row>
    <row r="28493" spans="23:23">
      <c r="W28493" s="30"/>
    </row>
    <row r="28494" spans="23:23">
      <c r="W28494" s="30"/>
    </row>
    <row r="28495" spans="23:23">
      <c r="W28495" s="30"/>
    </row>
    <row r="28496" spans="23:23">
      <c r="W28496" s="30"/>
    </row>
    <row r="28497" spans="23:23">
      <c r="W28497" s="30"/>
    </row>
    <row r="28498" spans="23:23">
      <c r="W28498" s="30"/>
    </row>
    <row r="28499" spans="23:23">
      <c r="W28499" s="30"/>
    </row>
    <row r="28500" spans="23:23">
      <c r="W28500" s="30"/>
    </row>
    <row r="28501" spans="23:23">
      <c r="W28501" s="30"/>
    </row>
    <row r="28502" spans="23:23">
      <c r="W28502" s="30"/>
    </row>
    <row r="28503" spans="23:23">
      <c r="W28503" s="30"/>
    </row>
    <row r="28504" spans="23:23">
      <c r="W28504" s="30"/>
    </row>
    <row r="28505" spans="23:23">
      <c r="W28505" s="30"/>
    </row>
    <row r="28506" spans="23:23">
      <c r="W28506" s="30"/>
    </row>
    <row r="28507" spans="23:23">
      <c r="W28507" s="30"/>
    </row>
    <row r="28508" spans="23:23">
      <c r="W28508" s="30"/>
    </row>
    <row r="28509" spans="23:23">
      <c r="W28509" s="30"/>
    </row>
    <row r="28510" spans="23:23">
      <c r="W28510" s="30"/>
    </row>
    <row r="28511" spans="23:23">
      <c r="W28511" s="30"/>
    </row>
    <row r="28512" spans="23:23">
      <c r="W28512" s="30"/>
    </row>
    <row r="28513" spans="23:23">
      <c r="W28513" s="30"/>
    </row>
    <row r="28514" spans="23:23">
      <c r="W28514" s="30"/>
    </row>
    <row r="28515" spans="23:23">
      <c r="W28515" s="30"/>
    </row>
    <row r="28516" spans="23:23">
      <c r="W28516" s="30"/>
    </row>
    <row r="28517" spans="23:23">
      <c r="W28517" s="30"/>
    </row>
    <row r="28518" spans="23:23">
      <c r="W28518" s="30"/>
    </row>
    <row r="28519" spans="23:23">
      <c r="W28519" s="30"/>
    </row>
    <row r="28520" spans="23:23">
      <c r="W28520" s="30"/>
    </row>
    <row r="28521" spans="23:23">
      <c r="W28521" s="30"/>
    </row>
    <row r="28522" spans="23:23">
      <c r="W28522" s="30"/>
    </row>
    <row r="28523" spans="23:23">
      <c r="W28523" s="30"/>
    </row>
    <row r="28524" spans="23:23">
      <c r="W28524" s="30"/>
    </row>
    <row r="28525" spans="23:23">
      <c r="W28525" s="30"/>
    </row>
    <row r="28526" spans="23:23">
      <c r="W28526" s="30"/>
    </row>
    <row r="28527" spans="23:23">
      <c r="W28527" s="30"/>
    </row>
    <row r="28528" spans="23:23">
      <c r="W28528" s="30"/>
    </row>
    <row r="28529" spans="23:23">
      <c r="W28529" s="30"/>
    </row>
    <row r="28530" spans="23:23">
      <c r="W28530" s="30"/>
    </row>
    <row r="28531" spans="23:23">
      <c r="W28531" s="30"/>
    </row>
    <row r="28532" spans="23:23">
      <c r="W28532" s="30"/>
    </row>
    <row r="28533" spans="23:23">
      <c r="W28533" s="30"/>
    </row>
    <row r="28534" spans="23:23">
      <c r="W28534" s="30"/>
    </row>
    <row r="28535" spans="23:23">
      <c r="W28535" s="30"/>
    </row>
    <row r="28536" spans="23:23">
      <c r="W28536" s="30"/>
    </row>
    <row r="28537" spans="23:23">
      <c r="W28537" s="30"/>
    </row>
    <row r="28538" spans="23:23">
      <c r="W28538" s="30"/>
    </row>
    <row r="28539" spans="23:23">
      <c r="W28539" s="30"/>
    </row>
    <row r="28540" spans="23:23">
      <c r="W28540" s="30"/>
    </row>
    <row r="28541" spans="23:23">
      <c r="W28541" s="30"/>
    </row>
    <row r="28542" spans="23:23">
      <c r="W28542" s="30"/>
    </row>
    <row r="28543" spans="23:23">
      <c r="W28543" s="30"/>
    </row>
    <row r="28544" spans="23:23">
      <c r="W28544" s="30"/>
    </row>
    <row r="28545" spans="23:23">
      <c r="W28545" s="30"/>
    </row>
    <row r="28546" spans="23:23">
      <c r="W28546" s="30"/>
    </row>
    <row r="28547" spans="23:23">
      <c r="W28547" s="30"/>
    </row>
    <row r="28548" spans="23:23">
      <c r="W28548" s="30"/>
    </row>
    <row r="28549" spans="23:23">
      <c r="W28549" s="30"/>
    </row>
    <row r="28550" spans="23:23">
      <c r="W28550" s="30"/>
    </row>
    <row r="28551" spans="23:23">
      <c r="W28551" s="30"/>
    </row>
    <row r="28552" spans="23:23">
      <c r="W28552" s="30"/>
    </row>
    <row r="28553" spans="23:23">
      <c r="W28553" s="30"/>
    </row>
    <row r="28554" spans="23:23">
      <c r="W28554" s="30"/>
    </row>
    <row r="28555" spans="23:23">
      <c r="W28555" s="30"/>
    </row>
    <row r="28556" spans="23:23">
      <c r="W28556" s="30"/>
    </row>
    <row r="28557" spans="23:23">
      <c r="W28557" s="30"/>
    </row>
    <row r="28558" spans="23:23">
      <c r="W28558" s="30"/>
    </row>
    <row r="28559" spans="23:23">
      <c r="W28559" s="30"/>
    </row>
    <row r="28560" spans="23:23">
      <c r="W28560" s="30"/>
    </row>
    <row r="28561" spans="23:23">
      <c r="W28561" s="30"/>
    </row>
    <row r="28562" spans="23:23">
      <c r="W28562" s="30"/>
    </row>
    <row r="28563" spans="23:23">
      <c r="W28563" s="30"/>
    </row>
    <row r="28564" spans="23:23">
      <c r="W28564" s="30"/>
    </row>
    <row r="28565" spans="23:23">
      <c r="W28565" s="30"/>
    </row>
    <row r="28566" spans="23:23">
      <c r="W28566" s="30"/>
    </row>
    <row r="28567" spans="23:23">
      <c r="W28567" s="30"/>
    </row>
    <row r="28568" spans="23:23">
      <c r="W28568" s="30"/>
    </row>
    <row r="28569" spans="23:23">
      <c r="W28569" s="30"/>
    </row>
    <row r="28570" spans="23:23">
      <c r="W28570" s="30"/>
    </row>
    <row r="28571" spans="23:23">
      <c r="W28571" s="30"/>
    </row>
    <row r="28572" spans="23:23">
      <c r="W28572" s="30"/>
    </row>
    <row r="28573" spans="23:23">
      <c r="W28573" s="30"/>
    </row>
    <row r="28574" spans="23:23">
      <c r="W28574" s="30"/>
    </row>
    <row r="28575" spans="23:23">
      <c r="W28575" s="30"/>
    </row>
    <row r="28576" spans="23:23">
      <c r="W28576" s="30"/>
    </row>
    <row r="28577" spans="23:23">
      <c r="W28577" s="30"/>
    </row>
    <row r="28578" spans="23:23">
      <c r="W28578" s="30"/>
    </row>
    <row r="28579" spans="23:23">
      <c r="W28579" s="30"/>
    </row>
    <row r="28580" spans="23:23">
      <c r="W28580" s="30"/>
    </row>
    <row r="28581" spans="23:23">
      <c r="W28581" s="30"/>
    </row>
    <row r="28582" spans="23:23">
      <c r="W28582" s="30"/>
    </row>
    <row r="28583" spans="23:23">
      <c r="W28583" s="30"/>
    </row>
    <row r="28584" spans="23:23">
      <c r="W28584" s="30"/>
    </row>
    <row r="28585" spans="23:23">
      <c r="W28585" s="30"/>
    </row>
    <row r="28586" spans="23:23">
      <c r="W28586" s="30"/>
    </row>
    <row r="28587" spans="23:23">
      <c r="W28587" s="30"/>
    </row>
    <row r="28588" spans="23:23">
      <c r="W28588" s="30"/>
    </row>
    <row r="28589" spans="23:23">
      <c r="W28589" s="30"/>
    </row>
    <row r="28590" spans="23:23">
      <c r="W28590" s="30"/>
    </row>
    <row r="28591" spans="23:23">
      <c r="W28591" s="30"/>
    </row>
    <row r="28592" spans="23:23">
      <c r="W28592" s="30"/>
    </row>
    <row r="28593" spans="23:23">
      <c r="W28593" s="30"/>
    </row>
    <row r="28594" spans="23:23">
      <c r="W28594" s="30"/>
    </row>
    <row r="28595" spans="23:23">
      <c r="W28595" s="30"/>
    </row>
    <row r="28596" spans="23:23">
      <c r="W28596" s="30"/>
    </row>
    <row r="28597" spans="23:23">
      <c r="W28597" s="30"/>
    </row>
    <row r="28598" spans="23:23">
      <c r="W28598" s="30"/>
    </row>
    <row r="28599" spans="23:23">
      <c r="W28599" s="30"/>
    </row>
    <row r="28600" spans="23:23">
      <c r="W28600" s="30"/>
    </row>
    <row r="28601" spans="23:23">
      <c r="W28601" s="30"/>
    </row>
    <row r="28602" spans="23:23">
      <c r="W28602" s="30"/>
    </row>
    <row r="28603" spans="23:23">
      <c r="W28603" s="30"/>
    </row>
    <row r="28604" spans="23:23">
      <c r="W28604" s="30"/>
    </row>
    <row r="28605" spans="23:23">
      <c r="W28605" s="30"/>
    </row>
    <row r="28606" spans="23:23">
      <c r="W28606" s="30"/>
    </row>
    <row r="28607" spans="23:23">
      <c r="W28607" s="30"/>
    </row>
    <row r="28608" spans="23:23">
      <c r="W28608" s="30"/>
    </row>
    <row r="28609" spans="23:23">
      <c r="W28609" s="30"/>
    </row>
    <row r="28610" spans="23:23">
      <c r="W28610" s="30"/>
    </row>
    <row r="28611" spans="23:23">
      <c r="W28611" s="30"/>
    </row>
    <row r="28612" spans="23:23">
      <c r="W28612" s="30"/>
    </row>
    <row r="28613" spans="23:23">
      <c r="W28613" s="30"/>
    </row>
    <row r="28614" spans="23:23">
      <c r="W28614" s="30"/>
    </row>
    <row r="28615" spans="23:23">
      <c r="W28615" s="30"/>
    </row>
    <row r="28616" spans="23:23">
      <c r="W28616" s="30"/>
    </row>
    <row r="28617" spans="23:23">
      <c r="W28617" s="30"/>
    </row>
    <row r="28618" spans="23:23">
      <c r="W28618" s="30"/>
    </row>
    <row r="28619" spans="23:23">
      <c r="W28619" s="30"/>
    </row>
    <row r="28620" spans="23:23">
      <c r="W28620" s="30"/>
    </row>
    <row r="28621" spans="23:23">
      <c r="W28621" s="30"/>
    </row>
    <row r="28622" spans="23:23">
      <c r="W28622" s="30"/>
    </row>
    <row r="28623" spans="23:23">
      <c r="W28623" s="30"/>
    </row>
    <row r="28624" spans="23:23">
      <c r="W28624" s="30"/>
    </row>
    <row r="28625" spans="23:23">
      <c r="W28625" s="30"/>
    </row>
    <row r="28626" spans="23:23">
      <c r="W28626" s="30"/>
    </row>
    <row r="28627" spans="23:23">
      <c r="W28627" s="30"/>
    </row>
    <row r="28628" spans="23:23">
      <c r="W28628" s="30"/>
    </row>
    <row r="28629" spans="23:23">
      <c r="W28629" s="30"/>
    </row>
    <row r="28630" spans="23:23">
      <c r="W28630" s="30"/>
    </row>
    <row r="28631" spans="23:23">
      <c r="W28631" s="30"/>
    </row>
    <row r="28632" spans="23:23">
      <c r="W28632" s="30"/>
    </row>
    <row r="28633" spans="23:23">
      <c r="W28633" s="30"/>
    </row>
    <row r="28634" spans="23:23">
      <c r="W28634" s="30"/>
    </row>
    <row r="28635" spans="23:23">
      <c r="W28635" s="30"/>
    </row>
    <row r="28636" spans="23:23">
      <c r="W28636" s="30"/>
    </row>
    <row r="28637" spans="23:23">
      <c r="W28637" s="30"/>
    </row>
    <row r="28638" spans="23:23">
      <c r="W28638" s="30"/>
    </row>
    <row r="28639" spans="23:23">
      <c r="W28639" s="30"/>
    </row>
    <row r="28640" spans="23:23">
      <c r="W28640" s="30"/>
    </row>
    <row r="28641" spans="23:23">
      <c r="W28641" s="30"/>
    </row>
    <row r="28642" spans="23:23">
      <c r="W28642" s="30"/>
    </row>
    <row r="28643" spans="23:23">
      <c r="W28643" s="30"/>
    </row>
    <row r="28644" spans="23:23">
      <c r="W28644" s="30"/>
    </row>
    <row r="28645" spans="23:23">
      <c r="W28645" s="30"/>
    </row>
    <row r="28646" spans="23:23">
      <c r="W28646" s="30"/>
    </row>
    <row r="28647" spans="23:23">
      <c r="W28647" s="30"/>
    </row>
    <row r="28648" spans="23:23">
      <c r="W28648" s="30"/>
    </row>
    <row r="28649" spans="23:23">
      <c r="W28649" s="30"/>
    </row>
    <row r="28650" spans="23:23">
      <c r="W28650" s="30"/>
    </row>
    <row r="28651" spans="23:23">
      <c r="W28651" s="30"/>
    </row>
    <row r="28652" spans="23:23">
      <c r="W28652" s="30"/>
    </row>
    <row r="28653" spans="23:23">
      <c r="W28653" s="30"/>
    </row>
    <row r="28654" spans="23:23">
      <c r="W28654" s="30"/>
    </row>
    <row r="28655" spans="23:23">
      <c r="W28655" s="30"/>
    </row>
    <row r="28656" spans="23:23">
      <c r="W28656" s="30"/>
    </row>
    <row r="28657" spans="23:23">
      <c r="W28657" s="30"/>
    </row>
    <row r="28658" spans="23:23">
      <c r="W28658" s="30"/>
    </row>
    <row r="28659" spans="23:23">
      <c r="W28659" s="30"/>
    </row>
    <row r="28660" spans="23:23">
      <c r="W28660" s="30"/>
    </row>
    <row r="28661" spans="23:23">
      <c r="W28661" s="30"/>
    </row>
    <row r="28662" spans="23:23">
      <c r="W28662" s="30"/>
    </row>
    <row r="28663" spans="23:23">
      <c r="W28663" s="30"/>
    </row>
    <row r="28664" spans="23:23">
      <c r="W28664" s="30"/>
    </row>
    <row r="28665" spans="23:23">
      <c r="W28665" s="30"/>
    </row>
    <row r="28666" spans="23:23">
      <c r="W28666" s="30"/>
    </row>
    <row r="28667" spans="23:23">
      <c r="W28667" s="30"/>
    </row>
    <row r="28668" spans="23:23">
      <c r="W28668" s="30"/>
    </row>
    <row r="28669" spans="23:23">
      <c r="W28669" s="30"/>
    </row>
    <row r="28670" spans="23:23">
      <c r="W28670" s="30"/>
    </row>
    <row r="28671" spans="23:23">
      <c r="W28671" s="30"/>
    </row>
    <row r="28672" spans="23:23">
      <c r="W28672" s="30"/>
    </row>
    <row r="28673" spans="23:23">
      <c r="W28673" s="30"/>
    </row>
    <row r="28674" spans="23:23">
      <c r="W28674" s="30"/>
    </row>
    <row r="28675" spans="23:23">
      <c r="W28675" s="30"/>
    </row>
    <row r="28676" spans="23:23">
      <c r="W28676" s="30"/>
    </row>
    <row r="28677" spans="23:23">
      <c r="W28677" s="30"/>
    </row>
    <row r="28678" spans="23:23">
      <c r="W28678" s="30"/>
    </row>
    <row r="28679" spans="23:23">
      <c r="W28679" s="30"/>
    </row>
    <row r="28680" spans="23:23">
      <c r="W28680" s="30"/>
    </row>
    <row r="28681" spans="23:23">
      <c r="W28681" s="30"/>
    </row>
    <row r="28682" spans="23:23">
      <c r="W28682" s="30"/>
    </row>
    <row r="28683" spans="23:23">
      <c r="W28683" s="30"/>
    </row>
    <row r="28684" spans="23:23">
      <c r="W28684" s="30"/>
    </row>
    <row r="28685" spans="23:23">
      <c r="W28685" s="30"/>
    </row>
    <row r="28686" spans="23:23">
      <c r="W28686" s="30"/>
    </row>
    <row r="28687" spans="23:23">
      <c r="W28687" s="30"/>
    </row>
    <row r="28688" spans="23:23">
      <c r="W28688" s="30"/>
    </row>
    <row r="28689" spans="23:23">
      <c r="W28689" s="30"/>
    </row>
    <row r="28690" spans="23:23">
      <c r="W28690" s="30"/>
    </row>
    <row r="28691" spans="23:23">
      <c r="W28691" s="30"/>
    </row>
    <row r="28692" spans="23:23">
      <c r="W28692" s="30"/>
    </row>
    <row r="28693" spans="23:23">
      <c r="W28693" s="30"/>
    </row>
    <row r="28694" spans="23:23">
      <c r="W28694" s="30"/>
    </row>
    <row r="28695" spans="23:23">
      <c r="W28695" s="30"/>
    </row>
    <row r="28696" spans="23:23">
      <c r="W28696" s="30"/>
    </row>
    <row r="28697" spans="23:23">
      <c r="W28697" s="30"/>
    </row>
    <row r="28698" spans="23:23">
      <c r="W28698" s="30"/>
    </row>
    <row r="28699" spans="23:23">
      <c r="W28699" s="30"/>
    </row>
    <row r="28700" spans="23:23">
      <c r="W28700" s="30"/>
    </row>
    <row r="28701" spans="23:23">
      <c r="W28701" s="30"/>
    </row>
    <row r="28702" spans="23:23">
      <c r="W28702" s="30"/>
    </row>
    <row r="28703" spans="23:23">
      <c r="W28703" s="30"/>
    </row>
    <row r="28704" spans="23:23">
      <c r="W28704" s="30"/>
    </row>
    <row r="28705" spans="23:23">
      <c r="W28705" s="30"/>
    </row>
    <row r="28706" spans="23:23">
      <c r="W28706" s="30"/>
    </row>
    <row r="28707" spans="23:23">
      <c r="W28707" s="30"/>
    </row>
    <row r="28708" spans="23:23">
      <c r="W28708" s="30"/>
    </row>
    <row r="28709" spans="23:23">
      <c r="W28709" s="30"/>
    </row>
    <row r="28710" spans="23:23">
      <c r="W28710" s="30"/>
    </row>
    <row r="28711" spans="23:23">
      <c r="W28711" s="30"/>
    </row>
    <row r="28712" spans="23:23">
      <c r="W28712" s="30"/>
    </row>
    <row r="28713" spans="23:23">
      <c r="W28713" s="30"/>
    </row>
    <row r="28714" spans="23:23">
      <c r="W28714" s="30"/>
    </row>
    <row r="28715" spans="23:23">
      <c r="W28715" s="30"/>
    </row>
    <row r="28716" spans="23:23">
      <c r="W28716" s="30"/>
    </row>
    <row r="28717" spans="23:23">
      <c r="W28717" s="30"/>
    </row>
    <row r="28718" spans="23:23">
      <c r="W28718" s="30"/>
    </row>
    <row r="28719" spans="23:23">
      <c r="W28719" s="30"/>
    </row>
    <row r="28720" spans="23:23">
      <c r="W28720" s="30"/>
    </row>
    <row r="28721" spans="23:23">
      <c r="W28721" s="30"/>
    </row>
    <row r="28722" spans="23:23">
      <c r="W28722" s="30"/>
    </row>
    <row r="28723" spans="23:23">
      <c r="W28723" s="30"/>
    </row>
    <row r="28724" spans="23:23">
      <c r="W28724" s="30"/>
    </row>
    <row r="28725" spans="23:23">
      <c r="W28725" s="30"/>
    </row>
    <row r="28726" spans="23:23">
      <c r="W28726" s="30"/>
    </row>
    <row r="28727" spans="23:23">
      <c r="W28727" s="30"/>
    </row>
    <row r="28728" spans="23:23">
      <c r="W28728" s="30"/>
    </row>
    <row r="28729" spans="23:23">
      <c r="W28729" s="30"/>
    </row>
    <row r="28730" spans="23:23">
      <c r="W28730" s="30"/>
    </row>
    <row r="28731" spans="23:23">
      <c r="W28731" s="30"/>
    </row>
    <row r="28732" spans="23:23">
      <c r="W28732" s="30"/>
    </row>
    <row r="28733" spans="23:23">
      <c r="W28733" s="30"/>
    </row>
    <row r="28734" spans="23:23">
      <c r="W28734" s="30"/>
    </row>
    <row r="28735" spans="23:23">
      <c r="W28735" s="30"/>
    </row>
    <row r="28736" spans="23:23">
      <c r="W28736" s="30"/>
    </row>
    <row r="28737" spans="23:23">
      <c r="W28737" s="30"/>
    </row>
    <row r="28738" spans="23:23">
      <c r="W28738" s="30"/>
    </row>
    <row r="28739" spans="23:23">
      <c r="W28739" s="30"/>
    </row>
    <row r="28740" spans="23:23">
      <c r="W28740" s="30"/>
    </row>
    <row r="28741" spans="23:23">
      <c r="W28741" s="30"/>
    </row>
    <row r="28742" spans="23:23">
      <c r="W28742" s="30"/>
    </row>
    <row r="28743" spans="23:23">
      <c r="W28743" s="30"/>
    </row>
    <row r="28744" spans="23:23">
      <c r="W28744" s="30"/>
    </row>
    <row r="28745" spans="23:23">
      <c r="W28745" s="30"/>
    </row>
    <row r="28746" spans="23:23">
      <c r="W28746" s="30"/>
    </row>
    <row r="28747" spans="23:23">
      <c r="W28747" s="30"/>
    </row>
    <row r="28748" spans="23:23">
      <c r="W28748" s="30"/>
    </row>
    <row r="28749" spans="23:23">
      <c r="W28749" s="30"/>
    </row>
    <row r="28750" spans="23:23">
      <c r="W28750" s="30"/>
    </row>
    <row r="28751" spans="23:23">
      <c r="W28751" s="30"/>
    </row>
    <row r="28752" spans="23:23">
      <c r="W28752" s="30"/>
    </row>
    <row r="28753" spans="23:23">
      <c r="W28753" s="30"/>
    </row>
    <row r="28754" spans="23:23">
      <c r="W28754" s="30"/>
    </row>
    <row r="28755" spans="23:23">
      <c r="W28755" s="30"/>
    </row>
    <row r="28756" spans="23:23">
      <c r="W28756" s="30"/>
    </row>
    <row r="28757" spans="23:23">
      <c r="W28757" s="30"/>
    </row>
    <row r="28758" spans="23:23">
      <c r="W28758" s="30"/>
    </row>
    <row r="28759" spans="23:23">
      <c r="W28759" s="30"/>
    </row>
    <row r="28760" spans="23:23">
      <c r="W28760" s="30"/>
    </row>
    <row r="28761" spans="23:23">
      <c r="W28761" s="30"/>
    </row>
    <row r="28762" spans="23:23">
      <c r="W28762" s="30"/>
    </row>
    <row r="28763" spans="23:23">
      <c r="W28763" s="30"/>
    </row>
    <row r="28764" spans="23:23">
      <c r="W28764" s="30"/>
    </row>
    <row r="28765" spans="23:23">
      <c r="W28765" s="30"/>
    </row>
    <row r="28766" spans="23:23">
      <c r="W28766" s="30"/>
    </row>
    <row r="28767" spans="23:23">
      <c r="W28767" s="30"/>
    </row>
    <row r="28768" spans="23:23">
      <c r="W28768" s="30"/>
    </row>
    <row r="28769" spans="23:23">
      <c r="W28769" s="30"/>
    </row>
    <row r="28770" spans="23:23">
      <c r="W28770" s="30"/>
    </row>
    <row r="28771" spans="23:23">
      <c r="W28771" s="30"/>
    </row>
    <row r="28772" spans="23:23">
      <c r="W28772" s="30"/>
    </row>
    <row r="28773" spans="23:23">
      <c r="W28773" s="30"/>
    </row>
    <row r="28774" spans="23:23">
      <c r="W28774" s="30"/>
    </row>
    <row r="28775" spans="23:23">
      <c r="W28775" s="30"/>
    </row>
    <row r="28776" spans="23:23">
      <c r="W28776" s="30"/>
    </row>
    <row r="28777" spans="23:23">
      <c r="W28777" s="30"/>
    </row>
    <row r="28778" spans="23:23">
      <c r="W28778" s="30"/>
    </row>
    <row r="28779" spans="23:23">
      <c r="W28779" s="30"/>
    </row>
    <row r="28780" spans="23:23">
      <c r="W28780" s="30"/>
    </row>
    <row r="28781" spans="23:23">
      <c r="W28781" s="30"/>
    </row>
    <row r="28782" spans="23:23">
      <c r="W28782" s="30"/>
    </row>
    <row r="28783" spans="23:23">
      <c r="W28783" s="30"/>
    </row>
    <row r="28784" spans="23:23">
      <c r="W28784" s="30"/>
    </row>
    <row r="28785" spans="23:23">
      <c r="W28785" s="30"/>
    </row>
    <row r="28786" spans="23:23">
      <c r="W28786" s="30"/>
    </row>
    <row r="28787" spans="23:23">
      <c r="W28787" s="30"/>
    </row>
    <row r="28788" spans="23:23">
      <c r="W28788" s="30"/>
    </row>
    <row r="28789" spans="23:23">
      <c r="W28789" s="30"/>
    </row>
    <row r="28790" spans="23:23">
      <c r="W28790" s="30"/>
    </row>
    <row r="28791" spans="23:23">
      <c r="W28791" s="30"/>
    </row>
    <row r="28792" spans="23:23">
      <c r="W28792" s="30"/>
    </row>
    <row r="28793" spans="23:23">
      <c r="W28793" s="30"/>
    </row>
    <row r="28794" spans="23:23">
      <c r="W28794" s="30"/>
    </row>
    <row r="28795" spans="23:23">
      <c r="W28795" s="30"/>
    </row>
    <row r="28796" spans="23:23">
      <c r="W28796" s="30"/>
    </row>
    <row r="28797" spans="23:23">
      <c r="W28797" s="30"/>
    </row>
    <row r="28798" spans="23:23">
      <c r="W28798" s="30"/>
    </row>
    <row r="28799" spans="23:23">
      <c r="W28799" s="30"/>
    </row>
    <row r="28800" spans="23:23">
      <c r="W28800" s="30"/>
    </row>
    <row r="28801" spans="23:23">
      <c r="W28801" s="30"/>
    </row>
    <row r="28802" spans="23:23">
      <c r="W28802" s="30"/>
    </row>
    <row r="28803" spans="23:23">
      <c r="W28803" s="30"/>
    </row>
    <row r="28804" spans="23:23">
      <c r="W28804" s="30"/>
    </row>
    <row r="28805" spans="23:23">
      <c r="W28805" s="30"/>
    </row>
    <row r="28806" spans="23:23">
      <c r="W28806" s="30"/>
    </row>
    <row r="28807" spans="23:23">
      <c r="W28807" s="30"/>
    </row>
    <row r="28808" spans="23:23">
      <c r="W28808" s="30"/>
    </row>
    <row r="28809" spans="23:23">
      <c r="W28809" s="30"/>
    </row>
    <row r="28810" spans="23:23">
      <c r="W28810" s="30"/>
    </row>
    <row r="28811" spans="23:23">
      <c r="W28811" s="30"/>
    </row>
    <row r="28812" spans="23:23">
      <c r="W28812" s="30"/>
    </row>
    <row r="28813" spans="23:23">
      <c r="W28813" s="30"/>
    </row>
    <row r="28814" spans="23:23">
      <c r="W28814" s="30"/>
    </row>
    <row r="28815" spans="23:23">
      <c r="W28815" s="30"/>
    </row>
    <row r="28816" spans="23:23">
      <c r="W28816" s="30"/>
    </row>
    <row r="28817" spans="23:23">
      <c r="W28817" s="30"/>
    </row>
    <row r="28818" spans="23:23">
      <c r="W28818" s="30"/>
    </row>
    <row r="28819" spans="23:23">
      <c r="W28819" s="30"/>
    </row>
    <row r="28820" spans="23:23">
      <c r="W28820" s="30"/>
    </row>
    <row r="28821" spans="23:23">
      <c r="W28821" s="30"/>
    </row>
    <row r="28822" spans="23:23">
      <c r="W28822" s="30"/>
    </row>
    <row r="28823" spans="23:23">
      <c r="W28823" s="30"/>
    </row>
    <row r="28824" spans="23:23">
      <c r="W28824" s="30"/>
    </row>
    <row r="28825" spans="23:23">
      <c r="W28825" s="30"/>
    </row>
    <row r="28826" spans="23:23">
      <c r="W28826" s="30"/>
    </row>
    <row r="28827" spans="23:23">
      <c r="W28827" s="30"/>
    </row>
    <row r="28828" spans="23:23">
      <c r="W28828" s="30"/>
    </row>
    <row r="28829" spans="23:23">
      <c r="W28829" s="30"/>
    </row>
    <row r="28830" spans="23:23">
      <c r="W28830" s="30"/>
    </row>
    <row r="28831" spans="23:23">
      <c r="W28831" s="30"/>
    </row>
    <row r="28832" spans="23:23">
      <c r="W28832" s="30"/>
    </row>
    <row r="28833" spans="23:23">
      <c r="W28833" s="30"/>
    </row>
    <row r="28834" spans="23:23">
      <c r="W28834" s="30"/>
    </row>
    <row r="28835" spans="23:23">
      <c r="W28835" s="30"/>
    </row>
    <row r="28836" spans="23:23">
      <c r="W28836" s="30"/>
    </row>
    <row r="28837" spans="23:23">
      <c r="W28837" s="30"/>
    </row>
    <row r="28838" spans="23:23">
      <c r="W28838" s="30"/>
    </row>
    <row r="28839" spans="23:23">
      <c r="W28839" s="30"/>
    </row>
    <row r="28840" spans="23:23">
      <c r="W28840" s="30"/>
    </row>
    <row r="28841" spans="23:23">
      <c r="W28841" s="30"/>
    </row>
    <row r="28842" spans="23:23">
      <c r="W28842" s="30"/>
    </row>
    <row r="28843" spans="23:23">
      <c r="W28843" s="30"/>
    </row>
    <row r="28844" spans="23:23">
      <c r="W28844" s="30"/>
    </row>
    <row r="28845" spans="23:23">
      <c r="W28845" s="30"/>
    </row>
    <row r="28846" spans="23:23">
      <c r="W28846" s="30"/>
    </row>
    <row r="28847" spans="23:23">
      <c r="W28847" s="30"/>
    </row>
    <row r="28848" spans="23:23">
      <c r="W28848" s="30"/>
    </row>
    <row r="28849" spans="23:23">
      <c r="W28849" s="30"/>
    </row>
    <row r="28850" spans="23:23">
      <c r="W28850" s="30"/>
    </row>
    <row r="28851" spans="23:23">
      <c r="W28851" s="30"/>
    </row>
    <row r="28852" spans="23:23">
      <c r="W28852" s="30"/>
    </row>
    <row r="28853" spans="23:23">
      <c r="W28853" s="30"/>
    </row>
    <row r="28854" spans="23:23">
      <c r="W28854" s="30"/>
    </row>
    <row r="28855" spans="23:23">
      <c r="W28855" s="30"/>
    </row>
    <row r="28856" spans="23:23">
      <c r="W28856" s="30"/>
    </row>
    <row r="28857" spans="23:23">
      <c r="W28857" s="30"/>
    </row>
    <row r="28858" spans="23:23">
      <c r="W28858" s="30"/>
    </row>
    <row r="28859" spans="23:23">
      <c r="W28859" s="30"/>
    </row>
    <row r="28860" spans="23:23">
      <c r="W28860" s="30"/>
    </row>
    <row r="28861" spans="23:23">
      <c r="W28861" s="30"/>
    </row>
    <row r="28862" spans="23:23">
      <c r="W28862" s="30"/>
    </row>
    <row r="28863" spans="23:23">
      <c r="W28863" s="30"/>
    </row>
    <row r="28864" spans="23:23">
      <c r="W28864" s="30"/>
    </row>
    <row r="28865" spans="23:23">
      <c r="W28865" s="30"/>
    </row>
    <row r="28866" spans="23:23">
      <c r="W28866" s="30"/>
    </row>
    <row r="28867" spans="23:23">
      <c r="W28867" s="30"/>
    </row>
    <row r="28868" spans="23:23">
      <c r="W28868" s="30"/>
    </row>
    <row r="28869" spans="23:23">
      <c r="W28869" s="30"/>
    </row>
    <row r="28870" spans="23:23">
      <c r="W28870" s="30"/>
    </row>
    <row r="28871" spans="23:23">
      <c r="W28871" s="30"/>
    </row>
    <row r="28872" spans="23:23">
      <c r="W28872" s="30"/>
    </row>
    <row r="28873" spans="23:23">
      <c r="W28873" s="30"/>
    </row>
    <row r="28874" spans="23:23">
      <c r="W28874" s="30"/>
    </row>
    <row r="28875" spans="23:23">
      <c r="W28875" s="30"/>
    </row>
    <row r="28876" spans="23:23">
      <c r="W28876" s="30"/>
    </row>
    <row r="28877" spans="23:23">
      <c r="W28877" s="30"/>
    </row>
    <row r="28878" spans="23:23">
      <c r="W28878" s="30"/>
    </row>
    <row r="28879" spans="23:23">
      <c r="W28879" s="30"/>
    </row>
    <row r="28880" spans="23:23">
      <c r="W28880" s="30"/>
    </row>
    <row r="28881" spans="23:23">
      <c r="W28881" s="30"/>
    </row>
    <row r="28882" spans="23:23">
      <c r="W28882" s="30"/>
    </row>
    <row r="28883" spans="23:23">
      <c r="W28883" s="30"/>
    </row>
    <row r="28884" spans="23:23">
      <c r="W28884" s="30"/>
    </row>
    <row r="28885" spans="23:23">
      <c r="W28885" s="30"/>
    </row>
    <row r="28886" spans="23:23">
      <c r="W28886" s="30"/>
    </row>
    <row r="28887" spans="23:23">
      <c r="W28887" s="30"/>
    </row>
    <row r="28888" spans="23:23">
      <c r="W28888" s="30"/>
    </row>
    <row r="28889" spans="23:23">
      <c r="W28889" s="30"/>
    </row>
    <row r="28890" spans="23:23">
      <c r="W28890" s="30"/>
    </row>
    <row r="28891" spans="23:23">
      <c r="W28891" s="30"/>
    </row>
    <row r="28892" spans="23:23">
      <c r="W28892" s="30"/>
    </row>
    <row r="28893" spans="23:23">
      <c r="W28893" s="30"/>
    </row>
    <row r="28894" spans="23:23">
      <c r="W28894" s="30"/>
    </row>
    <row r="28895" spans="23:23">
      <c r="W28895" s="30"/>
    </row>
    <row r="28896" spans="23:23">
      <c r="W28896" s="30"/>
    </row>
    <row r="28897" spans="23:23">
      <c r="W28897" s="30"/>
    </row>
    <row r="28898" spans="23:23">
      <c r="W28898" s="30"/>
    </row>
    <row r="28899" spans="23:23">
      <c r="W28899" s="30"/>
    </row>
    <row r="28900" spans="23:23">
      <c r="W28900" s="30"/>
    </row>
    <row r="28901" spans="23:23">
      <c r="W28901" s="30"/>
    </row>
    <row r="28902" spans="23:23">
      <c r="W28902" s="30"/>
    </row>
    <row r="28903" spans="23:23">
      <c r="W28903" s="30"/>
    </row>
    <row r="28904" spans="23:23">
      <c r="W28904" s="30"/>
    </row>
    <row r="28905" spans="23:23">
      <c r="W28905" s="30"/>
    </row>
    <row r="28906" spans="23:23">
      <c r="W28906" s="30"/>
    </row>
    <row r="28907" spans="23:23">
      <c r="W28907" s="30"/>
    </row>
    <row r="28908" spans="23:23">
      <c r="W28908" s="30"/>
    </row>
    <row r="28909" spans="23:23">
      <c r="W28909" s="30"/>
    </row>
    <row r="28910" spans="23:23">
      <c r="W28910" s="30"/>
    </row>
    <row r="28911" spans="23:23">
      <c r="W28911" s="30"/>
    </row>
    <row r="28912" spans="23:23">
      <c r="W28912" s="30"/>
    </row>
    <row r="28913" spans="23:23">
      <c r="W28913" s="30"/>
    </row>
    <row r="28914" spans="23:23">
      <c r="W28914" s="30"/>
    </row>
    <row r="28915" spans="23:23">
      <c r="W28915" s="30"/>
    </row>
    <row r="28916" spans="23:23">
      <c r="W28916" s="30"/>
    </row>
    <row r="28917" spans="23:23">
      <c r="W28917" s="30"/>
    </row>
    <row r="28918" spans="23:23">
      <c r="W28918" s="30"/>
    </row>
    <row r="28919" spans="23:23">
      <c r="W28919" s="30"/>
    </row>
    <row r="28920" spans="23:23">
      <c r="W28920" s="30"/>
    </row>
    <row r="28921" spans="23:23">
      <c r="W28921" s="30"/>
    </row>
    <row r="28922" spans="23:23">
      <c r="W28922" s="30"/>
    </row>
    <row r="28923" spans="23:23">
      <c r="W28923" s="30"/>
    </row>
    <row r="28924" spans="23:23">
      <c r="W28924" s="30"/>
    </row>
    <row r="28925" spans="23:23">
      <c r="W28925" s="30"/>
    </row>
    <row r="28926" spans="23:23">
      <c r="W28926" s="30"/>
    </row>
    <row r="28927" spans="23:23">
      <c r="W28927" s="30"/>
    </row>
    <row r="28928" spans="23:23">
      <c r="W28928" s="30"/>
    </row>
    <row r="28929" spans="23:23">
      <c r="W28929" s="30"/>
    </row>
    <row r="28930" spans="23:23">
      <c r="W28930" s="30"/>
    </row>
    <row r="28931" spans="23:23">
      <c r="W28931" s="30"/>
    </row>
    <row r="28932" spans="23:23">
      <c r="W28932" s="30"/>
    </row>
    <row r="28933" spans="23:23">
      <c r="W28933" s="30"/>
    </row>
    <row r="28934" spans="23:23">
      <c r="W28934" s="30"/>
    </row>
    <row r="28935" spans="23:23">
      <c r="W28935" s="30"/>
    </row>
    <row r="28936" spans="23:23">
      <c r="W28936" s="30"/>
    </row>
    <row r="28937" spans="23:23">
      <c r="W28937" s="30"/>
    </row>
    <row r="28938" spans="23:23">
      <c r="W28938" s="30"/>
    </row>
    <row r="28939" spans="23:23">
      <c r="W28939" s="30"/>
    </row>
    <row r="28940" spans="23:23">
      <c r="W28940" s="30"/>
    </row>
    <row r="28941" spans="23:23">
      <c r="W28941" s="30"/>
    </row>
    <row r="28942" spans="23:23">
      <c r="W28942" s="30"/>
    </row>
    <row r="28943" spans="23:23">
      <c r="W28943" s="30"/>
    </row>
    <row r="28944" spans="23:23">
      <c r="W28944" s="30"/>
    </row>
    <row r="28945" spans="23:23">
      <c r="W28945" s="30"/>
    </row>
    <row r="28946" spans="23:23">
      <c r="W28946" s="30"/>
    </row>
    <row r="28947" spans="23:23">
      <c r="W28947" s="30"/>
    </row>
    <row r="28948" spans="23:23">
      <c r="W28948" s="30"/>
    </row>
    <row r="28949" spans="23:23">
      <c r="W28949" s="30"/>
    </row>
    <row r="28950" spans="23:23">
      <c r="W28950" s="30"/>
    </row>
    <row r="28951" spans="23:23">
      <c r="W28951" s="30"/>
    </row>
    <row r="28952" spans="23:23">
      <c r="W28952" s="30"/>
    </row>
    <row r="28953" spans="23:23">
      <c r="W28953" s="30"/>
    </row>
    <row r="28954" spans="23:23">
      <c r="W28954" s="30"/>
    </row>
    <row r="28955" spans="23:23">
      <c r="W28955" s="30"/>
    </row>
    <row r="28956" spans="23:23">
      <c r="W28956" s="30"/>
    </row>
    <row r="28957" spans="23:23">
      <c r="W28957" s="30"/>
    </row>
    <row r="28958" spans="23:23">
      <c r="W28958" s="30"/>
    </row>
    <row r="28959" spans="23:23">
      <c r="W28959" s="30"/>
    </row>
    <row r="28960" spans="23:23">
      <c r="W28960" s="30"/>
    </row>
    <row r="28961" spans="23:23">
      <c r="W28961" s="30"/>
    </row>
    <row r="28962" spans="23:23">
      <c r="W28962" s="30"/>
    </row>
    <row r="28963" spans="23:23">
      <c r="W28963" s="30"/>
    </row>
    <row r="28964" spans="23:23">
      <c r="W28964" s="30"/>
    </row>
    <row r="28965" spans="23:23">
      <c r="W28965" s="30"/>
    </row>
    <row r="28966" spans="23:23">
      <c r="W28966" s="30"/>
    </row>
    <row r="28967" spans="23:23">
      <c r="W28967" s="30"/>
    </row>
    <row r="28968" spans="23:23">
      <c r="W28968" s="30"/>
    </row>
    <row r="28969" spans="23:23">
      <c r="W28969" s="30"/>
    </row>
    <row r="28970" spans="23:23">
      <c r="W28970" s="30"/>
    </row>
    <row r="28971" spans="23:23">
      <c r="W28971" s="30"/>
    </row>
    <row r="28972" spans="23:23">
      <c r="W28972" s="30"/>
    </row>
    <row r="28973" spans="23:23">
      <c r="W28973" s="30"/>
    </row>
    <row r="28974" spans="23:23">
      <c r="W28974" s="30"/>
    </row>
    <row r="28975" spans="23:23">
      <c r="W28975" s="30"/>
    </row>
    <row r="28976" spans="23:23">
      <c r="W28976" s="30"/>
    </row>
    <row r="28977" spans="23:23">
      <c r="W28977" s="30"/>
    </row>
    <row r="28978" spans="23:23">
      <c r="W28978" s="30"/>
    </row>
    <row r="28979" spans="23:23">
      <c r="W28979" s="30"/>
    </row>
    <row r="28980" spans="23:23">
      <c r="W28980" s="30"/>
    </row>
    <row r="28981" spans="23:23">
      <c r="W28981" s="30"/>
    </row>
    <row r="28982" spans="23:23">
      <c r="W28982" s="30"/>
    </row>
    <row r="28983" spans="23:23">
      <c r="W28983" s="30"/>
    </row>
    <row r="28984" spans="23:23">
      <c r="W28984" s="30"/>
    </row>
    <row r="28985" spans="23:23">
      <c r="W28985" s="30"/>
    </row>
    <row r="28986" spans="23:23">
      <c r="W28986" s="30"/>
    </row>
    <row r="28987" spans="23:23">
      <c r="W28987" s="30"/>
    </row>
    <row r="28988" spans="23:23">
      <c r="W28988" s="30"/>
    </row>
    <row r="28989" spans="23:23">
      <c r="W28989" s="30"/>
    </row>
    <row r="28990" spans="23:23">
      <c r="W28990" s="30"/>
    </row>
    <row r="28991" spans="23:23">
      <c r="W28991" s="30"/>
    </row>
    <row r="28992" spans="23:23">
      <c r="W28992" s="30"/>
    </row>
    <row r="28993" spans="23:23">
      <c r="W28993" s="30"/>
    </row>
    <row r="28994" spans="23:23">
      <c r="W28994" s="30"/>
    </row>
    <row r="28995" spans="23:23">
      <c r="W28995" s="30"/>
    </row>
    <row r="28996" spans="23:23">
      <c r="W28996" s="30"/>
    </row>
    <row r="28997" spans="23:23">
      <c r="W28997" s="30"/>
    </row>
    <row r="28998" spans="23:23">
      <c r="W28998" s="30"/>
    </row>
    <row r="28999" spans="23:23">
      <c r="W28999" s="30"/>
    </row>
    <row r="29000" spans="23:23">
      <c r="W29000" s="30"/>
    </row>
    <row r="29001" spans="23:23">
      <c r="W29001" s="30"/>
    </row>
    <row r="29002" spans="23:23">
      <c r="W29002" s="30"/>
    </row>
    <row r="29003" spans="23:23">
      <c r="W29003" s="30"/>
    </row>
    <row r="29004" spans="23:23">
      <c r="W29004" s="30"/>
    </row>
    <row r="29005" spans="23:23">
      <c r="W29005" s="30"/>
    </row>
    <row r="29006" spans="23:23">
      <c r="W29006" s="30"/>
    </row>
    <row r="29007" spans="23:23">
      <c r="W29007" s="30"/>
    </row>
    <row r="29008" spans="23:23">
      <c r="W29008" s="30"/>
    </row>
    <row r="29009" spans="23:23">
      <c r="W29009" s="30"/>
    </row>
    <row r="29010" spans="23:23">
      <c r="W29010" s="30"/>
    </row>
    <row r="29011" spans="23:23">
      <c r="W29011" s="30"/>
    </row>
    <row r="29012" spans="23:23">
      <c r="W29012" s="30"/>
    </row>
    <row r="29013" spans="23:23">
      <c r="W29013" s="30"/>
    </row>
    <row r="29014" spans="23:23">
      <c r="W29014" s="30"/>
    </row>
    <row r="29015" spans="23:23">
      <c r="W29015" s="30"/>
    </row>
    <row r="29016" spans="23:23">
      <c r="W29016" s="30"/>
    </row>
    <row r="29017" spans="23:23">
      <c r="W29017" s="30"/>
    </row>
    <row r="29018" spans="23:23">
      <c r="W29018" s="30"/>
    </row>
    <row r="29019" spans="23:23">
      <c r="W29019" s="30"/>
    </row>
    <row r="29020" spans="23:23">
      <c r="W29020" s="30"/>
    </row>
    <row r="29021" spans="23:23">
      <c r="W29021" s="30"/>
    </row>
    <row r="29022" spans="23:23">
      <c r="W29022" s="30"/>
    </row>
    <row r="29023" spans="23:23">
      <c r="W29023" s="30"/>
    </row>
    <row r="29024" spans="23:23">
      <c r="W29024" s="30"/>
    </row>
    <row r="29025" spans="23:23">
      <c r="W29025" s="30"/>
    </row>
    <row r="29026" spans="23:23">
      <c r="W29026" s="30"/>
    </row>
    <row r="29027" spans="23:23">
      <c r="W29027" s="30"/>
    </row>
    <row r="29028" spans="23:23">
      <c r="W29028" s="30"/>
    </row>
    <row r="29029" spans="23:23">
      <c r="W29029" s="30"/>
    </row>
    <row r="29030" spans="23:23">
      <c r="W29030" s="30"/>
    </row>
    <row r="29031" spans="23:23">
      <c r="W29031" s="30"/>
    </row>
    <row r="29032" spans="23:23">
      <c r="W29032" s="30"/>
    </row>
    <row r="29033" spans="23:23">
      <c r="W29033" s="30"/>
    </row>
    <row r="29034" spans="23:23">
      <c r="W29034" s="30"/>
    </row>
    <row r="29035" spans="23:23">
      <c r="W29035" s="30"/>
    </row>
    <row r="29036" spans="23:23">
      <c r="W29036" s="30"/>
    </row>
    <row r="29037" spans="23:23">
      <c r="W29037" s="30"/>
    </row>
    <row r="29038" spans="23:23">
      <c r="W29038" s="30"/>
    </row>
    <row r="29039" spans="23:23">
      <c r="W29039" s="30"/>
    </row>
    <row r="29040" spans="23:23">
      <c r="W29040" s="30"/>
    </row>
    <row r="29041" spans="23:23">
      <c r="W29041" s="30"/>
    </row>
    <row r="29042" spans="23:23">
      <c r="W29042" s="30"/>
    </row>
    <row r="29043" spans="23:23">
      <c r="W29043" s="30"/>
    </row>
    <row r="29044" spans="23:23">
      <c r="W29044" s="30"/>
    </row>
    <row r="29045" spans="23:23">
      <c r="W29045" s="30"/>
    </row>
    <row r="29046" spans="23:23">
      <c r="W29046" s="30"/>
    </row>
    <row r="29047" spans="23:23">
      <c r="W29047" s="30"/>
    </row>
    <row r="29048" spans="23:23">
      <c r="W29048" s="30"/>
    </row>
    <row r="29049" spans="23:23">
      <c r="W29049" s="30"/>
    </row>
    <row r="29050" spans="23:23">
      <c r="W29050" s="30"/>
    </row>
    <row r="29051" spans="23:23">
      <c r="W29051" s="30"/>
    </row>
    <row r="29052" spans="23:23">
      <c r="W29052" s="30"/>
    </row>
    <row r="29053" spans="23:23">
      <c r="W29053" s="30"/>
    </row>
    <row r="29054" spans="23:23">
      <c r="W29054" s="30"/>
    </row>
    <row r="29055" spans="23:23">
      <c r="W29055" s="30"/>
    </row>
    <row r="29056" spans="23:23">
      <c r="W29056" s="30"/>
    </row>
    <row r="29057" spans="23:23">
      <c r="W29057" s="30"/>
    </row>
    <row r="29058" spans="23:23">
      <c r="W29058" s="30"/>
    </row>
    <row r="29059" spans="23:23">
      <c r="W29059" s="30"/>
    </row>
    <row r="29060" spans="23:23">
      <c r="W29060" s="30"/>
    </row>
    <row r="29061" spans="23:23">
      <c r="W29061" s="30"/>
    </row>
    <row r="29062" spans="23:23">
      <c r="W29062" s="30"/>
    </row>
    <row r="29063" spans="23:23">
      <c r="W29063" s="30"/>
    </row>
    <row r="29064" spans="23:23">
      <c r="W29064" s="30"/>
    </row>
    <row r="29065" spans="23:23">
      <c r="W29065" s="30"/>
    </row>
    <row r="29066" spans="23:23">
      <c r="W29066" s="30"/>
    </row>
    <row r="29067" spans="23:23">
      <c r="W29067" s="30"/>
    </row>
    <row r="29068" spans="23:23">
      <c r="W29068" s="30"/>
    </row>
    <row r="29069" spans="23:23">
      <c r="W29069" s="30"/>
    </row>
    <row r="29070" spans="23:23">
      <c r="W29070" s="30"/>
    </row>
    <row r="29071" spans="23:23">
      <c r="W29071" s="30"/>
    </row>
    <row r="29072" spans="23:23">
      <c r="W29072" s="30"/>
    </row>
    <row r="29073" spans="23:23">
      <c r="W29073" s="30"/>
    </row>
    <row r="29074" spans="23:23">
      <c r="W29074" s="30"/>
    </row>
    <row r="29075" spans="23:23">
      <c r="W29075" s="30"/>
    </row>
    <row r="29076" spans="23:23">
      <c r="W29076" s="30"/>
    </row>
    <row r="29077" spans="23:23">
      <c r="W29077" s="30"/>
    </row>
    <row r="29078" spans="23:23">
      <c r="W29078" s="30"/>
    </row>
    <row r="29079" spans="23:23">
      <c r="W29079" s="30"/>
    </row>
    <row r="29080" spans="23:23">
      <c r="W29080" s="30"/>
    </row>
    <row r="29081" spans="23:23">
      <c r="W29081" s="30"/>
    </row>
    <row r="29082" spans="23:23">
      <c r="W29082" s="30"/>
    </row>
    <row r="29083" spans="23:23">
      <c r="W29083" s="30"/>
    </row>
    <row r="29084" spans="23:23">
      <c r="W29084" s="30"/>
    </row>
    <row r="29085" spans="23:23">
      <c r="W29085" s="30"/>
    </row>
    <row r="29086" spans="23:23">
      <c r="W29086" s="30"/>
    </row>
    <row r="29087" spans="23:23">
      <c r="W29087" s="30"/>
    </row>
    <row r="29088" spans="23:23">
      <c r="W29088" s="30"/>
    </row>
    <row r="29089" spans="23:23">
      <c r="W29089" s="30"/>
    </row>
    <row r="29090" spans="23:23">
      <c r="W29090" s="30"/>
    </row>
    <row r="29091" spans="23:23">
      <c r="W29091" s="30"/>
    </row>
    <row r="29092" spans="23:23">
      <c r="W29092" s="30"/>
    </row>
    <row r="29093" spans="23:23">
      <c r="W29093" s="30"/>
    </row>
    <row r="29094" spans="23:23">
      <c r="W29094" s="30"/>
    </row>
    <row r="29095" spans="23:23">
      <c r="W29095" s="30"/>
    </row>
    <row r="29096" spans="23:23">
      <c r="W29096" s="30"/>
    </row>
    <row r="29097" spans="23:23">
      <c r="W29097" s="30"/>
    </row>
    <row r="29098" spans="23:23">
      <c r="W29098" s="30"/>
    </row>
    <row r="29099" spans="23:23">
      <c r="W29099" s="30"/>
    </row>
    <row r="29100" spans="23:23">
      <c r="W29100" s="30"/>
    </row>
    <row r="29101" spans="23:23">
      <c r="W29101" s="30"/>
    </row>
    <row r="29102" spans="23:23">
      <c r="W29102" s="30"/>
    </row>
    <row r="29103" spans="23:23">
      <c r="W29103" s="30"/>
    </row>
    <row r="29104" spans="23:23">
      <c r="W29104" s="30"/>
    </row>
    <row r="29105" spans="23:23">
      <c r="W29105" s="30"/>
    </row>
    <row r="29106" spans="23:23">
      <c r="W29106" s="30"/>
    </row>
    <row r="29107" spans="23:23">
      <c r="W29107" s="30"/>
    </row>
    <row r="29108" spans="23:23">
      <c r="W29108" s="30"/>
    </row>
    <row r="29109" spans="23:23">
      <c r="W29109" s="30"/>
    </row>
    <row r="29110" spans="23:23">
      <c r="W29110" s="30"/>
    </row>
    <row r="29111" spans="23:23">
      <c r="W29111" s="30"/>
    </row>
    <row r="29112" spans="23:23">
      <c r="W29112" s="30"/>
    </row>
    <row r="29113" spans="23:23">
      <c r="W29113" s="30"/>
    </row>
    <row r="29114" spans="23:23">
      <c r="W29114" s="30"/>
    </row>
    <row r="29115" spans="23:23">
      <c r="W29115" s="30"/>
    </row>
    <row r="29116" spans="23:23">
      <c r="W29116" s="30"/>
    </row>
    <row r="29117" spans="23:23">
      <c r="W29117" s="30"/>
    </row>
    <row r="29118" spans="23:23">
      <c r="W29118" s="30"/>
    </row>
    <row r="29119" spans="23:23">
      <c r="W29119" s="30"/>
    </row>
    <row r="29120" spans="23:23">
      <c r="W29120" s="30"/>
    </row>
    <row r="29121" spans="23:23">
      <c r="W29121" s="30"/>
    </row>
    <row r="29122" spans="23:23">
      <c r="W29122" s="30"/>
    </row>
    <row r="29123" spans="23:23">
      <c r="W29123" s="30"/>
    </row>
    <row r="29124" spans="23:23">
      <c r="W29124" s="30"/>
    </row>
    <row r="29125" spans="23:23">
      <c r="W29125" s="30"/>
    </row>
    <row r="29126" spans="23:23">
      <c r="W29126" s="30"/>
    </row>
    <row r="29127" spans="23:23">
      <c r="W29127" s="30"/>
    </row>
    <row r="29128" spans="23:23">
      <c r="W29128" s="30"/>
    </row>
    <row r="29129" spans="23:23">
      <c r="W29129" s="30"/>
    </row>
    <row r="29130" spans="23:23">
      <c r="W29130" s="30"/>
    </row>
    <row r="29131" spans="23:23">
      <c r="W29131" s="30"/>
    </row>
    <row r="29132" spans="23:23">
      <c r="W29132" s="30"/>
    </row>
    <row r="29133" spans="23:23">
      <c r="W29133" s="30"/>
    </row>
    <row r="29134" spans="23:23">
      <c r="W29134" s="30"/>
    </row>
    <row r="29135" spans="23:23">
      <c r="W29135" s="30"/>
    </row>
    <row r="29136" spans="23:23">
      <c r="W29136" s="30"/>
    </row>
    <row r="29137" spans="23:23">
      <c r="W29137" s="30"/>
    </row>
    <row r="29138" spans="23:23">
      <c r="W29138" s="30"/>
    </row>
    <row r="29139" spans="23:23">
      <c r="W29139" s="30"/>
    </row>
    <row r="29140" spans="23:23">
      <c r="W29140" s="30"/>
    </row>
    <row r="29141" spans="23:23">
      <c r="W29141" s="30"/>
    </row>
    <row r="29142" spans="23:23">
      <c r="W29142" s="30"/>
    </row>
    <row r="29143" spans="23:23">
      <c r="W29143" s="30"/>
    </row>
    <row r="29144" spans="23:23">
      <c r="W29144" s="30"/>
    </row>
    <row r="29145" spans="23:23">
      <c r="W29145" s="30"/>
    </row>
    <row r="29146" spans="23:23">
      <c r="W29146" s="30"/>
    </row>
    <row r="29147" spans="23:23">
      <c r="W29147" s="30"/>
    </row>
    <row r="29148" spans="23:23">
      <c r="W29148" s="30"/>
    </row>
    <row r="29149" spans="23:23">
      <c r="W29149" s="30"/>
    </row>
    <row r="29150" spans="23:23">
      <c r="W29150" s="30"/>
    </row>
    <row r="29151" spans="23:23">
      <c r="W29151" s="30"/>
    </row>
    <row r="29152" spans="23:23">
      <c r="W29152" s="30"/>
    </row>
    <row r="29153" spans="23:23">
      <c r="W29153" s="30"/>
    </row>
    <row r="29154" spans="23:23">
      <c r="W29154" s="30"/>
    </row>
    <row r="29155" spans="23:23">
      <c r="W29155" s="30"/>
    </row>
    <row r="29156" spans="23:23">
      <c r="W29156" s="30"/>
    </row>
    <row r="29157" spans="23:23">
      <c r="W29157" s="30"/>
    </row>
    <row r="29158" spans="23:23">
      <c r="W29158" s="30"/>
    </row>
    <row r="29159" spans="23:23">
      <c r="W29159" s="30"/>
    </row>
    <row r="29160" spans="23:23">
      <c r="W29160" s="30"/>
    </row>
    <row r="29161" spans="23:23">
      <c r="W29161" s="30"/>
    </row>
    <row r="29162" spans="23:23">
      <c r="W29162" s="30"/>
    </row>
    <row r="29163" spans="23:23">
      <c r="W29163" s="30"/>
    </row>
    <row r="29164" spans="23:23">
      <c r="W29164" s="30"/>
    </row>
    <row r="29165" spans="23:23">
      <c r="W29165" s="30"/>
    </row>
    <row r="29166" spans="23:23">
      <c r="W29166" s="30"/>
    </row>
    <row r="29167" spans="23:23">
      <c r="W29167" s="30"/>
    </row>
    <row r="29168" spans="23:23">
      <c r="W29168" s="30"/>
    </row>
    <row r="29169" spans="23:23">
      <c r="W29169" s="30"/>
    </row>
    <row r="29170" spans="23:23">
      <c r="W29170" s="30"/>
    </row>
    <row r="29171" spans="23:23">
      <c r="W29171" s="30"/>
    </row>
    <row r="29172" spans="23:23">
      <c r="W29172" s="30"/>
    </row>
    <row r="29173" spans="23:23">
      <c r="W29173" s="30"/>
    </row>
    <row r="29174" spans="23:23">
      <c r="W29174" s="30"/>
    </row>
    <row r="29175" spans="23:23">
      <c r="W29175" s="30"/>
    </row>
    <row r="29176" spans="23:23">
      <c r="W29176" s="30"/>
    </row>
    <row r="29177" spans="23:23">
      <c r="W29177" s="30"/>
    </row>
    <row r="29178" spans="23:23">
      <c r="W29178" s="30"/>
    </row>
    <row r="29179" spans="23:23">
      <c r="W29179" s="30"/>
    </row>
    <row r="29180" spans="23:23">
      <c r="W29180" s="30"/>
    </row>
    <row r="29181" spans="23:23">
      <c r="W29181" s="30"/>
    </row>
    <row r="29182" spans="23:23">
      <c r="W29182" s="30"/>
    </row>
    <row r="29183" spans="23:23">
      <c r="W29183" s="30"/>
    </row>
    <row r="29184" spans="23:23">
      <c r="W29184" s="30"/>
    </row>
    <row r="29185" spans="23:23">
      <c r="W29185" s="30"/>
    </row>
    <row r="29186" spans="23:23">
      <c r="W29186" s="30"/>
    </row>
    <row r="29187" spans="23:23">
      <c r="W29187" s="30"/>
    </row>
    <row r="29188" spans="23:23">
      <c r="W29188" s="30"/>
    </row>
    <row r="29189" spans="23:23">
      <c r="W29189" s="30"/>
    </row>
    <row r="29190" spans="23:23">
      <c r="W29190" s="30"/>
    </row>
    <row r="29191" spans="23:23">
      <c r="W29191" s="30"/>
    </row>
    <row r="29192" spans="23:23">
      <c r="W29192" s="30"/>
    </row>
    <row r="29193" spans="23:23">
      <c r="W29193" s="30"/>
    </row>
    <row r="29194" spans="23:23">
      <c r="W29194" s="30"/>
    </row>
    <row r="29195" spans="23:23">
      <c r="W29195" s="30"/>
    </row>
    <row r="29196" spans="23:23">
      <c r="W29196" s="30"/>
    </row>
    <row r="29197" spans="23:23">
      <c r="W29197" s="30"/>
    </row>
    <row r="29198" spans="23:23">
      <c r="W29198" s="30"/>
    </row>
    <row r="29199" spans="23:23">
      <c r="W29199" s="30"/>
    </row>
    <row r="29200" spans="23:23">
      <c r="W29200" s="30"/>
    </row>
    <row r="29201" spans="23:23">
      <c r="W29201" s="30"/>
    </row>
    <row r="29202" spans="23:23">
      <c r="W29202" s="30"/>
    </row>
    <row r="29203" spans="23:23">
      <c r="W29203" s="30"/>
    </row>
    <row r="29204" spans="23:23">
      <c r="W29204" s="30"/>
    </row>
    <row r="29205" spans="23:23">
      <c r="W29205" s="30"/>
    </row>
    <row r="29206" spans="23:23">
      <c r="W29206" s="30"/>
    </row>
    <row r="29207" spans="23:23">
      <c r="W29207" s="30"/>
    </row>
    <row r="29208" spans="23:23">
      <c r="W29208" s="30"/>
    </row>
    <row r="29209" spans="23:23">
      <c r="W29209" s="30"/>
    </row>
    <row r="29210" spans="23:23">
      <c r="W29210" s="30"/>
    </row>
    <row r="29211" spans="23:23">
      <c r="W29211" s="30"/>
    </row>
    <row r="29212" spans="23:23">
      <c r="W29212" s="30"/>
    </row>
    <row r="29213" spans="23:23">
      <c r="W29213" s="30"/>
    </row>
    <row r="29214" spans="23:23">
      <c r="W29214" s="30"/>
    </row>
    <row r="29215" spans="23:23">
      <c r="W29215" s="30"/>
    </row>
    <row r="29216" spans="23:23">
      <c r="W29216" s="30"/>
    </row>
    <row r="29217" spans="23:23">
      <c r="W29217" s="30"/>
    </row>
    <row r="29218" spans="23:23">
      <c r="W29218" s="30"/>
    </row>
    <row r="29219" spans="23:23">
      <c r="W29219" s="30"/>
    </row>
    <row r="29220" spans="23:23">
      <c r="W29220" s="30"/>
    </row>
    <row r="29221" spans="23:23">
      <c r="W29221" s="30"/>
    </row>
    <row r="29222" spans="23:23">
      <c r="W29222" s="30"/>
    </row>
    <row r="29223" spans="23:23">
      <c r="W29223" s="30"/>
    </row>
    <row r="29224" spans="23:23">
      <c r="W29224" s="30"/>
    </row>
    <row r="29225" spans="23:23">
      <c r="W29225" s="30"/>
    </row>
    <row r="29226" spans="23:23">
      <c r="W29226" s="30"/>
    </row>
    <row r="29227" spans="23:23">
      <c r="W29227" s="30"/>
    </row>
    <row r="29228" spans="23:23">
      <c r="W29228" s="30"/>
    </row>
    <row r="29229" spans="23:23">
      <c r="W29229" s="30"/>
    </row>
    <row r="29230" spans="23:23">
      <c r="W29230" s="30"/>
    </row>
    <row r="29231" spans="23:23">
      <c r="W29231" s="30"/>
    </row>
    <row r="29232" spans="23:23">
      <c r="W29232" s="30"/>
    </row>
    <row r="29233" spans="23:23">
      <c r="W29233" s="30"/>
    </row>
    <row r="29234" spans="23:23">
      <c r="W29234" s="30"/>
    </row>
    <row r="29235" spans="23:23">
      <c r="W29235" s="30"/>
    </row>
    <row r="29236" spans="23:23">
      <c r="W29236" s="30"/>
    </row>
    <row r="29237" spans="23:23">
      <c r="W29237" s="30"/>
    </row>
    <row r="29238" spans="23:23">
      <c r="W29238" s="30"/>
    </row>
    <row r="29239" spans="23:23">
      <c r="W29239" s="30"/>
    </row>
    <row r="29240" spans="23:23">
      <c r="W29240" s="30"/>
    </row>
    <row r="29241" spans="23:23">
      <c r="W29241" s="30"/>
    </row>
    <row r="29242" spans="23:23">
      <c r="W29242" s="30"/>
    </row>
    <row r="29243" spans="23:23">
      <c r="W29243" s="30"/>
    </row>
    <row r="29244" spans="23:23">
      <c r="W29244" s="30"/>
    </row>
    <row r="29245" spans="23:23">
      <c r="W29245" s="30"/>
    </row>
    <row r="29246" spans="23:23">
      <c r="W29246" s="30"/>
    </row>
    <row r="29247" spans="23:23">
      <c r="W29247" s="30"/>
    </row>
    <row r="29248" spans="23:23">
      <c r="W29248" s="30"/>
    </row>
    <row r="29249" spans="23:23">
      <c r="W29249" s="30"/>
    </row>
    <row r="29250" spans="23:23">
      <c r="W29250" s="30"/>
    </row>
    <row r="29251" spans="23:23">
      <c r="W29251" s="30"/>
    </row>
    <row r="29252" spans="23:23">
      <c r="W29252" s="30"/>
    </row>
    <row r="29253" spans="23:23">
      <c r="W29253" s="30"/>
    </row>
    <row r="29254" spans="23:23">
      <c r="W29254" s="30"/>
    </row>
    <row r="29255" spans="23:23">
      <c r="W29255" s="30"/>
    </row>
    <row r="29256" spans="23:23">
      <c r="W29256" s="30"/>
    </row>
    <row r="29257" spans="23:23">
      <c r="W29257" s="30"/>
    </row>
    <row r="29258" spans="23:23">
      <c r="W29258" s="30"/>
    </row>
    <row r="29259" spans="23:23">
      <c r="W29259" s="30"/>
    </row>
    <row r="29260" spans="23:23">
      <c r="W29260" s="30"/>
    </row>
    <row r="29261" spans="23:23">
      <c r="W29261" s="30"/>
    </row>
    <row r="29262" spans="23:23">
      <c r="W29262" s="30"/>
    </row>
    <row r="29263" spans="23:23">
      <c r="W29263" s="30"/>
    </row>
    <row r="29264" spans="23:23">
      <c r="W29264" s="30"/>
    </row>
    <row r="29265" spans="23:23">
      <c r="W29265" s="30"/>
    </row>
    <row r="29266" spans="23:23">
      <c r="W29266" s="30"/>
    </row>
    <row r="29267" spans="23:23">
      <c r="W29267" s="30"/>
    </row>
    <row r="29268" spans="23:23">
      <c r="W29268" s="30"/>
    </row>
    <row r="29269" spans="23:23">
      <c r="W29269" s="30"/>
    </row>
    <row r="29270" spans="23:23">
      <c r="W29270" s="30"/>
    </row>
    <row r="29271" spans="23:23">
      <c r="W29271" s="30"/>
    </row>
    <row r="29272" spans="23:23">
      <c r="W29272" s="30"/>
    </row>
    <row r="29273" spans="23:23">
      <c r="W29273" s="30"/>
    </row>
    <row r="29274" spans="23:23">
      <c r="W29274" s="30"/>
    </row>
    <row r="29275" spans="23:23">
      <c r="W29275" s="30"/>
    </row>
    <row r="29276" spans="23:23">
      <c r="W29276" s="30"/>
    </row>
    <row r="29277" spans="23:23">
      <c r="W29277" s="30"/>
    </row>
    <row r="29278" spans="23:23">
      <c r="W29278" s="30"/>
    </row>
    <row r="29279" spans="23:23">
      <c r="W29279" s="30"/>
    </row>
    <row r="29280" spans="23:23">
      <c r="W29280" s="30"/>
    </row>
    <row r="29281" spans="23:23">
      <c r="W29281" s="30"/>
    </row>
    <row r="29282" spans="23:23">
      <c r="W29282" s="30"/>
    </row>
    <row r="29283" spans="23:23">
      <c r="W29283" s="30"/>
    </row>
    <row r="29284" spans="23:23">
      <c r="W29284" s="30"/>
    </row>
    <row r="29285" spans="23:23">
      <c r="W29285" s="30"/>
    </row>
    <row r="29286" spans="23:23">
      <c r="W29286" s="30"/>
    </row>
    <row r="29287" spans="23:23">
      <c r="W29287" s="30"/>
    </row>
    <row r="29288" spans="23:23">
      <c r="W29288" s="30"/>
    </row>
    <row r="29289" spans="23:23">
      <c r="W29289" s="30"/>
    </row>
    <row r="29290" spans="23:23">
      <c r="W29290" s="30"/>
    </row>
    <row r="29291" spans="23:23">
      <c r="W29291" s="30"/>
    </row>
    <row r="29292" spans="23:23">
      <c r="W29292" s="30"/>
    </row>
    <row r="29293" spans="23:23">
      <c r="W29293" s="30"/>
    </row>
    <row r="29294" spans="23:23">
      <c r="W29294" s="30"/>
    </row>
    <row r="29295" spans="23:23">
      <c r="W29295" s="30"/>
    </row>
    <row r="29296" spans="23:23">
      <c r="W29296" s="30"/>
    </row>
    <row r="29297" spans="23:23">
      <c r="W29297" s="30"/>
    </row>
    <row r="29298" spans="23:23">
      <c r="W29298" s="30"/>
    </row>
    <row r="29299" spans="23:23">
      <c r="W29299" s="30"/>
    </row>
    <row r="29300" spans="23:23">
      <c r="W29300" s="30"/>
    </row>
    <row r="29301" spans="23:23">
      <c r="W29301" s="30"/>
    </row>
    <row r="29302" spans="23:23">
      <c r="W29302" s="30"/>
    </row>
    <row r="29303" spans="23:23">
      <c r="W29303" s="30"/>
    </row>
    <row r="29304" spans="23:23">
      <c r="W29304" s="30"/>
    </row>
    <row r="29305" spans="23:23">
      <c r="W29305" s="30"/>
    </row>
    <row r="29306" spans="23:23">
      <c r="W29306" s="30"/>
    </row>
    <row r="29307" spans="23:23">
      <c r="W29307" s="30"/>
    </row>
    <row r="29308" spans="23:23">
      <c r="W29308" s="30"/>
    </row>
    <row r="29309" spans="23:23">
      <c r="W29309" s="30"/>
    </row>
    <row r="29310" spans="23:23">
      <c r="W29310" s="30"/>
    </row>
    <row r="29311" spans="23:23">
      <c r="W29311" s="30"/>
    </row>
    <row r="29312" spans="23:23">
      <c r="W29312" s="30"/>
    </row>
    <row r="29313" spans="23:23">
      <c r="W29313" s="30"/>
    </row>
    <row r="29314" spans="23:23">
      <c r="W29314" s="30"/>
    </row>
    <row r="29315" spans="23:23">
      <c r="W29315" s="30"/>
    </row>
    <row r="29316" spans="23:23">
      <c r="W29316" s="30"/>
    </row>
    <row r="29317" spans="23:23">
      <c r="W29317" s="30"/>
    </row>
    <row r="29318" spans="23:23">
      <c r="W29318" s="30"/>
    </row>
    <row r="29319" spans="23:23">
      <c r="W29319" s="30"/>
    </row>
    <row r="29320" spans="23:23">
      <c r="W29320" s="30"/>
    </row>
    <row r="29321" spans="23:23">
      <c r="W29321" s="30"/>
    </row>
    <row r="29322" spans="23:23">
      <c r="W29322" s="30"/>
    </row>
    <row r="29323" spans="23:23">
      <c r="W29323" s="30"/>
    </row>
    <row r="29324" spans="23:23">
      <c r="W29324" s="30"/>
    </row>
    <row r="29325" spans="23:23">
      <c r="W29325" s="30"/>
    </row>
    <row r="29326" spans="23:23">
      <c r="W29326" s="30"/>
    </row>
    <row r="29327" spans="23:23">
      <c r="W29327" s="30"/>
    </row>
    <row r="29328" spans="23:23">
      <c r="W29328" s="30"/>
    </row>
    <row r="29329" spans="23:23">
      <c r="W29329" s="30"/>
    </row>
    <row r="29330" spans="23:23">
      <c r="W29330" s="30"/>
    </row>
    <row r="29331" spans="23:23">
      <c r="W29331" s="30"/>
    </row>
    <row r="29332" spans="23:23">
      <c r="W29332" s="30"/>
    </row>
    <row r="29333" spans="23:23">
      <c r="W29333" s="30"/>
    </row>
    <row r="29334" spans="23:23">
      <c r="W29334" s="30"/>
    </row>
    <row r="29335" spans="23:23">
      <c r="W29335" s="30"/>
    </row>
    <row r="29336" spans="23:23">
      <c r="W29336" s="30"/>
    </row>
    <row r="29337" spans="23:23">
      <c r="W29337" s="30"/>
    </row>
    <row r="29338" spans="23:23">
      <c r="W29338" s="30"/>
    </row>
    <row r="29339" spans="23:23">
      <c r="W29339" s="30"/>
    </row>
    <row r="29340" spans="23:23">
      <c r="W29340" s="30"/>
    </row>
    <row r="29341" spans="23:23">
      <c r="W29341" s="30"/>
    </row>
    <row r="29342" spans="23:23">
      <c r="W29342" s="30"/>
    </row>
    <row r="29343" spans="23:23">
      <c r="W29343" s="30"/>
    </row>
    <row r="29344" spans="23:23">
      <c r="W29344" s="30"/>
    </row>
    <row r="29345" spans="23:23">
      <c r="W29345" s="30"/>
    </row>
    <row r="29346" spans="23:23">
      <c r="W29346" s="30"/>
    </row>
    <row r="29347" spans="23:23">
      <c r="W29347" s="30"/>
    </row>
    <row r="29348" spans="23:23">
      <c r="W29348" s="30"/>
    </row>
    <row r="29349" spans="23:23">
      <c r="W29349" s="30"/>
    </row>
    <row r="29350" spans="23:23">
      <c r="W29350" s="30"/>
    </row>
    <row r="29351" spans="23:23">
      <c r="W29351" s="30"/>
    </row>
    <row r="29352" spans="23:23">
      <c r="W29352" s="30"/>
    </row>
    <row r="29353" spans="23:23">
      <c r="W29353" s="30"/>
    </row>
    <row r="29354" spans="23:23">
      <c r="W29354" s="30"/>
    </row>
    <row r="29355" spans="23:23">
      <c r="W29355" s="30"/>
    </row>
    <row r="29356" spans="23:23">
      <c r="W29356" s="30"/>
    </row>
    <row r="29357" spans="23:23">
      <c r="W29357" s="30"/>
    </row>
    <row r="29358" spans="23:23">
      <c r="W29358" s="30"/>
    </row>
    <row r="29359" spans="23:23">
      <c r="W29359" s="30"/>
    </row>
    <row r="29360" spans="23:23">
      <c r="W29360" s="30"/>
    </row>
    <row r="29361" spans="23:23">
      <c r="W29361" s="30"/>
    </row>
    <row r="29362" spans="23:23">
      <c r="W29362" s="30"/>
    </row>
    <row r="29363" spans="23:23">
      <c r="W29363" s="30"/>
    </row>
    <row r="29364" spans="23:23">
      <c r="W29364" s="30"/>
    </row>
    <row r="29365" spans="23:23">
      <c r="W29365" s="30"/>
    </row>
    <row r="29366" spans="23:23">
      <c r="W29366" s="30"/>
    </row>
    <row r="29367" spans="23:23">
      <c r="W29367" s="30"/>
    </row>
    <row r="29368" spans="23:23">
      <c r="W29368" s="30"/>
    </row>
    <row r="29369" spans="23:23">
      <c r="W29369" s="30"/>
    </row>
    <row r="29370" spans="23:23">
      <c r="W29370" s="30"/>
    </row>
    <row r="29371" spans="23:23">
      <c r="W29371" s="30"/>
    </row>
    <row r="29372" spans="23:23">
      <c r="W29372" s="30"/>
    </row>
    <row r="29373" spans="23:23">
      <c r="W29373" s="30"/>
    </row>
    <row r="29374" spans="23:23">
      <c r="W29374" s="30"/>
    </row>
    <row r="29375" spans="23:23">
      <c r="W29375" s="30"/>
    </row>
    <row r="29376" spans="23:23">
      <c r="W29376" s="30"/>
    </row>
    <row r="29377" spans="23:23">
      <c r="W29377" s="30"/>
    </row>
    <row r="29378" spans="23:23">
      <c r="W29378" s="30"/>
    </row>
    <row r="29379" spans="23:23">
      <c r="W29379" s="30"/>
    </row>
    <row r="29380" spans="23:23">
      <c r="W29380" s="30"/>
    </row>
    <row r="29381" spans="23:23">
      <c r="W29381" s="30"/>
    </row>
    <row r="29382" spans="23:23">
      <c r="W29382" s="30"/>
    </row>
    <row r="29383" spans="23:23">
      <c r="W29383" s="30"/>
    </row>
    <row r="29384" spans="23:23">
      <c r="W29384" s="30"/>
    </row>
    <row r="29385" spans="23:23">
      <c r="W29385" s="30"/>
    </row>
    <row r="29386" spans="23:23">
      <c r="W29386" s="30"/>
    </row>
    <row r="29387" spans="23:23">
      <c r="W29387" s="30"/>
    </row>
    <row r="29388" spans="23:23">
      <c r="W29388" s="30"/>
    </row>
    <row r="29389" spans="23:23">
      <c r="W29389" s="30"/>
    </row>
    <row r="29390" spans="23:23">
      <c r="W29390" s="30"/>
    </row>
    <row r="29391" spans="23:23">
      <c r="W29391" s="30"/>
    </row>
    <row r="29392" spans="23:23">
      <c r="W29392" s="30"/>
    </row>
    <row r="29393" spans="23:23">
      <c r="W29393" s="30"/>
    </row>
    <row r="29394" spans="23:23">
      <c r="W29394" s="30"/>
    </row>
    <row r="29395" spans="23:23">
      <c r="W29395" s="30"/>
    </row>
    <row r="29396" spans="23:23">
      <c r="W29396" s="30"/>
    </row>
    <row r="29397" spans="23:23">
      <c r="W29397" s="30"/>
    </row>
    <row r="29398" spans="23:23">
      <c r="W29398" s="30"/>
    </row>
    <row r="29399" spans="23:23">
      <c r="W29399" s="30"/>
    </row>
    <row r="29400" spans="23:23">
      <c r="W29400" s="30"/>
    </row>
    <row r="29401" spans="23:23">
      <c r="W29401" s="30"/>
    </row>
    <row r="29402" spans="23:23">
      <c r="W29402" s="30"/>
    </row>
    <row r="29403" spans="23:23">
      <c r="W29403" s="30"/>
    </row>
    <row r="29404" spans="23:23">
      <c r="W29404" s="30"/>
    </row>
    <row r="29405" spans="23:23">
      <c r="W29405" s="30"/>
    </row>
    <row r="29406" spans="23:23">
      <c r="W29406" s="30"/>
    </row>
    <row r="29407" spans="23:23">
      <c r="W29407" s="30"/>
    </row>
    <row r="29408" spans="23:23">
      <c r="W29408" s="30"/>
    </row>
    <row r="29409" spans="23:23">
      <c r="W29409" s="30"/>
    </row>
    <row r="29410" spans="23:23">
      <c r="W29410" s="30"/>
    </row>
    <row r="29411" spans="23:23">
      <c r="W29411" s="30"/>
    </row>
    <row r="29412" spans="23:23">
      <c r="W29412" s="30"/>
    </row>
    <row r="29413" spans="23:23">
      <c r="W29413" s="30"/>
    </row>
    <row r="29414" spans="23:23">
      <c r="W29414" s="30"/>
    </row>
    <row r="29415" spans="23:23">
      <c r="W29415" s="30"/>
    </row>
    <row r="29416" spans="23:23">
      <c r="W29416" s="30"/>
    </row>
    <row r="29417" spans="23:23">
      <c r="W29417" s="30"/>
    </row>
    <row r="29418" spans="23:23">
      <c r="W29418" s="30"/>
    </row>
    <row r="29419" spans="23:23">
      <c r="W29419" s="30"/>
    </row>
    <row r="29420" spans="23:23">
      <c r="W29420" s="30"/>
    </row>
    <row r="29421" spans="23:23">
      <c r="W29421" s="30"/>
    </row>
    <row r="29422" spans="23:23">
      <c r="W29422" s="30"/>
    </row>
    <row r="29423" spans="23:23">
      <c r="W29423" s="30"/>
    </row>
    <row r="29424" spans="23:23">
      <c r="W29424" s="30"/>
    </row>
    <row r="29425" spans="23:23">
      <c r="W29425" s="30"/>
    </row>
    <row r="29426" spans="23:23">
      <c r="W29426" s="30"/>
    </row>
    <row r="29427" spans="23:23">
      <c r="W29427" s="30"/>
    </row>
    <row r="29428" spans="23:23">
      <c r="W29428" s="30"/>
    </row>
    <row r="29429" spans="23:23">
      <c r="W29429" s="30"/>
    </row>
    <row r="29430" spans="23:23">
      <c r="W29430" s="30"/>
    </row>
    <row r="29431" spans="23:23">
      <c r="W29431" s="30"/>
    </row>
    <row r="29432" spans="23:23">
      <c r="W29432" s="30"/>
    </row>
    <row r="29433" spans="23:23">
      <c r="W29433" s="30"/>
    </row>
    <row r="29434" spans="23:23">
      <c r="W29434" s="30"/>
    </row>
    <row r="29435" spans="23:23">
      <c r="W29435" s="30"/>
    </row>
    <row r="29436" spans="23:23">
      <c r="W29436" s="30"/>
    </row>
    <row r="29437" spans="23:23">
      <c r="W29437" s="30"/>
    </row>
    <row r="29438" spans="23:23">
      <c r="W29438" s="30"/>
    </row>
    <row r="29439" spans="23:23">
      <c r="W29439" s="30"/>
    </row>
    <row r="29440" spans="23:23">
      <c r="W29440" s="30"/>
    </row>
    <row r="29441" spans="23:23">
      <c r="W29441" s="30"/>
    </row>
    <row r="29442" spans="23:23">
      <c r="W29442" s="30"/>
    </row>
    <row r="29443" spans="23:23">
      <c r="W29443" s="30"/>
    </row>
    <row r="29444" spans="23:23">
      <c r="W29444" s="30"/>
    </row>
    <row r="29445" spans="23:23">
      <c r="W29445" s="30"/>
    </row>
    <row r="29446" spans="23:23">
      <c r="W29446" s="30"/>
    </row>
    <row r="29447" spans="23:23">
      <c r="W29447" s="30"/>
    </row>
    <row r="29448" spans="23:23">
      <c r="W29448" s="30"/>
    </row>
    <row r="29449" spans="23:23">
      <c r="W29449" s="30"/>
    </row>
    <row r="29450" spans="23:23">
      <c r="W29450" s="30"/>
    </row>
    <row r="29451" spans="23:23">
      <c r="W29451" s="30"/>
    </row>
    <row r="29452" spans="23:23">
      <c r="W29452" s="30"/>
    </row>
    <row r="29453" spans="23:23">
      <c r="W29453" s="30"/>
    </row>
    <row r="29454" spans="23:23">
      <c r="W29454" s="30"/>
    </row>
    <row r="29455" spans="23:23">
      <c r="W29455" s="30"/>
    </row>
    <row r="29456" spans="23:23">
      <c r="W29456" s="30"/>
    </row>
    <row r="29457" spans="23:23">
      <c r="W29457" s="30"/>
    </row>
    <row r="29458" spans="23:23">
      <c r="W29458" s="30"/>
    </row>
    <row r="29459" spans="23:23">
      <c r="W29459" s="30"/>
    </row>
    <row r="29460" spans="23:23">
      <c r="W29460" s="30"/>
    </row>
    <row r="29461" spans="23:23">
      <c r="W29461" s="30"/>
    </row>
    <row r="29462" spans="23:23">
      <c r="W29462" s="30"/>
    </row>
    <row r="29463" spans="23:23">
      <c r="W29463" s="30"/>
    </row>
    <row r="29464" spans="23:23">
      <c r="W29464" s="30"/>
    </row>
    <row r="29465" spans="23:23">
      <c r="W29465" s="30"/>
    </row>
    <row r="29466" spans="23:23">
      <c r="W29466" s="30"/>
    </row>
    <row r="29467" spans="23:23">
      <c r="W29467" s="30"/>
    </row>
    <row r="29468" spans="23:23">
      <c r="W29468" s="30"/>
    </row>
    <row r="29469" spans="23:23">
      <c r="W29469" s="30"/>
    </row>
    <row r="29470" spans="23:23">
      <c r="W29470" s="30"/>
    </row>
    <row r="29471" spans="23:23">
      <c r="W29471" s="30"/>
    </row>
    <row r="29472" spans="23:23">
      <c r="W29472" s="30"/>
    </row>
    <row r="29473" spans="23:23">
      <c r="W29473" s="30"/>
    </row>
    <row r="29474" spans="23:23">
      <c r="W29474" s="30"/>
    </row>
    <row r="29475" spans="23:23">
      <c r="W29475" s="30"/>
    </row>
    <row r="29476" spans="23:23">
      <c r="W29476" s="30"/>
    </row>
    <row r="29477" spans="23:23">
      <c r="W29477" s="30"/>
    </row>
    <row r="29478" spans="23:23">
      <c r="W29478" s="30"/>
    </row>
    <row r="29479" spans="23:23">
      <c r="W29479" s="30"/>
    </row>
    <row r="29480" spans="23:23">
      <c r="W29480" s="30"/>
    </row>
    <row r="29481" spans="23:23">
      <c r="W29481" s="30"/>
    </row>
    <row r="29482" spans="23:23">
      <c r="W29482" s="30"/>
    </row>
    <row r="29483" spans="23:23">
      <c r="W29483" s="30"/>
    </row>
    <row r="29484" spans="23:23">
      <c r="W29484" s="30"/>
    </row>
    <row r="29485" spans="23:23">
      <c r="W29485" s="30"/>
    </row>
    <row r="29486" spans="23:23">
      <c r="W29486" s="30"/>
    </row>
    <row r="29487" spans="23:23">
      <c r="W29487" s="30"/>
    </row>
    <row r="29488" spans="23:23">
      <c r="W29488" s="30"/>
    </row>
    <row r="29489" spans="23:23">
      <c r="W29489" s="30"/>
    </row>
    <row r="29490" spans="23:23">
      <c r="W29490" s="30"/>
    </row>
    <row r="29491" spans="23:23">
      <c r="W29491" s="30"/>
    </row>
    <row r="29492" spans="23:23">
      <c r="W29492" s="30"/>
    </row>
    <row r="29493" spans="23:23">
      <c r="W29493" s="30"/>
    </row>
    <row r="29494" spans="23:23">
      <c r="W29494" s="30"/>
    </row>
    <row r="29495" spans="23:23">
      <c r="W29495" s="30"/>
    </row>
    <row r="29496" spans="23:23">
      <c r="W29496" s="30"/>
    </row>
    <row r="29497" spans="23:23">
      <c r="W29497" s="30"/>
    </row>
    <row r="29498" spans="23:23">
      <c r="W29498" s="30"/>
    </row>
    <row r="29499" spans="23:23">
      <c r="W29499" s="30"/>
    </row>
    <row r="29500" spans="23:23">
      <c r="W29500" s="30"/>
    </row>
    <row r="29501" spans="23:23">
      <c r="W29501" s="30"/>
    </row>
    <row r="29502" spans="23:23">
      <c r="W29502" s="30"/>
    </row>
    <row r="29503" spans="23:23">
      <c r="W29503" s="30"/>
    </row>
    <row r="29504" spans="23:23">
      <c r="W29504" s="30"/>
    </row>
    <row r="29505" spans="23:23">
      <c r="W29505" s="30"/>
    </row>
    <row r="29506" spans="23:23">
      <c r="W29506" s="30"/>
    </row>
    <row r="29507" spans="23:23">
      <c r="W29507" s="30"/>
    </row>
    <row r="29508" spans="23:23">
      <c r="W29508" s="30"/>
    </row>
    <row r="29509" spans="23:23">
      <c r="W29509" s="30"/>
    </row>
    <row r="29510" spans="23:23">
      <c r="W29510" s="30"/>
    </row>
    <row r="29511" spans="23:23">
      <c r="W29511" s="30"/>
    </row>
    <row r="29512" spans="23:23">
      <c r="W29512" s="30"/>
    </row>
    <row r="29513" spans="23:23">
      <c r="W29513" s="30"/>
    </row>
    <row r="29514" spans="23:23">
      <c r="W29514" s="30"/>
    </row>
    <row r="29515" spans="23:23">
      <c r="W29515" s="30"/>
    </row>
    <row r="29516" spans="23:23">
      <c r="W29516" s="30"/>
    </row>
    <row r="29517" spans="23:23">
      <c r="W29517" s="30"/>
    </row>
    <row r="29518" spans="23:23">
      <c r="W29518" s="30"/>
    </row>
    <row r="29519" spans="23:23">
      <c r="W29519" s="30"/>
    </row>
    <row r="29520" spans="23:23">
      <c r="W29520" s="30"/>
    </row>
    <row r="29521" spans="23:23">
      <c r="W29521" s="30"/>
    </row>
    <row r="29522" spans="23:23">
      <c r="W29522" s="30"/>
    </row>
    <row r="29523" spans="23:23">
      <c r="W29523" s="30"/>
    </row>
    <row r="29524" spans="23:23">
      <c r="W29524" s="30"/>
    </row>
    <row r="29525" spans="23:23">
      <c r="W29525" s="30"/>
    </row>
    <row r="29526" spans="23:23">
      <c r="W29526" s="30"/>
    </row>
    <row r="29527" spans="23:23">
      <c r="W29527" s="30"/>
    </row>
    <row r="29528" spans="23:23">
      <c r="W29528" s="30"/>
    </row>
    <row r="29529" spans="23:23">
      <c r="W29529" s="30"/>
    </row>
    <row r="29530" spans="23:23">
      <c r="W29530" s="30"/>
    </row>
    <row r="29531" spans="23:23">
      <c r="W29531" s="30"/>
    </row>
    <row r="29532" spans="23:23">
      <c r="W29532" s="30"/>
    </row>
    <row r="29533" spans="23:23">
      <c r="W29533" s="30"/>
    </row>
    <row r="29534" spans="23:23">
      <c r="W29534" s="30"/>
    </row>
    <row r="29535" spans="23:23">
      <c r="W29535" s="30"/>
    </row>
    <row r="29536" spans="23:23">
      <c r="W29536" s="30"/>
    </row>
    <row r="29537" spans="23:23">
      <c r="W29537" s="30"/>
    </row>
    <row r="29538" spans="23:23">
      <c r="W29538" s="30"/>
    </row>
    <row r="29539" spans="23:23">
      <c r="W29539" s="30"/>
    </row>
    <row r="29540" spans="23:23">
      <c r="W29540" s="30"/>
    </row>
    <row r="29541" spans="23:23">
      <c r="W29541" s="30"/>
    </row>
    <row r="29542" spans="23:23">
      <c r="W29542" s="30"/>
    </row>
    <row r="29543" spans="23:23">
      <c r="W29543" s="30"/>
    </row>
    <row r="29544" spans="23:23">
      <c r="W29544" s="30"/>
    </row>
    <row r="29545" spans="23:23">
      <c r="W29545" s="30"/>
    </row>
    <row r="29546" spans="23:23">
      <c r="W29546" s="30"/>
    </row>
    <row r="29547" spans="23:23">
      <c r="W29547" s="30"/>
    </row>
    <row r="29548" spans="23:23">
      <c r="W29548" s="30"/>
    </row>
    <row r="29549" spans="23:23">
      <c r="W29549" s="30"/>
    </row>
    <row r="29550" spans="23:23">
      <c r="W29550" s="30"/>
    </row>
    <row r="29551" spans="23:23">
      <c r="W29551" s="30"/>
    </row>
    <row r="29552" spans="23:23">
      <c r="W29552" s="30"/>
    </row>
    <row r="29553" spans="23:23">
      <c r="W29553" s="30"/>
    </row>
    <row r="29554" spans="23:23">
      <c r="W29554" s="30"/>
    </row>
    <row r="29555" spans="23:23">
      <c r="W29555" s="30"/>
    </row>
    <row r="29556" spans="23:23">
      <c r="W29556" s="30"/>
    </row>
    <row r="29557" spans="23:23">
      <c r="W29557" s="30"/>
    </row>
    <row r="29558" spans="23:23">
      <c r="W29558" s="30"/>
    </row>
    <row r="29559" spans="23:23">
      <c r="W29559" s="30"/>
    </row>
    <row r="29560" spans="23:23">
      <c r="W29560" s="30"/>
    </row>
    <row r="29561" spans="23:23">
      <c r="W29561" s="30"/>
    </row>
    <row r="29562" spans="23:23">
      <c r="W29562" s="30"/>
    </row>
    <row r="29563" spans="23:23">
      <c r="W29563" s="30"/>
    </row>
    <row r="29564" spans="23:23">
      <c r="W29564" s="30"/>
    </row>
    <row r="29565" spans="23:23">
      <c r="W29565" s="30"/>
    </row>
    <row r="29566" spans="23:23">
      <c r="W29566" s="30"/>
    </row>
    <row r="29567" spans="23:23">
      <c r="W29567" s="30"/>
    </row>
    <row r="29568" spans="23:23">
      <c r="W29568" s="30"/>
    </row>
    <row r="29569" spans="23:23">
      <c r="W29569" s="30"/>
    </row>
    <row r="29570" spans="23:23">
      <c r="W29570" s="30"/>
    </row>
    <row r="29571" spans="23:23">
      <c r="W29571" s="30"/>
    </row>
    <row r="29572" spans="23:23">
      <c r="W29572" s="30"/>
    </row>
    <row r="29573" spans="23:23">
      <c r="W29573" s="30"/>
    </row>
    <row r="29574" spans="23:23">
      <c r="W29574" s="30"/>
    </row>
    <row r="29575" spans="23:23">
      <c r="W29575" s="30"/>
    </row>
    <row r="29576" spans="23:23">
      <c r="W29576" s="30"/>
    </row>
    <row r="29577" spans="23:23">
      <c r="W29577" s="30"/>
    </row>
    <row r="29578" spans="23:23">
      <c r="W29578" s="30"/>
    </row>
    <row r="29579" spans="23:23">
      <c r="W29579" s="30"/>
    </row>
    <row r="29580" spans="23:23">
      <c r="W29580" s="30"/>
    </row>
    <row r="29581" spans="23:23">
      <c r="W29581" s="30"/>
    </row>
    <row r="29582" spans="23:23">
      <c r="W29582" s="30"/>
    </row>
    <row r="29583" spans="23:23">
      <c r="W29583" s="30"/>
    </row>
    <row r="29584" spans="23:23">
      <c r="W29584" s="30"/>
    </row>
    <row r="29585" spans="23:23">
      <c r="W29585" s="30"/>
    </row>
    <row r="29586" spans="23:23">
      <c r="W29586" s="30"/>
    </row>
    <row r="29587" spans="23:23">
      <c r="W29587" s="30"/>
    </row>
    <row r="29588" spans="23:23">
      <c r="W29588" s="30"/>
    </row>
    <row r="29589" spans="23:23">
      <c r="W29589" s="30"/>
    </row>
    <row r="29590" spans="23:23">
      <c r="W29590" s="30"/>
    </row>
    <row r="29591" spans="23:23">
      <c r="W29591" s="30"/>
    </row>
    <row r="29592" spans="23:23">
      <c r="W29592" s="30"/>
    </row>
    <row r="29593" spans="23:23">
      <c r="W29593" s="30"/>
    </row>
    <row r="29594" spans="23:23">
      <c r="W29594" s="30"/>
    </row>
    <row r="29595" spans="23:23">
      <c r="W29595" s="30"/>
    </row>
    <row r="29596" spans="23:23">
      <c r="W29596" s="30"/>
    </row>
    <row r="29597" spans="23:23">
      <c r="W29597" s="30"/>
    </row>
    <row r="29598" spans="23:23">
      <c r="W29598" s="30"/>
    </row>
    <row r="29599" spans="23:23">
      <c r="W29599" s="30"/>
    </row>
    <row r="29600" spans="23:23">
      <c r="W29600" s="30"/>
    </row>
    <row r="29601" spans="23:23">
      <c r="W29601" s="30"/>
    </row>
    <row r="29602" spans="23:23">
      <c r="W29602" s="30"/>
    </row>
    <row r="29603" spans="23:23">
      <c r="W29603" s="30"/>
    </row>
    <row r="29604" spans="23:23">
      <c r="W29604" s="30"/>
    </row>
    <row r="29605" spans="23:23">
      <c r="W29605" s="30"/>
    </row>
    <row r="29606" spans="23:23">
      <c r="W29606" s="30"/>
    </row>
    <row r="29607" spans="23:23">
      <c r="W29607" s="30"/>
    </row>
    <row r="29608" spans="23:23">
      <c r="W29608" s="30"/>
    </row>
    <row r="29609" spans="23:23">
      <c r="W29609" s="30"/>
    </row>
    <row r="29610" spans="23:23">
      <c r="W29610" s="30"/>
    </row>
    <row r="29611" spans="23:23">
      <c r="W29611" s="30"/>
    </row>
    <row r="29612" spans="23:23">
      <c r="W29612" s="30"/>
    </row>
    <row r="29613" spans="23:23">
      <c r="W29613" s="30"/>
    </row>
    <row r="29614" spans="23:23">
      <c r="W29614" s="30"/>
    </row>
    <row r="29615" spans="23:23">
      <c r="W29615" s="30"/>
    </row>
    <row r="29616" spans="23:23">
      <c r="W29616" s="30"/>
    </row>
    <row r="29617" spans="23:23">
      <c r="W29617" s="30"/>
    </row>
    <row r="29618" spans="23:23">
      <c r="W29618" s="30"/>
    </row>
    <row r="29619" spans="23:23">
      <c r="W29619" s="30"/>
    </row>
    <row r="29620" spans="23:23">
      <c r="W29620" s="30"/>
    </row>
    <row r="29621" spans="23:23">
      <c r="W29621" s="30"/>
    </row>
    <row r="29622" spans="23:23">
      <c r="W29622" s="30"/>
    </row>
    <row r="29623" spans="23:23">
      <c r="W29623" s="30"/>
    </row>
    <row r="29624" spans="23:23">
      <c r="W29624" s="30"/>
    </row>
    <row r="29625" spans="23:23">
      <c r="W29625" s="30"/>
    </row>
    <row r="29626" spans="23:23">
      <c r="W29626" s="30"/>
    </row>
    <row r="29627" spans="23:23">
      <c r="W29627" s="30"/>
    </row>
    <row r="29628" spans="23:23">
      <c r="W29628" s="30"/>
    </row>
    <row r="29629" spans="23:23">
      <c r="W29629" s="30"/>
    </row>
    <row r="29630" spans="23:23">
      <c r="W29630" s="30"/>
    </row>
    <row r="29631" spans="23:23">
      <c r="W29631" s="30"/>
    </row>
    <row r="29632" spans="23:23">
      <c r="W29632" s="30"/>
    </row>
    <row r="29633" spans="23:23">
      <c r="W29633" s="30"/>
    </row>
    <row r="29634" spans="23:23">
      <c r="W29634" s="30"/>
    </row>
    <row r="29635" spans="23:23">
      <c r="W29635" s="30"/>
    </row>
    <row r="29636" spans="23:23">
      <c r="W29636" s="30"/>
    </row>
    <row r="29637" spans="23:23">
      <c r="W29637" s="30"/>
    </row>
    <row r="29638" spans="23:23">
      <c r="W29638" s="30"/>
    </row>
    <row r="29639" spans="23:23">
      <c r="W29639" s="30"/>
    </row>
    <row r="29640" spans="23:23">
      <c r="W29640" s="30"/>
    </row>
    <row r="29641" spans="23:23">
      <c r="W29641" s="30"/>
    </row>
    <row r="29642" spans="23:23">
      <c r="W29642" s="30"/>
    </row>
    <row r="29643" spans="23:23">
      <c r="W29643" s="30"/>
    </row>
    <row r="29644" spans="23:23">
      <c r="W29644" s="30"/>
    </row>
    <row r="29645" spans="23:23">
      <c r="W29645" s="30"/>
    </row>
    <row r="29646" spans="23:23">
      <c r="W29646" s="30"/>
    </row>
    <row r="29647" spans="23:23">
      <c r="W29647" s="30"/>
    </row>
    <row r="29648" spans="23:23">
      <c r="W29648" s="30"/>
    </row>
    <row r="29649" spans="23:23">
      <c r="W29649" s="30"/>
    </row>
    <row r="29650" spans="23:23">
      <c r="W29650" s="30"/>
    </row>
    <row r="29651" spans="23:23">
      <c r="W29651" s="30"/>
    </row>
    <row r="29652" spans="23:23">
      <c r="W29652" s="30"/>
    </row>
    <row r="29653" spans="23:23">
      <c r="W29653" s="30"/>
    </row>
    <row r="29654" spans="23:23">
      <c r="W29654" s="30"/>
    </row>
    <row r="29655" spans="23:23">
      <c r="W29655" s="30"/>
    </row>
    <row r="29656" spans="23:23">
      <c r="W29656" s="30"/>
    </row>
    <row r="29657" spans="23:23">
      <c r="W29657" s="30"/>
    </row>
    <row r="29658" spans="23:23">
      <c r="W29658" s="30"/>
    </row>
    <row r="29659" spans="23:23">
      <c r="W29659" s="30"/>
    </row>
    <row r="29660" spans="23:23">
      <c r="W29660" s="30"/>
    </row>
    <row r="29661" spans="23:23">
      <c r="W29661" s="30"/>
    </row>
    <row r="29662" spans="23:23">
      <c r="W29662" s="30"/>
    </row>
    <row r="29663" spans="23:23">
      <c r="W29663" s="30"/>
    </row>
    <row r="29664" spans="23:23">
      <c r="W29664" s="30"/>
    </row>
    <row r="29665" spans="23:23">
      <c r="W29665" s="30"/>
    </row>
    <row r="29666" spans="23:23">
      <c r="W29666" s="30"/>
    </row>
    <row r="29667" spans="23:23">
      <c r="W29667" s="30"/>
    </row>
    <row r="29668" spans="23:23">
      <c r="W29668" s="30"/>
    </row>
    <row r="29669" spans="23:23">
      <c r="W29669" s="30"/>
    </row>
    <row r="29670" spans="23:23">
      <c r="W29670" s="30"/>
    </row>
    <row r="29671" spans="23:23">
      <c r="W29671" s="30"/>
    </row>
    <row r="29672" spans="23:23">
      <c r="W29672" s="30"/>
    </row>
    <row r="29673" spans="23:23">
      <c r="W29673" s="30"/>
    </row>
    <row r="29674" spans="23:23">
      <c r="W29674" s="30"/>
    </row>
    <row r="29675" spans="23:23">
      <c r="W29675" s="30"/>
    </row>
    <row r="29676" spans="23:23">
      <c r="W29676" s="30"/>
    </row>
    <row r="29677" spans="23:23">
      <c r="W29677" s="30"/>
    </row>
    <row r="29678" spans="23:23">
      <c r="W29678" s="30"/>
    </row>
    <row r="29679" spans="23:23">
      <c r="W29679" s="30"/>
    </row>
    <row r="29680" spans="23:23">
      <c r="W29680" s="30"/>
    </row>
    <row r="29681" spans="23:23">
      <c r="W29681" s="30"/>
    </row>
    <row r="29682" spans="23:23">
      <c r="W29682" s="30"/>
    </row>
    <row r="29683" spans="23:23">
      <c r="W29683" s="30"/>
    </row>
    <row r="29684" spans="23:23">
      <c r="W29684" s="30"/>
    </row>
    <row r="29685" spans="23:23">
      <c r="W29685" s="30"/>
    </row>
    <row r="29686" spans="23:23">
      <c r="W29686" s="30"/>
    </row>
    <row r="29687" spans="23:23">
      <c r="W29687" s="30"/>
    </row>
    <row r="29688" spans="23:23">
      <c r="W29688" s="30"/>
    </row>
    <row r="29689" spans="23:23">
      <c r="W29689" s="30"/>
    </row>
    <row r="29690" spans="23:23">
      <c r="W29690" s="30"/>
    </row>
    <row r="29691" spans="23:23">
      <c r="W29691" s="30"/>
    </row>
    <row r="29692" spans="23:23">
      <c r="W29692" s="30"/>
    </row>
    <row r="29693" spans="23:23">
      <c r="W29693" s="30"/>
    </row>
    <row r="29694" spans="23:23">
      <c r="W29694" s="30"/>
    </row>
    <row r="29695" spans="23:23">
      <c r="W29695" s="30"/>
    </row>
    <row r="29696" spans="23:23">
      <c r="W29696" s="30"/>
    </row>
    <row r="29697" spans="23:23">
      <c r="W29697" s="30"/>
    </row>
    <row r="29698" spans="23:23">
      <c r="W29698" s="30"/>
    </row>
    <row r="29699" spans="23:23">
      <c r="W29699" s="30"/>
    </row>
    <row r="29700" spans="23:23">
      <c r="W29700" s="30"/>
    </row>
    <row r="29701" spans="23:23">
      <c r="W29701" s="30"/>
    </row>
    <row r="29702" spans="23:23">
      <c r="W29702" s="30"/>
    </row>
    <row r="29703" spans="23:23">
      <c r="W29703" s="30"/>
    </row>
    <row r="29704" spans="23:23">
      <c r="W29704" s="30"/>
    </row>
    <row r="29705" spans="23:23">
      <c r="W29705" s="30"/>
    </row>
    <row r="29706" spans="23:23">
      <c r="W29706" s="30"/>
    </row>
    <row r="29707" spans="23:23">
      <c r="W29707" s="30"/>
    </row>
    <row r="29708" spans="23:23">
      <c r="W29708" s="30"/>
    </row>
    <row r="29709" spans="23:23">
      <c r="W29709" s="30"/>
    </row>
    <row r="29710" spans="23:23">
      <c r="W29710" s="30"/>
    </row>
    <row r="29711" spans="23:23">
      <c r="W29711" s="30"/>
    </row>
    <row r="29712" spans="23:23">
      <c r="W29712" s="30"/>
    </row>
    <row r="29713" spans="23:23">
      <c r="W29713" s="30"/>
    </row>
    <row r="29714" spans="23:23">
      <c r="W29714" s="30"/>
    </row>
    <row r="29715" spans="23:23">
      <c r="W29715" s="30"/>
    </row>
    <row r="29716" spans="23:23">
      <c r="W29716" s="30"/>
    </row>
    <row r="29717" spans="23:23">
      <c r="W29717" s="30"/>
    </row>
    <row r="29718" spans="23:23">
      <c r="W29718" s="30"/>
    </row>
    <row r="29719" spans="23:23">
      <c r="W29719" s="30"/>
    </row>
    <row r="29720" spans="23:23">
      <c r="W29720" s="30"/>
    </row>
    <row r="29721" spans="23:23">
      <c r="W29721" s="30"/>
    </row>
    <row r="29722" spans="23:23">
      <c r="W29722" s="30"/>
    </row>
    <row r="29723" spans="23:23">
      <c r="W29723" s="30"/>
    </row>
    <row r="29724" spans="23:23">
      <c r="W29724" s="30"/>
    </row>
    <row r="29725" spans="23:23">
      <c r="W29725" s="30"/>
    </row>
    <row r="29726" spans="23:23">
      <c r="W29726" s="30"/>
    </row>
    <row r="29727" spans="23:23">
      <c r="W29727" s="30"/>
    </row>
    <row r="29728" spans="23:23">
      <c r="W29728" s="30"/>
    </row>
    <row r="29729" spans="23:23">
      <c r="W29729" s="30"/>
    </row>
    <row r="29730" spans="23:23">
      <c r="W29730" s="30"/>
    </row>
    <row r="29731" spans="23:23">
      <c r="W29731" s="30"/>
    </row>
    <row r="29732" spans="23:23">
      <c r="W29732" s="30"/>
    </row>
    <row r="29733" spans="23:23">
      <c r="W29733" s="30"/>
    </row>
    <row r="29734" spans="23:23">
      <c r="W29734" s="30"/>
    </row>
    <row r="29735" spans="23:23">
      <c r="W29735" s="30"/>
    </row>
    <row r="29736" spans="23:23">
      <c r="W29736" s="30"/>
    </row>
    <row r="29737" spans="23:23">
      <c r="W29737" s="30"/>
    </row>
    <row r="29738" spans="23:23">
      <c r="W29738" s="30"/>
    </row>
    <row r="29739" spans="23:23">
      <c r="W29739" s="30"/>
    </row>
    <row r="29740" spans="23:23">
      <c r="W29740" s="30"/>
    </row>
    <row r="29741" spans="23:23">
      <c r="W29741" s="30"/>
    </row>
    <row r="29742" spans="23:23">
      <c r="W29742" s="30"/>
    </row>
    <row r="29743" spans="23:23">
      <c r="W29743" s="30"/>
    </row>
    <row r="29744" spans="23:23">
      <c r="W29744" s="30"/>
    </row>
    <row r="29745" spans="23:23">
      <c r="W29745" s="30"/>
    </row>
    <row r="29746" spans="23:23">
      <c r="W29746" s="30"/>
    </row>
    <row r="29747" spans="23:23">
      <c r="W29747" s="30"/>
    </row>
    <row r="29748" spans="23:23">
      <c r="W29748" s="30"/>
    </row>
    <row r="29749" spans="23:23">
      <c r="W29749" s="30"/>
    </row>
    <row r="29750" spans="23:23">
      <c r="W29750" s="30"/>
    </row>
    <row r="29751" spans="23:23">
      <c r="W29751" s="30"/>
    </row>
    <row r="29752" spans="23:23">
      <c r="W29752" s="30"/>
    </row>
    <row r="29753" spans="23:23">
      <c r="W29753" s="30"/>
    </row>
    <row r="29754" spans="23:23">
      <c r="W29754" s="30"/>
    </row>
    <row r="29755" spans="23:23">
      <c r="W29755" s="30"/>
    </row>
    <row r="29756" spans="23:23">
      <c r="W29756" s="30"/>
    </row>
    <row r="29757" spans="23:23">
      <c r="W29757" s="30"/>
    </row>
    <row r="29758" spans="23:23">
      <c r="W29758" s="30"/>
    </row>
    <row r="29759" spans="23:23">
      <c r="W29759" s="30"/>
    </row>
    <row r="29760" spans="23:23">
      <c r="W29760" s="30"/>
    </row>
    <row r="29761" spans="23:23">
      <c r="W29761" s="30"/>
    </row>
    <row r="29762" spans="23:23">
      <c r="W29762" s="30"/>
    </row>
    <row r="29763" spans="23:23">
      <c r="W29763" s="30"/>
    </row>
    <row r="29764" spans="23:23">
      <c r="W29764" s="30"/>
    </row>
    <row r="29765" spans="23:23">
      <c r="W29765" s="30"/>
    </row>
    <row r="29766" spans="23:23">
      <c r="W29766" s="30"/>
    </row>
    <row r="29767" spans="23:23">
      <c r="W29767" s="30"/>
    </row>
    <row r="29768" spans="23:23">
      <c r="W29768" s="30"/>
    </row>
    <row r="29769" spans="23:23">
      <c r="W29769" s="30"/>
    </row>
    <row r="29770" spans="23:23">
      <c r="W29770" s="30"/>
    </row>
    <row r="29771" spans="23:23">
      <c r="W29771" s="30"/>
    </row>
    <row r="29772" spans="23:23">
      <c r="W29772" s="30"/>
    </row>
    <row r="29773" spans="23:23">
      <c r="W29773" s="30"/>
    </row>
    <row r="29774" spans="23:23">
      <c r="W29774" s="30"/>
    </row>
    <row r="29775" spans="23:23">
      <c r="W29775" s="30"/>
    </row>
    <row r="29776" spans="23:23">
      <c r="W29776" s="30"/>
    </row>
    <row r="29777" spans="23:23">
      <c r="W29777" s="30"/>
    </row>
    <row r="29778" spans="23:23">
      <c r="W29778" s="30"/>
    </row>
    <row r="29779" spans="23:23">
      <c r="W29779" s="30"/>
    </row>
    <row r="29780" spans="23:23">
      <c r="W29780" s="30"/>
    </row>
    <row r="29781" spans="23:23">
      <c r="W29781" s="30"/>
    </row>
    <row r="29782" spans="23:23">
      <c r="W29782" s="30"/>
    </row>
    <row r="29783" spans="23:23">
      <c r="W29783" s="30"/>
    </row>
    <row r="29784" spans="23:23">
      <c r="W29784" s="30"/>
    </row>
    <row r="29785" spans="23:23">
      <c r="W29785" s="30"/>
    </row>
    <row r="29786" spans="23:23">
      <c r="W29786" s="30"/>
    </row>
    <row r="29787" spans="23:23">
      <c r="W29787" s="30"/>
    </row>
    <row r="29788" spans="23:23">
      <c r="W29788" s="30"/>
    </row>
    <row r="29789" spans="23:23">
      <c r="W29789" s="30"/>
    </row>
    <row r="29790" spans="23:23">
      <c r="W29790" s="30"/>
    </row>
    <row r="29791" spans="23:23">
      <c r="W29791" s="30"/>
    </row>
    <row r="29792" spans="23:23">
      <c r="W29792" s="30"/>
    </row>
    <row r="29793" spans="23:23">
      <c r="W29793" s="30"/>
    </row>
    <row r="29794" spans="23:23">
      <c r="W29794" s="30"/>
    </row>
    <row r="29795" spans="23:23">
      <c r="W29795" s="30"/>
    </row>
    <row r="29796" spans="23:23">
      <c r="W29796" s="30"/>
    </row>
    <row r="29797" spans="23:23">
      <c r="W29797" s="30"/>
    </row>
    <row r="29798" spans="23:23">
      <c r="W29798" s="30"/>
    </row>
    <row r="29799" spans="23:23">
      <c r="W29799" s="30"/>
    </row>
    <row r="29800" spans="23:23">
      <c r="W29800" s="30"/>
    </row>
    <row r="29801" spans="23:23">
      <c r="W29801" s="30"/>
    </row>
    <row r="29802" spans="23:23">
      <c r="W29802" s="30"/>
    </row>
    <row r="29803" spans="23:23">
      <c r="W29803" s="30"/>
    </row>
    <row r="29804" spans="23:23">
      <c r="W29804" s="30"/>
    </row>
    <row r="29805" spans="23:23">
      <c r="W29805" s="30"/>
    </row>
    <row r="29806" spans="23:23">
      <c r="W29806" s="30"/>
    </row>
    <row r="29807" spans="23:23">
      <c r="W29807" s="30"/>
    </row>
    <row r="29808" spans="23:23">
      <c r="W29808" s="30"/>
    </row>
    <row r="29809" spans="23:23">
      <c r="W29809" s="30"/>
    </row>
    <row r="29810" spans="23:23">
      <c r="W29810" s="30"/>
    </row>
    <row r="29811" spans="23:23">
      <c r="W29811" s="30"/>
    </row>
    <row r="29812" spans="23:23">
      <c r="W29812" s="30"/>
    </row>
    <row r="29813" spans="23:23">
      <c r="W29813" s="30"/>
    </row>
    <row r="29814" spans="23:23">
      <c r="W29814" s="30"/>
    </row>
    <row r="29815" spans="23:23">
      <c r="W29815" s="30"/>
    </row>
    <row r="29816" spans="23:23">
      <c r="W29816" s="30"/>
    </row>
    <row r="29817" spans="23:23">
      <c r="W29817" s="30"/>
    </row>
    <row r="29818" spans="23:23">
      <c r="W29818" s="30"/>
    </row>
    <row r="29819" spans="23:23">
      <c r="W29819" s="30"/>
    </row>
    <row r="29820" spans="23:23">
      <c r="W29820" s="30"/>
    </row>
    <row r="29821" spans="23:23">
      <c r="W29821" s="30"/>
    </row>
    <row r="29822" spans="23:23">
      <c r="W29822" s="30"/>
    </row>
    <row r="29823" spans="23:23">
      <c r="W29823" s="30"/>
    </row>
    <row r="29824" spans="23:23">
      <c r="W29824" s="30"/>
    </row>
    <row r="29825" spans="23:23">
      <c r="W29825" s="30"/>
    </row>
    <row r="29826" spans="23:23">
      <c r="W29826" s="30"/>
    </row>
    <row r="29827" spans="23:23">
      <c r="W29827" s="30"/>
    </row>
    <row r="29828" spans="23:23">
      <c r="W29828" s="30"/>
    </row>
    <row r="29829" spans="23:23">
      <c r="W29829" s="30"/>
    </row>
    <row r="29830" spans="23:23">
      <c r="W29830" s="30"/>
    </row>
    <row r="29831" spans="23:23">
      <c r="W29831" s="30"/>
    </row>
    <row r="29832" spans="23:23">
      <c r="W29832" s="30"/>
    </row>
    <row r="29833" spans="23:23">
      <c r="W29833" s="30"/>
    </row>
    <row r="29834" spans="23:23">
      <c r="W29834" s="30"/>
    </row>
    <row r="29835" spans="23:23">
      <c r="W29835" s="30"/>
    </row>
    <row r="29836" spans="23:23">
      <c r="W29836" s="30"/>
    </row>
    <row r="29837" spans="23:23">
      <c r="W29837" s="30"/>
    </row>
    <row r="29838" spans="23:23">
      <c r="W29838" s="30"/>
    </row>
    <row r="29839" spans="23:23">
      <c r="W29839" s="30"/>
    </row>
    <row r="29840" spans="23:23">
      <c r="W29840" s="30"/>
    </row>
    <row r="29841" spans="23:23">
      <c r="W29841" s="30"/>
    </row>
    <row r="29842" spans="23:23">
      <c r="W29842" s="30"/>
    </row>
    <row r="29843" spans="23:23">
      <c r="W29843" s="30"/>
    </row>
    <row r="29844" spans="23:23">
      <c r="W29844" s="30"/>
    </row>
    <row r="29845" spans="23:23">
      <c r="W29845" s="30"/>
    </row>
    <row r="29846" spans="23:23">
      <c r="W29846" s="30"/>
    </row>
    <row r="29847" spans="23:23">
      <c r="W29847" s="30"/>
    </row>
    <row r="29848" spans="23:23">
      <c r="W29848" s="30"/>
    </row>
    <row r="29849" spans="23:23">
      <c r="W29849" s="30"/>
    </row>
    <row r="29850" spans="23:23">
      <c r="W29850" s="30"/>
    </row>
    <row r="29851" spans="23:23">
      <c r="W29851" s="30"/>
    </row>
    <row r="29852" spans="23:23">
      <c r="W29852" s="30"/>
    </row>
    <row r="29853" spans="23:23">
      <c r="W29853" s="30"/>
    </row>
    <row r="29854" spans="23:23">
      <c r="W29854" s="30"/>
    </row>
    <row r="29855" spans="23:23">
      <c r="W29855" s="30"/>
    </row>
    <row r="29856" spans="23:23">
      <c r="W29856" s="30"/>
    </row>
    <row r="29857" spans="23:23">
      <c r="W29857" s="30"/>
    </row>
    <row r="29858" spans="23:23">
      <c r="W29858" s="30"/>
    </row>
    <row r="29859" spans="23:23">
      <c r="W29859" s="30"/>
    </row>
    <row r="29860" spans="23:23">
      <c r="W29860" s="30"/>
    </row>
    <row r="29861" spans="23:23">
      <c r="W29861" s="30"/>
    </row>
    <row r="29862" spans="23:23">
      <c r="W29862" s="30"/>
    </row>
    <row r="29863" spans="23:23">
      <c r="W29863" s="30"/>
    </row>
    <row r="29864" spans="23:23">
      <c r="W29864" s="30"/>
    </row>
    <row r="29865" spans="23:23">
      <c r="W29865" s="30"/>
    </row>
    <row r="29866" spans="23:23">
      <c r="W29866" s="30"/>
    </row>
    <row r="29867" spans="23:23">
      <c r="W29867" s="30"/>
    </row>
    <row r="29868" spans="23:23">
      <c r="W29868" s="30"/>
    </row>
    <row r="29869" spans="23:23">
      <c r="W29869" s="30"/>
    </row>
    <row r="29870" spans="23:23">
      <c r="W29870" s="30"/>
    </row>
    <row r="29871" spans="23:23">
      <c r="W29871" s="30"/>
    </row>
    <row r="29872" spans="23:23">
      <c r="W29872" s="30"/>
    </row>
    <row r="29873" spans="23:23">
      <c r="W29873" s="30"/>
    </row>
    <row r="29874" spans="23:23">
      <c r="W29874" s="30"/>
    </row>
    <row r="29875" spans="23:23">
      <c r="W29875" s="30"/>
    </row>
    <row r="29876" spans="23:23">
      <c r="W29876" s="30"/>
    </row>
    <row r="29877" spans="23:23">
      <c r="W29877" s="30"/>
    </row>
    <row r="29878" spans="23:23">
      <c r="W29878" s="30"/>
    </row>
    <row r="29879" spans="23:23">
      <c r="W29879" s="30"/>
    </row>
    <row r="29880" spans="23:23">
      <c r="W29880" s="30"/>
    </row>
    <row r="29881" spans="23:23">
      <c r="W29881" s="30"/>
    </row>
    <row r="29882" spans="23:23">
      <c r="W29882" s="30"/>
    </row>
    <row r="29883" spans="23:23">
      <c r="W29883" s="30"/>
    </row>
    <row r="29884" spans="23:23">
      <c r="W29884" s="30"/>
    </row>
    <row r="29885" spans="23:23">
      <c r="W29885" s="30"/>
    </row>
    <row r="29886" spans="23:23">
      <c r="W29886" s="30"/>
    </row>
    <row r="29887" spans="23:23">
      <c r="W29887" s="30"/>
    </row>
    <row r="29888" spans="23:23">
      <c r="W29888" s="30"/>
    </row>
    <row r="29889" spans="23:23">
      <c r="W29889" s="30"/>
    </row>
    <row r="29890" spans="23:23">
      <c r="W29890" s="30"/>
    </row>
    <row r="29891" spans="23:23">
      <c r="W29891" s="30"/>
    </row>
    <row r="29892" spans="23:23">
      <c r="W29892" s="30"/>
    </row>
    <row r="29893" spans="23:23">
      <c r="W29893" s="30"/>
    </row>
    <row r="29894" spans="23:23">
      <c r="W29894" s="30"/>
    </row>
    <row r="29895" spans="23:23">
      <c r="W29895" s="30"/>
    </row>
    <row r="29896" spans="23:23">
      <c r="W29896" s="30"/>
    </row>
    <row r="29897" spans="23:23">
      <c r="W29897" s="30"/>
    </row>
    <row r="29898" spans="23:23">
      <c r="W29898" s="30"/>
    </row>
    <row r="29899" spans="23:23">
      <c r="W29899" s="30"/>
    </row>
    <row r="29900" spans="23:23">
      <c r="W29900" s="30"/>
    </row>
    <row r="29901" spans="23:23">
      <c r="W29901" s="30"/>
    </row>
    <row r="29902" spans="23:23">
      <c r="W29902" s="30"/>
    </row>
    <row r="29903" spans="23:23">
      <c r="W29903" s="30"/>
    </row>
    <row r="29904" spans="23:23">
      <c r="W29904" s="30"/>
    </row>
    <row r="29905" spans="23:23">
      <c r="W29905" s="30"/>
    </row>
    <row r="29906" spans="23:23">
      <c r="W29906" s="30"/>
    </row>
    <row r="29907" spans="23:23">
      <c r="W29907" s="30"/>
    </row>
    <row r="29908" spans="23:23">
      <c r="W29908" s="30"/>
    </row>
    <row r="29909" spans="23:23">
      <c r="W29909" s="30"/>
    </row>
    <row r="29910" spans="23:23">
      <c r="W29910" s="30"/>
    </row>
    <row r="29911" spans="23:23">
      <c r="W29911" s="30"/>
    </row>
    <row r="29912" spans="23:23">
      <c r="W29912" s="30"/>
    </row>
    <row r="29913" spans="23:23">
      <c r="W29913" s="30"/>
    </row>
    <row r="29914" spans="23:23">
      <c r="W29914" s="30"/>
    </row>
    <row r="29915" spans="23:23">
      <c r="W29915" s="30"/>
    </row>
    <row r="29916" spans="23:23">
      <c r="W29916" s="30"/>
    </row>
    <row r="29917" spans="23:23">
      <c r="W29917" s="30"/>
    </row>
    <row r="29918" spans="23:23">
      <c r="W29918" s="30"/>
    </row>
    <row r="29919" spans="23:23">
      <c r="W29919" s="30"/>
    </row>
    <row r="29920" spans="23:23">
      <c r="W29920" s="30"/>
    </row>
    <row r="29921" spans="23:23">
      <c r="W29921" s="30"/>
    </row>
    <row r="29922" spans="23:23">
      <c r="W29922" s="30"/>
    </row>
    <row r="29923" spans="23:23">
      <c r="W29923" s="30"/>
    </row>
    <row r="29924" spans="23:23">
      <c r="W29924" s="30"/>
    </row>
    <row r="29925" spans="23:23">
      <c r="W29925" s="30"/>
    </row>
    <row r="29926" spans="23:23">
      <c r="W29926" s="30"/>
    </row>
    <row r="29927" spans="23:23">
      <c r="W29927" s="30"/>
    </row>
    <row r="29928" spans="23:23">
      <c r="W29928" s="30"/>
    </row>
    <row r="29929" spans="23:23">
      <c r="W29929" s="30"/>
    </row>
    <row r="29930" spans="23:23">
      <c r="W29930" s="30"/>
    </row>
    <row r="29931" spans="23:23">
      <c r="W29931" s="30"/>
    </row>
    <row r="29932" spans="23:23">
      <c r="W29932" s="30"/>
    </row>
    <row r="29933" spans="23:23">
      <c r="W29933" s="30"/>
    </row>
    <row r="29934" spans="23:23">
      <c r="W29934" s="30"/>
    </row>
    <row r="29935" spans="23:23">
      <c r="W29935" s="30"/>
    </row>
    <row r="29936" spans="23:23">
      <c r="W29936" s="30"/>
    </row>
    <row r="29937" spans="23:23">
      <c r="W29937" s="30"/>
    </row>
    <row r="29938" spans="23:23">
      <c r="W29938" s="30"/>
    </row>
    <row r="29939" spans="23:23">
      <c r="W29939" s="30"/>
    </row>
    <row r="29940" spans="23:23">
      <c r="W29940" s="30"/>
    </row>
    <row r="29941" spans="23:23">
      <c r="W29941" s="30"/>
    </row>
    <row r="29942" spans="23:23">
      <c r="W29942" s="30"/>
    </row>
    <row r="29943" spans="23:23">
      <c r="W29943" s="30"/>
    </row>
    <row r="29944" spans="23:23">
      <c r="W29944" s="30"/>
    </row>
    <row r="29945" spans="23:23">
      <c r="W29945" s="30"/>
    </row>
    <row r="29946" spans="23:23">
      <c r="W29946" s="30"/>
    </row>
    <row r="29947" spans="23:23">
      <c r="W29947" s="30"/>
    </row>
    <row r="29948" spans="23:23">
      <c r="W29948" s="30"/>
    </row>
    <row r="29949" spans="23:23">
      <c r="W29949" s="30"/>
    </row>
    <row r="29950" spans="23:23">
      <c r="W29950" s="30"/>
    </row>
    <row r="29951" spans="23:23">
      <c r="W29951" s="30"/>
    </row>
    <row r="29952" spans="23:23">
      <c r="W29952" s="30"/>
    </row>
    <row r="29953" spans="23:23">
      <c r="W29953" s="30"/>
    </row>
    <row r="29954" spans="23:23">
      <c r="W29954" s="30"/>
    </row>
    <row r="29955" spans="23:23">
      <c r="W29955" s="30"/>
    </row>
    <row r="29956" spans="23:23">
      <c r="W29956" s="30"/>
    </row>
    <row r="29957" spans="23:23">
      <c r="W29957" s="30"/>
    </row>
    <row r="29958" spans="23:23">
      <c r="W29958" s="30"/>
    </row>
    <row r="29959" spans="23:23">
      <c r="W29959" s="30"/>
    </row>
    <row r="29960" spans="23:23">
      <c r="W29960" s="30"/>
    </row>
    <row r="29961" spans="23:23">
      <c r="W29961" s="30"/>
    </row>
    <row r="29962" spans="23:23">
      <c r="W29962" s="30"/>
    </row>
    <row r="29963" spans="23:23">
      <c r="W29963" s="30"/>
    </row>
    <row r="29964" spans="23:23">
      <c r="W29964" s="30"/>
    </row>
    <row r="29965" spans="23:23">
      <c r="W29965" s="30"/>
    </row>
    <row r="29966" spans="23:23">
      <c r="W29966" s="30"/>
    </row>
    <row r="29967" spans="23:23">
      <c r="W29967" s="30"/>
    </row>
    <row r="29968" spans="23:23">
      <c r="W29968" s="30"/>
    </row>
    <row r="29969" spans="23:23">
      <c r="W29969" s="30"/>
    </row>
    <row r="29970" spans="23:23">
      <c r="W29970" s="30"/>
    </row>
    <row r="29971" spans="23:23">
      <c r="W29971" s="30"/>
    </row>
    <row r="29972" spans="23:23">
      <c r="W29972" s="30"/>
    </row>
    <row r="29973" spans="23:23">
      <c r="W29973" s="30"/>
    </row>
    <row r="29974" spans="23:23">
      <c r="W29974" s="30"/>
    </row>
    <row r="29975" spans="23:23">
      <c r="W29975" s="30"/>
    </row>
    <row r="29976" spans="23:23">
      <c r="W29976" s="30"/>
    </row>
    <row r="29977" spans="23:23">
      <c r="W29977" s="30"/>
    </row>
    <row r="29978" spans="23:23">
      <c r="W29978" s="30"/>
    </row>
    <row r="29979" spans="23:23">
      <c r="W29979" s="30"/>
    </row>
    <row r="29980" spans="23:23">
      <c r="W29980" s="30"/>
    </row>
    <row r="29981" spans="23:23">
      <c r="W29981" s="30"/>
    </row>
    <row r="29982" spans="23:23">
      <c r="W29982" s="30"/>
    </row>
    <row r="29983" spans="23:23">
      <c r="W29983" s="30"/>
    </row>
    <row r="29984" spans="23:23">
      <c r="W29984" s="30"/>
    </row>
    <row r="29985" spans="23:23">
      <c r="W29985" s="30"/>
    </row>
    <row r="29986" spans="23:23">
      <c r="W29986" s="30"/>
    </row>
    <row r="29987" spans="23:23">
      <c r="W29987" s="30"/>
    </row>
    <row r="29988" spans="23:23">
      <c r="W29988" s="30"/>
    </row>
    <row r="29989" spans="23:23">
      <c r="W29989" s="30"/>
    </row>
    <row r="29990" spans="23:23">
      <c r="W29990" s="30"/>
    </row>
    <row r="29991" spans="23:23">
      <c r="W29991" s="30"/>
    </row>
    <row r="29992" spans="23:23">
      <c r="W29992" s="30"/>
    </row>
    <row r="29993" spans="23:23">
      <c r="W29993" s="30"/>
    </row>
    <row r="29994" spans="23:23">
      <c r="W29994" s="30"/>
    </row>
    <row r="29995" spans="23:23">
      <c r="W29995" s="30"/>
    </row>
    <row r="29996" spans="23:23">
      <c r="W29996" s="30"/>
    </row>
    <row r="29997" spans="23:23">
      <c r="W29997" s="30"/>
    </row>
    <row r="29998" spans="23:23">
      <c r="W29998" s="30"/>
    </row>
    <row r="29999" spans="23:23">
      <c r="W29999" s="30"/>
    </row>
    <row r="30000" spans="23:23">
      <c r="W30000" s="30"/>
    </row>
    <row r="30001" spans="23:23">
      <c r="W30001" s="30"/>
    </row>
    <row r="30002" spans="23:23">
      <c r="W30002" s="30"/>
    </row>
    <row r="30003" spans="23:23">
      <c r="W30003" s="30"/>
    </row>
    <row r="30004" spans="23:23">
      <c r="W30004" s="30"/>
    </row>
    <row r="30005" spans="23:23">
      <c r="W30005" s="30"/>
    </row>
    <row r="30006" spans="23:23">
      <c r="W30006" s="30"/>
    </row>
    <row r="30007" spans="23:23">
      <c r="W30007" s="30"/>
    </row>
    <row r="30008" spans="23:23">
      <c r="W30008" s="30"/>
    </row>
    <row r="30009" spans="23:23">
      <c r="W30009" s="30"/>
    </row>
    <row r="30010" spans="23:23">
      <c r="W30010" s="30"/>
    </row>
    <row r="30011" spans="23:23">
      <c r="W30011" s="30"/>
    </row>
    <row r="30012" spans="23:23">
      <c r="W30012" s="30"/>
    </row>
    <row r="30013" spans="23:23">
      <c r="W30013" s="30"/>
    </row>
    <row r="30014" spans="23:23">
      <c r="W30014" s="30"/>
    </row>
    <row r="30015" spans="23:23">
      <c r="W30015" s="30"/>
    </row>
    <row r="30016" spans="23:23">
      <c r="W30016" s="30"/>
    </row>
    <row r="30017" spans="23:23">
      <c r="W30017" s="30"/>
    </row>
    <row r="30018" spans="23:23">
      <c r="W30018" s="30"/>
    </row>
    <row r="30019" spans="23:23">
      <c r="W30019" s="30"/>
    </row>
    <row r="30020" spans="23:23">
      <c r="W30020" s="30"/>
    </row>
    <row r="30021" spans="23:23">
      <c r="W30021" s="30"/>
    </row>
    <row r="30022" spans="23:23">
      <c r="W30022" s="30"/>
    </row>
    <row r="30023" spans="23:23">
      <c r="W30023" s="30"/>
    </row>
    <row r="30024" spans="23:23">
      <c r="W30024" s="30"/>
    </row>
    <row r="30025" spans="23:23">
      <c r="W30025" s="30"/>
    </row>
    <row r="30026" spans="23:23">
      <c r="W30026" s="30"/>
    </row>
    <row r="30027" spans="23:23">
      <c r="W30027" s="30"/>
    </row>
    <row r="30028" spans="23:23">
      <c r="W30028" s="30"/>
    </row>
    <row r="30029" spans="23:23">
      <c r="W30029" s="30"/>
    </row>
    <row r="30030" spans="23:23">
      <c r="W30030" s="30"/>
    </row>
    <row r="30031" spans="23:23">
      <c r="W30031" s="30"/>
    </row>
    <row r="30032" spans="23:23">
      <c r="W30032" s="30"/>
    </row>
    <row r="30033" spans="23:23">
      <c r="W30033" s="30"/>
    </row>
    <row r="30034" spans="23:23">
      <c r="W30034" s="30"/>
    </row>
    <row r="30035" spans="23:23">
      <c r="W30035" s="30"/>
    </row>
    <row r="30036" spans="23:23">
      <c r="W30036" s="30"/>
    </row>
    <row r="30037" spans="23:23">
      <c r="W30037" s="30"/>
    </row>
    <row r="30038" spans="23:23">
      <c r="W30038" s="30"/>
    </row>
    <row r="30039" spans="23:23">
      <c r="W30039" s="30"/>
    </row>
    <row r="30040" spans="23:23">
      <c r="W30040" s="30"/>
    </row>
    <row r="30041" spans="23:23">
      <c r="W30041" s="30"/>
    </row>
    <row r="30042" spans="23:23">
      <c r="W30042" s="30"/>
    </row>
    <row r="30043" spans="23:23">
      <c r="W30043" s="30"/>
    </row>
    <row r="30044" spans="23:23">
      <c r="W30044" s="30"/>
    </row>
    <row r="30045" spans="23:23">
      <c r="W30045" s="30"/>
    </row>
    <row r="30046" spans="23:23">
      <c r="W30046" s="30"/>
    </row>
    <row r="30047" spans="23:23">
      <c r="W30047" s="30"/>
    </row>
    <row r="30048" spans="23:23">
      <c r="W30048" s="30"/>
    </row>
    <row r="30049" spans="23:23">
      <c r="W30049" s="30"/>
    </row>
    <row r="30050" spans="23:23">
      <c r="W30050" s="30"/>
    </row>
    <row r="30051" spans="23:23">
      <c r="W30051" s="30"/>
    </row>
    <row r="30052" spans="23:23">
      <c r="W30052" s="30"/>
    </row>
    <row r="30053" spans="23:23">
      <c r="W30053" s="30"/>
    </row>
    <row r="30054" spans="23:23">
      <c r="W30054" s="30"/>
    </row>
    <row r="30055" spans="23:23">
      <c r="W30055" s="30"/>
    </row>
    <row r="30056" spans="23:23">
      <c r="W30056" s="30"/>
    </row>
    <row r="30057" spans="23:23">
      <c r="W30057" s="30"/>
    </row>
    <row r="30058" spans="23:23">
      <c r="W30058" s="30"/>
    </row>
    <row r="30059" spans="23:23">
      <c r="W30059" s="30"/>
    </row>
    <row r="30060" spans="23:23">
      <c r="W30060" s="30"/>
    </row>
    <row r="30061" spans="23:23">
      <c r="W30061" s="30"/>
    </row>
    <row r="30062" spans="23:23">
      <c r="W30062" s="30"/>
    </row>
    <row r="30063" spans="23:23">
      <c r="W30063" s="30"/>
    </row>
    <row r="30064" spans="23:23">
      <c r="W30064" s="30"/>
    </row>
    <row r="30065" spans="23:23">
      <c r="W30065" s="30"/>
    </row>
    <row r="30066" spans="23:23">
      <c r="W30066" s="30"/>
    </row>
    <row r="30067" spans="23:23">
      <c r="W30067" s="30"/>
    </row>
    <row r="30068" spans="23:23">
      <c r="W30068" s="30"/>
    </row>
    <row r="30069" spans="23:23">
      <c r="W30069" s="30"/>
    </row>
    <row r="30070" spans="23:23">
      <c r="W30070" s="30"/>
    </row>
    <row r="30071" spans="23:23">
      <c r="W30071" s="30"/>
    </row>
    <row r="30072" spans="23:23">
      <c r="W30072" s="30"/>
    </row>
    <row r="30073" spans="23:23">
      <c r="W30073" s="30"/>
    </row>
    <row r="30074" spans="23:23">
      <c r="W30074" s="30"/>
    </row>
    <row r="30075" spans="23:23">
      <c r="W30075" s="30"/>
    </row>
    <row r="30076" spans="23:23">
      <c r="W30076" s="30"/>
    </row>
    <row r="30077" spans="23:23">
      <c r="W30077" s="30"/>
    </row>
    <row r="30078" spans="23:23">
      <c r="W30078" s="30"/>
    </row>
    <row r="30079" spans="23:23">
      <c r="W30079" s="30"/>
    </row>
    <row r="30080" spans="23:23">
      <c r="W30080" s="30"/>
    </row>
    <row r="30081" spans="23:23">
      <c r="W30081" s="30"/>
    </row>
    <row r="30082" spans="23:23">
      <c r="W30082" s="30"/>
    </row>
    <row r="30083" spans="23:23">
      <c r="W30083" s="30"/>
    </row>
    <row r="30084" spans="23:23">
      <c r="W30084" s="30"/>
    </row>
    <row r="30085" spans="23:23">
      <c r="W30085" s="30"/>
    </row>
    <row r="30086" spans="23:23">
      <c r="W30086" s="30"/>
    </row>
    <row r="30087" spans="23:23">
      <c r="W30087" s="30"/>
    </row>
    <row r="30088" spans="23:23">
      <c r="W30088" s="30"/>
    </row>
    <row r="30089" spans="23:23">
      <c r="W30089" s="30"/>
    </row>
    <row r="30090" spans="23:23">
      <c r="W30090" s="30"/>
    </row>
    <row r="30091" spans="23:23">
      <c r="W30091" s="30"/>
    </row>
    <row r="30092" spans="23:23">
      <c r="W30092" s="30"/>
    </row>
    <row r="30093" spans="23:23">
      <c r="W30093" s="30"/>
    </row>
    <row r="30094" spans="23:23">
      <c r="W30094" s="30"/>
    </row>
    <row r="30095" spans="23:23">
      <c r="W30095" s="30"/>
    </row>
    <row r="30096" spans="23:23">
      <c r="W30096" s="30"/>
    </row>
    <row r="30097" spans="23:23">
      <c r="W30097" s="30"/>
    </row>
    <row r="30098" spans="23:23">
      <c r="W30098" s="30"/>
    </row>
    <row r="30099" spans="23:23">
      <c r="W30099" s="30"/>
    </row>
    <row r="30100" spans="23:23">
      <c r="W30100" s="30"/>
    </row>
    <row r="30101" spans="23:23">
      <c r="W30101" s="30"/>
    </row>
    <row r="30102" spans="23:23">
      <c r="W30102" s="30"/>
    </row>
    <row r="30103" spans="23:23">
      <c r="W30103" s="30"/>
    </row>
    <row r="30104" spans="23:23">
      <c r="W30104" s="30"/>
    </row>
    <row r="30105" spans="23:23">
      <c r="W30105" s="30"/>
    </row>
    <row r="30106" spans="23:23">
      <c r="W30106" s="30"/>
    </row>
    <row r="30107" spans="23:23">
      <c r="W30107" s="30"/>
    </row>
    <row r="30108" spans="23:23">
      <c r="W30108" s="30"/>
    </row>
    <row r="30109" spans="23:23">
      <c r="W30109" s="30"/>
    </row>
    <row r="30110" spans="23:23">
      <c r="W30110" s="30"/>
    </row>
    <row r="30111" spans="23:23">
      <c r="W30111" s="30"/>
    </row>
    <row r="30112" spans="23:23">
      <c r="W30112" s="30"/>
    </row>
    <row r="30113" spans="23:23">
      <c r="W30113" s="30"/>
    </row>
    <row r="30114" spans="23:23">
      <c r="W30114" s="30"/>
    </row>
    <row r="30115" spans="23:23">
      <c r="W30115" s="30"/>
    </row>
    <row r="30116" spans="23:23">
      <c r="W30116" s="30"/>
    </row>
    <row r="30117" spans="23:23">
      <c r="W30117" s="30"/>
    </row>
    <row r="30118" spans="23:23">
      <c r="W30118" s="30"/>
    </row>
    <row r="30119" spans="23:23">
      <c r="W30119" s="30"/>
    </row>
    <row r="30120" spans="23:23">
      <c r="W30120" s="30"/>
    </row>
    <row r="30121" spans="23:23">
      <c r="W30121" s="30"/>
    </row>
    <row r="30122" spans="23:23">
      <c r="W30122" s="30"/>
    </row>
    <row r="30123" spans="23:23">
      <c r="W30123" s="30"/>
    </row>
    <row r="30124" spans="23:23">
      <c r="W30124" s="30"/>
    </row>
    <row r="30125" spans="23:23">
      <c r="W30125" s="30"/>
    </row>
    <row r="30126" spans="23:23">
      <c r="W30126" s="30"/>
    </row>
    <row r="30127" spans="23:23">
      <c r="W30127" s="30"/>
    </row>
    <row r="30128" spans="23:23">
      <c r="W30128" s="30"/>
    </row>
    <row r="30129" spans="23:23">
      <c r="W30129" s="30"/>
    </row>
    <row r="30130" spans="23:23">
      <c r="W30130" s="30"/>
    </row>
    <row r="30131" spans="23:23">
      <c r="W30131" s="30"/>
    </row>
    <row r="30132" spans="23:23">
      <c r="W30132" s="30"/>
    </row>
    <row r="30133" spans="23:23">
      <c r="W30133" s="30"/>
    </row>
    <row r="30134" spans="23:23">
      <c r="W30134" s="30"/>
    </row>
    <row r="30135" spans="23:23">
      <c r="W30135" s="30"/>
    </row>
    <row r="30136" spans="23:23">
      <c r="W30136" s="30"/>
    </row>
    <row r="30137" spans="23:23">
      <c r="W30137" s="30"/>
    </row>
    <row r="30138" spans="23:23">
      <c r="W30138" s="30"/>
    </row>
    <row r="30139" spans="23:23">
      <c r="W30139" s="30"/>
    </row>
    <row r="30140" spans="23:23">
      <c r="W30140" s="30"/>
    </row>
    <row r="30141" spans="23:23">
      <c r="W30141" s="30"/>
    </row>
    <row r="30142" spans="23:23">
      <c r="W30142" s="30"/>
    </row>
    <row r="30143" spans="23:23">
      <c r="W30143" s="30"/>
    </row>
    <row r="30144" spans="23:23">
      <c r="W30144" s="30"/>
    </row>
    <row r="30145" spans="23:23">
      <c r="W30145" s="30"/>
    </row>
    <row r="30146" spans="23:23">
      <c r="W30146" s="30"/>
    </row>
    <row r="30147" spans="23:23">
      <c r="W30147" s="30"/>
    </row>
    <row r="30148" spans="23:23">
      <c r="W30148" s="30"/>
    </row>
    <row r="30149" spans="23:23">
      <c r="W30149" s="30"/>
    </row>
    <row r="30150" spans="23:23">
      <c r="W30150" s="30"/>
    </row>
    <row r="30151" spans="23:23">
      <c r="W30151" s="30"/>
    </row>
    <row r="30152" spans="23:23">
      <c r="W30152" s="30"/>
    </row>
    <row r="30153" spans="23:23">
      <c r="W30153" s="30"/>
    </row>
    <row r="30154" spans="23:23">
      <c r="W30154" s="30"/>
    </row>
    <row r="30155" spans="23:23">
      <c r="W30155" s="30"/>
    </row>
    <row r="30156" spans="23:23">
      <c r="W30156" s="30"/>
    </row>
    <row r="30157" spans="23:23">
      <c r="W30157" s="30"/>
    </row>
    <row r="30158" spans="23:23">
      <c r="W30158" s="30"/>
    </row>
    <row r="30159" spans="23:23">
      <c r="W30159" s="30"/>
    </row>
    <row r="30160" spans="23:23">
      <c r="W30160" s="30"/>
    </row>
    <row r="30161" spans="23:23">
      <c r="W30161" s="30"/>
    </row>
    <row r="30162" spans="23:23">
      <c r="W30162" s="30"/>
    </row>
    <row r="30163" spans="23:23">
      <c r="W30163" s="30"/>
    </row>
    <row r="30164" spans="23:23">
      <c r="W30164" s="30"/>
    </row>
    <row r="30165" spans="23:23">
      <c r="W30165" s="30"/>
    </row>
    <row r="30166" spans="23:23">
      <c r="W30166" s="30"/>
    </row>
    <row r="30167" spans="23:23">
      <c r="W30167" s="30"/>
    </row>
    <row r="30168" spans="23:23">
      <c r="W30168" s="30"/>
    </row>
    <row r="30169" spans="23:23">
      <c r="W30169" s="30"/>
    </row>
    <row r="30170" spans="23:23">
      <c r="W30170" s="30"/>
    </row>
    <row r="30171" spans="23:23">
      <c r="W30171" s="30"/>
    </row>
    <row r="30172" spans="23:23">
      <c r="W30172" s="30"/>
    </row>
    <row r="30173" spans="23:23">
      <c r="W30173" s="30"/>
    </row>
    <row r="30174" spans="23:23">
      <c r="W30174" s="30"/>
    </row>
    <row r="30175" spans="23:23">
      <c r="W30175" s="30"/>
    </row>
    <row r="30176" spans="23:23">
      <c r="W30176" s="30"/>
    </row>
    <row r="30177" spans="23:23">
      <c r="W30177" s="30"/>
    </row>
    <row r="30178" spans="23:23">
      <c r="W30178" s="30"/>
    </row>
    <row r="30179" spans="23:23">
      <c r="W30179" s="30"/>
    </row>
    <row r="30180" spans="23:23">
      <c r="W30180" s="30"/>
    </row>
    <row r="30181" spans="23:23">
      <c r="W30181" s="30"/>
    </row>
    <row r="30182" spans="23:23">
      <c r="W30182" s="30"/>
    </row>
    <row r="30183" spans="23:23">
      <c r="W30183" s="30"/>
    </row>
    <row r="30184" spans="23:23">
      <c r="W30184" s="30"/>
    </row>
    <row r="30185" spans="23:23">
      <c r="W30185" s="30"/>
    </row>
    <row r="30186" spans="23:23">
      <c r="W30186" s="30"/>
    </row>
    <row r="30187" spans="23:23">
      <c r="W30187" s="30"/>
    </row>
    <row r="30188" spans="23:23">
      <c r="W30188" s="30"/>
    </row>
    <row r="30189" spans="23:23">
      <c r="W30189" s="30"/>
    </row>
    <row r="30190" spans="23:23">
      <c r="W30190" s="30"/>
    </row>
    <row r="30191" spans="23:23">
      <c r="W30191" s="30"/>
    </row>
    <row r="30192" spans="23:23">
      <c r="W30192" s="30"/>
    </row>
    <row r="30193" spans="23:23">
      <c r="W30193" s="30"/>
    </row>
    <row r="30194" spans="23:23">
      <c r="W30194" s="30"/>
    </row>
    <row r="30195" spans="23:23">
      <c r="W30195" s="30"/>
    </row>
    <row r="30196" spans="23:23">
      <c r="W30196" s="30"/>
    </row>
    <row r="30197" spans="23:23">
      <c r="W30197" s="30"/>
    </row>
    <row r="30198" spans="23:23">
      <c r="W30198" s="30"/>
    </row>
    <row r="30199" spans="23:23">
      <c r="W30199" s="30"/>
    </row>
    <row r="30200" spans="23:23">
      <c r="W30200" s="30"/>
    </row>
    <row r="30201" spans="23:23">
      <c r="W30201" s="30"/>
    </row>
    <row r="30202" spans="23:23">
      <c r="W30202" s="30"/>
    </row>
    <row r="30203" spans="23:23">
      <c r="W30203" s="30"/>
    </row>
    <row r="30204" spans="23:23">
      <c r="W30204" s="30"/>
    </row>
    <row r="30205" spans="23:23">
      <c r="W30205" s="30"/>
    </row>
    <row r="30206" spans="23:23">
      <c r="W30206" s="30"/>
    </row>
    <row r="30207" spans="23:23">
      <c r="W30207" s="30"/>
    </row>
    <row r="30208" spans="23:23">
      <c r="W30208" s="30"/>
    </row>
    <row r="30209" spans="23:23">
      <c r="W30209" s="30"/>
    </row>
    <row r="30210" spans="23:23">
      <c r="W30210" s="30"/>
    </row>
    <row r="30211" spans="23:23">
      <c r="W30211" s="30"/>
    </row>
    <row r="30212" spans="23:23">
      <c r="W30212" s="30"/>
    </row>
    <row r="30213" spans="23:23">
      <c r="W30213" s="30"/>
    </row>
    <row r="30214" spans="23:23">
      <c r="W30214" s="30"/>
    </row>
    <row r="30215" spans="23:23">
      <c r="W30215" s="30"/>
    </row>
    <row r="30216" spans="23:23">
      <c r="W30216" s="30"/>
    </row>
    <row r="30217" spans="23:23">
      <c r="W30217" s="30"/>
    </row>
    <row r="30218" spans="23:23">
      <c r="W30218" s="30"/>
    </row>
    <row r="30219" spans="23:23">
      <c r="W30219" s="30"/>
    </row>
    <row r="30220" spans="23:23">
      <c r="W30220" s="30"/>
    </row>
    <row r="30221" spans="23:23">
      <c r="W30221" s="30"/>
    </row>
    <row r="30222" spans="23:23">
      <c r="W30222" s="30"/>
    </row>
    <row r="30223" spans="23:23">
      <c r="W30223" s="30"/>
    </row>
    <row r="30224" spans="23:23">
      <c r="W30224" s="30"/>
    </row>
    <row r="30225" spans="23:23">
      <c r="W30225" s="30"/>
    </row>
    <row r="30226" spans="23:23">
      <c r="W30226" s="30"/>
    </row>
    <row r="30227" spans="23:23">
      <c r="W30227" s="30"/>
    </row>
    <row r="30228" spans="23:23">
      <c r="W30228" s="30"/>
    </row>
    <row r="30229" spans="23:23">
      <c r="W30229" s="30"/>
    </row>
    <row r="30230" spans="23:23">
      <c r="W30230" s="30"/>
    </row>
    <row r="30231" spans="23:23">
      <c r="W30231" s="30"/>
    </row>
    <row r="30232" spans="23:23">
      <c r="W30232" s="30"/>
    </row>
    <row r="30233" spans="23:23">
      <c r="W30233" s="30"/>
    </row>
    <row r="30234" spans="23:23">
      <c r="W30234" s="30"/>
    </row>
    <row r="30235" spans="23:23">
      <c r="W30235" s="30"/>
    </row>
    <row r="30236" spans="23:23">
      <c r="W30236" s="30"/>
    </row>
    <row r="30237" spans="23:23">
      <c r="W30237" s="30"/>
    </row>
    <row r="30238" spans="23:23">
      <c r="W30238" s="30"/>
    </row>
    <row r="30239" spans="23:23">
      <c r="W30239" s="30"/>
    </row>
    <row r="30240" spans="23:23">
      <c r="W30240" s="30"/>
    </row>
    <row r="30241" spans="23:23">
      <c r="W30241" s="30"/>
    </row>
    <row r="30242" spans="23:23">
      <c r="W30242" s="30"/>
    </row>
    <row r="30243" spans="23:23">
      <c r="W30243" s="30"/>
    </row>
    <row r="30244" spans="23:23">
      <c r="W30244" s="30"/>
    </row>
    <row r="30245" spans="23:23">
      <c r="W30245" s="30"/>
    </row>
    <row r="30246" spans="23:23">
      <c r="W30246" s="30"/>
    </row>
    <row r="30247" spans="23:23">
      <c r="W30247" s="30"/>
    </row>
    <row r="30248" spans="23:23">
      <c r="W30248" s="30"/>
    </row>
    <row r="30249" spans="23:23">
      <c r="W30249" s="30"/>
    </row>
    <row r="30250" spans="23:23">
      <c r="W30250" s="30"/>
    </row>
    <row r="30251" spans="23:23">
      <c r="W30251" s="30"/>
    </row>
    <row r="30252" spans="23:23">
      <c r="W30252" s="30"/>
    </row>
    <row r="30253" spans="23:23">
      <c r="W30253" s="30"/>
    </row>
    <row r="30254" spans="23:23">
      <c r="W30254" s="30"/>
    </row>
    <row r="30255" spans="23:23">
      <c r="W30255" s="30"/>
    </row>
    <row r="30256" spans="23:23">
      <c r="W30256" s="30"/>
    </row>
    <row r="30257" spans="23:23">
      <c r="W30257" s="30"/>
    </row>
    <row r="30258" spans="23:23">
      <c r="W30258" s="30"/>
    </row>
    <row r="30259" spans="23:23">
      <c r="W30259" s="30"/>
    </row>
    <row r="30260" spans="23:23">
      <c r="W30260" s="30"/>
    </row>
    <row r="30261" spans="23:23">
      <c r="W30261" s="30"/>
    </row>
    <row r="30262" spans="23:23">
      <c r="W30262" s="30"/>
    </row>
    <row r="30263" spans="23:23">
      <c r="W30263" s="30"/>
    </row>
    <row r="30264" spans="23:23">
      <c r="W30264" s="30"/>
    </row>
    <row r="30265" spans="23:23">
      <c r="W30265" s="30"/>
    </row>
    <row r="30266" spans="23:23">
      <c r="W30266" s="30"/>
    </row>
    <row r="30267" spans="23:23">
      <c r="W30267" s="30"/>
    </row>
    <row r="30268" spans="23:23">
      <c r="W30268" s="30"/>
    </row>
    <row r="30269" spans="23:23">
      <c r="W30269" s="30"/>
    </row>
    <row r="30270" spans="23:23">
      <c r="W30270" s="30"/>
    </row>
    <row r="30271" spans="23:23">
      <c r="W30271" s="30"/>
    </row>
    <row r="30272" spans="23:23">
      <c r="W30272" s="30"/>
    </row>
    <row r="30273" spans="23:23">
      <c r="W30273" s="30"/>
    </row>
    <row r="30274" spans="23:23">
      <c r="W30274" s="30"/>
    </row>
    <row r="30275" spans="23:23">
      <c r="W30275" s="30"/>
    </row>
    <row r="30276" spans="23:23">
      <c r="W30276" s="30"/>
    </row>
    <row r="30277" spans="23:23">
      <c r="W30277" s="30"/>
    </row>
    <row r="30278" spans="23:23">
      <c r="W30278" s="30"/>
    </row>
    <row r="30279" spans="23:23">
      <c r="W30279" s="30"/>
    </row>
    <row r="30280" spans="23:23">
      <c r="W30280" s="30"/>
    </row>
    <row r="30281" spans="23:23">
      <c r="W30281" s="30"/>
    </row>
    <row r="30282" spans="23:23">
      <c r="W30282" s="30"/>
    </row>
    <row r="30283" spans="23:23">
      <c r="W30283" s="30"/>
    </row>
    <row r="30284" spans="23:23">
      <c r="W30284" s="30"/>
    </row>
    <row r="30285" spans="23:23">
      <c r="W30285" s="30"/>
    </row>
    <row r="30286" spans="23:23">
      <c r="W30286" s="30"/>
    </row>
    <row r="30287" spans="23:23">
      <c r="W30287" s="30"/>
    </row>
    <row r="30288" spans="23:23">
      <c r="W30288" s="30"/>
    </row>
    <row r="30289" spans="23:23">
      <c r="W30289" s="30"/>
    </row>
    <row r="30290" spans="23:23">
      <c r="W30290" s="30"/>
    </row>
    <row r="30291" spans="23:23">
      <c r="W30291" s="30"/>
    </row>
    <row r="30292" spans="23:23">
      <c r="W30292" s="30"/>
    </row>
    <row r="30293" spans="23:23">
      <c r="W30293" s="30"/>
    </row>
    <row r="30294" spans="23:23">
      <c r="W30294" s="30"/>
    </row>
    <row r="30295" spans="23:23">
      <c r="W30295" s="30"/>
    </row>
    <row r="30296" spans="23:23">
      <c r="W30296" s="30"/>
    </row>
    <row r="30297" spans="23:23">
      <c r="W30297" s="30"/>
    </row>
    <row r="30298" spans="23:23">
      <c r="W30298" s="30"/>
    </row>
    <row r="30299" spans="23:23">
      <c r="W30299" s="30"/>
    </row>
    <row r="30300" spans="23:23">
      <c r="W30300" s="30"/>
    </row>
    <row r="30301" spans="23:23">
      <c r="W30301" s="30"/>
    </row>
    <row r="30302" spans="23:23">
      <c r="W30302" s="30"/>
    </row>
    <row r="30303" spans="23:23">
      <c r="W30303" s="30"/>
    </row>
    <row r="30304" spans="23:23">
      <c r="W30304" s="30"/>
    </row>
    <row r="30305" spans="23:23">
      <c r="W30305" s="30"/>
    </row>
    <row r="30306" spans="23:23">
      <c r="W30306" s="30"/>
    </row>
    <row r="30307" spans="23:23">
      <c r="W30307" s="30"/>
    </row>
    <row r="30308" spans="23:23">
      <c r="W30308" s="30"/>
    </row>
    <row r="30309" spans="23:23">
      <c r="W30309" s="30"/>
    </row>
    <row r="30310" spans="23:23">
      <c r="W30310" s="30"/>
    </row>
    <row r="30311" spans="23:23">
      <c r="W30311" s="30"/>
    </row>
    <row r="30312" spans="23:23">
      <c r="W30312" s="30"/>
    </row>
    <row r="30313" spans="23:23">
      <c r="W30313" s="30"/>
    </row>
    <row r="30314" spans="23:23">
      <c r="W30314" s="30"/>
    </row>
    <row r="30315" spans="23:23">
      <c r="W30315" s="30"/>
    </row>
    <row r="30316" spans="23:23">
      <c r="W30316" s="30"/>
    </row>
    <row r="30317" spans="23:23">
      <c r="W30317" s="30"/>
    </row>
    <row r="30318" spans="23:23">
      <c r="W30318" s="30"/>
    </row>
    <row r="30319" spans="23:23">
      <c r="W30319" s="30"/>
    </row>
    <row r="30320" spans="23:23">
      <c r="W30320" s="30"/>
    </row>
    <row r="30321" spans="23:23">
      <c r="W30321" s="30"/>
    </row>
    <row r="30322" spans="23:23">
      <c r="W30322" s="30"/>
    </row>
    <row r="30323" spans="23:23">
      <c r="W30323" s="30"/>
    </row>
    <row r="30324" spans="23:23">
      <c r="W30324" s="30"/>
    </row>
    <row r="30325" spans="23:23">
      <c r="W30325" s="30"/>
    </row>
    <row r="30326" spans="23:23">
      <c r="W30326" s="30"/>
    </row>
    <row r="30327" spans="23:23">
      <c r="W30327" s="30"/>
    </row>
    <row r="30328" spans="23:23">
      <c r="W30328" s="30"/>
    </row>
    <row r="30329" spans="23:23">
      <c r="W30329" s="30"/>
    </row>
    <row r="30330" spans="23:23">
      <c r="W30330" s="30"/>
    </row>
    <row r="30331" spans="23:23">
      <c r="W30331" s="30"/>
    </row>
    <row r="30332" spans="23:23">
      <c r="W30332" s="30"/>
    </row>
    <row r="30333" spans="23:23">
      <c r="W30333" s="30"/>
    </row>
    <row r="30334" spans="23:23">
      <c r="W30334" s="30"/>
    </row>
    <row r="30335" spans="23:23">
      <c r="W30335" s="30"/>
    </row>
    <row r="30336" spans="23:23">
      <c r="W30336" s="30"/>
    </row>
    <row r="30337" spans="23:23">
      <c r="W30337" s="30"/>
    </row>
    <row r="30338" spans="23:23">
      <c r="W30338" s="30"/>
    </row>
    <row r="30339" spans="23:23">
      <c r="W30339" s="30"/>
    </row>
    <row r="30340" spans="23:23">
      <c r="W30340" s="30"/>
    </row>
    <row r="30341" spans="23:23">
      <c r="W30341" s="30"/>
    </row>
    <row r="30342" spans="23:23">
      <c r="W30342" s="30"/>
    </row>
    <row r="30343" spans="23:23">
      <c r="W30343" s="30"/>
    </row>
    <row r="30344" spans="23:23">
      <c r="W30344" s="30"/>
    </row>
    <row r="30345" spans="23:23">
      <c r="W30345" s="30"/>
    </row>
    <row r="30346" spans="23:23">
      <c r="W30346" s="30"/>
    </row>
    <row r="30347" spans="23:23">
      <c r="W30347" s="30"/>
    </row>
    <row r="30348" spans="23:23">
      <c r="W30348" s="30"/>
    </row>
    <row r="30349" spans="23:23">
      <c r="W30349" s="30"/>
    </row>
    <row r="30350" spans="23:23">
      <c r="W30350" s="30"/>
    </row>
    <row r="30351" spans="23:23">
      <c r="W30351" s="30"/>
    </row>
    <row r="30352" spans="23:23">
      <c r="W30352" s="30"/>
    </row>
    <row r="30353" spans="23:23">
      <c r="W30353" s="30"/>
    </row>
    <row r="30354" spans="23:23">
      <c r="W30354" s="30"/>
    </row>
    <row r="30355" spans="23:23">
      <c r="W30355" s="30"/>
    </row>
    <row r="30356" spans="23:23">
      <c r="W30356" s="30"/>
    </row>
    <row r="30357" spans="23:23">
      <c r="W30357" s="30"/>
    </row>
    <row r="30358" spans="23:23">
      <c r="W30358" s="30"/>
    </row>
    <row r="30359" spans="23:23">
      <c r="W30359" s="30"/>
    </row>
    <row r="30360" spans="23:23">
      <c r="W30360" s="30"/>
    </row>
    <row r="30361" spans="23:23">
      <c r="W30361" s="30"/>
    </row>
    <row r="30362" spans="23:23">
      <c r="W30362" s="30"/>
    </row>
    <row r="30363" spans="23:23">
      <c r="W30363" s="30"/>
    </row>
    <row r="30364" spans="23:23">
      <c r="W30364" s="30"/>
    </row>
    <row r="30365" spans="23:23">
      <c r="W30365" s="30"/>
    </row>
    <row r="30366" spans="23:23">
      <c r="W30366" s="30"/>
    </row>
    <row r="30367" spans="23:23">
      <c r="W30367" s="30"/>
    </row>
    <row r="30368" spans="23:23">
      <c r="W30368" s="30"/>
    </row>
    <row r="30369" spans="23:23">
      <c r="W30369" s="30"/>
    </row>
    <row r="30370" spans="23:23">
      <c r="W30370" s="30"/>
    </row>
    <row r="30371" spans="23:23">
      <c r="W30371" s="30"/>
    </row>
    <row r="30372" spans="23:23">
      <c r="W30372" s="30"/>
    </row>
    <row r="30373" spans="23:23">
      <c r="W30373" s="30"/>
    </row>
    <row r="30374" spans="23:23">
      <c r="W30374" s="30"/>
    </row>
    <row r="30375" spans="23:23">
      <c r="W30375" s="30"/>
    </row>
    <row r="30376" spans="23:23">
      <c r="W30376" s="30"/>
    </row>
    <row r="30377" spans="23:23">
      <c r="W30377" s="30"/>
    </row>
    <row r="30378" spans="23:23">
      <c r="W30378" s="30"/>
    </row>
    <row r="30379" spans="23:23">
      <c r="W30379" s="30"/>
    </row>
    <row r="30380" spans="23:23">
      <c r="W30380" s="30"/>
    </row>
    <row r="30381" spans="23:23">
      <c r="W30381" s="30"/>
    </row>
    <row r="30382" spans="23:23">
      <c r="W30382" s="30"/>
    </row>
    <row r="30383" spans="23:23">
      <c r="W30383" s="30"/>
    </row>
    <row r="30384" spans="23:23">
      <c r="W30384" s="30"/>
    </row>
    <row r="30385" spans="23:23">
      <c r="W30385" s="30"/>
    </row>
    <row r="30386" spans="23:23">
      <c r="W30386" s="30"/>
    </row>
    <row r="30387" spans="23:23">
      <c r="W30387" s="30"/>
    </row>
    <row r="30388" spans="23:23">
      <c r="W30388" s="30"/>
    </row>
    <row r="30389" spans="23:23">
      <c r="W30389" s="30"/>
    </row>
    <row r="30390" spans="23:23">
      <c r="W30390" s="30"/>
    </row>
    <row r="30391" spans="23:23">
      <c r="W30391" s="30"/>
    </row>
    <row r="30392" spans="23:23">
      <c r="W30392" s="30"/>
    </row>
    <row r="30393" spans="23:23">
      <c r="W30393" s="30"/>
    </row>
    <row r="30394" spans="23:23">
      <c r="W30394" s="30"/>
    </row>
    <row r="30395" spans="23:23">
      <c r="W30395" s="30"/>
    </row>
    <row r="30396" spans="23:23">
      <c r="W30396" s="30"/>
    </row>
    <row r="30397" spans="23:23">
      <c r="W30397" s="30"/>
    </row>
    <row r="30398" spans="23:23">
      <c r="W30398" s="30"/>
    </row>
    <row r="30399" spans="23:23">
      <c r="W30399" s="30"/>
    </row>
    <row r="30400" spans="23:23">
      <c r="W30400" s="30"/>
    </row>
    <row r="30401" spans="23:23">
      <c r="W30401" s="30"/>
    </row>
    <row r="30402" spans="23:23">
      <c r="W30402" s="30"/>
    </row>
    <row r="30403" spans="23:23">
      <c r="W30403" s="30"/>
    </row>
    <row r="30404" spans="23:23">
      <c r="W30404" s="30"/>
    </row>
    <row r="30405" spans="23:23">
      <c r="W30405" s="30"/>
    </row>
    <row r="30406" spans="23:23">
      <c r="W30406" s="30"/>
    </row>
    <row r="30407" spans="23:23">
      <c r="W30407" s="30"/>
    </row>
    <row r="30408" spans="23:23">
      <c r="W30408" s="30"/>
    </row>
    <row r="30409" spans="23:23">
      <c r="W30409" s="30"/>
    </row>
    <row r="30410" spans="23:23">
      <c r="W30410" s="30"/>
    </row>
    <row r="30411" spans="23:23">
      <c r="W30411" s="30"/>
    </row>
    <row r="30412" spans="23:23">
      <c r="W30412" s="30"/>
    </row>
    <row r="30413" spans="23:23">
      <c r="W30413" s="30"/>
    </row>
    <row r="30414" spans="23:23">
      <c r="W30414" s="30"/>
    </row>
    <row r="30415" spans="23:23">
      <c r="W30415" s="30"/>
    </row>
    <row r="30416" spans="23:23">
      <c r="W30416" s="30"/>
    </row>
    <row r="30417" spans="23:23">
      <c r="W30417" s="30"/>
    </row>
    <row r="30418" spans="23:23">
      <c r="W30418" s="30"/>
    </row>
    <row r="30419" spans="23:23">
      <c r="W30419" s="30"/>
    </row>
    <row r="30420" spans="23:23">
      <c r="W30420" s="30"/>
    </row>
    <row r="30421" spans="23:23">
      <c r="W30421" s="30"/>
    </row>
    <row r="30422" spans="23:23">
      <c r="W30422" s="30"/>
    </row>
    <row r="30423" spans="23:23">
      <c r="W30423" s="30"/>
    </row>
    <row r="30424" spans="23:23">
      <c r="W30424" s="30"/>
    </row>
    <row r="30425" spans="23:23">
      <c r="W30425" s="30"/>
    </row>
    <row r="30426" spans="23:23">
      <c r="W30426" s="30"/>
    </row>
    <row r="30427" spans="23:23">
      <c r="W30427" s="30"/>
    </row>
    <row r="30428" spans="23:23">
      <c r="W30428" s="30"/>
    </row>
    <row r="30429" spans="23:23">
      <c r="W30429" s="30"/>
    </row>
    <row r="30430" spans="23:23">
      <c r="W30430" s="30"/>
    </row>
    <row r="30431" spans="23:23">
      <c r="W30431" s="30"/>
    </row>
    <row r="30432" spans="23:23">
      <c r="W30432" s="30"/>
    </row>
    <row r="30433" spans="23:23">
      <c r="W30433" s="30"/>
    </row>
    <row r="30434" spans="23:23">
      <c r="W30434" s="30"/>
    </row>
    <row r="30435" spans="23:23">
      <c r="W30435" s="30"/>
    </row>
    <row r="30436" spans="23:23">
      <c r="W30436" s="30"/>
    </row>
    <row r="30437" spans="23:23">
      <c r="W30437" s="30"/>
    </row>
    <row r="30438" spans="23:23">
      <c r="W30438" s="30"/>
    </row>
    <row r="30439" spans="23:23">
      <c r="W30439" s="30"/>
    </row>
    <row r="30440" spans="23:23">
      <c r="W30440" s="30"/>
    </row>
    <row r="30441" spans="23:23">
      <c r="W30441" s="30"/>
    </row>
    <row r="30442" spans="23:23">
      <c r="W30442" s="30"/>
    </row>
    <row r="30443" spans="23:23">
      <c r="W30443" s="30"/>
    </row>
    <row r="30444" spans="23:23">
      <c r="W30444" s="30"/>
    </row>
    <row r="30445" spans="23:23">
      <c r="W30445" s="30"/>
    </row>
    <row r="30446" spans="23:23">
      <c r="W30446" s="30"/>
    </row>
    <row r="30447" spans="23:23">
      <c r="W30447" s="30"/>
    </row>
    <row r="30448" spans="23:23">
      <c r="W30448" s="30"/>
    </row>
    <row r="30449" spans="23:23">
      <c r="W30449" s="30"/>
    </row>
    <row r="30450" spans="23:23">
      <c r="W30450" s="30"/>
    </row>
    <row r="30451" spans="23:23">
      <c r="W30451" s="30"/>
    </row>
    <row r="30452" spans="23:23">
      <c r="W30452" s="30"/>
    </row>
    <row r="30453" spans="23:23">
      <c r="W30453" s="30"/>
    </row>
    <row r="30454" spans="23:23">
      <c r="W30454" s="30"/>
    </row>
    <row r="30455" spans="23:23">
      <c r="W30455" s="30"/>
    </row>
    <row r="30456" spans="23:23">
      <c r="W30456" s="30"/>
    </row>
    <row r="30457" spans="23:23">
      <c r="W30457" s="30"/>
    </row>
    <row r="30458" spans="23:23">
      <c r="W30458" s="30"/>
    </row>
    <row r="30459" spans="23:23">
      <c r="W30459" s="30"/>
    </row>
    <row r="30460" spans="23:23">
      <c r="W30460" s="30"/>
    </row>
    <row r="30461" spans="23:23">
      <c r="W30461" s="30"/>
    </row>
    <row r="30462" spans="23:23">
      <c r="W30462" s="30"/>
    </row>
    <row r="30463" spans="23:23">
      <c r="W30463" s="30"/>
    </row>
    <row r="30464" spans="23:23">
      <c r="W30464" s="30"/>
    </row>
    <row r="30465" spans="23:23">
      <c r="W30465" s="30"/>
    </row>
    <row r="30466" spans="23:23">
      <c r="W30466" s="30"/>
    </row>
    <row r="30467" spans="23:23">
      <c r="W30467" s="30"/>
    </row>
    <row r="30468" spans="23:23">
      <c r="W30468" s="30"/>
    </row>
    <row r="30469" spans="23:23">
      <c r="W30469" s="30"/>
    </row>
    <row r="30470" spans="23:23">
      <c r="W30470" s="30"/>
    </row>
    <row r="30471" spans="23:23">
      <c r="W30471" s="30"/>
    </row>
    <row r="30472" spans="23:23">
      <c r="W30472" s="30"/>
    </row>
    <row r="30473" spans="23:23">
      <c r="W30473" s="30"/>
    </row>
    <row r="30474" spans="23:23">
      <c r="W30474" s="30"/>
    </row>
    <row r="30475" spans="23:23">
      <c r="W30475" s="30"/>
    </row>
    <row r="30476" spans="23:23">
      <c r="W30476" s="30"/>
    </row>
    <row r="30477" spans="23:23">
      <c r="W30477" s="30"/>
    </row>
    <row r="30478" spans="23:23">
      <c r="W30478" s="30"/>
    </row>
    <row r="30479" spans="23:23">
      <c r="W30479" s="30"/>
    </row>
    <row r="30480" spans="23:23">
      <c r="W30480" s="30"/>
    </row>
    <row r="30481" spans="23:23">
      <c r="W30481" s="30"/>
    </row>
    <row r="30482" spans="23:23">
      <c r="W30482" s="30"/>
    </row>
    <row r="30483" spans="23:23">
      <c r="W30483" s="30"/>
    </row>
    <row r="30484" spans="23:23">
      <c r="W30484" s="30"/>
    </row>
    <row r="30485" spans="23:23">
      <c r="W30485" s="30"/>
    </row>
    <row r="30486" spans="23:23">
      <c r="W30486" s="30"/>
    </row>
    <row r="30487" spans="23:23">
      <c r="W30487" s="30"/>
    </row>
    <row r="30488" spans="23:23">
      <c r="W30488" s="30"/>
    </row>
    <row r="30489" spans="23:23">
      <c r="W30489" s="30"/>
    </row>
    <row r="30490" spans="23:23">
      <c r="W30490" s="30"/>
    </row>
    <row r="30491" spans="23:23">
      <c r="W30491" s="30"/>
    </row>
    <row r="30492" spans="23:23">
      <c r="W30492" s="30"/>
    </row>
    <row r="30493" spans="23:23">
      <c r="W30493" s="30"/>
    </row>
    <row r="30494" spans="23:23">
      <c r="W30494" s="30"/>
    </row>
    <row r="30495" spans="23:23">
      <c r="W30495" s="30"/>
    </row>
    <row r="30496" spans="23:23">
      <c r="W30496" s="30"/>
    </row>
    <row r="30497" spans="23:23">
      <c r="W30497" s="30"/>
    </row>
    <row r="30498" spans="23:23">
      <c r="W30498" s="30"/>
    </row>
    <row r="30499" spans="23:23">
      <c r="W30499" s="30"/>
    </row>
    <row r="30500" spans="23:23">
      <c r="W30500" s="30"/>
    </row>
    <row r="30501" spans="23:23">
      <c r="W30501" s="30"/>
    </row>
    <row r="30502" spans="23:23">
      <c r="W30502" s="30"/>
    </row>
    <row r="30503" spans="23:23">
      <c r="W30503" s="30"/>
    </row>
    <row r="30504" spans="23:23">
      <c r="W30504" s="30"/>
    </row>
    <row r="30505" spans="23:23">
      <c r="W30505" s="30"/>
    </row>
    <row r="30506" spans="23:23">
      <c r="W30506" s="30"/>
    </row>
    <row r="30507" spans="23:23">
      <c r="W30507" s="30"/>
    </row>
    <row r="30508" spans="23:23">
      <c r="W30508" s="30"/>
    </row>
    <row r="30509" spans="23:23">
      <c r="W30509" s="30"/>
    </row>
    <row r="30510" spans="23:23">
      <c r="W30510" s="30"/>
    </row>
    <row r="30511" spans="23:23">
      <c r="W30511" s="30"/>
    </row>
    <row r="30512" spans="23:23">
      <c r="W30512" s="30"/>
    </row>
    <row r="30513" spans="23:23">
      <c r="W30513" s="30"/>
    </row>
    <row r="30514" spans="23:23">
      <c r="W30514" s="30"/>
    </row>
    <row r="30515" spans="23:23">
      <c r="W30515" s="30"/>
    </row>
    <row r="30516" spans="23:23">
      <c r="W30516" s="30"/>
    </row>
    <row r="30517" spans="23:23">
      <c r="W30517" s="30"/>
    </row>
    <row r="30518" spans="23:23">
      <c r="W30518" s="30"/>
    </row>
    <row r="30519" spans="23:23">
      <c r="W30519" s="30"/>
    </row>
    <row r="30520" spans="23:23">
      <c r="W30520" s="30"/>
    </row>
    <row r="30521" spans="23:23">
      <c r="W30521" s="30"/>
    </row>
    <row r="30522" spans="23:23">
      <c r="W30522" s="30"/>
    </row>
    <row r="30523" spans="23:23">
      <c r="W30523" s="30"/>
    </row>
    <row r="30524" spans="23:23">
      <c r="W30524" s="30"/>
    </row>
    <row r="30525" spans="23:23">
      <c r="W30525" s="30"/>
    </row>
    <row r="30526" spans="23:23">
      <c r="W30526" s="30"/>
    </row>
    <row r="30527" spans="23:23">
      <c r="W30527" s="30"/>
    </row>
    <row r="30528" spans="23:23">
      <c r="W30528" s="30"/>
    </row>
    <row r="30529" spans="23:23">
      <c r="W30529" s="30"/>
    </row>
    <row r="30530" spans="23:23">
      <c r="W30530" s="30"/>
    </row>
    <row r="30531" spans="23:23">
      <c r="W30531" s="30"/>
    </row>
    <row r="30532" spans="23:23">
      <c r="W30532" s="30"/>
    </row>
    <row r="30533" spans="23:23">
      <c r="W30533" s="30"/>
    </row>
    <row r="30534" spans="23:23">
      <c r="W30534" s="30"/>
    </row>
    <row r="30535" spans="23:23">
      <c r="W30535" s="30"/>
    </row>
    <row r="30536" spans="23:23">
      <c r="W30536" s="30"/>
    </row>
    <row r="30537" spans="23:23">
      <c r="W30537" s="30"/>
    </row>
    <row r="30538" spans="23:23">
      <c r="W30538" s="30"/>
    </row>
    <row r="30539" spans="23:23">
      <c r="W30539" s="30"/>
    </row>
    <row r="30540" spans="23:23">
      <c r="W30540" s="30"/>
    </row>
    <row r="30541" spans="23:23">
      <c r="W30541" s="30"/>
    </row>
    <row r="30542" spans="23:23">
      <c r="W30542" s="30"/>
    </row>
    <row r="30543" spans="23:23">
      <c r="W30543" s="30"/>
    </row>
    <row r="30544" spans="23:23">
      <c r="W30544" s="30"/>
    </row>
    <row r="30545" spans="23:23">
      <c r="W30545" s="30"/>
    </row>
    <row r="30546" spans="23:23">
      <c r="W30546" s="30"/>
    </row>
    <row r="30547" spans="23:23">
      <c r="W30547" s="30"/>
    </row>
    <row r="30548" spans="23:23">
      <c r="W30548" s="30"/>
    </row>
    <row r="30549" spans="23:23">
      <c r="W30549" s="30"/>
    </row>
    <row r="30550" spans="23:23">
      <c r="W30550" s="30"/>
    </row>
    <row r="30551" spans="23:23">
      <c r="W30551" s="30"/>
    </row>
    <row r="30552" spans="23:23">
      <c r="W30552" s="30"/>
    </row>
    <row r="30553" spans="23:23">
      <c r="W30553" s="30"/>
    </row>
    <row r="30554" spans="23:23">
      <c r="W30554" s="30"/>
    </row>
    <row r="30555" spans="23:23">
      <c r="W30555" s="30"/>
    </row>
    <row r="30556" spans="23:23">
      <c r="W30556" s="30"/>
    </row>
    <row r="30557" spans="23:23">
      <c r="W30557" s="30"/>
    </row>
    <row r="30558" spans="23:23">
      <c r="W30558" s="30"/>
    </row>
    <row r="30559" spans="23:23">
      <c r="W30559" s="30"/>
    </row>
    <row r="30560" spans="23:23">
      <c r="W30560" s="30"/>
    </row>
    <row r="30561" spans="23:23">
      <c r="W30561" s="30"/>
    </row>
    <row r="30562" spans="23:23">
      <c r="W30562" s="30"/>
    </row>
    <row r="30563" spans="23:23">
      <c r="W30563" s="30"/>
    </row>
    <row r="30564" spans="23:23">
      <c r="W30564" s="30"/>
    </row>
    <row r="30565" spans="23:23">
      <c r="W30565" s="30"/>
    </row>
    <row r="30566" spans="23:23">
      <c r="W30566" s="30"/>
    </row>
    <row r="30567" spans="23:23">
      <c r="W30567" s="30"/>
    </row>
    <row r="30568" spans="23:23">
      <c r="W30568" s="30"/>
    </row>
    <row r="30569" spans="23:23">
      <c r="W30569" s="30"/>
    </row>
    <row r="30570" spans="23:23">
      <c r="W30570" s="30"/>
    </row>
    <row r="30571" spans="23:23">
      <c r="W30571" s="30"/>
    </row>
    <row r="30572" spans="23:23">
      <c r="W30572" s="30"/>
    </row>
    <row r="30573" spans="23:23">
      <c r="W30573" s="30"/>
    </row>
    <row r="30574" spans="23:23">
      <c r="W30574" s="30"/>
    </row>
    <row r="30575" spans="23:23">
      <c r="W30575" s="30"/>
    </row>
    <row r="30576" spans="23:23">
      <c r="W30576" s="30"/>
    </row>
    <row r="30577" spans="23:23">
      <c r="W30577" s="30"/>
    </row>
    <row r="30578" spans="23:23">
      <c r="W30578" s="30"/>
    </row>
    <row r="30579" spans="23:23">
      <c r="W30579" s="30"/>
    </row>
    <row r="30580" spans="23:23">
      <c r="W30580" s="30"/>
    </row>
    <row r="30581" spans="23:23">
      <c r="W30581" s="30"/>
    </row>
    <row r="30582" spans="23:23">
      <c r="W30582" s="30"/>
    </row>
    <row r="30583" spans="23:23">
      <c r="W30583" s="30"/>
    </row>
    <row r="30584" spans="23:23">
      <c r="W30584" s="30"/>
    </row>
    <row r="30585" spans="23:23">
      <c r="W30585" s="30"/>
    </row>
    <row r="30586" spans="23:23">
      <c r="W30586" s="30"/>
    </row>
    <row r="30587" spans="23:23">
      <c r="W30587" s="30"/>
    </row>
    <row r="30588" spans="23:23">
      <c r="W30588" s="30"/>
    </row>
    <row r="30589" spans="23:23">
      <c r="W30589" s="30"/>
    </row>
    <row r="30590" spans="23:23">
      <c r="W30590" s="30"/>
    </row>
    <row r="30591" spans="23:23">
      <c r="W30591" s="30"/>
    </row>
    <row r="30592" spans="23:23">
      <c r="W30592" s="30"/>
    </row>
    <row r="30593" spans="23:23">
      <c r="W30593" s="30"/>
    </row>
    <row r="30594" spans="23:23">
      <c r="W30594" s="30"/>
    </row>
    <row r="30595" spans="23:23">
      <c r="W30595" s="30"/>
    </row>
    <row r="30596" spans="23:23">
      <c r="W30596" s="30"/>
    </row>
    <row r="30597" spans="23:23">
      <c r="W30597" s="30"/>
    </row>
    <row r="30598" spans="23:23">
      <c r="W30598" s="30"/>
    </row>
    <row r="30599" spans="23:23">
      <c r="W30599" s="30"/>
    </row>
    <row r="30600" spans="23:23">
      <c r="W30600" s="30"/>
    </row>
    <row r="30601" spans="23:23">
      <c r="W30601" s="30"/>
    </row>
    <row r="30602" spans="23:23">
      <c r="W30602" s="30"/>
    </row>
    <row r="30603" spans="23:23">
      <c r="W30603" s="30"/>
    </row>
    <row r="30604" spans="23:23">
      <c r="W30604" s="30"/>
    </row>
    <row r="30605" spans="23:23">
      <c r="W30605" s="30"/>
    </row>
    <row r="30606" spans="23:23">
      <c r="W30606" s="30"/>
    </row>
    <row r="30607" spans="23:23">
      <c r="W30607" s="30"/>
    </row>
    <row r="30608" spans="23:23">
      <c r="W30608" s="30"/>
    </row>
    <row r="30609" spans="23:23">
      <c r="W30609" s="30"/>
    </row>
    <row r="30610" spans="23:23">
      <c r="W30610" s="30"/>
    </row>
    <row r="30611" spans="23:23">
      <c r="W30611" s="30"/>
    </row>
    <row r="30612" spans="23:23">
      <c r="W30612" s="30"/>
    </row>
    <row r="30613" spans="23:23">
      <c r="W30613" s="30"/>
    </row>
    <row r="30614" spans="23:23">
      <c r="W30614" s="30"/>
    </row>
    <row r="30615" spans="23:23">
      <c r="W30615" s="30"/>
    </row>
    <row r="30616" spans="23:23">
      <c r="W30616" s="30"/>
    </row>
    <row r="30617" spans="23:23">
      <c r="W30617" s="30"/>
    </row>
    <row r="30618" spans="23:23">
      <c r="W30618" s="30"/>
    </row>
    <row r="30619" spans="23:23">
      <c r="W30619" s="30"/>
    </row>
    <row r="30620" spans="23:23">
      <c r="W30620" s="30"/>
    </row>
    <row r="30621" spans="23:23">
      <c r="W30621" s="30"/>
    </row>
    <row r="30622" spans="23:23">
      <c r="W30622" s="30"/>
    </row>
    <row r="30623" spans="23:23">
      <c r="W30623" s="30"/>
    </row>
    <row r="30624" spans="23:23">
      <c r="W30624" s="30"/>
    </row>
    <row r="30625" spans="23:23">
      <c r="W30625" s="30"/>
    </row>
    <row r="30626" spans="23:23">
      <c r="W30626" s="30"/>
    </row>
    <row r="30627" spans="23:23">
      <c r="W30627" s="30"/>
    </row>
    <row r="30628" spans="23:23">
      <c r="W30628" s="30"/>
    </row>
    <row r="30629" spans="23:23">
      <c r="W30629" s="30"/>
    </row>
    <row r="30630" spans="23:23">
      <c r="W30630" s="30"/>
    </row>
    <row r="30631" spans="23:23">
      <c r="W30631" s="30"/>
    </row>
    <row r="30632" spans="23:23">
      <c r="W30632" s="30"/>
    </row>
    <row r="30633" spans="23:23">
      <c r="W30633" s="30"/>
    </row>
    <row r="30634" spans="23:23">
      <c r="W30634" s="30"/>
    </row>
    <row r="30635" spans="23:23">
      <c r="W30635" s="30"/>
    </row>
    <row r="30636" spans="23:23">
      <c r="W30636" s="30"/>
    </row>
    <row r="30637" spans="23:23">
      <c r="W30637" s="30"/>
    </row>
    <row r="30638" spans="23:23">
      <c r="W30638" s="30"/>
    </row>
    <row r="30639" spans="23:23">
      <c r="W30639" s="30"/>
    </row>
    <row r="30640" spans="23:23">
      <c r="W30640" s="30"/>
    </row>
    <row r="30641" spans="23:23">
      <c r="W30641" s="30"/>
    </row>
    <row r="30642" spans="23:23">
      <c r="W30642" s="30"/>
    </row>
    <row r="30643" spans="23:23">
      <c r="W30643" s="30"/>
    </row>
    <row r="30644" spans="23:23">
      <c r="W30644" s="30"/>
    </row>
    <row r="30645" spans="23:23">
      <c r="W30645" s="30"/>
    </row>
    <row r="30646" spans="23:23">
      <c r="W30646" s="30"/>
    </row>
    <row r="30647" spans="23:23">
      <c r="W30647" s="30"/>
    </row>
    <row r="30648" spans="23:23">
      <c r="W30648" s="30"/>
    </row>
    <row r="30649" spans="23:23">
      <c r="W30649" s="30"/>
    </row>
    <row r="30650" spans="23:23">
      <c r="W30650" s="30"/>
    </row>
    <row r="30651" spans="23:23">
      <c r="W30651" s="30"/>
    </row>
    <row r="30652" spans="23:23">
      <c r="W30652" s="30"/>
    </row>
    <row r="30653" spans="23:23">
      <c r="W30653" s="30"/>
    </row>
    <row r="30654" spans="23:23">
      <c r="W30654" s="30"/>
    </row>
    <row r="30655" spans="23:23">
      <c r="W30655" s="30"/>
    </row>
    <row r="30656" spans="23:23">
      <c r="W30656" s="30"/>
    </row>
    <row r="30657" spans="23:23">
      <c r="W30657" s="30"/>
    </row>
    <row r="30658" spans="23:23">
      <c r="W30658" s="30"/>
    </row>
    <row r="30659" spans="23:23">
      <c r="W30659" s="30"/>
    </row>
    <row r="30660" spans="23:23">
      <c r="W30660" s="30"/>
    </row>
    <row r="30661" spans="23:23">
      <c r="W30661" s="30"/>
    </row>
    <row r="30662" spans="23:23">
      <c r="W30662" s="30"/>
    </row>
    <row r="30663" spans="23:23">
      <c r="W30663" s="30"/>
    </row>
    <row r="30664" spans="23:23">
      <c r="W30664" s="30"/>
    </row>
    <row r="30665" spans="23:23">
      <c r="W30665" s="30"/>
    </row>
    <row r="30666" spans="23:23">
      <c r="W30666" s="30"/>
    </row>
    <row r="30667" spans="23:23">
      <c r="W30667" s="30"/>
    </row>
    <row r="30668" spans="23:23">
      <c r="W30668" s="30"/>
    </row>
    <row r="30669" spans="23:23">
      <c r="W30669" s="30"/>
    </row>
    <row r="30670" spans="23:23">
      <c r="W30670" s="30"/>
    </row>
    <row r="30671" spans="23:23">
      <c r="W30671" s="30"/>
    </row>
    <row r="30672" spans="23:23">
      <c r="W30672" s="30"/>
    </row>
    <row r="30673" spans="23:23">
      <c r="W30673" s="30"/>
    </row>
    <row r="30674" spans="23:23">
      <c r="W30674" s="30"/>
    </row>
    <row r="30675" spans="23:23">
      <c r="W30675" s="30"/>
    </row>
    <row r="30676" spans="23:23">
      <c r="W30676" s="30"/>
    </row>
    <row r="30677" spans="23:23">
      <c r="W30677" s="30"/>
    </row>
    <row r="30678" spans="23:23">
      <c r="W30678" s="30"/>
    </row>
    <row r="30679" spans="23:23">
      <c r="W30679" s="30"/>
    </row>
    <row r="30680" spans="23:23">
      <c r="W30680" s="30"/>
    </row>
    <row r="30681" spans="23:23">
      <c r="W30681" s="30"/>
    </row>
    <row r="30682" spans="23:23">
      <c r="W30682" s="30"/>
    </row>
    <row r="30683" spans="23:23">
      <c r="W30683" s="30"/>
    </row>
    <row r="30684" spans="23:23">
      <c r="W30684" s="30"/>
    </row>
    <row r="30685" spans="23:23">
      <c r="W30685" s="30"/>
    </row>
    <row r="30686" spans="23:23">
      <c r="W30686" s="30"/>
    </row>
    <row r="30687" spans="23:23">
      <c r="W30687" s="30"/>
    </row>
    <row r="30688" spans="23:23">
      <c r="W30688" s="30"/>
    </row>
    <row r="30689" spans="23:23">
      <c r="W30689" s="30"/>
    </row>
    <row r="30690" spans="23:23">
      <c r="W30690" s="30"/>
    </row>
    <row r="30691" spans="23:23">
      <c r="W30691" s="30"/>
    </row>
    <row r="30692" spans="23:23">
      <c r="W30692" s="30"/>
    </row>
    <row r="30693" spans="23:23">
      <c r="W30693" s="30"/>
    </row>
    <row r="30694" spans="23:23">
      <c r="W30694" s="30"/>
    </row>
    <row r="30695" spans="23:23">
      <c r="W30695" s="30"/>
    </row>
    <row r="30696" spans="23:23">
      <c r="W30696" s="30"/>
    </row>
    <row r="30697" spans="23:23">
      <c r="W30697" s="30"/>
    </row>
    <row r="30698" spans="23:23">
      <c r="W30698" s="30"/>
    </row>
    <row r="30699" spans="23:23">
      <c r="W30699" s="30"/>
    </row>
    <row r="30700" spans="23:23">
      <c r="W30700" s="30"/>
    </row>
    <row r="30701" spans="23:23">
      <c r="W30701" s="30"/>
    </row>
    <row r="30702" spans="23:23">
      <c r="W30702" s="30"/>
    </row>
    <row r="30703" spans="23:23">
      <c r="W30703" s="30"/>
    </row>
    <row r="30704" spans="23:23">
      <c r="W30704" s="30"/>
    </row>
    <row r="30705" spans="23:23">
      <c r="W30705" s="30"/>
    </row>
    <row r="30706" spans="23:23">
      <c r="W30706" s="30"/>
    </row>
    <row r="30707" spans="23:23">
      <c r="W30707" s="30"/>
    </row>
    <row r="30708" spans="23:23">
      <c r="W30708" s="30"/>
    </row>
    <row r="30709" spans="23:23">
      <c r="W30709" s="30"/>
    </row>
    <row r="30710" spans="23:23">
      <c r="W30710" s="30"/>
    </row>
    <row r="30711" spans="23:23">
      <c r="W30711" s="30"/>
    </row>
    <row r="30712" spans="23:23">
      <c r="W30712" s="30"/>
    </row>
    <row r="30713" spans="23:23">
      <c r="W30713" s="30"/>
    </row>
    <row r="30714" spans="23:23">
      <c r="W30714" s="30"/>
    </row>
    <row r="30715" spans="23:23">
      <c r="W30715" s="30"/>
    </row>
    <row r="30716" spans="23:23">
      <c r="W30716" s="30"/>
    </row>
    <row r="30717" spans="23:23">
      <c r="W30717" s="30"/>
    </row>
    <row r="30718" spans="23:23">
      <c r="W30718" s="30"/>
    </row>
    <row r="30719" spans="23:23">
      <c r="W30719" s="30"/>
    </row>
    <row r="30720" spans="23:23">
      <c r="W30720" s="30"/>
    </row>
    <row r="30721" spans="23:23">
      <c r="W30721" s="30"/>
    </row>
    <row r="30722" spans="23:23">
      <c r="W30722" s="30"/>
    </row>
    <row r="30723" spans="23:23">
      <c r="W30723" s="30"/>
    </row>
    <row r="30724" spans="23:23">
      <c r="W30724" s="30"/>
    </row>
    <row r="30725" spans="23:23">
      <c r="W30725" s="30"/>
    </row>
    <row r="30726" spans="23:23">
      <c r="W30726" s="30"/>
    </row>
    <row r="30727" spans="23:23">
      <c r="W30727" s="30"/>
    </row>
    <row r="30728" spans="23:23">
      <c r="W30728" s="30"/>
    </row>
    <row r="30729" spans="23:23">
      <c r="W30729" s="30"/>
    </row>
    <row r="30730" spans="23:23">
      <c r="W30730" s="30"/>
    </row>
    <row r="30731" spans="23:23">
      <c r="W30731" s="30"/>
    </row>
    <row r="30732" spans="23:23">
      <c r="W30732" s="30"/>
    </row>
    <row r="30733" spans="23:23">
      <c r="W30733" s="30"/>
    </row>
    <row r="30734" spans="23:23">
      <c r="W30734" s="30"/>
    </row>
    <row r="30735" spans="23:23">
      <c r="W30735" s="30"/>
    </row>
    <row r="30736" spans="23:23">
      <c r="W30736" s="30"/>
    </row>
    <row r="30737" spans="23:23">
      <c r="W30737" s="30"/>
    </row>
    <row r="30738" spans="23:23">
      <c r="W30738" s="30"/>
    </row>
    <row r="30739" spans="23:23">
      <c r="W30739" s="30"/>
    </row>
    <row r="30740" spans="23:23">
      <c r="W30740" s="30"/>
    </row>
    <row r="30741" spans="23:23">
      <c r="W30741" s="30"/>
    </row>
    <row r="30742" spans="23:23">
      <c r="W30742" s="30"/>
    </row>
    <row r="30743" spans="23:23">
      <c r="W30743" s="30"/>
    </row>
    <row r="30744" spans="23:23">
      <c r="W30744" s="30"/>
    </row>
    <row r="30745" spans="23:23">
      <c r="W30745" s="30"/>
    </row>
    <row r="30746" spans="23:23">
      <c r="W30746" s="30"/>
    </row>
    <row r="30747" spans="23:23">
      <c r="W30747" s="30"/>
    </row>
    <row r="30748" spans="23:23">
      <c r="W30748" s="30"/>
    </row>
    <row r="30749" spans="23:23">
      <c r="W30749" s="30"/>
    </row>
    <row r="30750" spans="23:23">
      <c r="W30750" s="30"/>
    </row>
    <row r="30751" spans="23:23">
      <c r="W30751" s="30"/>
    </row>
    <row r="30752" spans="23:23">
      <c r="W30752" s="30"/>
    </row>
    <row r="30753" spans="23:23">
      <c r="W30753" s="30"/>
    </row>
    <row r="30754" spans="23:23">
      <c r="W30754" s="30"/>
    </row>
    <row r="30755" spans="23:23">
      <c r="W30755" s="30"/>
    </row>
    <row r="30756" spans="23:23">
      <c r="W30756" s="30"/>
    </row>
    <row r="30757" spans="23:23">
      <c r="W30757" s="30"/>
    </row>
    <row r="30758" spans="23:23">
      <c r="W30758" s="30"/>
    </row>
    <row r="30759" spans="23:23">
      <c r="W30759" s="30"/>
    </row>
    <row r="30760" spans="23:23">
      <c r="W30760" s="30"/>
    </row>
    <row r="30761" spans="23:23">
      <c r="W30761" s="30"/>
    </row>
    <row r="30762" spans="23:23">
      <c r="W30762" s="30"/>
    </row>
    <row r="30763" spans="23:23">
      <c r="W30763" s="30"/>
    </row>
    <row r="30764" spans="23:23">
      <c r="W30764" s="30"/>
    </row>
    <row r="30765" spans="23:23">
      <c r="W30765" s="30"/>
    </row>
    <row r="30766" spans="23:23">
      <c r="W30766" s="30"/>
    </row>
    <row r="30767" spans="23:23">
      <c r="W30767" s="30"/>
    </row>
    <row r="30768" spans="23:23">
      <c r="W30768" s="30"/>
    </row>
    <row r="30769" spans="23:23">
      <c r="W30769" s="30"/>
    </row>
    <row r="30770" spans="23:23">
      <c r="W30770" s="30"/>
    </row>
    <row r="30771" spans="23:23">
      <c r="W30771" s="30"/>
    </row>
    <row r="30772" spans="23:23">
      <c r="W30772" s="30"/>
    </row>
    <row r="30773" spans="23:23">
      <c r="W30773" s="30"/>
    </row>
    <row r="30774" spans="23:23">
      <c r="W30774" s="30"/>
    </row>
    <row r="30775" spans="23:23">
      <c r="W30775" s="30"/>
    </row>
    <row r="30776" spans="23:23">
      <c r="W30776" s="30"/>
    </row>
    <row r="30777" spans="23:23">
      <c r="W30777" s="30"/>
    </row>
    <row r="30778" spans="23:23">
      <c r="W30778" s="30"/>
    </row>
    <row r="30779" spans="23:23">
      <c r="W30779" s="30"/>
    </row>
    <row r="30780" spans="23:23">
      <c r="W30780" s="30"/>
    </row>
    <row r="30781" spans="23:23">
      <c r="W30781" s="30"/>
    </row>
    <row r="30782" spans="23:23">
      <c r="W30782" s="30"/>
    </row>
    <row r="30783" spans="23:23">
      <c r="W30783" s="30"/>
    </row>
    <row r="30784" spans="23:23">
      <c r="W30784" s="30"/>
    </row>
    <row r="30785" spans="23:23">
      <c r="W30785" s="30"/>
    </row>
    <row r="30786" spans="23:23">
      <c r="W30786" s="30"/>
    </row>
    <row r="30787" spans="23:23">
      <c r="W30787" s="30"/>
    </row>
    <row r="30788" spans="23:23">
      <c r="W30788" s="30"/>
    </row>
    <row r="30789" spans="23:23">
      <c r="W30789" s="30"/>
    </row>
    <row r="30790" spans="23:23">
      <c r="W30790" s="30"/>
    </row>
    <row r="30791" spans="23:23">
      <c r="W30791" s="30"/>
    </row>
    <row r="30792" spans="23:23">
      <c r="W30792" s="30"/>
    </row>
    <row r="30793" spans="23:23">
      <c r="W30793" s="30"/>
    </row>
    <row r="30794" spans="23:23">
      <c r="W30794" s="30"/>
    </row>
    <row r="30795" spans="23:23">
      <c r="W30795" s="30"/>
    </row>
    <row r="30796" spans="23:23">
      <c r="W30796" s="30"/>
    </row>
    <row r="30797" spans="23:23">
      <c r="W30797" s="30"/>
    </row>
    <row r="30798" spans="23:23">
      <c r="W30798" s="30"/>
    </row>
    <row r="30799" spans="23:23">
      <c r="W30799" s="30"/>
    </row>
    <row r="30800" spans="23:23">
      <c r="W30800" s="30"/>
    </row>
    <row r="30801" spans="23:23">
      <c r="W30801" s="30"/>
    </row>
    <row r="30802" spans="23:23">
      <c r="W30802" s="30"/>
    </row>
    <row r="30803" spans="23:23">
      <c r="W30803" s="30"/>
    </row>
    <row r="30804" spans="23:23">
      <c r="W30804" s="30"/>
    </row>
    <row r="30805" spans="23:23">
      <c r="W30805" s="30"/>
    </row>
    <row r="30806" spans="23:23">
      <c r="W30806" s="30"/>
    </row>
    <row r="30807" spans="23:23">
      <c r="W30807" s="30"/>
    </row>
    <row r="30808" spans="23:23">
      <c r="W30808" s="30"/>
    </row>
    <row r="30809" spans="23:23">
      <c r="W30809" s="30"/>
    </row>
    <row r="30810" spans="23:23">
      <c r="W30810" s="30"/>
    </row>
    <row r="30811" spans="23:23">
      <c r="W30811" s="30"/>
    </row>
    <row r="30812" spans="23:23">
      <c r="W30812" s="30"/>
    </row>
    <row r="30813" spans="23:23">
      <c r="W30813" s="30"/>
    </row>
    <row r="30814" spans="23:23">
      <c r="W30814" s="30"/>
    </row>
    <row r="30815" spans="23:23">
      <c r="W30815" s="30"/>
    </row>
    <row r="30816" spans="23:23">
      <c r="W30816" s="30"/>
    </row>
    <row r="30817" spans="23:23">
      <c r="W30817" s="30"/>
    </row>
    <row r="30818" spans="23:23">
      <c r="W30818" s="30"/>
    </row>
    <row r="30819" spans="23:23">
      <c r="W30819" s="30"/>
    </row>
    <row r="30820" spans="23:23">
      <c r="W30820" s="30"/>
    </row>
    <row r="30821" spans="23:23">
      <c r="W30821" s="30"/>
    </row>
    <row r="30822" spans="23:23">
      <c r="W30822" s="30"/>
    </row>
    <row r="30823" spans="23:23">
      <c r="W30823" s="30"/>
    </row>
    <row r="30824" spans="23:23">
      <c r="W30824" s="30"/>
    </row>
    <row r="30825" spans="23:23">
      <c r="W30825" s="30"/>
    </row>
    <row r="30826" spans="23:23">
      <c r="W30826" s="30"/>
    </row>
    <row r="30827" spans="23:23">
      <c r="W30827" s="30"/>
    </row>
    <row r="30828" spans="23:23">
      <c r="W30828" s="30"/>
    </row>
    <row r="30829" spans="23:23">
      <c r="W30829" s="30"/>
    </row>
    <row r="30830" spans="23:23">
      <c r="W30830" s="30"/>
    </row>
    <row r="30831" spans="23:23">
      <c r="W30831" s="30"/>
    </row>
    <row r="30832" spans="23:23">
      <c r="W30832" s="30"/>
    </row>
    <row r="30833" spans="23:23">
      <c r="W30833" s="30"/>
    </row>
    <row r="30834" spans="23:23">
      <c r="W30834" s="30"/>
    </row>
    <row r="30835" spans="23:23">
      <c r="W30835" s="30"/>
    </row>
    <row r="30836" spans="23:23">
      <c r="W30836" s="30"/>
    </row>
    <row r="30837" spans="23:23">
      <c r="W30837" s="30"/>
    </row>
    <row r="30838" spans="23:23">
      <c r="W30838" s="30"/>
    </row>
    <row r="30839" spans="23:23">
      <c r="W30839" s="30"/>
    </row>
    <row r="30840" spans="23:23">
      <c r="W30840" s="30"/>
    </row>
    <row r="30841" spans="23:23">
      <c r="W30841" s="30"/>
    </row>
    <row r="30842" spans="23:23">
      <c r="W30842" s="30"/>
    </row>
    <row r="30843" spans="23:23">
      <c r="W30843" s="30"/>
    </row>
    <row r="30844" spans="23:23">
      <c r="W30844" s="30"/>
    </row>
    <row r="30845" spans="23:23">
      <c r="W30845" s="30"/>
    </row>
    <row r="30846" spans="23:23">
      <c r="W30846" s="30"/>
    </row>
    <row r="30847" spans="23:23">
      <c r="W30847" s="30"/>
    </row>
    <row r="30848" spans="23:23">
      <c r="W30848" s="30"/>
    </row>
    <row r="30849" spans="23:23">
      <c r="W30849" s="30"/>
    </row>
    <row r="30850" spans="23:23">
      <c r="W30850" s="30"/>
    </row>
    <row r="30851" spans="23:23">
      <c r="W30851" s="30"/>
    </row>
    <row r="30852" spans="23:23">
      <c r="W30852" s="30"/>
    </row>
    <row r="30853" spans="23:23">
      <c r="W30853" s="30"/>
    </row>
    <row r="30854" spans="23:23">
      <c r="W30854" s="30"/>
    </row>
    <row r="30855" spans="23:23">
      <c r="W30855" s="30"/>
    </row>
    <row r="30856" spans="23:23">
      <c r="W30856" s="30"/>
    </row>
    <row r="30857" spans="23:23">
      <c r="W30857" s="30"/>
    </row>
    <row r="30858" spans="23:23">
      <c r="W30858" s="30"/>
    </row>
    <row r="30859" spans="23:23">
      <c r="W30859" s="30"/>
    </row>
    <row r="30860" spans="23:23">
      <c r="W30860" s="30"/>
    </row>
    <row r="30861" spans="23:23">
      <c r="W30861" s="30"/>
    </row>
    <row r="30862" spans="23:23">
      <c r="W30862" s="30"/>
    </row>
    <row r="30863" spans="23:23">
      <c r="W30863" s="30"/>
    </row>
    <row r="30864" spans="23:23">
      <c r="W30864" s="30"/>
    </row>
    <row r="30865" spans="23:23">
      <c r="W30865" s="30"/>
    </row>
    <row r="30866" spans="23:23">
      <c r="W30866" s="30"/>
    </row>
    <row r="30867" spans="23:23">
      <c r="W30867" s="30"/>
    </row>
    <row r="30868" spans="23:23">
      <c r="W30868" s="30"/>
    </row>
    <row r="30869" spans="23:23">
      <c r="W30869" s="30"/>
    </row>
    <row r="30870" spans="23:23">
      <c r="W30870" s="30"/>
    </row>
    <row r="30871" spans="23:23">
      <c r="W30871" s="30"/>
    </row>
    <row r="30872" spans="23:23">
      <c r="W30872" s="30"/>
    </row>
    <row r="30873" spans="23:23">
      <c r="W30873" s="30"/>
    </row>
    <row r="30874" spans="23:23">
      <c r="W30874" s="30"/>
    </row>
    <row r="30875" spans="23:23">
      <c r="W30875" s="30"/>
    </row>
    <row r="30876" spans="23:23">
      <c r="W30876" s="30"/>
    </row>
    <row r="30877" spans="23:23">
      <c r="W30877" s="30"/>
    </row>
    <row r="30878" spans="23:23">
      <c r="W30878" s="30"/>
    </row>
    <row r="30879" spans="23:23">
      <c r="W30879" s="30"/>
    </row>
    <row r="30880" spans="23:23">
      <c r="W30880" s="30"/>
    </row>
    <row r="30881" spans="23:23">
      <c r="W30881" s="30"/>
    </row>
    <row r="30882" spans="23:23">
      <c r="W30882" s="30"/>
    </row>
    <row r="30883" spans="23:23">
      <c r="W30883" s="30"/>
    </row>
    <row r="30884" spans="23:23">
      <c r="W30884" s="30"/>
    </row>
    <row r="30885" spans="23:23">
      <c r="W30885" s="30"/>
    </row>
    <row r="30886" spans="23:23">
      <c r="W30886" s="30"/>
    </row>
    <row r="30887" spans="23:23">
      <c r="W30887" s="30"/>
    </row>
    <row r="30888" spans="23:23">
      <c r="W30888" s="30"/>
    </row>
    <row r="30889" spans="23:23">
      <c r="W30889" s="30"/>
    </row>
    <row r="30890" spans="23:23">
      <c r="W30890" s="30"/>
    </row>
    <row r="30891" spans="23:23">
      <c r="W30891" s="30"/>
    </row>
    <row r="30892" spans="23:23">
      <c r="W30892" s="30"/>
    </row>
    <row r="30893" spans="23:23">
      <c r="W30893" s="30"/>
    </row>
    <row r="30894" spans="23:23">
      <c r="W30894" s="30"/>
    </row>
    <row r="30895" spans="23:23">
      <c r="W30895" s="30"/>
    </row>
    <row r="30896" spans="23:23">
      <c r="W30896" s="30"/>
    </row>
    <row r="30897" spans="23:23">
      <c r="W30897" s="30"/>
    </row>
    <row r="30898" spans="23:23">
      <c r="W30898" s="30"/>
    </row>
    <row r="30899" spans="23:23">
      <c r="W30899" s="30"/>
    </row>
    <row r="30900" spans="23:23">
      <c r="W30900" s="30"/>
    </row>
    <row r="30901" spans="23:23">
      <c r="W30901" s="30"/>
    </row>
    <row r="30902" spans="23:23">
      <c r="W30902" s="30"/>
    </row>
    <row r="30903" spans="23:23">
      <c r="W30903" s="30"/>
    </row>
    <row r="30904" spans="23:23">
      <c r="W30904" s="30"/>
    </row>
    <row r="30905" spans="23:23">
      <c r="W30905" s="30"/>
    </row>
    <row r="30906" spans="23:23">
      <c r="W30906" s="30"/>
    </row>
    <row r="30907" spans="23:23">
      <c r="W30907" s="30"/>
    </row>
    <row r="30908" spans="23:23">
      <c r="W30908" s="30"/>
    </row>
    <row r="30909" spans="23:23">
      <c r="W30909" s="30"/>
    </row>
    <row r="30910" spans="23:23">
      <c r="W30910" s="30"/>
    </row>
    <row r="30911" spans="23:23">
      <c r="W30911" s="30"/>
    </row>
    <row r="30912" spans="23:23">
      <c r="W30912" s="30"/>
    </row>
    <row r="30913" spans="23:23">
      <c r="W30913" s="30"/>
    </row>
    <row r="30914" spans="23:23">
      <c r="W30914" s="30"/>
    </row>
    <row r="30915" spans="23:23">
      <c r="W30915" s="30"/>
    </row>
    <row r="30916" spans="23:23">
      <c r="W30916" s="30"/>
    </row>
    <row r="30917" spans="23:23">
      <c r="W30917" s="30"/>
    </row>
    <row r="30918" spans="23:23">
      <c r="W30918" s="30"/>
    </row>
    <row r="30919" spans="23:23">
      <c r="W30919" s="30"/>
    </row>
    <row r="30920" spans="23:23">
      <c r="W30920" s="30"/>
    </row>
    <row r="30921" spans="23:23">
      <c r="W30921" s="30"/>
    </row>
    <row r="30922" spans="23:23">
      <c r="W30922" s="30"/>
    </row>
    <row r="30923" spans="23:23">
      <c r="W30923" s="30"/>
    </row>
    <row r="30924" spans="23:23">
      <c r="W30924" s="30"/>
    </row>
    <row r="30925" spans="23:23">
      <c r="W30925" s="30"/>
    </row>
    <row r="30926" spans="23:23">
      <c r="W30926" s="30"/>
    </row>
    <row r="30927" spans="23:23">
      <c r="W30927" s="30"/>
    </row>
    <row r="30928" spans="23:23">
      <c r="W30928" s="30"/>
    </row>
    <row r="30929" spans="23:23">
      <c r="W30929" s="30"/>
    </row>
    <row r="30930" spans="23:23">
      <c r="W30930" s="30"/>
    </row>
    <row r="30931" spans="23:23">
      <c r="W30931" s="30"/>
    </row>
    <row r="30932" spans="23:23">
      <c r="W30932" s="30"/>
    </row>
    <row r="30933" spans="23:23">
      <c r="W30933" s="30"/>
    </row>
    <row r="30934" spans="23:23">
      <c r="W30934" s="30"/>
    </row>
    <row r="30935" spans="23:23">
      <c r="W30935" s="30"/>
    </row>
    <row r="30936" spans="23:23">
      <c r="W30936" s="30"/>
    </row>
    <row r="30937" spans="23:23">
      <c r="W30937" s="30"/>
    </row>
    <row r="30938" spans="23:23">
      <c r="W30938" s="30"/>
    </row>
    <row r="30939" spans="23:23">
      <c r="W30939" s="30"/>
    </row>
    <row r="30940" spans="23:23">
      <c r="W30940" s="30"/>
    </row>
    <row r="30941" spans="23:23">
      <c r="W30941" s="30"/>
    </row>
    <row r="30942" spans="23:23">
      <c r="W30942" s="30"/>
    </row>
    <row r="30943" spans="23:23">
      <c r="W30943" s="30"/>
    </row>
    <row r="30944" spans="23:23">
      <c r="W30944" s="30"/>
    </row>
    <row r="30945" spans="23:23">
      <c r="W30945" s="30"/>
    </row>
    <row r="30946" spans="23:23">
      <c r="W30946" s="30"/>
    </row>
    <row r="30947" spans="23:23">
      <c r="W30947" s="30"/>
    </row>
    <row r="30948" spans="23:23">
      <c r="W30948" s="30"/>
    </row>
    <row r="30949" spans="23:23">
      <c r="W30949" s="30"/>
    </row>
    <row r="30950" spans="23:23">
      <c r="W30950" s="30"/>
    </row>
    <row r="30951" spans="23:23">
      <c r="W30951" s="30"/>
    </row>
    <row r="30952" spans="23:23">
      <c r="W30952" s="30"/>
    </row>
    <row r="30953" spans="23:23">
      <c r="W30953" s="30"/>
    </row>
    <row r="30954" spans="23:23">
      <c r="W30954" s="30"/>
    </row>
    <row r="30955" spans="23:23">
      <c r="W30955" s="30"/>
    </row>
    <row r="30956" spans="23:23">
      <c r="W30956" s="30"/>
    </row>
    <row r="30957" spans="23:23">
      <c r="W30957" s="30"/>
    </row>
    <row r="30958" spans="23:23">
      <c r="W30958" s="30"/>
    </row>
    <row r="30959" spans="23:23">
      <c r="W30959" s="30"/>
    </row>
    <row r="30960" spans="23:23">
      <c r="W30960" s="30"/>
    </row>
    <row r="30961" spans="23:23">
      <c r="W30961" s="30"/>
    </row>
    <row r="30962" spans="23:23">
      <c r="W30962" s="30"/>
    </row>
    <row r="30963" spans="23:23">
      <c r="W30963" s="30"/>
    </row>
    <row r="30964" spans="23:23">
      <c r="W30964" s="30"/>
    </row>
    <row r="30965" spans="23:23">
      <c r="W30965" s="30"/>
    </row>
    <row r="30966" spans="23:23">
      <c r="W30966" s="30"/>
    </row>
    <row r="30967" spans="23:23">
      <c r="W30967" s="30"/>
    </row>
    <row r="30968" spans="23:23">
      <c r="W30968" s="30"/>
    </row>
    <row r="30969" spans="23:23">
      <c r="W30969" s="30"/>
    </row>
    <row r="30970" spans="23:23">
      <c r="W30970" s="30"/>
    </row>
    <row r="30971" spans="23:23">
      <c r="W30971" s="30"/>
    </row>
    <row r="30972" spans="23:23">
      <c r="W30972" s="30"/>
    </row>
    <row r="30973" spans="23:23">
      <c r="W30973" s="30"/>
    </row>
    <row r="30974" spans="23:23">
      <c r="W30974" s="30"/>
    </row>
    <row r="30975" spans="23:23">
      <c r="W30975" s="30"/>
    </row>
    <row r="30976" spans="23:23">
      <c r="W30976" s="30"/>
    </row>
    <row r="30977" spans="23:23">
      <c r="W30977" s="30"/>
    </row>
    <row r="30978" spans="23:23">
      <c r="W30978" s="30"/>
    </row>
    <row r="30979" spans="23:23">
      <c r="W30979" s="30"/>
    </row>
    <row r="30980" spans="23:23">
      <c r="W30980" s="30"/>
    </row>
    <row r="30981" spans="23:23">
      <c r="W30981" s="30"/>
    </row>
    <row r="30982" spans="23:23">
      <c r="W30982" s="30"/>
    </row>
    <row r="30983" spans="23:23">
      <c r="W30983" s="30"/>
    </row>
    <row r="30984" spans="23:23">
      <c r="W30984" s="30"/>
    </row>
    <row r="30985" spans="23:23">
      <c r="W30985" s="30"/>
    </row>
    <row r="30986" spans="23:23">
      <c r="W30986" s="30"/>
    </row>
    <row r="30987" spans="23:23">
      <c r="W30987" s="30"/>
    </row>
    <row r="30988" spans="23:23">
      <c r="W30988" s="30"/>
    </row>
    <row r="30989" spans="23:23">
      <c r="W30989" s="30"/>
    </row>
    <row r="30990" spans="23:23">
      <c r="W30990" s="30"/>
    </row>
    <row r="30991" spans="23:23">
      <c r="W30991" s="30"/>
    </row>
    <row r="30992" spans="23:23">
      <c r="W30992" s="30"/>
    </row>
    <row r="30993" spans="23:23">
      <c r="W30993" s="30"/>
    </row>
    <row r="30994" spans="23:23">
      <c r="W30994" s="30"/>
    </row>
    <row r="30995" spans="23:23">
      <c r="W30995" s="30"/>
    </row>
    <row r="30996" spans="23:23">
      <c r="W30996" s="30"/>
    </row>
    <row r="30997" spans="23:23">
      <c r="W30997" s="30"/>
    </row>
    <row r="30998" spans="23:23">
      <c r="W30998" s="30"/>
    </row>
    <row r="30999" spans="23:23">
      <c r="W30999" s="30"/>
    </row>
    <row r="31000" spans="23:23">
      <c r="W31000" s="30"/>
    </row>
    <row r="31001" spans="23:23">
      <c r="W31001" s="30"/>
    </row>
    <row r="31002" spans="23:23">
      <c r="W31002" s="30"/>
    </row>
    <row r="31003" spans="23:23">
      <c r="W31003" s="30"/>
    </row>
    <row r="31004" spans="23:23">
      <c r="W31004" s="30"/>
    </row>
    <row r="31005" spans="23:23">
      <c r="W31005" s="30"/>
    </row>
    <row r="31006" spans="23:23">
      <c r="W31006" s="30"/>
    </row>
    <row r="31007" spans="23:23">
      <c r="W31007" s="30"/>
    </row>
    <row r="31008" spans="23:23">
      <c r="W31008" s="30"/>
    </row>
    <row r="31009" spans="23:23">
      <c r="W31009" s="30"/>
    </row>
    <row r="31010" spans="23:23">
      <c r="W31010" s="30"/>
    </row>
    <row r="31011" spans="23:23">
      <c r="W31011" s="30"/>
    </row>
    <row r="31012" spans="23:23">
      <c r="W31012" s="30"/>
    </row>
    <row r="31013" spans="23:23">
      <c r="W31013" s="30"/>
    </row>
    <row r="31014" spans="23:23">
      <c r="W31014" s="30"/>
    </row>
    <row r="31015" spans="23:23">
      <c r="W31015" s="30"/>
    </row>
    <row r="31016" spans="23:23">
      <c r="W31016" s="30"/>
    </row>
    <row r="31017" spans="23:23">
      <c r="W31017" s="30"/>
    </row>
    <row r="31018" spans="23:23">
      <c r="W31018" s="30"/>
    </row>
    <row r="31019" spans="23:23">
      <c r="W31019" s="30"/>
    </row>
    <row r="31020" spans="23:23">
      <c r="W31020" s="30"/>
    </row>
    <row r="31021" spans="23:23">
      <c r="W31021" s="30"/>
    </row>
    <row r="31022" spans="23:23">
      <c r="W31022" s="30"/>
    </row>
    <row r="31023" spans="23:23">
      <c r="W31023" s="30"/>
    </row>
    <row r="31024" spans="23:23">
      <c r="W31024" s="30"/>
    </row>
    <row r="31025" spans="23:23">
      <c r="W31025" s="30"/>
    </row>
    <row r="31026" spans="23:23">
      <c r="W31026" s="30"/>
    </row>
    <row r="31027" spans="23:23">
      <c r="W31027" s="30"/>
    </row>
    <row r="31028" spans="23:23">
      <c r="W31028" s="30"/>
    </row>
    <row r="31029" spans="23:23">
      <c r="W31029" s="30"/>
    </row>
    <row r="31030" spans="23:23">
      <c r="W31030" s="30"/>
    </row>
    <row r="31031" spans="23:23">
      <c r="W31031" s="30"/>
    </row>
    <row r="31032" spans="23:23">
      <c r="W31032" s="30"/>
    </row>
    <row r="31033" spans="23:23">
      <c r="W31033" s="30"/>
    </row>
    <row r="31034" spans="23:23">
      <c r="W31034" s="30"/>
    </row>
    <row r="31035" spans="23:23">
      <c r="W31035" s="30"/>
    </row>
    <row r="31036" spans="23:23">
      <c r="W31036" s="30"/>
    </row>
    <row r="31037" spans="23:23">
      <c r="W31037" s="30"/>
    </row>
    <row r="31038" spans="23:23">
      <c r="W31038" s="30"/>
    </row>
    <row r="31039" spans="23:23">
      <c r="W31039" s="30"/>
    </row>
    <row r="31040" spans="23:23">
      <c r="W31040" s="30"/>
    </row>
    <row r="31041" spans="23:23">
      <c r="W31041" s="30"/>
    </row>
    <row r="31042" spans="23:23">
      <c r="W31042" s="30"/>
    </row>
    <row r="31043" spans="23:23">
      <c r="W31043" s="30"/>
    </row>
    <row r="31044" spans="23:23">
      <c r="W31044" s="30"/>
    </row>
    <row r="31045" spans="23:23">
      <c r="W31045" s="30"/>
    </row>
    <row r="31046" spans="23:23">
      <c r="W31046" s="30"/>
    </row>
    <row r="31047" spans="23:23">
      <c r="W31047" s="30"/>
    </row>
    <row r="31048" spans="23:23">
      <c r="W31048" s="30"/>
    </row>
    <row r="31049" spans="23:23">
      <c r="W31049" s="30"/>
    </row>
    <row r="31050" spans="23:23">
      <c r="W31050" s="30"/>
    </row>
    <row r="31051" spans="23:23">
      <c r="W31051" s="30"/>
    </row>
    <row r="31052" spans="23:23">
      <c r="W31052" s="30"/>
    </row>
    <row r="31053" spans="23:23">
      <c r="W31053" s="30"/>
    </row>
    <row r="31054" spans="23:23">
      <c r="W31054" s="30"/>
    </row>
    <row r="31055" spans="23:23">
      <c r="W31055" s="30"/>
    </row>
    <row r="31056" spans="23:23">
      <c r="W31056" s="30"/>
    </row>
    <row r="31057" spans="23:23">
      <c r="W31057" s="30"/>
    </row>
    <row r="31058" spans="23:23">
      <c r="W31058" s="30"/>
    </row>
    <row r="31059" spans="23:23">
      <c r="W31059" s="30"/>
    </row>
    <row r="31060" spans="23:23">
      <c r="W31060" s="30"/>
    </row>
    <row r="31061" spans="23:23">
      <c r="W31061" s="30"/>
    </row>
    <row r="31062" spans="23:23">
      <c r="W31062" s="30"/>
    </row>
    <row r="31063" spans="23:23">
      <c r="W31063" s="30"/>
    </row>
    <row r="31064" spans="23:23">
      <c r="W31064" s="30"/>
    </row>
    <row r="31065" spans="23:23">
      <c r="W31065" s="30"/>
    </row>
    <row r="31066" spans="23:23">
      <c r="W31066" s="30"/>
    </row>
    <row r="31067" spans="23:23">
      <c r="W31067" s="30"/>
    </row>
    <row r="31068" spans="23:23">
      <c r="W31068" s="30"/>
    </row>
    <row r="31069" spans="23:23">
      <c r="W31069" s="30"/>
    </row>
    <row r="31070" spans="23:23">
      <c r="W31070" s="30"/>
    </row>
    <row r="31071" spans="23:23">
      <c r="W31071" s="30"/>
    </row>
    <row r="31072" spans="23:23">
      <c r="W31072" s="30"/>
    </row>
    <row r="31073" spans="23:23">
      <c r="W31073" s="30"/>
    </row>
    <row r="31074" spans="23:23">
      <c r="W31074" s="30"/>
    </row>
    <row r="31075" spans="23:23">
      <c r="W31075" s="30"/>
    </row>
    <row r="31076" spans="23:23">
      <c r="W31076" s="30"/>
    </row>
    <row r="31077" spans="23:23">
      <c r="W31077" s="30"/>
    </row>
    <row r="31078" spans="23:23">
      <c r="W31078" s="30"/>
    </row>
    <row r="31079" spans="23:23">
      <c r="W31079" s="30"/>
    </row>
    <row r="31080" spans="23:23">
      <c r="W31080" s="30"/>
    </row>
    <row r="31081" spans="23:23">
      <c r="W31081" s="30"/>
    </row>
    <row r="31082" spans="23:23">
      <c r="W31082" s="30"/>
    </row>
    <row r="31083" spans="23:23">
      <c r="W31083" s="30"/>
    </row>
    <row r="31084" spans="23:23">
      <c r="W31084" s="30"/>
    </row>
    <row r="31085" spans="23:23">
      <c r="W31085" s="30"/>
    </row>
    <row r="31086" spans="23:23">
      <c r="W31086" s="30"/>
    </row>
    <row r="31087" spans="23:23">
      <c r="W31087" s="30"/>
    </row>
    <row r="31088" spans="23:23">
      <c r="W31088" s="30"/>
    </row>
    <row r="31089" spans="23:23">
      <c r="W31089" s="30"/>
    </row>
    <row r="31090" spans="23:23">
      <c r="W31090" s="30"/>
    </row>
    <row r="31091" spans="23:23">
      <c r="W31091" s="30"/>
    </row>
    <row r="31092" spans="23:23">
      <c r="W31092" s="30"/>
    </row>
    <row r="31093" spans="23:23">
      <c r="W31093" s="30"/>
    </row>
    <row r="31094" spans="23:23">
      <c r="W31094" s="30"/>
    </row>
    <row r="31095" spans="23:23">
      <c r="W31095" s="30"/>
    </row>
    <row r="31096" spans="23:23">
      <c r="W31096" s="30"/>
    </row>
    <row r="31097" spans="23:23">
      <c r="W31097" s="30"/>
    </row>
    <row r="31098" spans="23:23">
      <c r="W31098" s="30"/>
    </row>
    <row r="31099" spans="23:23">
      <c r="W31099" s="30"/>
    </row>
    <row r="31100" spans="23:23">
      <c r="W31100" s="30"/>
    </row>
    <row r="31101" spans="23:23">
      <c r="W31101" s="30"/>
    </row>
    <row r="31102" spans="23:23">
      <c r="W31102" s="30"/>
    </row>
    <row r="31103" spans="23:23">
      <c r="W31103" s="30"/>
    </row>
    <row r="31104" spans="23:23">
      <c r="W31104" s="30"/>
    </row>
    <row r="31105" spans="23:23">
      <c r="W31105" s="30"/>
    </row>
    <row r="31106" spans="23:23">
      <c r="W31106" s="30"/>
    </row>
    <row r="31107" spans="23:23">
      <c r="W31107" s="30"/>
    </row>
    <row r="31108" spans="23:23">
      <c r="W31108" s="30"/>
    </row>
    <row r="31109" spans="23:23">
      <c r="W31109" s="30"/>
    </row>
    <row r="31110" spans="23:23">
      <c r="W31110" s="30"/>
    </row>
    <row r="31111" spans="23:23">
      <c r="W31111" s="30"/>
    </row>
    <row r="31112" spans="23:23">
      <c r="W31112" s="30"/>
    </row>
    <row r="31113" spans="23:23">
      <c r="W31113" s="30"/>
    </row>
    <row r="31114" spans="23:23">
      <c r="W31114" s="30"/>
    </row>
    <row r="31115" spans="23:23">
      <c r="W31115" s="30"/>
    </row>
    <row r="31116" spans="23:23">
      <c r="W31116" s="30"/>
    </row>
    <row r="31117" spans="23:23">
      <c r="W31117" s="30"/>
    </row>
    <row r="31118" spans="23:23">
      <c r="W31118" s="30"/>
    </row>
    <row r="31119" spans="23:23">
      <c r="W31119" s="30"/>
    </row>
    <row r="31120" spans="23:23">
      <c r="W31120" s="30"/>
    </row>
    <row r="31121" spans="23:23">
      <c r="W31121" s="30"/>
    </row>
    <row r="31122" spans="23:23">
      <c r="W31122" s="30"/>
    </row>
    <row r="31123" spans="23:23">
      <c r="W31123" s="30"/>
    </row>
    <row r="31124" spans="23:23">
      <c r="W31124" s="30"/>
    </row>
    <row r="31125" spans="23:23">
      <c r="W31125" s="30"/>
    </row>
    <row r="31126" spans="23:23">
      <c r="W31126" s="30"/>
    </row>
    <row r="31127" spans="23:23">
      <c r="W31127" s="30"/>
    </row>
    <row r="31128" spans="23:23">
      <c r="W31128" s="30"/>
    </row>
    <row r="31129" spans="23:23">
      <c r="W31129" s="30"/>
    </row>
    <row r="31130" spans="23:23">
      <c r="W31130" s="30"/>
    </row>
    <row r="31131" spans="23:23">
      <c r="W31131" s="30"/>
    </row>
    <row r="31132" spans="23:23">
      <c r="W31132" s="30"/>
    </row>
    <row r="31133" spans="23:23">
      <c r="W31133" s="30"/>
    </row>
    <row r="31134" spans="23:23">
      <c r="W31134" s="30"/>
    </row>
    <row r="31135" spans="23:23">
      <c r="W31135" s="30"/>
    </row>
    <row r="31136" spans="23:23">
      <c r="W31136" s="30"/>
    </row>
    <row r="31137" spans="23:23">
      <c r="W31137" s="30"/>
    </row>
    <row r="31138" spans="23:23">
      <c r="W31138" s="30"/>
    </row>
    <row r="31139" spans="23:23">
      <c r="W31139" s="30"/>
    </row>
    <row r="31140" spans="23:23">
      <c r="W31140" s="30"/>
    </row>
    <row r="31141" spans="23:23">
      <c r="W31141" s="30"/>
    </row>
    <row r="31142" spans="23:23">
      <c r="W31142" s="30"/>
    </row>
    <row r="31143" spans="23:23">
      <c r="W31143" s="30"/>
    </row>
    <row r="31144" spans="23:23">
      <c r="W31144" s="30"/>
    </row>
    <row r="31145" spans="23:23">
      <c r="W31145" s="30"/>
    </row>
    <row r="31146" spans="23:23">
      <c r="W31146" s="30"/>
    </row>
    <row r="31147" spans="23:23">
      <c r="W31147" s="30"/>
    </row>
    <row r="31148" spans="23:23">
      <c r="W31148" s="30"/>
    </row>
    <row r="31149" spans="23:23">
      <c r="W31149" s="30"/>
    </row>
    <row r="31150" spans="23:23">
      <c r="W31150" s="30"/>
    </row>
    <row r="31151" spans="23:23">
      <c r="W31151" s="30"/>
    </row>
    <row r="31152" spans="23:23">
      <c r="W31152" s="30"/>
    </row>
    <row r="31153" spans="23:23">
      <c r="W31153" s="30"/>
    </row>
    <row r="31154" spans="23:23">
      <c r="W31154" s="30"/>
    </row>
    <row r="31155" spans="23:23">
      <c r="W31155" s="30"/>
    </row>
    <row r="31156" spans="23:23">
      <c r="W31156" s="30"/>
    </row>
    <row r="31157" spans="23:23">
      <c r="W31157" s="30"/>
    </row>
    <row r="31158" spans="23:23">
      <c r="W31158" s="30"/>
    </row>
    <row r="31159" spans="23:23">
      <c r="W31159" s="30"/>
    </row>
    <row r="31160" spans="23:23">
      <c r="W31160" s="30"/>
    </row>
    <row r="31161" spans="23:23">
      <c r="W31161" s="30"/>
    </row>
    <row r="31162" spans="23:23">
      <c r="W31162" s="30"/>
    </row>
    <row r="31163" spans="23:23">
      <c r="W31163" s="30"/>
    </row>
    <row r="31164" spans="23:23">
      <c r="W31164" s="30"/>
    </row>
    <row r="31165" spans="23:23">
      <c r="W31165" s="30"/>
    </row>
    <row r="31166" spans="23:23">
      <c r="W31166" s="30"/>
    </row>
    <row r="31167" spans="23:23">
      <c r="W31167" s="30"/>
    </row>
    <row r="31168" spans="23:23">
      <c r="W31168" s="30"/>
    </row>
    <row r="31169" spans="23:23">
      <c r="W31169" s="30"/>
    </row>
    <row r="31170" spans="23:23">
      <c r="W31170" s="30"/>
    </row>
    <row r="31171" spans="23:23">
      <c r="W31171" s="30"/>
    </row>
    <row r="31172" spans="23:23">
      <c r="W31172" s="30"/>
    </row>
    <row r="31173" spans="23:23">
      <c r="W31173" s="30"/>
    </row>
    <row r="31174" spans="23:23">
      <c r="W31174" s="30"/>
    </row>
    <row r="31175" spans="23:23">
      <c r="W31175" s="30"/>
    </row>
    <row r="31176" spans="23:23">
      <c r="W31176" s="30"/>
    </row>
    <row r="31177" spans="23:23">
      <c r="W31177" s="30"/>
    </row>
    <row r="31178" spans="23:23">
      <c r="W31178" s="30"/>
    </row>
    <row r="31179" spans="23:23">
      <c r="W31179" s="30"/>
    </row>
    <row r="31180" spans="23:23">
      <c r="W31180" s="30"/>
    </row>
    <row r="31181" spans="23:23">
      <c r="W31181" s="30"/>
    </row>
    <row r="31182" spans="23:23">
      <c r="W31182" s="30"/>
    </row>
    <row r="31183" spans="23:23">
      <c r="W31183" s="30"/>
    </row>
    <row r="31184" spans="23:23">
      <c r="W31184" s="30"/>
    </row>
    <row r="31185" spans="23:23">
      <c r="W31185" s="30"/>
    </row>
    <row r="31186" spans="23:23">
      <c r="W31186" s="30"/>
    </row>
    <row r="31187" spans="23:23">
      <c r="W31187" s="30"/>
    </row>
    <row r="31188" spans="23:23">
      <c r="W31188" s="30"/>
    </row>
    <row r="31189" spans="23:23">
      <c r="W31189" s="30"/>
    </row>
    <row r="31190" spans="23:23">
      <c r="W31190" s="30"/>
    </row>
    <row r="31191" spans="23:23">
      <c r="W31191" s="30"/>
    </row>
    <row r="31192" spans="23:23">
      <c r="W31192" s="30"/>
    </row>
    <row r="31193" spans="23:23">
      <c r="W31193" s="30"/>
    </row>
    <row r="31194" spans="23:23">
      <c r="W31194" s="30"/>
    </row>
    <row r="31195" spans="23:23">
      <c r="W31195" s="30"/>
    </row>
    <row r="31196" spans="23:23">
      <c r="W31196" s="30"/>
    </row>
    <row r="31197" spans="23:23">
      <c r="W31197" s="30"/>
    </row>
    <row r="31198" spans="23:23">
      <c r="W31198" s="30"/>
    </row>
    <row r="31199" spans="23:23">
      <c r="W31199" s="30"/>
    </row>
    <row r="31200" spans="23:23">
      <c r="W31200" s="30"/>
    </row>
    <row r="31201" spans="23:23">
      <c r="W31201" s="30"/>
    </row>
    <row r="31202" spans="23:23">
      <c r="W31202" s="30"/>
    </row>
    <row r="31203" spans="23:23">
      <c r="W31203" s="30"/>
    </row>
    <row r="31204" spans="23:23">
      <c r="W31204" s="30"/>
    </row>
    <row r="31205" spans="23:23">
      <c r="W31205" s="30"/>
    </row>
    <row r="31206" spans="23:23">
      <c r="W31206" s="30"/>
    </row>
    <row r="31207" spans="23:23">
      <c r="W31207" s="30"/>
    </row>
    <row r="31208" spans="23:23">
      <c r="W31208" s="30"/>
    </row>
    <row r="31209" spans="23:23">
      <c r="W31209" s="30"/>
    </row>
    <row r="31210" spans="23:23">
      <c r="W31210" s="30"/>
    </row>
    <row r="31211" spans="23:23">
      <c r="W31211" s="30"/>
    </row>
    <row r="31212" spans="23:23">
      <c r="W31212" s="30"/>
    </row>
    <row r="31213" spans="23:23">
      <c r="W31213" s="30"/>
    </row>
    <row r="31214" spans="23:23">
      <c r="W31214" s="30"/>
    </row>
    <row r="31215" spans="23:23">
      <c r="W31215" s="30"/>
    </row>
    <row r="31216" spans="23:23">
      <c r="W31216" s="30"/>
    </row>
    <row r="31217" spans="23:23">
      <c r="W31217" s="30"/>
    </row>
    <row r="31218" spans="23:23">
      <c r="W31218" s="30"/>
    </row>
    <row r="31219" spans="23:23">
      <c r="W31219" s="30"/>
    </row>
    <row r="31220" spans="23:23">
      <c r="W31220" s="30"/>
    </row>
    <row r="31221" spans="23:23">
      <c r="W31221" s="30"/>
    </row>
    <row r="31222" spans="23:23">
      <c r="W31222" s="30"/>
    </row>
    <row r="31223" spans="23:23">
      <c r="W31223" s="30"/>
    </row>
    <row r="31224" spans="23:23">
      <c r="W31224" s="30"/>
    </row>
    <row r="31225" spans="23:23">
      <c r="W31225" s="30"/>
    </row>
    <row r="31226" spans="23:23">
      <c r="W31226" s="30"/>
    </row>
    <row r="31227" spans="23:23">
      <c r="W31227" s="30"/>
    </row>
    <row r="31228" spans="23:23">
      <c r="W31228" s="30"/>
    </row>
    <row r="31229" spans="23:23">
      <c r="W31229" s="30"/>
    </row>
    <row r="31230" spans="23:23">
      <c r="W31230" s="30"/>
    </row>
    <row r="31231" spans="23:23">
      <c r="W31231" s="30"/>
    </row>
    <row r="31232" spans="23:23">
      <c r="W31232" s="30"/>
    </row>
    <row r="31233" spans="23:23">
      <c r="W31233" s="30"/>
    </row>
    <row r="31234" spans="23:23">
      <c r="W31234" s="30"/>
    </row>
    <row r="31235" spans="23:23">
      <c r="W31235" s="30"/>
    </row>
    <row r="31236" spans="23:23">
      <c r="W31236" s="30"/>
    </row>
    <row r="31237" spans="23:23">
      <c r="W31237" s="30"/>
    </row>
    <row r="31238" spans="23:23">
      <c r="W31238" s="30"/>
    </row>
    <row r="31239" spans="23:23">
      <c r="W31239" s="30"/>
    </row>
    <row r="31240" spans="23:23">
      <c r="W31240" s="30"/>
    </row>
    <row r="31241" spans="23:23">
      <c r="W31241" s="30"/>
    </row>
    <row r="31242" spans="23:23">
      <c r="W31242" s="30"/>
    </row>
    <row r="31243" spans="23:23">
      <c r="W31243" s="30"/>
    </row>
    <row r="31244" spans="23:23">
      <c r="W31244" s="30"/>
    </row>
    <row r="31245" spans="23:23">
      <c r="W31245" s="30"/>
    </row>
    <row r="31246" spans="23:23">
      <c r="W31246" s="30"/>
    </row>
    <row r="31247" spans="23:23">
      <c r="W31247" s="30"/>
    </row>
    <row r="31248" spans="23:23">
      <c r="W31248" s="30"/>
    </row>
    <row r="31249" spans="23:23">
      <c r="W31249" s="30"/>
    </row>
    <row r="31250" spans="23:23">
      <c r="W31250" s="30"/>
    </row>
    <row r="31251" spans="23:23">
      <c r="W31251" s="30"/>
    </row>
    <row r="31252" spans="23:23">
      <c r="W31252" s="30"/>
    </row>
    <row r="31253" spans="23:23">
      <c r="W31253" s="30"/>
    </row>
    <row r="31254" spans="23:23">
      <c r="W31254" s="30"/>
    </row>
    <row r="31255" spans="23:23">
      <c r="W31255" s="30"/>
    </row>
    <row r="31256" spans="23:23">
      <c r="W31256" s="30"/>
    </row>
    <row r="31257" spans="23:23">
      <c r="W31257" s="30"/>
    </row>
    <row r="31258" spans="23:23">
      <c r="W31258" s="30"/>
    </row>
    <row r="31259" spans="23:23">
      <c r="W31259" s="30"/>
    </row>
    <row r="31260" spans="23:23">
      <c r="W31260" s="30"/>
    </row>
    <row r="31261" spans="23:23">
      <c r="W31261" s="30"/>
    </row>
    <row r="31262" spans="23:23">
      <c r="W31262" s="30"/>
    </row>
    <row r="31263" spans="23:23">
      <c r="W31263" s="30"/>
    </row>
    <row r="31264" spans="23:23">
      <c r="W31264" s="30"/>
    </row>
    <row r="31265" spans="23:23">
      <c r="W31265" s="30"/>
    </row>
    <row r="31266" spans="23:23">
      <c r="W31266" s="30"/>
    </row>
    <row r="31267" spans="23:23">
      <c r="W31267" s="30"/>
    </row>
    <row r="31268" spans="23:23">
      <c r="W31268" s="30"/>
    </row>
    <row r="31269" spans="23:23">
      <c r="W31269" s="30"/>
    </row>
    <row r="31270" spans="23:23">
      <c r="W31270" s="30"/>
    </row>
    <row r="31271" spans="23:23">
      <c r="W31271" s="30"/>
    </row>
    <row r="31272" spans="23:23">
      <c r="W31272" s="30"/>
    </row>
    <row r="31273" spans="23:23">
      <c r="W31273" s="30"/>
    </row>
    <row r="31274" spans="23:23">
      <c r="W31274" s="30"/>
    </row>
    <row r="31275" spans="23:23">
      <c r="W31275" s="30"/>
    </row>
    <row r="31276" spans="23:23">
      <c r="W31276" s="30"/>
    </row>
    <row r="31277" spans="23:23">
      <c r="W31277" s="30"/>
    </row>
    <row r="31278" spans="23:23">
      <c r="W31278" s="30"/>
    </row>
    <row r="31279" spans="23:23">
      <c r="W31279" s="30"/>
    </row>
    <row r="31280" spans="23:23">
      <c r="W31280" s="30"/>
    </row>
    <row r="31281" spans="23:23">
      <c r="W31281" s="30"/>
    </row>
    <row r="31282" spans="23:23">
      <c r="W31282" s="30"/>
    </row>
    <row r="31283" spans="23:23">
      <c r="W31283" s="30"/>
    </row>
    <row r="31284" spans="23:23">
      <c r="W31284" s="30"/>
    </row>
    <row r="31285" spans="23:23">
      <c r="W31285" s="30"/>
    </row>
    <row r="31286" spans="23:23">
      <c r="W31286" s="30"/>
    </row>
    <row r="31287" spans="23:23">
      <c r="W31287" s="30"/>
    </row>
    <row r="31288" spans="23:23">
      <c r="W31288" s="30"/>
    </row>
    <row r="31289" spans="23:23">
      <c r="W31289" s="30"/>
    </row>
    <row r="31290" spans="23:23">
      <c r="W31290" s="30"/>
    </row>
    <row r="31291" spans="23:23">
      <c r="W31291" s="30"/>
    </row>
    <row r="31292" spans="23:23">
      <c r="W31292" s="30"/>
    </row>
    <row r="31293" spans="23:23">
      <c r="W31293" s="30"/>
    </row>
    <row r="31294" spans="23:23">
      <c r="W31294" s="30"/>
    </row>
    <row r="31295" spans="23:23">
      <c r="W31295" s="30"/>
    </row>
    <row r="31296" spans="23:23">
      <c r="W31296" s="30"/>
    </row>
    <row r="31297" spans="23:23">
      <c r="W31297" s="30"/>
    </row>
    <row r="31298" spans="23:23">
      <c r="W31298" s="30"/>
    </row>
    <row r="31299" spans="23:23">
      <c r="W31299" s="30"/>
    </row>
    <row r="31300" spans="23:23">
      <c r="W31300" s="30"/>
    </row>
    <row r="31301" spans="23:23">
      <c r="W31301" s="30"/>
    </row>
    <row r="31302" spans="23:23">
      <c r="W31302" s="30"/>
    </row>
    <row r="31303" spans="23:23">
      <c r="W31303" s="30"/>
    </row>
    <row r="31304" spans="23:23">
      <c r="W31304" s="30"/>
    </row>
    <row r="31305" spans="23:23">
      <c r="W31305" s="30"/>
    </row>
    <row r="31306" spans="23:23">
      <c r="W31306" s="30"/>
    </row>
    <row r="31307" spans="23:23">
      <c r="W31307" s="30"/>
    </row>
    <row r="31308" spans="23:23">
      <c r="W31308" s="30"/>
    </row>
    <row r="31309" spans="23:23">
      <c r="W31309" s="30"/>
    </row>
    <row r="31310" spans="23:23">
      <c r="W31310" s="30"/>
    </row>
    <row r="31311" spans="23:23">
      <c r="W31311" s="30"/>
    </row>
    <row r="31312" spans="23:23">
      <c r="W31312" s="30"/>
    </row>
    <row r="31313" spans="23:23">
      <c r="W31313" s="30"/>
    </row>
    <row r="31314" spans="23:23">
      <c r="W31314" s="30"/>
    </row>
    <row r="31315" spans="23:23">
      <c r="W31315" s="30"/>
    </row>
    <row r="31316" spans="23:23">
      <c r="W31316" s="30"/>
    </row>
    <row r="31317" spans="23:23">
      <c r="W31317" s="30"/>
    </row>
    <row r="31318" spans="23:23">
      <c r="W31318" s="30"/>
    </row>
    <row r="31319" spans="23:23">
      <c r="W31319" s="30"/>
    </row>
    <row r="31320" spans="23:23">
      <c r="W31320" s="30"/>
    </row>
    <row r="31321" spans="23:23">
      <c r="W31321" s="30"/>
    </row>
    <row r="31322" spans="23:23">
      <c r="W31322" s="30"/>
    </row>
    <row r="31323" spans="23:23">
      <c r="W31323" s="30"/>
    </row>
    <row r="31324" spans="23:23">
      <c r="W31324" s="30"/>
    </row>
    <row r="31325" spans="23:23">
      <c r="W31325" s="30"/>
    </row>
    <row r="31326" spans="23:23">
      <c r="W31326" s="30"/>
    </row>
    <row r="31327" spans="23:23">
      <c r="W31327" s="30"/>
    </row>
    <row r="31328" spans="23:23">
      <c r="W31328" s="30"/>
    </row>
    <row r="31329" spans="23:23">
      <c r="W31329" s="30"/>
    </row>
    <row r="31330" spans="23:23">
      <c r="W31330" s="30"/>
    </row>
    <row r="31331" spans="23:23">
      <c r="W31331" s="30"/>
    </row>
    <row r="31332" spans="23:23">
      <c r="W31332" s="30"/>
    </row>
    <row r="31333" spans="23:23">
      <c r="W31333" s="30"/>
    </row>
    <row r="31334" spans="23:23">
      <c r="W31334" s="30"/>
    </row>
    <row r="31335" spans="23:23">
      <c r="W31335" s="30"/>
    </row>
    <row r="31336" spans="23:23">
      <c r="W31336" s="30"/>
    </row>
    <row r="31337" spans="23:23">
      <c r="W31337" s="30"/>
    </row>
    <row r="31338" spans="23:23">
      <c r="W31338" s="30"/>
    </row>
    <row r="31339" spans="23:23">
      <c r="W31339" s="30"/>
    </row>
    <row r="31340" spans="23:23">
      <c r="W31340" s="30"/>
    </row>
    <row r="31341" spans="23:23">
      <c r="W31341" s="30"/>
    </row>
    <row r="31342" spans="23:23">
      <c r="W31342" s="30"/>
    </row>
    <row r="31343" spans="23:23">
      <c r="W31343" s="30"/>
    </row>
    <row r="31344" spans="23:23">
      <c r="W31344" s="30"/>
    </row>
    <row r="31345" spans="23:23">
      <c r="W31345" s="30"/>
    </row>
    <row r="31346" spans="23:23">
      <c r="W31346" s="30"/>
    </row>
    <row r="31347" spans="23:23">
      <c r="W31347" s="30"/>
    </row>
    <row r="31348" spans="23:23">
      <c r="W31348" s="30"/>
    </row>
    <row r="31349" spans="23:23">
      <c r="W31349" s="30"/>
    </row>
    <row r="31350" spans="23:23">
      <c r="W31350" s="30"/>
    </row>
    <row r="31351" spans="23:23">
      <c r="W31351" s="30"/>
    </row>
    <row r="31352" spans="23:23">
      <c r="W31352" s="30"/>
    </row>
    <row r="31353" spans="23:23">
      <c r="W31353" s="30"/>
    </row>
    <row r="31354" spans="23:23">
      <c r="W31354" s="30"/>
    </row>
    <row r="31355" spans="23:23">
      <c r="W31355" s="30"/>
    </row>
    <row r="31356" spans="23:23">
      <c r="W31356" s="30"/>
    </row>
    <row r="31357" spans="23:23">
      <c r="W31357" s="30"/>
    </row>
    <row r="31358" spans="23:23">
      <c r="W31358" s="30"/>
    </row>
    <row r="31359" spans="23:23">
      <c r="W31359" s="30"/>
    </row>
    <row r="31360" spans="23:23">
      <c r="W31360" s="30"/>
    </row>
    <row r="31361" spans="23:23">
      <c r="W31361" s="30"/>
    </row>
    <row r="31362" spans="23:23">
      <c r="W31362" s="30"/>
    </row>
    <row r="31363" spans="23:23">
      <c r="W31363" s="30"/>
    </row>
    <row r="31364" spans="23:23">
      <c r="W31364" s="30"/>
    </row>
    <row r="31365" spans="23:23">
      <c r="W31365" s="30"/>
    </row>
    <row r="31366" spans="23:23">
      <c r="W31366" s="30"/>
    </row>
    <row r="31367" spans="23:23">
      <c r="W31367" s="30"/>
    </row>
    <row r="31368" spans="23:23">
      <c r="W31368" s="30"/>
    </row>
    <row r="31369" spans="23:23">
      <c r="W31369" s="30"/>
    </row>
    <row r="31370" spans="23:23">
      <c r="W31370" s="30"/>
    </row>
    <row r="31371" spans="23:23">
      <c r="W31371" s="30"/>
    </row>
    <row r="31372" spans="23:23">
      <c r="W31372" s="30"/>
    </row>
    <row r="31373" spans="23:23">
      <c r="W31373" s="30"/>
    </row>
    <row r="31374" spans="23:23">
      <c r="W31374" s="30"/>
    </row>
    <row r="31375" spans="23:23">
      <c r="W31375" s="30"/>
    </row>
    <row r="31376" spans="23:23">
      <c r="W31376" s="30"/>
    </row>
    <row r="31377" spans="23:23">
      <c r="W31377" s="30"/>
    </row>
    <row r="31378" spans="23:23">
      <c r="W31378" s="30"/>
    </row>
    <row r="31379" spans="23:23">
      <c r="W31379" s="30"/>
    </row>
    <row r="31380" spans="23:23">
      <c r="W31380" s="30"/>
    </row>
    <row r="31381" spans="23:23">
      <c r="W31381" s="30"/>
    </row>
    <row r="31382" spans="23:23">
      <c r="W31382" s="30"/>
    </row>
    <row r="31383" spans="23:23">
      <c r="W31383" s="30"/>
    </row>
    <row r="31384" spans="23:23">
      <c r="W31384" s="30"/>
    </row>
    <row r="31385" spans="23:23">
      <c r="W31385" s="30"/>
    </row>
    <row r="31386" spans="23:23">
      <c r="W31386" s="30"/>
    </row>
    <row r="31387" spans="23:23">
      <c r="W31387" s="30"/>
    </row>
    <row r="31388" spans="23:23">
      <c r="W31388" s="30"/>
    </row>
    <row r="31389" spans="23:23">
      <c r="W31389" s="30"/>
    </row>
    <row r="31390" spans="23:23">
      <c r="W31390" s="30"/>
    </row>
    <row r="31391" spans="23:23">
      <c r="W31391" s="30"/>
    </row>
    <row r="31392" spans="23:23">
      <c r="W31392" s="30"/>
    </row>
    <row r="31393" spans="23:23">
      <c r="W31393" s="30"/>
    </row>
    <row r="31394" spans="23:23">
      <c r="W31394" s="30"/>
    </row>
    <row r="31395" spans="23:23">
      <c r="W31395" s="30"/>
    </row>
    <row r="31396" spans="23:23">
      <c r="W31396" s="30"/>
    </row>
    <row r="31397" spans="23:23">
      <c r="W31397" s="30"/>
    </row>
    <row r="31398" spans="23:23">
      <c r="W31398" s="30"/>
    </row>
    <row r="31399" spans="23:23">
      <c r="W31399" s="30"/>
    </row>
    <row r="31400" spans="23:23">
      <c r="W31400" s="30"/>
    </row>
    <row r="31401" spans="23:23">
      <c r="W31401" s="30"/>
    </row>
    <row r="31402" spans="23:23">
      <c r="W31402" s="30"/>
    </row>
    <row r="31403" spans="23:23">
      <c r="W31403" s="30"/>
    </row>
    <row r="31404" spans="23:23">
      <c r="W31404" s="30"/>
    </row>
    <row r="31405" spans="23:23">
      <c r="W31405" s="30"/>
    </row>
    <row r="31406" spans="23:23">
      <c r="W31406" s="30"/>
    </row>
    <row r="31407" spans="23:23">
      <c r="W31407" s="30"/>
    </row>
    <row r="31408" spans="23:23">
      <c r="W31408" s="30"/>
    </row>
    <row r="31409" spans="23:23">
      <c r="W31409" s="30"/>
    </row>
    <row r="31410" spans="23:23">
      <c r="W31410" s="30"/>
    </row>
    <row r="31411" spans="23:23">
      <c r="W31411" s="30"/>
    </row>
    <row r="31412" spans="23:23">
      <c r="W31412" s="30"/>
    </row>
    <row r="31413" spans="23:23">
      <c r="W31413" s="30"/>
    </row>
    <row r="31414" spans="23:23">
      <c r="W31414" s="30"/>
    </row>
    <row r="31415" spans="23:23">
      <c r="W31415" s="30"/>
    </row>
    <row r="31416" spans="23:23">
      <c r="W31416" s="30"/>
    </row>
    <row r="31417" spans="23:23">
      <c r="W31417" s="30"/>
    </row>
    <row r="31418" spans="23:23">
      <c r="W31418" s="30"/>
    </row>
    <row r="31419" spans="23:23">
      <c r="W31419" s="30"/>
    </row>
    <row r="31420" spans="23:23">
      <c r="W31420" s="30"/>
    </row>
    <row r="31421" spans="23:23">
      <c r="W31421" s="30"/>
    </row>
    <row r="31422" spans="23:23">
      <c r="W31422" s="30"/>
    </row>
    <row r="31423" spans="23:23">
      <c r="W31423" s="30"/>
    </row>
    <row r="31424" spans="23:23">
      <c r="W31424" s="30"/>
    </row>
    <row r="31425" spans="23:23">
      <c r="W31425" s="30"/>
    </row>
    <row r="31426" spans="23:23">
      <c r="W31426" s="30"/>
    </row>
    <row r="31427" spans="23:23">
      <c r="W31427" s="30"/>
    </row>
    <row r="31428" spans="23:23">
      <c r="W31428" s="30"/>
    </row>
    <row r="31429" spans="23:23">
      <c r="W31429" s="30"/>
    </row>
    <row r="31430" spans="23:23">
      <c r="W31430" s="30"/>
    </row>
    <row r="31431" spans="23:23">
      <c r="W31431" s="30"/>
    </row>
    <row r="31432" spans="23:23">
      <c r="W31432" s="30"/>
    </row>
    <row r="31433" spans="23:23">
      <c r="W31433" s="30"/>
    </row>
    <row r="31434" spans="23:23">
      <c r="W31434" s="30"/>
    </row>
    <row r="31435" spans="23:23">
      <c r="W31435" s="30"/>
    </row>
    <row r="31436" spans="23:23">
      <c r="W31436" s="30"/>
    </row>
    <row r="31437" spans="23:23">
      <c r="W31437" s="30"/>
    </row>
    <row r="31438" spans="23:23">
      <c r="W31438" s="30"/>
    </row>
    <row r="31439" spans="23:23">
      <c r="W31439" s="30"/>
    </row>
    <row r="31440" spans="23:23">
      <c r="W31440" s="30"/>
    </row>
    <row r="31441" spans="23:23">
      <c r="W31441" s="30"/>
    </row>
    <row r="31442" spans="23:23">
      <c r="W31442" s="30"/>
    </row>
    <row r="31443" spans="23:23">
      <c r="W31443" s="30"/>
    </row>
    <row r="31444" spans="23:23">
      <c r="W31444" s="30"/>
    </row>
    <row r="31445" spans="23:23">
      <c r="W31445" s="30"/>
    </row>
    <row r="31446" spans="23:23">
      <c r="W31446" s="30"/>
    </row>
    <row r="31447" spans="23:23">
      <c r="W31447" s="30"/>
    </row>
    <row r="31448" spans="23:23">
      <c r="W31448" s="30"/>
    </row>
    <row r="31449" spans="23:23">
      <c r="W31449" s="30"/>
    </row>
    <row r="31450" spans="23:23">
      <c r="W31450" s="30"/>
    </row>
    <row r="31451" spans="23:23">
      <c r="W31451" s="30"/>
    </row>
    <row r="31452" spans="23:23">
      <c r="W31452" s="30"/>
    </row>
    <row r="31453" spans="23:23">
      <c r="W31453" s="30"/>
    </row>
    <row r="31454" spans="23:23">
      <c r="W31454" s="30"/>
    </row>
    <row r="31455" spans="23:23">
      <c r="W31455" s="30"/>
    </row>
    <row r="31456" spans="23:23">
      <c r="W31456" s="30"/>
    </row>
    <row r="31457" spans="23:23">
      <c r="W31457" s="30"/>
    </row>
    <row r="31458" spans="23:23">
      <c r="W31458" s="30"/>
    </row>
    <row r="31459" spans="23:23">
      <c r="W31459" s="30"/>
    </row>
    <row r="31460" spans="23:23">
      <c r="W31460" s="30"/>
    </row>
    <row r="31461" spans="23:23">
      <c r="W31461" s="30"/>
    </row>
    <row r="31462" spans="23:23">
      <c r="W31462" s="30"/>
    </row>
    <row r="31463" spans="23:23">
      <c r="W31463" s="30"/>
    </row>
    <row r="31464" spans="23:23">
      <c r="W31464" s="30"/>
    </row>
    <row r="31465" spans="23:23">
      <c r="W31465" s="30"/>
    </row>
    <row r="31466" spans="23:23">
      <c r="W31466" s="30"/>
    </row>
    <row r="31467" spans="23:23">
      <c r="W31467" s="30"/>
    </row>
    <row r="31468" spans="23:23">
      <c r="W31468" s="30"/>
    </row>
    <row r="31469" spans="23:23">
      <c r="W31469" s="30"/>
    </row>
    <row r="31470" spans="23:23">
      <c r="W31470" s="30"/>
    </row>
    <row r="31471" spans="23:23">
      <c r="W31471" s="30"/>
    </row>
    <row r="31472" spans="23:23">
      <c r="W31472" s="30"/>
    </row>
    <row r="31473" spans="23:23">
      <c r="W31473" s="30"/>
    </row>
    <row r="31474" spans="23:23">
      <c r="W31474" s="30"/>
    </row>
    <row r="31475" spans="23:23">
      <c r="W31475" s="30"/>
    </row>
    <row r="31476" spans="23:23">
      <c r="W31476" s="30"/>
    </row>
    <row r="31477" spans="23:23">
      <c r="W31477" s="30"/>
    </row>
    <row r="31478" spans="23:23">
      <c r="W31478" s="30"/>
    </row>
    <row r="31479" spans="23:23">
      <c r="W31479" s="30"/>
    </row>
    <row r="31480" spans="23:23">
      <c r="W31480" s="30"/>
    </row>
    <row r="31481" spans="23:23">
      <c r="W31481" s="30"/>
    </row>
    <row r="31482" spans="23:23">
      <c r="W31482" s="30"/>
    </row>
    <row r="31483" spans="23:23">
      <c r="W31483" s="30"/>
    </row>
    <row r="31484" spans="23:23">
      <c r="W31484" s="30"/>
    </row>
    <row r="31485" spans="23:23">
      <c r="W31485" s="30"/>
    </row>
    <row r="31486" spans="23:23">
      <c r="W31486" s="30"/>
    </row>
    <row r="31487" spans="23:23">
      <c r="W31487" s="30"/>
    </row>
    <row r="31488" spans="23:23">
      <c r="W31488" s="30"/>
    </row>
    <row r="31489" spans="23:23">
      <c r="W31489" s="30"/>
    </row>
    <row r="31490" spans="23:23">
      <c r="W31490" s="30"/>
    </row>
    <row r="31491" spans="23:23">
      <c r="W31491" s="30"/>
    </row>
    <row r="31492" spans="23:23">
      <c r="W31492" s="30"/>
    </row>
    <row r="31493" spans="23:23">
      <c r="W31493" s="30"/>
    </row>
    <row r="31494" spans="23:23">
      <c r="W31494" s="30"/>
    </row>
    <row r="31495" spans="23:23">
      <c r="W31495" s="30"/>
    </row>
    <row r="31496" spans="23:23">
      <c r="W31496" s="30"/>
    </row>
    <row r="31497" spans="23:23">
      <c r="W31497" s="30"/>
    </row>
    <row r="31498" spans="23:23">
      <c r="W31498" s="30"/>
    </row>
    <row r="31499" spans="23:23">
      <c r="W31499" s="30"/>
    </row>
    <row r="31500" spans="23:23">
      <c r="W31500" s="30"/>
    </row>
    <row r="31501" spans="23:23">
      <c r="W31501" s="30"/>
    </row>
    <row r="31502" spans="23:23">
      <c r="W31502" s="30"/>
    </row>
    <row r="31503" spans="23:23">
      <c r="W31503" s="30"/>
    </row>
    <row r="31504" spans="23:23">
      <c r="W31504" s="30"/>
    </row>
    <row r="31505" spans="23:23">
      <c r="W31505" s="30"/>
    </row>
    <row r="31506" spans="23:23">
      <c r="W31506" s="30"/>
    </row>
    <row r="31507" spans="23:23">
      <c r="W31507" s="30"/>
    </row>
    <row r="31508" spans="23:23">
      <c r="W31508" s="30"/>
    </row>
    <row r="31509" spans="23:23">
      <c r="W31509" s="30"/>
    </row>
    <row r="31510" spans="23:23">
      <c r="W31510" s="30"/>
    </row>
    <row r="31511" spans="23:23">
      <c r="W31511" s="30"/>
    </row>
    <row r="31512" spans="23:23">
      <c r="W31512" s="30"/>
    </row>
    <row r="31513" spans="23:23">
      <c r="W31513" s="30"/>
    </row>
    <row r="31514" spans="23:23">
      <c r="W31514" s="30"/>
    </row>
    <row r="31515" spans="23:23">
      <c r="W31515" s="30"/>
    </row>
    <row r="31516" spans="23:23">
      <c r="W31516" s="30"/>
    </row>
    <row r="31517" spans="23:23">
      <c r="W31517" s="30"/>
    </row>
    <row r="31518" spans="23:23">
      <c r="W31518" s="30"/>
    </row>
    <row r="31519" spans="23:23">
      <c r="W31519" s="30"/>
    </row>
    <row r="31520" spans="23:23">
      <c r="W31520" s="30"/>
    </row>
    <row r="31521" spans="23:23">
      <c r="W31521" s="30"/>
    </row>
    <row r="31522" spans="23:23">
      <c r="W31522" s="30"/>
    </row>
    <row r="31523" spans="23:23">
      <c r="W31523" s="30"/>
    </row>
    <row r="31524" spans="23:23">
      <c r="W31524" s="30"/>
    </row>
    <row r="31525" spans="23:23">
      <c r="W31525" s="30"/>
    </row>
    <row r="31526" spans="23:23">
      <c r="W31526" s="30"/>
    </row>
    <row r="31527" spans="23:23">
      <c r="W31527" s="30"/>
    </row>
    <row r="31528" spans="23:23">
      <c r="W31528" s="30"/>
    </row>
    <row r="31529" spans="23:23">
      <c r="W31529" s="30"/>
    </row>
    <row r="31530" spans="23:23">
      <c r="W31530" s="30"/>
    </row>
    <row r="31531" spans="23:23">
      <c r="W31531" s="30"/>
    </row>
    <row r="31532" spans="23:23">
      <c r="W31532" s="30"/>
    </row>
    <row r="31533" spans="23:23">
      <c r="W31533" s="30"/>
    </row>
    <row r="31534" spans="23:23">
      <c r="W31534" s="30"/>
    </row>
    <row r="31535" spans="23:23">
      <c r="W31535" s="30"/>
    </row>
    <row r="31536" spans="23:23">
      <c r="W31536" s="30"/>
    </row>
    <row r="31537" spans="23:23">
      <c r="W31537" s="30"/>
    </row>
    <row r="31538" spans="23:23">
      <c r="W31538" s="30"/>
    </row>
    <row r="31539" spans="23:23">
      <c r="W31539" s="30"/>
    </row>
    <row r="31540" spans="23:23">
      <c r="W31540" s="30"/>
    </row>
    <row r="31541" spans="23:23">
      <c r="W31541" s="30"/>
    </row>
    <row r="31542" spans="23:23">
      <c r="W31542" s="30"/>
    </row>
    <row r="31543" spans="23:23">
      <c r="W31543" s="30"/>
    </row>
    <row r="31544" spans="23:23">
      <c r="W31544" s="30"/>
    </row>
    <row r="31545" spans="23:23">
      <c r="W31545" s="30"/>
    </row>
    <row r="31546" spans="23:23">
      <c r="W31546" s="30"/>
    </row>
    <row r="31547" spans="23:23">
      <c r="W31547" s="30"/>
    </row>
    <row r="31548" spans="23:23">
      <c r="W31548" s="30"/>
    </row>
    <row r="31549" spans="23:23">
      <c r="W31549" s="30"/>
    </row>
    <row r="31550" spans="23:23">
      <c r="W31550" s="30"/>
    </row>
    <row r="31551" spans="23:23">
      <c r="W31551" s="30"/>
    </row>
    <row r="31552" spans="23:23">
      <c r="W31552" s="30"/>
    </row>
    <row r="31553" spans="23:23">
      <c r="W31553" s="30"/>
    </row>
    <row r="31554" spans="23:23">
      <c r="W31554" s="30"/>
    </row>
    <row r="31555" spans="23:23">
      <c r="W31555" s="30"/>
    </row>
    <row r="31556" spans="23:23">
      <c r="W31556" s="30"/>
    </row>
    <row r="31557" spans="23:23">
      <c r="W31557" s="30"/>
    </row>
    <row r="31558" spans="23:23">
      <c r="W31558" s="30"/>
    </row>
    <row r="31559" spans="23:23">
      <c r="W31559" s="30"/>
    </row>
    <row r="31560" spans="23:23">
      <c r="W31560" s="30"/>
    </row>
    <row r="31561" spans="23:23">
      <c r="W31561" s="30"/>
    </row>
    <row r="31562" spans="23:23">
      <c r="W31562" s="30"/>
    </row>
    <row r="31563" spans="23:23">
      <c r="W31563" s="30"/>
    </row>
    <row r="31564" spans="23:23">
      <c r="W31564" s="30"/>
    </row>
    <row r="31565" spans="23:23">
      <c r="W31565" s="30"/>
    </row>
    <row r="31566" spans="23:23">
      <c r="W31566" s="30"/>
    </row>
    <row r="31567" spans="23:23">
      <c r="W31567" s="30"/>
    </row>
    <row r="31568" spans="23:23">
      <c r="W31568" s="30"/>
    </row>
    <row r="31569" spans="23:23">
      <c r="W31569" s="30"/>
    </row>
    <row r="31570" spans="23:23">
      <c r="W31570" s="30"/>
    </row>
    <row r="31571" spans="23:23">
      <c r="W31571" s="30"/>
    </row>
    <row r="31572" spans="23:23">
      <c r="W31572" s="30"/>
    </row>
    <row r="31573" spans="23:23">
      <c r="W31573" s="30"/>
    </row>
    <row r="31574" spans="23:23">
      <c r="W31574" s="30"/>
    </row>
    <row r="31575" spans="23:23">
      <c r="W31575" s="30"/>
    </row>
    <row r="31576" spans="23:23">
      <c r="W31576" s="30"/>
    </row>
    <row r="31577" spans="23:23">
      <c r="W31577" s="30"/>
    </row>
    <row r="31578" spans="23:23">
      <c r="W31578" s="30"/>
    </row>
    <row r="31579" spans="23:23">
      <c r="W31579" s="30"/>
    </row>
    <row r="31580" spans="23:23">
      <c r="W31580" s="30"/>
    </row>
    <row r="31581" spans="23:23">
      <c r="W31581" s="30"/>
    </row>
    <row r="31582" spans="23:23">
      <c r="W31582" s="30"/>
    </row>
    <row r="31583" spans="23:23">
      <c r="W31583" s="30"/>
    </row>
    <row r="31584" spans="23:23">
      <c r="W31584" s="30"/>
    </row>
    <row r="31585" spans="23:23">
      <c r="W31585" s="30"/>
    </row>
    <row r="31586" spans="23:23">
      <c r="W31586" s="30"/>
    </row>
    <row r="31587" spans="23:23">
      <c r="W31587" s="30"/>
    </row>
    <row r="31588" spans="23:23">
      <c r="W31588" s="30"/>
    </row>
    <row r="31589" spans="23:23">
      <c r="W31589" s="30"/>
    </row>
    <row r="31590" spans="23:23">
      <c r="W31590" s="30"/>
    </row>
    <row r="31591" spans="23:23">
      <c r="W31591" s="30"/>
    </row>
    <row r="31592" spans="23:23">
      <c r="W31592" s="30"/>
    </row>
    <row r="31593" spans="23:23">
      <c r="W31593" s="30"/>
    </row>
    <row r="31594" spans="23:23">
      <c r="W31594" s="30"/>
    </row>
    <row r="31595" spans="23:23">
      <c r="W31595" s="30"/>
    </row>
    <row r="31596" spans="23:23">
      <c r="W31596" s="30"/>
    </row>
    <row r="31597" spans="23:23">
      <c r="W31597" s="30"/>
    </row>
    <row r="31598" spans="23:23">
      <c r="W31598" s="30"/>
    </row>
    <row r="31599" spans="23:23">
      <c r="W31599" s="30"/>
    </row>
    <row r="31600" spans="23:23">
      <c r="W31600" s="30"/>
    </row>
    <row r="31601" spans="23:23">
      <c r="W31601" s="30"/>
    </row>
    <row r="31602" spans="23:23">
      <c r="W31602" s="30"/>
    </row>
    <row r="31603" spans="23:23">
      <c r="W31603" s="30"/>
    </row>
    <row r="31604" spans="23:23">
      <c r="W31604" s="30"/>
    </row>
    <row r="31605" spans="23:23">
      <c r="W31605" s="30"/>
    </row>
    <row r="31606" spans="23:23">
      <c r="W31606" s="30"/>
    </row>
    <row r="31607" spans="23:23">
      <c r="W31607" s="30"/>
    </row>
    <row r="31608" spans="23:23">
      <c r="W31608" s="30"/>
    </row>
    <row r="31609" spans="23:23">
      <c r="W31609" s="30"/>
    </row>
    <row r="31610" spans="23:23">
      <c r="W31610" s="30"/>
    </row>
    <row r="31611" spans="23:23">
      <c r="W31611" s="30"/>
    </row>
    <row r="31612" spans="23:23">
      <c r="W31612" s="30"/>
    </row>
    <row r="31613" spans="23:23">
      <c r="W31613" s="30"/>
    </row>
    <row r="31614" spans="23:23">
      <c r="W31614" s="30"/>
    </row>
    <row r="31615" spans="23:23">
      <c r="W31615" s="30"/>
    </row>
    <row r="31616" spans="23:23">
      <c r="W31616" s="30"/>
    </row>
    <row r="31617" spans="23:23">
      <c r="W31617" s="30"/>
    </row>
    <row r="31618" spans="23:23">
      <c r="W31618" s="30"/>
    </row>
    <row r="31619" spans="23:23">
      <c r="W31619" s="30"/>
    </row>
    <row r="31620" spans="23:23">
      <c r="W31620" s="30"/>
    </row>
    <row r="31621" spans="23:23">
      <c r="W31621" s="30"/>
    </row>
    <row r="31622" spans="23:23">
      <c r="W31622" s="30"/>
    </row>
    <row r="31623" spans="23:23">
      <c r="W31623" s="30"/>
    </row>
    <row r="31624" spans="23:23">
      <c r="W31624" s="30"/>
    </row>
    <row r="31625" spans="23:23">
      <c r="W31625" s="30"/>
    </row>
    <row r="31626" spans="23:23">
      <c r="W31626" s="30"/>
    </row>
    <row r="31627" spans="23:23">
      <c r="W31627" s="30"/>
    </row>
    <row r="31628" spans="23:23">
      <c r="W31628" s="30"/>
    </row>
    <row r="31629" spans="23:23">
      <c r="W31629" s="30"/>
    </row>
    <row r="31630" spans="23:23">
      <c r="W31630" s="30"/>
    </row>
    <row r="31631" spans="23:23">
      <c r="W31631" s="30"/>
    </row>
    <row r="31632" spans="23:23">
      <c r="W31632" s="30"/>
    </row>
    <row r="31633" spans="23:23">
      <c r="W31633" s="30"/>
    </row>
    <row r="31634" spans="23:23">
      <c r="W31634" s="30"/>
    </row>
    <row r="31635" spans="23:23">
      <c r="W31635" s="30"/>
    </row>
    <row r="31636" spans="23:23">
      <c r="W31636" s="30"/>
    </row>
    <row r="31637" spans="23:23">
      <c r="W31637" s="30"/>
    </row>
    <row r="31638" spans="23:23">
      <c r="W31638" s="30"/>
    </row>
    <row r="31639" spans="23:23">
      <c r="W31639" s="30"/>
    </row>
    <row r="31640" spans="23:23">
      <c r="W31640" s="30"/>
    </row>
    <row r="31641" spans="23:23">
      <c r="W31641" s="30"/>
    </row>
    <row r="31642" spans="23:23">
      <c r="W31642" s="30"/>
    </row>
    <row r="31643" spans="23:23">
      <c r="W31643" s="30"/>
    </row>
    <row r="31644" spans="23:23">
      <c r="W31644" s="30"/>
    </row>
    <row r="31645" spans="23:23">
      <c r="W31645" s="30"/>
    </row>
    <row r="31646" spans="23:23">
      <c r="W31646" s="30"/>
    </row>
    <row r="31647" spans="23:23">
      <c r="W31647" s="30"/>
    </row>
    <row r="31648" spans="23:23">
      <c r="W31648" s="30"/>
    </row>
    <row r="31649" spans="23:23">
      <c r="W31649" s="30"/>
    </row>
    <row r="31650" spans="23:23">
      <c r="W31650" s="30"/>
    </row>
    <row r="31651" spans="23:23">
      <c r="W31651" s="30"/>
    </row>
    <row r="31652" spans="23:23">
      <c r="W31652" s="30"/>
    </row>
    <row r="31653" spans="23:23">
      <c r="W31653" s="30"/>
    </row>
    <row r="31654" spans="23:23">
      <c r="W31654" s="30"/>
    </row>
    <row r="31655" spans="23:23">
      <c r="W31655" s="30"/>
    </row>
    <row r="31656" spans="23:23">
      <c r="W31656" s="30"/>
    </row>
    <row r="31657" spans="23:23">
      <c r="W31657" s="30"/>
    </row>
    <row r="31658" spans="23:23">
      <c r="W31658" s="30"/>
    </row>
    <row r="31659" spans="23:23">
      <c r="W31659" s="30"/>
    </row>
    <row r="31660" spans="23:23">
      <c r="W31660" s="30"/>
    </row>
    <row r="31661" spans="23:23">
      <c r="W31661" s="30"/>
    </row>
    <row r="31662" spans="23:23">
      <c r="W31662" s="30"/>
    </row>
    <row r="31663" spans="23:23">
      <c r="W31663" s="30"/>
    </row>
    <row r="31664" spans="23:23">
      <c r="W31664" s="30"/>
    </row>
    <row r="31665" spans="23:23">
      <c r="W31665" s="30"/>
    </row>
    <row r="31666" spans="23:23">
      <c r="W31666" s="30"/>
    </row>
    <row r="31667" spans="23:23">
      <c r="W31667" s="30"/>
    </row>
    <row r="31668" spans="23:23">
      <c r="W31668" s="30"/>
    </row>
    <row r="31669" spans="23:23">
      <c r="W31669" s="30"/>
    </row>
    <row r="31670" spans="23:23">
      <c r="W31670" s="30"/>
    </row>
    <row r="31671" spans="23:23">
      <c r="W31671" s="30"/>
    </row>
    <row r="31672" spans="23:23">
      <c r="W31672" s="30"/>
    </row>
    <row r="31673" spans="23:23">
      <c r="W31673" s="30"/>
    </row>
    <row r="31674" spans="23:23">
      <c r="W31674" s="30"/>
    </row>
    <row r="31675" spans="23:23">
      <c r="W31675" s="30"/>
    </row>
    <row r="31676" spans="23:23">
      <c r="W31676" s="30"/>
    </row>
    <row r="31677" spans="23:23">
      <c r="W31677" s="30"/>
    </row>
    <row r="31678" spans="23:23">
      <c r="W31678" s="30"/>
    </row>
    <row r="31679" spans="23:23">
      <c r="W31679" s="30"/>
    </row>
    <row r="31680" spans="23:23">
      <c r="W31680" s="30"/>
    </row>
    <row r="31681" spans="23:23">
      <c r="W31681" s="30"/>
    </row>
    <row r="31682" spans="23:23">
      <c r="W31682" s="30"/>
    </row>
    <row r="31683" spans="23:23">
      <c r="W31683" s="30"/>
    </row>
    <row r="31684" spans="23:23">
      <c r="W31684" s="30"/>
    </row>
    <row r="31685" spans="23:23">
      <c r="W31685" s="30"/>
    </row>
    <row r="31686" spans="23:23">
      <c r="W31686" s="30"/>
    </row>
    <row r="31687" spans="23:23">
      <c r="W31687" s="30"/>
    </row>
    <row r="31688" spans="23:23">
      <c r="W31688" s="30"/>
    </row>
    <row r="31689" spans="23:23">
      <c r="W31689" s="30"/>
    </row>
    <row r="31690" spans="23:23">
      <c r="W31690" s="30"/>
    </row>
    <row r="31691" spans="23:23">
      <c r="W31691" s="30"/>
    </row>
    <row r="31692" spans="23:23">
      <c r="W31692" s="30"/>
    </row>
    <row r="31693" spans="23:23">
      <c r="W31693" s="30"/>
    </row>
    <row r="31694" spans="23:23">
      <c r="W31694" s="30"/>
    </row>
    <row r="31695" spans="23:23">
      <c r="W31695" s="30"/>
    </row>
    <row r="31696" spans="23:23">
      <c r="W31696" s="30"/>
    </row>
    <row r="31697" spans="23:23">
      <c r="W31697" s="30"/>
    </row>
    <row r="31698" spans="23:23">
      <c r="W31698" s="30"/>
    </row>
    <row r="31699" spans="23:23">
      <c r="W31699" s="30"/>
    </row>
    <row r="31700" spans="23:23">
      <c r="W31700" s="30"/>
    </row>
    <row r="31701" spans="23:23">
      <c r="W31701" s="30"/>
    </row>
    <row r="31702" spans="23:23">
      <c r="W31702" s="30"/>
    </row>
    <row r="31703" spans="23:23">
      <c r="W31703" s="30"/>
    </row>
    <row r="31704" spans="23:23">
      <c r="W31704" s="30"/>
    </row>
    <row r="31705" spans="23:23">
      <c r="W31705" s="30"/>
    </row>
    <row r="31706" spans="23:23">
      <c r="W31706" s="30"/>
    </row>
    <row r="31707" spans="23:23">
      <c r="W31707" s="30"/>
    </row>
    <row r="31708" spans="23:23">
      <c r="W31708" s="30"/>
    </row>
    <row r="31709" spans="23:23">
      <c r="W31709" s="30"/>
    </row>
    <row r="31710" spans="23:23">
      <c r="W31710" s="30"/>
    </row>
    <row r="31711" spans="23:23">
      <c r="W31711" s="30"/>
    </row>
    <row r="31712" spans="23:23">
      <c r="W31712" s="30"/>
    </row>
    <row r="31713" spans="23:23">
      <c r="W31713" s="30"/>
    </row>
    <row r="31714" spans="23:23">
      <c r="W31714" s="30"/>
    </row>
    <row r="31715" spans="23:23">
      <c r="W31715" s="30"/>
    </row>
    <row r="31716" spans="23:23">
      <c r="W31716" s="30"/>
    </row>
    <row r="31717" spans="23:23">
      <c r="W31717" s="30"/>
    </row>
    <row r="31718" spans="23:23">
      <c r="W31718" s="30"/>
    </row>
    <row r="31719" spans="23:23">
      <c r="W31719" s="30"/>
    </row>
    <row r="31720" spans="23:23">
      <c r="W31720" s="30"/>
    </row>
    <row r="31721" spans="23:23">
      <c r="W31721" s="30"/>
    </row>
    <row r="31722" spans="23:23">
      <c r="W31722" s="30"/>
    </row>
    <row r="31723" spans="23:23">
      <c r="W31723" s="30"/>
    </row>
    <row r="31724" spans="23:23">
      <c r="W31724" s="30"/>
    </row>
    <row r="31725" spans="23:23">
      <c r="W31725" s="30"/>
    </row>
    <row r="31726" spans="23:23">
      <c r="W31726" s="30"/>
    </row>
    <row r="31727" spans="23:23">
      <c r="W31727" s="30"/>
    </row>
    <row r="31728" spans="23:23">
      <c r="W31728" s="30"/>
    </row>
    <row r="31729" spans="23:23">
      <c r="W31729" s="30"/>
    </row>
    <row r="31730" spans="23:23">
      <c r="W31730" s="30"/>
    </row>
    <row r="31731" spans="23:23">
      <c r="W31731" s="30"/>
    </row>
    <row r="31732" spans="23:23">
      <c r="W31732" s="30"/>
    </row>
    <row r="31733" spans="23:23">
      <c r="W31733" s="30"/>
    </row>
    <row r="31734" spans="23:23">
      <c r="W31734" s="30"/>
    </row>
    <row r="31735" spans="23:23">
      <c r="W31735" s="30"/>
    </row>
    <row r="31736" spans="23:23">
      <c r="W31736" s="30"/>
    </row>
    <row r="31737" spans="23:23">
      <c r="W31737" s="30"/>
    </row>
    <row r="31738" spans="23:23">
      <c r="W31738" s="30"/>
    </row>
    <row r="31739" spans="23:23">
      <c r="W31739" s="30"/>
    </row>
    <row r="31740" spans="23:23">
      <c r="W31740" s="30"/>
    </row>
    <row r="31741" spans="23:23">
      <c r="W31741" s="30"/>
    </row>
    <row r="31742" spans="23:23">
      <c r="W31742" s="30"/>
    </row>
    <row r="31743" spans="23:23">
      <c r="W31743" s="30"/>
    </row>
    <row r="31744" spans="23:23">
      <c r="W31744" s="30"/>
    </row>
    <row r="31745" spans="23:23">
      <c r="W31745" s="30"/>
    </row>
    <row r="31746" spans="23:23">
      <c r="W31746" s="30"/>
    </row>
    <row r="31747" spans="23:23">
      <c r="W31747" s="30"/>
    </row>
    <row r="31748" spans="23:23">
      <c r="W31748" s="30"/>
    </row>
    <row r="31749" spans="23:23">
      <c r="W31749" s="30"/>
    </row>
    <row r="31750" spans="23:23">
      <c r="W31750" s="30"/>
    </row>
    <row r="31751" spans="23:23">
      <c r="W31751" s="30"/>
    </row>
    <row r="31752" spans="23:23">
      <c r="W31752" s="30"/>
    </row>
    <row r="31753" spans="23:23">
      <c r="W31753" s="30"/>
    </row>
    <row r="31754" spans="23:23">
      <c r="W31754" s="30"/>
    </row>
    <row r="31755" spans="23:23">
      <c r="W31755" s="30"/>
    </row>
    <row r="31756" spans="23:23">
      <c r="W31756" s="30"/>
    </row>
    <row r="31757" spans="23:23">
      <c r="W31757" s="30"/>
    </row>
    <row r="31758" spans="23:23">
      <c r="W31758" s="30"/>
    </row>
    <row r="31759" spans="23:23">
      <c r="W31759" s="30"/>
    </row>
    <row r="31760" spans="23:23">
      <c r="W31760" s="30"/>
    </row>
    <row r="31761" spans="23:23">
      <c r="W31761" s="30"/>
    </row>
    <row r="31762" spans="23:23">
      <c r="W31762" s="30"/>
    </row>
    <row r="31763" spans="23:23">
      <c r="W31763" s="30"/>
    </row>
    <row r="31764" spans="23:23">
      <c r="W31764" s="30"/>
    </row>
    <row r="31765" spans="23:23">
      <c r="W31765" s="30"/>
    </row>
    <row r="31766" spans="23:23">
      <c r="W31766" s="30"/>
    </row>
    <row r="31767" spans="23:23">
      <c r="W31767" s="30"/>
    </row>
    <row r="31768" spans="23:23">
      <c r="W31768" s="30"/>
    </row>
    <row r="31769" spans="23:23">
      <c r="W31769" s="30"/>
    </row>
    <row r="31770" spans="23:23">
      <c r="W31770" s="30"/>
    </row>
    <row r="31771" spans="23:23">
      <c r="W31771" s="30"/>
    </row>
    <row r="31772" spans="23:23">
      <c r="W31772" s="30"/>
    </row>
    <row r="31773" spans="23:23">
      <c r="W31773" s="30"/>
    </row>
    <row r="31774" spans="23:23">
      <c r="W31774" s="30"/>
    </row>
    <row r="31775" spans="23:23">
      <c r="W31775" s="30"/>
    </row>
    <row r="31776" spans="23:23">
      <c r="W31776" s="30"/>
    </row>
    <row r="31777" spans="23:23">
      <c r="W31777" s="30"/>
    </row>
    <row r="31778" spans="23:23">
      <c r="W31778" s="30"/>
    </row>
    <row r="31779" spans="23:23">
      <c r="W31779" s="30"/>
    </row>
    <row r="31780" spans="23:23">
      <c r="W31780" s="30"/>
    </row>
    <row r="31781" spans="23:23">
      <c r="W31781" s="30"/>
    </row>
    <row r="31782" spans="23:23">
      <c r="W31782" s="30"/>
    </row>
    <row r="31783" spans="23:23">
      <c r="W31783" s="30"/>
    </row>
    <row r="31784" spans="23:23">
      <c r="W31784" s="30"/>
    </row>
    <row r="31785" spans="23:23">
      <c r="W31785" s="30"/>
    </row>
    <row r="31786" spans="23:23">
      <c r="W31786" s="30"/>
    </row>
    <row r="31787" spans="23:23">
      <c r="W31787" s="30"/>
    </row>
    <row r="31788" spans="23:23">
      <c r="W31788" s="30"/>
    </row>
    <row r="31789" spans="23:23">
      <c r="W31789" s="30"/>
    </row>
    <row r="31790" spans="23:23">
      <c r="W31790" s="30"/>
    </row>
    <row r="31791" spans="23:23">
      <c r="W31791" s="30"/>
    </row>
    <row r="31792" spans="23:23">
      <c r="W31792" s="30"/>
    </row>
    <row r="31793" spans="23:23">
      <c r="W31793" s="30"/>
    </row>
    <row r="31794" spans="23:23">
      <c r="W31794" s="30"/>
    </row>
    <row r="31795" spans="23:23">
      <c r="W31795" s="30"/>
    </row>
    <row r="31796" spans="23:23">
      <c r="W31796" s="30"/>
    </row>
    <row r="31797" spans="23:23">
      <c r="W31797" s="30"/>
    </row>
    <row r="31798" spans="23:23">
      <c r="W31798" s="30"/>
    </row>
    <row r="31799" spans="23:23">
      <c r="W31799" s="30"/>
    </row>
    <row r="31800" spans="23:23">
      <c r="W31800" s="30"/>
    </row>
    <row r="31801" spans="23:23">
      <c r="W31801" s="30"/>
    </row>
    <row r="31802" spans="23:23">
      <c r="W31802" s="30"/>
    </row>
    <row r="31803" spans="23:23">
      <c r="W31803" s="30"/>
    </row>
    <row r="31804" spans="23:23">
      <c r="W31804" s="30"/>
    </row>
    <row r="31805" spans="23:23">
      <c r="W31805" s="30"/>
    </row>
    <row r="31806" spans="23:23">
      <c r="W31806" s="30"/>
    </row>
    <row r="31807" spans="23:23">
      <c r="W31807" s="30"/>
    </row>
    <row r="31808" spans="23:23">
      <c r="W31808" s="30"/>
    </row>
    <row r="31809" spans="23:23">
      <c r="W31809" s="30"/>
    </row>
    <row r="31810" spans="23:23">
      <c r="W31810" s="30"/>
    </row>
    <row r="31811" spans="23:23">
      <c r="W31811" s="30"/>
    </row>
    <row r="31812" spans="23:23">
      <c r="W31812" s="30"/>
    </row>
    <row r="31813" spans="23:23">
      <c r="W31813" s="30"/>
    </row>
    <row r="31814" spans="23:23">
      <c r="W31814" s="30"/>
    </row>
    <row r="31815" spans="23:23">
      <c r="W31815" s="30"/>
    </row>
    <row r="31816" spans="23:23">
      <c r="W31816" s="30"/>
    </row>
    <row r="31817" spans="23:23">
      <c r="W31817" s="30"/>
    </row>
    <row r="31818" spans="23:23">
      <c r="W31818" s="30"/>
    </row>
    <row r="31819" spans="23:23">
      <c r="W31819" s="30"/>
    </row>
    <row r="31820" spans="23:23">
      <c r="W31820" s="30"/>
    </row>
    <row r="31821" spans="23:23">
      <c r="W31821" s="30"/>
    </row>
    <row r="31822" spans="23:23">
      <c r="W31822" s="30"/>
    </row>
    <row r="31823" spans="23:23">
      <c r="W31823" s="30"/>
    </row>
    <row r="31824" spans="23:23">
      <c r="W31824" s="30"/>
    </row>
    <row r="31825" spans="23:23">
      <c r="W31825" s="30"/>
    </row>
    <row r="31826" spans="23:23">
      <c r="W31826" s="30"/>
    </row>
    <row r="31827" spans="23:23">
      <c r="W31827" s="30"/>
    </row>
    <row r="31828" spans="23:23">
      <c r="W31828" s="30"/>
    </row>
    <row r="31829" spans="23:23">
      <c r="W31829" s="30"/>
    </row>
    <row r="31830" spans="23:23">
      <c r="W31830" s="30"/>
    </row>
    <row r="31831" spans="23:23">
      <c r="W31831" s="30"/>
    </row>
    <row r="31832" spans="23:23">
      <c r="W31832" s="30"/>
    </row>
    <row r="31833" spans="23:23">
      <c r="W31833" s="30"/>
    </row>
    <row r="31834" spans="23:23">
      <c r="W31834" s="30"/>
    </row>
    <row r="31835" spans="23:23">
      <c r="W31835" s="30"/>
    </row>
    <row r="31836" spans="23:23">
      <c r="W31836" s="30"/>
    </row>
    <row r="31837" spans="23:23">
      <c r="W31837" s="30"/>
    </row>
    <row r="31838" spans="23:23">
      <c r="W31838" s="30"/>
    </row>
    <row r="31839" spans="23:23">
      <c r="W31839" s="30"/>
    </row>
    <row r="31840" spans="23:23">
      <c r="W31840" s="30"/>
    </row>
    <row r="31841" spans="23:23">
      <c r="W31841" s="30"/>
    </row>
    <row r="31842" spans="23:23">
      <c r="W31842" s="30"/>
    </row>
    <row r="31843" spans="23:23">
      <c r="W31843" s="30"/>
    </row>
    <row r="31844" spans="23:23">
      <c r="W31844" s="30"/>
    </row>
    <row r="31845" spans="23:23">
      <c r="W31845" s="30"/>
    </row>
    <row r="31846" spans="23:23">
      <c r="W31846" s="30"/>
    </row>
    <row r="31847" spans="23:23">
      <c r="W31847" s="30"/>
    </row>
    <row r="31848" spans="23:23">
      <c r="W31848" s="30"/>
    </row>
    <row r="31849" spans="23:23">
      <c r="W31849" s="30"/>
    </row>
    <row r="31850" spans="23:23">
      <c r="W31850" s="30"/>
    </row>
    <row r="31851" spans="23:23">
      <c r="W31851" s="30"/>
    </row>
    <row r="31852" spans="23:23">
      <c r="W31852" s="30"/>
    </row>
    <row r="31853" spans="23:23">
      <c r="W31853" s="30"/>
    </row>
    <row r="31854" spans="23:23">
      <c r="W31854" s="30"/>
    </row>
    <row r="31855" spans="23:23">
      <c r="W31855" s="30"/>
    </row>
    <row r="31856" spans="23:23">
      <c r="W31856" s="30"/>
    </row>
    <row r="31857" spans="23:23">
      <c r="W31857" s="30"/>
    </row>
    <row r="31858" spans="23:23">
      <c r="W31858" s="30"/>
    </row>
    <row r="31859" spans="23:23">
      <c r="W31859" s="30"/>
    </row>
    <row r="31860" spans="23:23">
      <c r="W31860" s="30"/>
    </row>
    <row r="31861" spans="23:23">
      <c r="W31861" s="30"/>
    </row>
    <row r="31862" spans="23:23">
      <c r="W31862" s="30"/>
    </row>
    <row r="31863" spans="23:23">
      <c r="W31863" s="30"/>
    </row>
    <row r="31864" spans="23:23">
      <c r="W31864" s="30"/>
    </row>
    <row r="31865" spans="23:23">
      <c r="W31865" s="30"/>
    </row>
    <row r="31866" spans="23:23">
      <c r="W31866" s="30"/>
    </row>
    <row r="31867" spans="23:23">
      <c r="W31867" s="30"/>
    </row>
    <row r="31868" spans="23:23">
      <c r="W31868" s="30"/>
    </row>
    <row r="31869" spans="23:23">
      <c r="W31869" s="30"/>
    </row>
    <row r="31870" spans="23:23">
      <c r="W31870" s="30"/>
    </row>
    <row r="31871" spans="23:23">
      <c r="W31871" s="30"/>
    </row>
    <row r="31872" spans="23:23">
      <c r="W31872" s="30"/>
    </row>
    <row r="31873" spans="23:23">
      <c r="W31873" s="30"/>
    </row>
    <row r="31874" spans="23:23">
      <c r="W31874" s="30"/>
    </row>
    <row r="31875" spans="23:23">
      <c r="W31875" s="30"/>
    </row>
    <row r="31876" spans="23:23">
      <c r="W31876" s="30"/>
    </row>
    <row r="31877" spans="23:23">
      <c r="W31877" s="30"/>
    </row>
    <row r="31878" spans="23:23">
      <c r="W31878" s="30"/>
    </row>
    <row r="31879" spans="23:23">
      <c r="W31879" s="30"/>
    </row>
    <row r="31880" spans="23:23">
      <c r="W31880" s="30"/>
    </row>
    <row r="31881" spans="23:23">
      <c r="W31881" s="30"/>
    </row>
    <row r="31882" spans="23:23">
      <c r="W31882" s="30"/>
    </row>
    <row r="31883" spans="23:23">
      <c r="W31883" s="30"/>
    </row>
    <row r="31884" spans="23:23">
      <c r="W31884" s="30"/>
    </row>
    <row r="31885" spans="23:23">
      <c r="W31885" s="30"/>
    </row>
    <row r="31886" spans="23:23">
      <c r="W31886" s="30"/>
    </row>
    <row r="31887" spans="23:23">
      <c r="W31887" s="30"/>
    </row>
    <row r="31888" spans="23:23">
      <c r="W31888" s="30"/>
    </row>
    <row r="31889" spans="23:23">
      <c r="W31889" s="30"/>
    </row>
    <row r="31890" spans="23:23">
      <c r="W31890" s="30"/>
    </row>
    <row r="31891" spans="23:23">
      <c r="W31891" s="30"/>
    </row>
    <row r="31892" spans="23:23">
      <c r="W31892" s="30"/>
    </row>
    <row r="31893" spans="23:23">
      <c r="W31893" s="30"/>
    </row>
    <row r="31894" spans="23:23">
      <c r="W31894" s="30"/>
    </row>
    <row r="31895" spans="23:23">
      <c r="W31895" s="30"/>
    </row>
    <row r="31896" spans="23:23">
      <c r="W31896" s="30"/>
    </row>
    <row r="31897" spans="23:23">
      <c r="W31897" s="30"/>
    </row>
    <row r="31898" spans="23:23">
      <c r="W31898" s="30"/>
    </row>
    <row r="31899" spans="23:23">
      <c r="W31899" s="30"/>
    </row>
    <row r="31900" spans="23:23">
      <c r="W31900" s="30"/>
    </row>
    <row r="31901" spans="23:23">
      <c r="W31901" s="30"/>
    </row>
    <row r="31902" spans="23:23">
      <c r="W31902" s="30"/>
    </row>
    <row r="31903" spans="23:23">
      <c r="W31903" s="30"/>
    </row>
    <row r="31904" spans="23:23">
      <c r="W31904" s="30"/>
    </row>
    <row r="31905" spans="23:23">
      <c r="W31905" s="30"/>
    </row>
    <row r="31906" spans="23:23">
      <c r="W31906" s="30"/>
    </row>
    <row r="31907" spans="23:23">
      <c r="W31907" s="30"/>
    </row>
    <row r="31908" spans="23:23">
      <c r="W31908" s="30"/>
    </row>
    <row r="31909" spans="23:23">
      <c r="W31909" s="30"/>
    </row>
    <row r="31910" spans="23:23">
      <c r="W31910" s="30"/>
    </row>
    <row r="31911" spans="23:23">
      <c r="W31911" s="30"/>
    </row>
    <row r="31912" spans="23:23">
      <c r="W31912" s="30"/>
    </row>
    <row r="31913" spans="23:23">
      <c r="W31913" s="30"/>
    </row>
    <row r="31914" spans="23:23">
      <c r="W31914" s="30"/>
    </row>
    <row r="31915" spans="23:23">
      <c r="W31915" s="30"/>
    </row>
    <row r="31916" spans="23:23">
      <c r="W31916" s="30"/>
    </row>
    <row r="31917" spans="23:23">
      <c r="W31917" s="30"/>
    </row>
    <row r="31918" spans="23:23">
      <c r="W31918" s="30"/>
    </row>
    <row r="31919" spans="23:23">
      <c r="W31919" s="30"/>
    </row>
    <row r="31920" spans="23:23">
      <c r="W31920" s="30"/>
    </row>
    <row r="31921" spans="23:23">
      <c r="W31921" s="30"/>
    </row>
    <row r="31922" spans="23:23">
      <c r="W31922" s="30"/>
    </row>
    <row r="31923" spans="23:23">
      <c r="W31923" s="30"/>
    </row>
    <row r="31924" spans="23:23">
      <c r="W31924" s="30"/>
    </row>
    <row r="31925" spans="23:23">
      <c r="W31925" s="30"/>
    </row>
    <row r="31926" spans="23:23">
      <c r="W31926" s="30"/>
    </row>
    <row r="31927" spans="23:23">
      <c r="W31927" s="30"/>
    </row>
    <row r="31928" spans="23:23">
      <c r="W31928" s="30"/>
    </row>
    <row r="31929" spans="23:23">
      <c r="W31929" s="30"/>
    </row>
    <row r="31930" spans="23:23">
      <c r="W31930" s="30"/>
    </row>
    <row r="31931" spans="23:23">
      <c r="W31931" s="30"/>
    </row>
    <row r="31932" spans="23:23">
      <c r="W31932" s="30"/>
    </row>
    <row r="31933" spans="23:23">
      <c r="W31933" s="30"/>
    </row>
    <row r="31934" spans="23:23">
      <c r="W31934" s="30"/>
    </row>
    <row r="31935" spans="23:23">
      <c r="W31935" s="30"/>
    </row>
    <row r="31936" spans="23:23">
      <c r="W31936" s="30"/>
    </row>
    <row r="31937" spans="23:23">
      <c r="W31937" s="30"/>
    </row>
    <row r="31938" spans="23:23">
      <c r="W31938" s="30"/>
    </row>
    <row r="31939" spans="23:23">
      <c r="W31939" s="30"/>
    </row>
    <row r="31940" spans="23:23">
      <c r="W31940" s="30"/>
    </row>
    <row r="31941" spans="23:23">
      <c r="W31941" s="30"/>
    </row>
    <row r="31942" spans="23:23">
      <c r="W31942" s="30"/>
    </row>
    <row r="31943" spans="23:23">
      <c r="W31943" s="30"/>
    </row>
    <row r="31944" spans="23:23">
      <c r="W31944" s="30"/>
    </row>
    <row r="31945" spans="23:23">
      <c r="W31945" s="30"/>
    </row>
    <row r="31946" spans="23:23">
      <c r="W31946" s="30"/>
    </row>
    <row r="31947" spans="23:23">
      <c r="W31947" s="30"/>
    </row>
    <row r="31948" spans="23:23">
      <c r="W31948" s="30"/>
    </row>
    <row r="31949" spans="23:23">
      <c r="W31949" s="30"/>
    </row>
    <row r="31950" spans="23:23">
      <c r="W31950" s="30"/>
    </row>
    <row r="31951" spans="23:23">
      <c r="W31951" s="30"/>
    </row>
    <row r="31952" spans="23:23">
      <c r="W31952" s="30"/>
    </row>
    <row r="31953" spans="23:23">
      <c r="W31953" s="30"/>
    </row>
    <row r="31954" spans="23:23">
      <c r="W31954" s="30"/>
    </row>
    <row r="31955" spans="23:23">
      <c r="W31955" s="30"/>
    </row>
    <row r="31956" spans="23:23">
      <c r="W31956" s="30"/>
    </row>
    <row r="31957" spans="23:23">
      <c r="W31957" s="30"/>
    </row>
    <row r="31958" spans="23:23">
      <c r="W31958" s="30"/>
    </row>
    <row r="31959" spans="23:23">
      <c r="W31959" s="30"/>
    </row>
    <row r="31960" spans="23:23">
      <c r="W31960" s="30"/>
    </row>
    <row r="31961" spans="23:23">
      <c r="W31961" s="30"/>
    </row>
    <row r="31962" spans="23:23">
      <c r="W31962" s="30"/>
    </row>
    <row r="31963" spans="23:23">
      <c r="W31963" s="30"/>
    </row>
    <row r="31964" spans="23:23">
      <c r="W31964" s="30"/>
    </row>
    <row r="31965" spans="23:23">
      <c r="W31965" s="30"/>
    </row>
    <row r="31966" spans="23:23">
      <c r="W31966" s="30"/>
    </row>
    <row r="31967" spans="23:23">
      <c r="W31967" s="30"/>
    </row>
    <row r="31968" spans="23:23">
      <c r="W31968" s="30"/>
    </row>
    <row r="31969" spans="23:23">
      <c r="W31969" s="30"/>
    </row>
    <row r="31970" spans="23:23">
      <c r="W31970" s="30"/>
    </row>
    <row r="31971" spans="23:23">
      <c r="W31971" s="30"/>
    </row>
    <row r="31972" spans="23:23">
      <c r="W31972" s="30"/>
    </row>
    <row r="31973" spans="23:23">
      <c r="W31973" s="30"/>
    </row>
    <row r="31974" spans="23:23">
      <c r="W31974" s="30"/>
    </row>
    <row r="31975" spans="23:23">
      <c r="W31975" s="30"/>
    </row>
    <row r="31976" spans="23:23">
      <c r="W31976" s="30"/>
    </row>
    <row r="31977" spans="23:23">
      <c r="W31977" s="30"/>
    </row>
    <row r="31978" spans="23:23">
      <c r="W31978" s="30"/>
    </row>
    <row r="31979" spans="23:23">
      <c r="W31979" s="30"/>
    </row>
    <row r="31980" spans="23:23">
      <c r="W31980" s="30"/>
    </row>
    <row r="31981" spans="23:23">
      <c r="W31981" s="30"/>
    </row>
    <row r="31982" spans="23:23">
      <c r="W31982" s="30"/>
    </row>
    <row r="31983" spans="23:23">
      <c r="W31983" s="30"/>
    </row>
    <row r="31984" spans="23:23">
      <c r="W31984" s="30"/>
    </row>
    <row r="31985" spans="23:23">
      <c r="W31985" s="30"/>
    </row>
    <row r="31986" spans="23:23">
      <c r="W31986" s="30"/>
    </row>
    <row r="31987" spans="23:23">
      <c r="W31987" s="30"/>
    </row>
    <row r="31988" spans="23:23">
      <c r="W31988" s="30"/>
    </row>
    <row r="31989" spans="23:23">
      <c r="W31989" s="30"/>
    </row>
    <row r="31990" spans="23:23">
      <c r="W31990" s="30"/>
    </row>
    <row r="31991" spans="23:23">
      <c r="W31991" s="30"/>
    </row>
    <row r="31992" spans="23:23">
      <c r="W31992" s="30"/>
    </row>
    <row r="31993" spans="23:23">
      <c r="W31993" s="30"/>
    </row>
    <row r="31994" spans="23:23">
      <c r="W31994" s="30"/>
    </row>
    <row r="31995" spans="23:23">
      <c r="W31995" s="30"/>
    </row>
    <row r="31996" spans="23:23">
      <c r="W31996" s="30"/>
    </row>
    <row r="31997" spans="23:23">
      <c r="W31997" s="30"/>
    </row>
    <row r="31998" spans="23:23">
      <c r="W31998" s="30"/>
    </row>
    <row r="31999" spans="23:23">
      <c r="W31999" s="30"/>
    </row>
    <row r="32000" spans="23:23">
      <c r="W32000" s="30"/>
    </row>
    <row r="32001" spans="23:23">
      <c r="W32001" s="30"/>
    </row>
    <row r="32002" spans="23:23">
      <c r="W32002" s="30"/>
    </row>
    <row r="32003" spans="23:23">
      <c r="W32003" s="30"/>
    </row>
    <row r="32004" spans="23:23">
      <c r="W32004" s="30"/>
    </row>
    <row r="32005" spans="23:23">
      <c r="W32005" s="30"/>
    </row>
    <row r="32006" spans="23:23">
      <c r="W32006" s="30"/>
    </row>
    <row r="32007" spans="23:23">
      <c r="W32007" s="30"/>
    </row>
    <row r="32008" spans="23:23">
      <c r="W32008" s="30"/>
    </row>
    <row r="32009" spans="23:23">
      <c r="W32009" s="30"/>
    </row>
    <row r="32010" spans="23:23">
      <c r="W32010" s="30"/>
    </row>
    <row r="32011" spans="23:23">
      <c r="W32011" s="30"/>
    </row>
    <row r="32012" spans="23:23">
      <c r="W32012" s="30"/>
    </row>
    <row r="32013" spans="23:23">
      <c r="W32013" s="30"/>
    </row>
    <row r="32014" spans="23:23">
      <c r="W32014" s="30"/>
    </row>
    <row r="32015" spans="23:23">
      <c r="W32015" s="30"/>
    </row>
    <row r="32016" spans="23:23">
      <c r="W32016" s="30"/>
    </row>
    <row r="32017" spans="23:23">
      <c r="W32017" s="30"/>
    </row>
    <row r="32018" spans="23:23">
      <c r="W32018" s="30"/>
    </row>
    <row r="32019" spans="23:23">
      <c r="W32019" s="30"/>
    </row>
    <row r="32020" spans="23:23">
      <c r="W32020" s="30"/>
    </row>
    <row r="32021" spans="23:23">
      <c r="W32021" s="30"/>
    </row>
    <row r="32022" spans="23:23">
      <c r="W32022" s="30"/>
    </row>
    <row r="32023" spans="23:23">
      <c r="W32023" s="30"/>
    </row>
    <row r="32024" spans="23:23">
      <c r="W32024" s="30"/>
    </row>
    <row r="32025" spans="23:23">
      <c r="W32025" s="30"/>
    </row>
    <row r="32026" spans="23:23">
      <c r="W32026" s="30"/>
    </row>
    <row r="32027" spans="23:23">
      <c r="W32027" s="30"/>
    </row>
    <row r="32028" spans="23:23">
      <c r="W32028" s="30"/>
    </row>
    <row r="32029" spans="23:23">
      <c r="W32029" s="30"/>
    </row>
    <row r="32030" spans="23:23">
      <c r="W32030" s="30"/>
    </row>
    <row r="32031" spans="23:23">
      <c r="W32031" s="30"/>
    </row>
    <row r="32032" spans="23:23">
      <c r="W32032" s="30"/>
    </row>
    <row r="32033" spans="23:23">
      <c r="W32033" s="30"/>
    </row>
    <row r="32034" spans="23:23">
      <c r="W32034" s="30"/>
    </row>
    <row r="32035" spans="23:23">
      <c r="W32035" s="30"/>
    </row>
    <row r="32036" spans="23:23">
      <c r="W32036" s="30"/>
    </row>
    <row r="32037" spans="23:23">
      <c r="W32037" s="30"/>
    </row>
    <row r="32038" spans="23:23">
      <c r="W32038" s="30"/>
    </row>
    <row r="32039" spans="23:23">
      <c r="W32039" s="30"/>
    </row>
    <row r="32040" spans="23:23">
      <c r="W32040" s="30"/>
    </row>
    <row r="32041" spans="23:23">
      <c r="W32041" s="30"/>
    </row>
    <row r="32042" spans="23:23">
      <c r="W32042" s="30"/>
    </row>
    <row r="32043" spans="23:23">
      <c r="W32043" s="30"/>
    </row>
    <row r="32044" spans="23:23">
      <c r="W32044" s="30"/>
    </row>
    <row r="32045" spans="23:23">
      <c r="W32045" s="30"/>
    </row>
    <row r="32046" spans="23:23">
      <c r="W32046" s="30"/>
    </row>
    <row r="32047" spans="23:23">
      <c r="W32047" s="30"/>
    </row>
    <row r="32048" spans="23:23">
      <c r="W32048" s="30"/>
    </row>
    <row r="32049" spans="23:23">
      <c r="W32049" s="30"/>
    </row>
    <row r="32050" spans="23:23">
      <c r="W32050" s="30"/>
    </row>
    <row r="32051" spans="23:23">
      <c r="W32051" s="30"/>
    </row>
    <row r="32052" spans="23:23">
      <c r="W32052" s="30"/>
    </row>
    <row r="32053" spans="23:23">
      <c r="W32053" s="30"/>
    </row>
    <row r="32054" spans="23:23">
      <c r="W32054" s="30"/>
    </row>
    <row r="32055" spans="23:23">
      <c r="W32055" s="30"/>
    </row>
    <row r="32056" spans="23:23">
      <c r="W32056" s="30"/>
    </row>
    <row r="32057" spans="23:23">
      <c r="W32057" s="30"/>
    </row>
    <row r="32058" spans="23:23">
      <c r="W32058" s="30"/>
    </row>
    <row r="32059" spans="23:23">
      <c r="W32059" s="30"/>
    </row>
    <row r="32060" spans="23:23">
      <c r="W32060" s="30"/>
    </row>
    <row r="32061" spans="23:23">
      <c r="W32061" s="30"/>
    </row>
    <row r="32062" spans="23:23">
      <c r="W32062" s="30"/>
    </row>
    <row r="32063" spans="23:23">
      <c r="W32063" s="30"/>
    </row>
    <row r="32064" spans="23:23">
      <c r="W32064" s="30"/>
    </row>
    <row r="32065" spans="23:23">
      <c r="W32065" s="30"/>
    </row>
    <row r="32066" spans="23:23">
      <c r="W32066" s="30"/>
    </row>
    <row r="32067" spans="23:23">
      <c r="W32067" s="30"/>
    </row>
    <row r="32068" spans="23:23">
      <c r="W32068" s="30"/>
    </row>
    <row r="32069" spans="23:23">
      <c r="W32069" s="30"/>
    </row>
    <row r="32070" spans="23:23">
      <c r="W32070" s="30"/>
    </row>
    <row r="32071" spans="23:23">
      <c r="W32071" s="30"/>
    </row>
    <row r="32072" spans="23:23">
      <c r="W32072" s="30"/>
    </row>
    <row r="32073" spans="23:23">
      <c r="W32073" s="30"/>
    </row>
    <row r="32074" spans="23:23">
      <c r="W32074" s="30"/>
    </row>
    <row r="32075" spans="23:23">
      <c r="W32075" s="30"/>
    </row>
    <row r="32076" spans="23:23">
      <c r="W32076" s="30"/>
    </row>
    <row r="32077" spans="23:23">
      <c r="W32077" s="30"/>
    </row>
    <row r="32078" spans="23:23">
      <c r="W32078" s="30"/>
    </row>
    <row r="32079" spans="23:23">
      <c r="W32079" s="30"/>
    </row>
    <row r="32080" spans="23:23">
      <c r="W32080" s="30"/>
    </row>
    <row r="32081" spans="23:23">
      <c r="W32081" s="30"/>
    </row>
    <row r="32082" spans="23:23">
      <c r="W32082" s="30"/>
    </row>
    <row r="32083" spans="23:23">
      <c r="W32083" s="30"/>
    </row>
    <row r="32084" spans="23:23">
      <c r="W32084" s="30"/>
    </row>
    <row r="32085" spans="23:23">
      <c r="W32085" s="30"/>
    </row>
    <row r="32086" spans="23:23">
      <c r="W32086" s="30"/>
    </row>
    <row r="32087" spans="23:23">
      <c r="W32087" s="30"/>
    </row>
    <row r="32088" spans="23:23">
      <c r="W32088" s="30"/>
    </row>
    <row r="32089" spans="23:23">
      <c r="W32089" s="30"/>
    </row>
    <row r="32090" spans="23:23">
      <c r="W32090" s="30"/>
    </row>
    <row r="32091" spans="23:23">
      <c r="W32091" s="30"/>
    </row>
    <row r="32092" spans="23:23">
      <c r="W32092" s="30"/>
    </row>
    <row r="32093" spans="23:23">
      <c r="W32093" s="30"/>
    </row>
    <row r="32094" spans="23:23">
      <c r="W32094" s="30"/>
    </row>
    <row r="32095" spans="23:23">
      <c r="W32095" s="30"/>
    </row>
    <row r="32096" spans="23:23">
      <c r="W32096" s="30"/>
    </row>
    <row r="32097" spans="23:23">
      <c r="W32097" s="30"/>
    </row>
    <row r="32098" spans="23:23">
      <c r="W32098" s="30"/>
    </row>
    <row r="32099" spans="23:23">
      <c r="W32099" s="30"/>
    </row>
    <row r="32100" spans="23:23">
      <c r="W32100" s="30"/>
    </row>
    <row r="32101" spans="23:23">
      <c r="W32101" s="30"/>
    </row>
    <row r="32102" spans="23:23">
      <c r="W32102" s="30"/>
    </row>
    <row r="32103" spans="23:23">
      <c r="W32103" s="30"/>
    </row>
    <row r="32104" spans="23:23">
      <c r="W32104" s="30"/>
    </row>
    <row r="32105" spans="23:23">
      <c r="W32105" s="30"/>
    </row>
    <row r="32106" spans="23:23">
      <c r="W32106" s="30"/>
    </row>
    <row r="32107" spans="23:23">
      <c r="W32107" s="30"/>
    </row>
    <row r="32108" spans="23:23">
      <c r="W32108" s="30"/>
    </row>
    <row r="32109" spans="23:23">
      <c r="W32109" s="30"/>
    </row>
    <row r="32110" spans="23:23">
      <c r="W32110" s="30"/>
    </row>
    <row r="32111" spans="23:23">
      <c r="W32111" s="30"/>
    </row>
    <row r="32112" spans="23:23">
      <c r="W32112" s="30"/>
    </row>
    <row r="32113" spans="23:23">
      <c r="W32113" s="30"/>
    </row>
    <row r="32114" spans="23:23">
      <c r="W32114" s="30"/>
    </row>
    <row r="32115" spans="23:23">
      <c r="W32115" s="30"/>
    </row>
    <row r="32116" spans="23:23">
      <c r="W32116" s="30"/>
    </row>
    <row r="32117" spans="23:23">
      <c r="W32117" s="30"/>
    </row>
    <row r="32118" spans="23:23">
      <c r="W32118" s="30"/>
    </row>
    <row r="32119" spans="23:23">
      <c r="W32119" s="30"/>
    </row>
    <row r="32120" spans="23:23">
      <c r="W32120" s="30"/>
    </row>
    <row r="32121" spans="23:23">
      <c r="W32121" s="30"/>
    </row>
    <row r="32122" spans="23:23">
      <c r="W32122" s="30"/>
    </row>
    <row r="32123" spans="23:23">
      <c r="W32123" s="30"/>
    </row>
    <row r="32124" spans="23:23">
      <c r="W32124" s="30"/>
    </row>
    <row r="32125" spans="23:23">
      <c r="W32125" s="30"/>
    </row>
    <row r="32126" spans="23:23">
      <c r="W32126" s="30"/>
    </row>
    <row r="32127" spans="23:23">
      <c r="W32127" s="30"/>
    </row>
    <row r="32128" spans="23:23">
      <c r="W32128" s="30"/>
    </row>
    <row r="32129" spans="23:23">
      <c r="W32129" s="30"/>
    </row>
    <row r="32130" spans="23:23">
      <c r="W32130" s="30"/>
    </row>
    <row r="32131" spans="23:23">
      <c r="W32131" s="30"/>
    </row>
    <row r="32132" spans="23:23">
      <c r="W32132" s="30"/>
    </row>
    <row r="32133" spans="23:23">
      <c r="W32133" s="30"/>
    </row>
    <row r="32134" spans="23:23">
      <c r="W32134" s="30"/>
    </row>
    <row r="32135" spans="23:23">
      <c r="W32135" s="30"/>
    </row>
    <row r="32136" spans="23:23">
      <c r="W32136" s="30"/>
    </row>
    <row r="32137" spans="23:23">
      <c r="W32137" s="30"/>
    </row>
    <row r="32138" spans="23:23">
      <c r="W32138" s="30"/>
    </row>
    <row r="32139" spans="23:23">
      <c r="W32139" s="30"/>
    </row>
    <row r="32140" spans="23:23">
      <c r="W32140" s="30"/>
    </row>
    <row r="32141" spans="23:23">
      <c r="W32141" s="30"/>
    </row>
    <row r="32142" spans="23:23">
      <c r="W32142" s="30"/>
    </row>
    <row r="32143" spans="23:23">
      <c r="W32143" s="30"/>
    </row>
    <row r="32144" spans="23:23">
      <c r="W32144" s="30"/>
    </row>
    <row r="32145" spans="23:23">
      <c r="W32145" s="30"/>
    </row>
    <row r="32146" spans="23:23">
      <c r="W32146" s="30"/>
    </row>
    <row r="32147" spans="23:23">
      <c r="W32147" s="30"/>
    </row>
    <row r="32148" spans="23:23">
      <c r="W32148" s="30"/>
    </row>
    <row r="32149" spans="23:23">
      <c r="W32149" s="30"/>
    </row>
    <row r="32150" spans="23:23">
      <c r="W32150" s="30"/>
    </row>
    <row r="32151" spans="23:23">
      <c r="W32151" s="30"/>
    </row>
    <row r="32152" spans="23:23">
      <c r="W32152" s="30"/>
    </row>
    <row r="32153" spans="23:23">
      <c r="W32153" s="30"/>
    </row>
    <row r="32154" spans="23:23">
      <c r="W32154" s="30"/>
    </row>
    <row r="32155" spans="23:23">
      <c r="W32155" s="30"/>
    </row>
    <row r="32156" spans="23:23">
      <c r="W32156" s="30"/>
    </row>
    <row r="32157" spans="23:23">
      <c r="W32157" s="30"/>
    </row>
    <row r="32158" spans="23:23">
      <c r="W32158" s="30"/>
    </row>
    <row r="32159" spans="23:23">
      <c r="W32159" s="30"/>
    </row>
    <row r="32160" spans="23:23">
      <c r="W32160" s="30"/>
    </row>
    <row r="32161" spans="23:23">
      <c r="W32161" s="30"/>
    </row>
    <row r="32162" spans="23:23">
      <c r="W32162" s="30"/>
    </row>
    <row r="32163" spans="23:23">
      <c r="W32163" s="30"/>
    </row>
    <row r="32164" spans="23:23">
      <c r="W32164" s="30"/>
    </row>
    <row r="32165" spans="23:23">
      <c r="W32165" s="30"/>
    </row>
    <row r="32166" spans="23:23">
      <c r="W32166" s="30"/>
    </row>
    <row r="32167" spans="23:23">
      <c r="W32167" s="30"/>
    </row>
    <row r="32168" spans="23:23">
      <c r="W32168" s="30"/>
    </row>
    <row r="32169" spans="23:23">
      <c r="W32169" s="30"/>
    </row>
    <row r="32170" spans="23:23">
      <c r="W32170" s="30"/>
    </row>
    <row r="32171" spans="23:23">
      <c r="W32171" s="30"/>
    </row>
    <row r="32172" spans="23:23">
      <c r="W32172" s="30"/>
    </row>
    <row r="32173" spans="23:23">
      <c r="W32173" s="30"/>
    </row>
    <row r="32174" spans="23:23">
      <c r="W32174" s="30"/>
    </row>
    <row r="32175" spans="23:23">
      <c r="W32175" s="30"/>
    </row>
    <row r="32176" spans="23:23">
      <c r="W32176" s="30"/>
    </row>
    <row r="32177" spans="23:23">
      <c r="W32177" s="30"/>
    </row>
    <row r="32178" spans="23:23">
      <c r="W32178" s="30"/>
    </row>
    <row r="32179" spans="23:23">
      <c r="W32179" s="30"/>
    </row>
    <row r="32180" spans="23:23">
      <c r="W32180" s="30"/>
    </row>
    <row r="32181" spans="23:23">
      <c r="W32181" s="30"/>
    </row>
    <row r="32182" spans="23:23">
      <c r="W32182" s="30"/>
    </row>
    <row r="32183" spans="23:23">
      <c r="W32183" s="30"/>
    </row>
    <row r="32184" spans="23:23">
      <c r="W32184" s="30"/>
    </row>
    <row r="32185" spans="23:23">
      <c r="W32185" s="30"/>
    </row>
    <row r="32186" spans="23:23">
      <c r="W32186" s="30"/>
    </row>
    <row r="32187" spans="23:23">
      <c r="W32187" s="30"/>
    </row>
    <row r="32188" spans="23:23">
      <c r="W32188" s="30"/>
    </row>
    <row r="32189" spans="23:23">
      <c r="W32189" s="30"/>
    </row>
    <row r="32190" spans="23:23">
      <c r="W32190" s="30"/>
    </row>
    <row r="32191" spans="23:23">
      <c r="W32191" s="30"/>
    </row>
    <row r="32192" spans="23:23">
      <c r="W32192" s="30"/>
    </row>
    <row r="32193" spans="23:23">
      <c r="W32193" s="30"/>
    </row>
    <row r="32194" spans="23:23">
      <c r="W32194" s="30"/>
    </row>
    <row r="32195" spans="23:23">
      <c r="W32195" s="30"/>
    </row>
    <row r="32196" spans="23:23">
      <c r="W32196" s="30"/>
    </row>
    <row r="32197" spans="23:23">
      <c r="W32197" s="30"/>
    </row>
    <row r="32198" spans="23:23">
      <c r="W32198" s="30"/>
    </row>
    <row r="32199" spans="23:23">
      <c r="W32199" s="30"/>
    </row>
    <row r="32200" spans="23:23">
      <c r="W32200" s="30"/>
    </row>
    <row r="32201" spans="23:23">
      <c r="W32201" s="30"/>
    </row>
    <row r="32202" spans="23:23">
      <c r="W32202" s="30"/>
    </row>
    <row r="32203" spans="23:23">
      <c r="W32203" s="30"/>
    </row>
    <row r="32204" spans="23:23">
      <c r="W32204" s="30"/>
    </row>
    <row r="32205" spans="23:23">
      <c r="W32205" s="30"/>
    </row>
    <row r="32206" spans="23:23">
      <c r="W32206" s="30"/>
    </row>
    <row r="32207" spans="23:23">
      <c r="W32207" s="30"/>
    </row>
    <row r="32208" spans="23:23">
      <c r="W32208" s="30"/>
    </row>
    <row r="32209" spans="23:23">
      <c r="W32209" s="30"/>
    </row>
    <row r="32210" spans="23:23">
      <c r="W32210" s="30"/>
    </row>
    <row r="32211" spans="23:23">
      <c r="W32211" s="30"/>
    </row>
    <row r="32212" spans="23:23">
      <c r="W32212" s="30"/>
    </row>
    <row r="32213" spans="23:23">
      <c r="W32213" s="30"/>
    </row>
    <row r="32214" spans="23:23">
      <c r="W32214" s="30"/>
    </row>
    <row r="32215" spans="23:23">
      <c r="W32215" s="30"/>
    </row>
    <row r="32216" spans="23:23">
      <c r="W32216" s="30"/>
    </row>
    <row r="32217" spans="23:23">
      <c r="W32217" s="30"/>
    </row>
    <row r="32218" spans="23:23">
      <c r="W32218" s="30"/>
    </row>
    <row r="32219" spans="23:23">
      <c r="W32219" s="30"/>
    </row>
    <row r="32220" spans="23:23">
      <c r="W32220" s="30"/>
    </row>
    <row r="32221" spans="23:23">
      <c r="W32221" s="30"/>
    </row>
    <row r="32222" spans="23:23">
      <c r="W32222" s="30"/>
    </row>
    <row r="32223" spans="23:23">
      <c r="W32223" s="30"/>
    </row>
    <row r="32224" spans="23:23">
      <c r="W32224" s="30"/>
    </row>
    <row r="32225" spans="23:23">
      <c r="W32225" s="30"/>
    </row>
    <row r="32226" spans="23:23">
      <c r="W32226" s="30"/>
    </row>
    <row r="32227" spans="23:23">
      <c r="W32227" s="30"/>
    </row>
    <row r="32228" spans="23:23">
      <c r="W32228" s="30"/>
    </row>
    <row r="32229" spans="23:23">
      <c r="W32229" s="30"/>
    </row>
    <row r="32230" spans="23:23">
      <c r="W32230" s="30"/>
    </row>
    <row r="32231" spans="23:23">
      <c r="W32231" s="30"/>
    </row>
    <row r="32232" spans="23:23">
      <c r="W32232" s="30"/>
    </row>
    <row r="32233" spans="23:23">
      <c r="W32233" s="30"/>
    </row>
    <row r="32234" spans="23:23">
      <c r="W32234" s="30"/>
    </row>
    <row r="32235" spans="23:23">
      <c r="W32235" s="30"/>
    </row>
    <row r="32236" spans="23:23">
      <c r="W32236" s="30"/>
    </row>
    <row r="32237" spans="23:23">
      <c r="W32237" s="30"/>
    </row>
    <row r="32238" spans="23:23">
      <c r="W32238" s="30"/>
    </row>
    <row r="32239" spans="23:23">
      <c r="W32239" s="30"/>
    </row>
    <row r="32240" spans="23:23">
      <c r="W32240" s="30"/>
    </row>
    <row r="32241" spans="23:23">
      <c r="W32241" s="30"/>
    </row>
    <row r="32242" spans="23:23">
      <c r="W32242" s="30"/>
    </row>
    <row r="32243" spans="23:23">
      <c r="W32243" s="30"/>
    </row>
    <row r="32244" spans="23:23">
      <c r="W32244" s="30"/>
    </row>
    <row r="32245" spans="23:23">
      <c r="W32245" s="30"/>
    </row>
    <row r="32246" spans="23:23">
      <c r="W32246" s="30"/>
    </row>
    <row r="32247" spans="23:23">
      <c r="W32247" s="30"/>
    </row>
    <row r="32248" spans="23:23">
      <c r="W32248" s="30"/>
    </row>
    <row r="32249" spans="23:23">
      <c r="W32249" s="30"/>
    </row>
    <row r="32250" spans="23:23">
      <c r="W32250" s="30"/>
    </row>
    <row r="32251" spans="23:23">
      <c r="W32251" s="30"/>
    </row>
    <row r="32252" spans="23:23">
      <c r="W32252" s="30"/>
    </row>
    <row r="32253" spans="23:23">
      <c r="W32253" s="30"/>
    </row>
    <row r="32254" spans="23:23">
      <c r="W32254" s="30"/>
    </row>
    <row r="32255" spans="23:23">
      <c r="W32255" s="30"/>
    </row>
    <row r="32256" spans="23:23">
      <c r="W32256" s="30"/>
    </row>
    <row r="32257" spans="23:23">
      <c r="W32257" s="30"/>
    </row>
    <row r="32258" spans="23:23">
      <c r="W32258" s="30"/>
    </row>
    <row r="32259" spans="23:23">
      <c r="W32259" s="30"/>
    </row>
    <row r="32260" spans="23:23">
      <c r="W32260" s="30"/>
    </row>
    <row r="32261" spans="23:23">
      <c r="W32261" s="30"/>
    </row>
    <row r="32262" spans="23:23">
      <c r="W32262" s="30"/>
    </row>
    <row r="32263" spans="23:23">
      <c r="W32263" s="30"/>
    </row>
    <row r="32264" spans="23:23">
      <c r="W32264" s="30"/>
    </row>
    <row r="32265" spans="23:23">
      <c r="W32265" s="30"/>
    </row>
    <row r="32266" spans="23:23">
      <c r="W32266" s="30"/>
    </row>
    <row r="32267" spans="23:23">
      <c r="W32267" s="30"/>
    </row>
    <row r="32268" spans="23:23">
      <c r="W32268" s="30"/>
    </row>
    <row r="32269" spans="23:23">
      <c r="W32269" s="30"/>
    </row>
    <row r="32270" spans="23:23">
      <c r="W32270" s="30"/>
    </row>
    <row r="32271" spans="23:23">
      <c r="W32271" s="30"/>
    </row>
    <row r="32272" spans="23:23">
      <c r="W32272" s="30"/>
    </row>
    <row r="32273" spans="23:23">
      <c r="W32273" s="30"/>
    </row>
    <row r="32274" spans="23:23">
      <c r="W32274" s="30"/>
    </row>
    <row r="32275" spans="23:23">
      <c r="W32275" s="30"/>
    </row>
    <row r="32276" spans="23:23">
      <c r="W32276" s="30"/>
    </row>
    <row r="32277" spans="23:23">
      <c r="W32277" s="30"/>
    </row>
    <row r="32278" spans="23:23">
      <c r="W32278" s="30"/>
    </row>
    <row r="32279" spans="23:23">
      <c r="W32279" s="30"/>
    </row>
    <row r="32280" spans="23:23">
      <c r="W32280" s="30"/>
    </row>
    <row r="32281" spans="23:23">
      <c r="W32281" s="30"/>
    </row>
    <row r="32282" spans="23:23">
      <c r="W32282" s="30"/>
    </row>
    <row r="32283" spans="23:23">
      <c r="W32283" s="30"/>
    </row>
    <row r="32284" spans="23:23">
      <c r="W32284" s="30"/>
    </row>
    <row r="32285" spans="23:23">
      <c r="W32285" s="30"/>
    </row>
    <row r="32286" spans="23:23">
      <c r="W32286" s="30"/>
    </row>
    <row r="32287" spans="23:23">
      <c r="W32287" s="30"/>
    </row>
    <row r="32288" spans="23:23">
      <c r="W32288" s="30"/>
    </row>
    <row r="32289" spans="23:23">
      <c r="W32289" s="30"/>
    </row>
    <row r="32290" spans="23:23">
      <c r="W32290" s="30"/>
    </row>
    <row r="32291" spans="23:23">
      <c r="W32291" s="30"/>
    </row>
    <row r="32292" spans="23:23">
      <c r="W32292" s="30"/>
    </row>
    <row r="32293" spans="23:23">
      <c r="W32293" s="30"/>
    </row>
    <row r="32294" spans="23:23">
      <c r="W32294" s="30"/>
    </row>
    <row r="32295" spans="23:23">
      <c r="W32295" s="30"/>
    </row>
    <row r="32296" spans="23:23">
      <c r="W32296" s="30"/>
    </row>
    <row r="32297" spans="23:23">
      <c r="W32297" s="30"/>
    </row>
    <row r="32298" spans="23:23">
      <c r="W32298" s="30"/>
    </row>
    <row r="32299" spans="23:23">
      <c r="W32299" s="30"/>
    </row>
    <row r="32300" spans="23:23">
      <c r="W32300" s="30"/>
    </row>
    <row r="32301" spans="23:23">
      <c r="W32301" s="30"/>
    </row>
    <row r="32302" spans="23:23">
      <c r="W32302" s="30"/>
    </row>
    <row r="32303" spans="23:23">
      <c r="W32303" s="30"/>
    </row>
    <row r="32304" spans="23:23">
      <c r="W32304" s="30"/>
    </row>
    <row r="32305" spans="23:23">
      <c r="W32305" s="30"/>
    </row>
    <row r="32306" spans="23:23">
      <c r="W32306" s="30"/>
    </row>
    <row r="32307" spans="23:23">
      <c r="W32307" s="30"/>
    </row>
    <row r="32308" spans="23:23">
      <c r="W32308" s="30"/>
    </row>
    <row r="32309" spans="23:23">
      <c r="W32309" s="30"/>
    </row>
    <row r="32310" spans="23:23">
      <c r="W32310" s="30"/>
    </row>
    <row r="32311" spans="23:23">
      <c r="W32311" s="30"/>
    </row>
    <row r="32312" spans="23:23">
      <c r="W32312" s="30"/>
    </row>
    <row r="32313" spans="23:23">
      <c r="W32313" s="30"/>
    </row>
    <row r="32314" spans="23:23">
      <c r="W32314" s="30"/>
    </row>
    <row r="32315" spans="23:23">
      <c r="W32315" s="30"/>
    </row>
    <row r="32316" spans="23:23">
      <c r="W32316" s="30"/>
    </row>
    <row r="32317" spans="23:23">
      <c r="W32317" s="30"/>
    </row>
    <row r="32318" spans="23:23">
      <c r="W32318" s="30"/>
    </row>
    <row r="32319" spans="23:23">
      <c r="W32319" s="30"/>
    </row>
    <row r="32320" spans="23:23">
      <c r="W32320" s="30"/>
    </row>
    <row r="32321" spans="23:23">
      <c r="W32321" s="30"/>
    </row>
    <row r="32322" spans="23:23">
      <c r="W32322" s="30"/>
    </row>
    <row r="32323" spans="23:23">
      <c r="W32323" s="30"/>
    </row>
    <row r="32324" spans="23:23">
      <c r="W32324" s="30"/>
    </row>
    <row r="32325" spans="23:23">
      <c r="W32325" s="30"/>
    </row>
    <row r="32326" spans="23:23">
      <c r="W32326" s="30"/>
    </row>
    <row r="32327" spans="23:23">
      <c r="W32327" s="30"/>
    </row>
    <row r="32328" spans="23:23">
      <c r="W32328" s="30"/>
    </row>
    <row r="32329" spans="23:23">
      <c r="W32329" s="30"/>
    </row>
    <row r="32330" spans="23:23">
      <c r="W32330" s="30"/>
    </row>
    <row r="32331" spans="23:23">
      <c r="W32331" s="30"/>
    </row>
    <row r="32332" spans="23:23">
      <c r="W32332" s="30"/>
    </row>
    <row r="32333" spans="23:23">
      <c r="W32333" s="30"/>
    </row>
    <row r="32334" spans="23:23">
      <c r="W32334" s="30"/>
    </row>
    <row r="32335" spans="23:23">
      <c r="W32335" s="30"/>
    </row>
    <row r="32336" spans="23:23">
      <c r="W32336" s="30"/>
    </row>
    <row r="32337" spans="23:23">
      <c r="W32337" s="30"/>
    </row>
    <row r="32338" spans="23:23">
      <c r="W32338" s="30"/>
    </row>
    <row r="32339" spans="23:23">
      <c r="W32339" s="30"/>
    </row>
    <row r="32340" spans="23:23">
      <c r="W32340" s="30"/>
    </row>
    <row r="32341" spans="23:23">
      <c r="W32341" s="30"/>
    </row>
    <row r="32342" spans="23:23">
      <c r="W32342" s="30"/>
    </row>
    <row r="32343" spans="23:23">
      <c r="W32343" s="30"/>
    </row>
    <row r="32344" spans="23:23">
      <c r="W32344" s="30"/>
    </row>
    <row r="32345" spans="23:23">
      <c r="W32345" s="30"/>
    </row>
    <row r="32346" spans="23:23">
      <c r="W32346" s="30"/>
    </row>
    <row r="32347" spans="23:23">
      <c r="W32347" s="30"/>
    </row>
    <row r="32348" spans="23:23">
      <c r="W32348" s="30"/>
    </row>
    <row r="32349" spans="23:23">
      <c r="W32349" s="30"/>
    </row>
    <row r="32350" spans="23:23">
      <c r="W32350" s="30"/>
    </row>
    <row r="32351" spans="23:23">
      <c r="W32351" s="30"/>
    </row>
    <row r="32352" spans="23:23">
      <c r="W32352" s="30"/>
    </row>
    <row r="32353" spans="23:23">
      <c r="W32353" s="30"/>
    </row>
    <row r="32354" spans="23:23">
      <c r="W32354" s="30"/>
    </row>
    <row r="32355" spans="23:23">
      <c r="W32355" s="30"/>
    </row>
    <row r="32356" spans="23:23">
      <c r="W32356" s="30"/>
    </row>
    <row r="32357" spans="23:23">
      <c r="W32357" s="30"/>
    </row>
    <row r="32358" spans="23:23">
      <c r="W32358" s="30"/>
    </row>
    <row r="32359" spans="23:23">
      <c r="W32359" s="30"/>
    </row>
    <row r="32360" spans="23:23">
      <c r="W32360" s="30"/>
    </row>
    <row r="32361" spans="23:23">
      <c r="W32361" s="30"/>
    </row>
    <row r="32362" spans="23:23">
      <c r="W32362" s="30"/>
    </row>
    <row r="32363" spans="23:23">
      <c r="W32363" s="30"/>
    </row>
    <row r="32364" spans="23:23">
      <c r="W32364" s="30"/>
    </row>
    <row r="32365" spans="23:23">
      <c r="W32365" s="30"/>
    </row>
    <row r="32366" spans="23:23">
      <c r="W32366" s="30"/>
    </row>
    <row r="32367" spans="23:23">
      <c r="W32367" s="30"/>
    </row>
    <row r="32368" spans="23:23">
      <c r="W32368" s="30"/>
    </row>
    <row r="32369" spans="23:23">
      <c r="W32369" s="30"/>
    </row>
    <row r="32370" spans="23:23">
      <c r="W32370" s="30"/>
    </row>
    <row r="32371" spans="23:23">
      <c r="W32371" s="30"/>
    </row>
    <row r="32372" spans="23:23">
      <c r="W32372" s="30"/>
    </row>
    <row r="32373" spans="23:23">
      <c r="W32373" s="30"/>
    </row>
    <row r="32374" spans="23:23">
      <c r="W32374" s="30"/>
    </row>
    <row r="32375" spans="23:23">
      <c r="W32375" s="30"/>
    </row>
    <row r="32376" spans="23:23">
      <c r="W32376" s="30"/>
    </row>
    <row r="32377" spans="23:23">
      <c r="W32377" s="30"/>
    </row>
    <row r="32378" spans="23:23">
      <c r="W32378" s="30"/>
    </row>
    <row r="32379" spans="23:23">
      <c r="W32379" s="30"/>
    </row>
    <row r="32380" spans="23:23">
      <c r="W32380" s="30"/>
    </row>
    <row r="32381" spans="23:23">
      <c r="W32381" s="30"/>
    </row>
    <row r="32382" spans="23:23">
      <c r="W32382" s="30"/>
    </row>
    <row r="32383" spans="23:23">
      <c r="W32383" s="30"/>
    </row>
    <row r="32384" spans="23:23">
      <c r="W32384" s="30"/>
    </row>
    <row r="32385" spans="23:23">
      <c r="W32385" s="30"/>
    </row>
    <row r="32386" spans="23:23">
      <c r="W32386" s="30"/>
    </row>
    <row r="32387" spans="23:23">
      <c r="W32387" s="30"/>
    </row>
    <row r="32388" spans="23:23">
      <c r="W32388" s="30"/>
    </row>
    <row r="32389" spans="23:23">
      <c r="W32389" s="30"/>
    </row>
    <row r="32390" spans="23:23">
      <c r="W32390" s="30"/>
    </row>
    <row r="32391" spans="23:23">
      <c r="W32391" s="30"/>
    </row>
    <row r="32392" spans="23:23">
      <c r="W32392" s="30"/>
    </row>
    <row r="32393" spans="23:23">
      <c r="W32393" s="30"/>
    </row>
    <row r="32394" spans="23:23">
      <c r="W32394" s="30"/>
    </row>
    <row r="32395" spans="23:23">
      <c r="W32395" s="30"/>
    </row>
    <row r="32396" spans="23:23">
      <c r="W32396" s="30"/>
    </row>
    <row r="32397" spans="23:23">
      <c r="W32397" s="30"/>
    </row>
    <row r="32398" spans="23:23">
      <c r="W32398" s="30"/>
    </row>
    <row r="32399" spans="23:23">
      <c r="W32399" s="30"/>
    </row>
    <row r="32400" spans="23:23">
      <c r="W32400" s="30"/>
    </row>
    <row r="32401" spans="23:23">
      <c r="W32401" s="30"/>
    </row>
    <row r="32402" spans="23:23">
      <c r="W32402" s="30"/>
    </row>
    <row r="32403" spans="23:23">
      <c r="W32403" s="30"/>
    </row>
    <row r="32404" spans="23:23">
      <c r="W32404" s="30"/>
    </row>
    <row r="32405" spans="23:23">
      <c r="W32405" s="30"/>
    </row>
    <row r="32406" spans="23:23">
      <c r="W32406" s="30"/>
    </row>
    <row r="32407" spans="23:23">
      <c r="W32407" s="30"/>
    </row>
    <row r="32408" spans="23:23">
      <c r="W32408" s="30"/>
    </row>
    <row r="32409" spans="23:23">
      <c r="W32409" s="30"/>
    </row>
    <row r="32410" spans="23:23">
      <c r="W32410" s="30"/>
    </row>
    <row r="32411" spans="23:23">
      <c r="W32411" s="30"/>
    </row>
    <row r="32412" spans="23:23">
      <c r="W32412" s="30"/>
    </row>
    <row r="32413" spans="23:23">
      <c r="W32413" s="30"/>
    </row>
    <row r="32414" spans="23:23">
      <c r="W32414" s="30"/>
    </row>
    <row r="32415" spans="23:23">
      <c r="W32415" s="30"/>
    </row>
    <row r="32416" spans="23:23">
      <c r="W32416" s="30"/>
    </row>
    <row r="32417" spans="23:23">
      <c r="W32417" s="30"/>
    </row>
    <row r="32418" spans="23:23">
      <c r="W32418" s="30"/>
    </row>
    <row r="32419" spans="23:23">
      <c r="W32419" s="30"/>
    </row>
    <row r="32420" spans="23:23">
      <c r="W32420" s="30"/>
    </row>
    <row r="32421" spans="23:23">
      <c r="W32421" s="30"/>
    </row>
    <row r="32422" spans="23:23">
      <c r="W32422" s="30"/>
    </row>
    <row r="32423" spans="23:23">
      <c r="W32423" s="30"/>
    </row>
    <row r="32424" spans="23:23">
      <c r="W32424" s="30"/>
    </row>
    <row r="32425" spans="23:23">
      <c r="W32425" s="30"/>
    </row>
    <row r="32426" spans="23:23">
      <c r="W32426" s="30"/>
    </row>
    <row r="32427" spans="23:23">
      <c r="W32427" s="30"/>
    </row>
    <row r="32428" spans="23:23">
      <c r="W32428" s="30"/>
    </row>
    <row r="32429" spans="23:23">
      <c r="W32429" s="30"/>
    </row>
    <row r="32430" spans="23:23">
      <c r="W32430" s="30"/>
    </row>
    <row r="32431" spans="23:23">
      <c r="W32431" s="30"/>
    </row>
    <row r="32432" spans="23:23">
      <c r="W32432" s="30"/>
    </row>
    <row r="32433" spans="23:23">
      <c r="W32433" s="30"/>
    </row>
    <row r="32434" spans="23:23">
      <c r="W32434" s="30"/>
    </row>
    <row r="32435" spans="23:23">
      <c r="W32435" s="30"/>
    </row>
    <row r="32436" spans="23:23">
      <c r="W32436" s="30"/>
    </row>
    <row r="32437" spans="23:23">
      <c r="W32437" s="30"/>
    </row>
    <row r="32438" spans="23:23">
      <c r="W32438" s="30"/>
    </row>
    <row r="32439" spans="23:23">
      <c r="W32439" s="30"/>
    </row>
    <row r="32440" spans="23:23">
      <c r="W32440" s="30"/>
    </row>
    <row r="32441" spans="23:23">
      <c r="W32441" s="30"/>
    </row>
    <row r="32442" spans="23:23">
      <c r="W32442" s="30"/>
    </row>
    <row r="32443" spans="23:23">
      <c r="W32443" s="30"/>
    </row>
    <row r="32444" spans="23:23">
      <c r="W32444" s="30"/>
    </row>
    <row r="32445" spans="23:23">
      <c r="W32445" s="30"/>
    </row>
    <row r="32446" spans="23:23">
      <c r="W32446" s="30"/>
    </row>
    <row r="32447" spans="23:23">
      <c r="W32447" s="30"/>
    </row>
    <row r="32448" spans="23:23">
      <c r="W32448" s="30"/>
    </row>
    <row r="32449" spans="23:23">
      <c r="W32449" s="30"/>
    </row>
    <row r="32450" spans="23:23">
      <c r="W32450" s="30"/>
    </row>
    <row r="32451" spans="23:23">
      <c r="W32451" s="30"/>
    </row>
    <row r="32452" spans="23:23">
      <c r="W32452" s="30"/>
    </row>
    <row r="32453" spans="23:23">
      <c r="W32453" s="30"/>
    </row>
    <row r="32454" spans="23:23">
      <c r="W32454" s="30"/>
    </row>
    <row r="32455" spans="23:23">
      <c r="W32455" s="30"/>
    </row>
    <row r="32456" spans="23:23">
      <c r="W32456" s="30"/>
    </row>
    <row r="32457" spans="23:23">
      <c r="W32457" s="30"/>
    </row>
    <row r="32458" spans="23:23">
      <c r="W32458" s="30"/>
    </row>
    <row r="32459" spans="23:23">
      <c r="W32459" s="30"/>
    </row>
    <row r="32460" spans="23:23">
      <c r="W32460" s="30"/>
    </row>
    <row r="32461" spans="23:23">
      <c r="W32461" s="30"/>
    </row>
    <row r="32462" spans="23:23">
      <c r="W32462" s="30"/>
    </row>
    <row r="32463" spans="23:23">
      <c r="W32463" s="30"/>
    </row>
    <row r="32464" spans="23:23">
      <c r="W32464" s="30"/>
    </row>
    <row r="32465" spans="23:23">
      <c r="W32465" s="30"/>
    </row>
    <row r="32466" spans="23:23">
      <c r="W32466" s="30"/>
    </row>
    <row r="32467" spans="23:23">
      <c r="W32467" s="30"/>
    </row>
    <row r="32468" spans="23:23">
      <c r="W32468" s="30"/>
    </row>
    <row r="32469" spans="23:23">
      <c r="W32469" s="30"/>
    </row>
    <row r="32470" spans="23:23">
      <c r="W32470" s="30"/>
    </row>
    <row r="32471" spans="23:23">
      <c r="W32471" s="30"/>
    </row>
    <row r="32472" spans="23:23">
      <c r="W32472" s="30"/>
    </row>
    <row r="32473" spans="23:23">
      <c r="W32473" s="30"/>
    </row>
    <row r="32474" spans="23:23">
      <c r="W32474" s="30"/>
    </row>
    <row r="32475" spans="23:23">
      <c r="W32475" s="30"/>
    </row>
    <row r="32476" spans="23:23">
      <c r="W32476" s="30"/>
    </row>
    <row r="32477" spans="23:23">
      <c r="W32477" s="30"/>
    </row>
    <row r="32478" spans="23:23">
      <c r="W32478" s="30"/>
    </row>
    <row r="32479" spans="23:23">
      <c r="W32479" s="30"/>
    </row>
    <row r="32480" spans="23:23">
      <c r="W32480" s="30"/>
    </row>
    <row r="32481" spans="23:23">
      <c r="W32481" s="30"/>
    </row>
    <row r="32482" spans="23:23">
      <c r="W32482" s="30"/>
    </row>
    <row r="32483" spans="23:23">
      <c r="W32483" s="30"/>
    </row>
    <row r="32484" spans="23:23">
      <c r="W32484" s="30"/>
    </row>
    <row r="32485" spans="23:23">
      <c r="W32485" s="30"/>
    </row>
    <row r="32486" spans="23:23">
      <c r="W32486" s="30"/>
    </row>
    <row r="32487" spans="23:23">
      <c r="W32487" s="30"/>
    </row>
    <row r="32488" spans="23:23">
      <c r="W32488" s="30"/>
    </row>
    <row r="32489" spans="23:23">
      <c r="W32489" s="30"/>
    </row>
    <row r="32490" spans="23:23">
      <c r="W32490" s="30"/>
    </row>
    <row r="32491" spans="23:23">
      <c r="W32491" s="30"/>
    </row>
    <row r="32492" spans="23:23">
      <c r="W32492" s="30"/>
    </row>
    <row r="32493" spans="23:23">
      <c r="W32493" s="30"/>
    </row>
    <row r="32494" spans="23:23">
      <c r="W32494" s="30"/>
    </row>
    <row r="32495" spans="23:23">
      <c r="W32495" s="30"/>
    </row>
    <row r="32496" spans="23:23">
      <c r="W32496" s="30"/>
    </row>
    <row r="32497" spans="23:23">
      <c r="W32497" s="30"/>
    </row>
    <row r="32498" spans="23:23">
      <c r="W32498" s="30"/>
    </row>
    <row r="32499" spans="23:23">
      <c r="W32499" s="30"/>
    </row>
    <row r="32500" spans="23:23">
      <c r="W32500" s="30"/>
    </row>
    <row r="32501" spans="23:23">
      <c r="W32501" s="30"/>
    </row>
    <row r="32502" spans="23:23">
      <c r="W32502" s="30"/>
    </row>
    <row r="32503" spans="23:23">
      <c r="W32503" s="30"/>
    </row>
    <row r="32504" spans="23:23">
      <c r="W32504" s="30"/>
    </row>
    <row r="32505" spans="23:23">
      <c r="W32505" s="30"/>
    </row>
    <row r="32506" spans="23:23">
      <c r="W32506" s="30"/>
    </row>
    <row r="32507" spans="23:23">
      <c r="W32507" s="30"/>
    </row>
    <row r="32508" spans="23:23">
      <c r="W32508" s="30"/>
    </row>
    <row r="32509" spans="23:23">
      <c r="W32509" s="30"/>
    </row>
    <row r="32510" spans="23:23">
      <c r="W32510" s="30"/>
    </row>
    <row r="32511" spans="23:23">
      <c r="W32511" s="30"/>
    </row>
    <row r="32512" spans="23:23">
      <c r="W32512" s="30"/>
    </row>
    <row r="32513" spans="23:23">
      <c r="W32513" s="30"/>
    </row>
    <row r="32514" spans="23:23">
      <c r="W32514" s="30"/>
    </row>
    <row r="32515" spans="23:23">
      <c r="W32515" s="30"/>
    </row>
    <row r="32516" spans="23:23">
      <c r="W32516" s="30"/>
    </row>
    <row r="32517" spans="23:23">
      <c r="W32517" s="30"/>
    </row>
    <row r="32518" spans="23:23">
      <c r="W32518" s="30"/>
    </row>
    <row r="32519" spans="23:23">
      <c r="W32519" s="30"/>
    </row>
    <row r="32520" spans="23:23">
      <c r="W32520" s="30"/>
    </row>
    <row r="32521" spans="23:23">
      <c r="W32521" s="30"/>
    </row>
    <row r="32522" spans="23:23">
      <c r="W32522" s="30"/>
    </row>
    <row r="32523" spans="23:23">
      <c r="W32523" s="30"/>
    </row>
    <row r="32524" spans="23:23">
      <c r="W32524" s="30"/>
    </row>
    <row r="32525" spans="23:23">
      <c r="W32525" s="30"/>
    </row>
    <row r="32526" spans="23:23">
      <c r="W32526" s="30"/>
    </row>
    <row r="32527" spans="23:23">
      <c r="W32527" s="30"/>
    </row>
    <row r="32528" spans="23:23">
      <c r="W32528" s="30"/>
    </row>
    <row r="32529" spans="23:23">
      <c r="W32529" s="30"/>
    </row>
    <row r="32530" spans="23:23">
      <c r="W32530" s="30"/>
    </row>
    <row r="32531" spans="23:23">
      <c r="W32531" s="30"/>
    </row>
    <row r="32532" spans="23:23">
      <c r="W32532" s="30"/>
    </row>
    <row r="32533" spans="23:23">
      <c r="W32533" s="30"/>
    </row>
    <row r="32534" spans="23:23">
      <c r="W32534" s="30"/>
    </row>
    <row r="32535" spans="23:23">
      <c r="W32535" s="30"/>
    </row>
    <row r="32536" spans="23:23">
      <c r="W32536" s="30"/>
    </row>
    <row r="32537" spans="23:23">
      <c r="W32537" s="30"/>
    </row>
    <row r="32538" spans="23:23">
      <c r="W32538" s="30"/>
    </row>
    <row r="32539" spans="23:23">
      <c r="W32539" s="30"/>
    </row>
    <row r="32540" spans="23:23">
      <c r="W32540" s="30"/>
    </row>
    <row r="32541" spans="23:23">
      <c r="W32541" s="30"/>
    </row>
    <row r="32542" spans="23:23">
      <c r="W32542" s="30"/>
    </row>
    <row r="32543" spans="23:23">
      <c r="W32543" s="30"/>
    </row>
    <row r="32544" spans="23:23">
      <c r="W32544" s="30"/>
    </row>
    <row r="32545" spans="23:23">
      <c r="W32545" s="30"/>
    </row>
    <row r="32546" spans="23:23">
      <c r="W32546" s="30"/>
    </row>
    <row r="32547" spans="23:23">
      <c r="W32547" s="30"/>
    </row>
    <row r="32548" spans="23:23">
      <c r="W32548" s="30"/>
    </row>
    <row r="32549" spans="23:23">
      <c r="W32549" s="30"/>
    </row>
    <row r="32550" spans="23:23">
      <c r="W32550" s="30"/>
    </row>
    <row r="32551" spans="23:23">
      <c r="W32551" s="30"/>
    </row>
    <row r="32552" spans="23:23">
      <c r="W32552" s="30"/>
    </row>
    <row r="32553" spans="23:23">
      <c r="W32553" s="30"/>
    </row>
    <row r="32554" spans="23:23">
      <c r="W32554" s="30"/>
    </row>
    <row r="32555" spans="23:23">
      <c r="W32555" s="30"/>
    </row>
    <row r="32556" spans="23:23">
      <c r="W32556" s="30"/>
    </row>
    <row r="32557" spans="23:23">
      <c r="W32557" s="30"/>
    </row>
    <row r="32558" spans="23:23">
      <c r="W32558" s="30"/>
    </row>
    <row r="32559" spans="23:23">
      <c r="W32559" s="30"/>
    </row>
    <row r="32560" spans="23:23">
      <c r="W32560" s="30"/>
    </row>
    <row r="32561" spans="23:23">
      <c r="W32561" s="30"/>
    </row>
    <row r="32562" spans="23:23">
      <c r="W32562" s="30"/>
    </row>
    <row r="32563" spans="23:23">
      <c r="W32563" s="30"/>
    </row>
    <row r="32564" spans="23:23">
      <c r="W32564" s="30"/>
    </row>
    <row r="32565" spans="23:23">
      <c r="W32565" s="30"/>
    </row>
    <row r="32566" spans="23:23">
      <c r="W32566" s="30"/>
    </row>
    <row r="32567" spans="23:23">
      <c r="W32567" s="30"/>
    </row>
    <row r="32568" spans="23:23">
      <c r="W32568" s="30"/>
    </row>
    <row r="32569" spans="23:23">
      <c r="W32569" s="30"/>
    </row>
    <row r="32570" spans="23:23">
      <c r="W32570" s="30"/>
    </row>
    <row r="32571" spans="23:23">
      <c r="W32571" s="30"/>
    </row>
    <row r="32572" spans="23:23">
      <c r="W32572" s="30"/>
    </row>
    <row r="32573" spans="23:23">
      <c r="W32573" s="30"/>
    </row>
    <row r="32574" spans="23:23">
      <c r="W32574" s="30"/>
    </row>
    <row r="32575" spans="23:23">
      <c r="W32575" s="30"/>
    </row>
    <row r="32576" spans="23:23">
      <c r="W32576" s="30"/>
    </row>
    <row r="32577" spans="23:23">
      <c r="W32577" s="30"/>
    </row>
    <row r="32578" spans="23:23">
      <c r="W32578" s="30"/>
    </row>
    <row r="32579" spans="23:23">
      <c r="W32579" s="30"/>
    </row>
    <row r="32580" spans="23:23">
      <c r="W32580" s="30"/>
    </row>
    <row r="32581" spans="23:23">
      <c r="W32581" s="30"/>
    </row>
    <row r="32582" spans="23:23">
      <c r="W32582" s="30"/>
    </row>
    <row r="32583" spans="23:23">
      <c r="W32583" s="30"/>
    </row>
    <row r="32584" spans="23:23">
      <c r="W32584" s="30"/>
    </row>
    <row r="32585" spans="23:23">
      <c r="W32585" s="30"/>
    </row>
    <row r="32586" spans="23:23">
      <c r="W32586" s="30"/>
    </row>
    <row r="32587" spans="23:23">
      <c r="W32587" s="30"/>
    </row>
    <row r="32588" spans="23:23">
      <c r="W32588" s="30"/>
    </row>
    <row r="32589" spans="23:23">
      <c r="W32589" s="30"/>
    </row>
    <row r="32590" spans="23:23">
      <c r="W32590" s="30"/>
    </row>
    <row r="32591" spans="23:23">
      <c r="W32591" s="30"/>
    </row>
    <row r="32592" spans="23:23">
      <c r="W32592" s="30"/>
    </row>
    <row r="32593" spans="23:23">
      <c r="W32593" s="30"/>
    </row>
    <row r="32594" spans="23:23">
      <c r="W32594" s="30"/>
    </row>
    <row r="32595" spans="23:23">
      <c r="W32595" s="30"/>
    </row>
    <row r="32596" spans="23:23">
      <c r="W32596" s="30"/>
    </row>
    <row r="32597" spans="23:23">
      <c r="W32597" s="30"/>
    </row>
    <row r="32598" spans="23:23">
      <c r="W32598" s="30"/>
    </row>
    <row r="32599" spans="23:23">
      <c r="W32599" s="30"/>
    </row>
    <row r="32600" spans="23:23">
      <c r="W32600" s="30"/>
    </row>
    <row r="32601" spans="23:23">
      <c r="W32601" s="30"/>
    </row>
    <row r="32602" spans="23:23">
      <c r="W32602" s="30"/>
    </row>
    <row r="32603" spans="23:23">
      <c r="W32603" s="30"/>
    </row>
    <row r="32604" spans="23:23">
      <c r="W32604" s="30"/>
    </row>
    <row r="32605" spans="23:23">
      <c r="W32605" s="30"/>
    </row>
    <row r="32606" spans="23:23">
      <c r="W32606" s="30"/>
    </row>
    <row r="32607" spans="23:23">
      <c r="W32607" s="30"/>
    </row>
    <row r="32608" spans="23:23">
      <c r="W32608" s="30"/>
    </row>
    <row r="32609" spans="23:23">
      <c r="W32609" s="30"/>
    </row>
    <row r="32610" spans="23:23">
      <c r="W32610" s="30"/>
    </row>
    <row r="32611" spans="23:23">
      <c r="W32611" s="30"/>
    </row>
    <row r="32612" spans="23:23">
      <c r="W32612" s="30"/>
    </row>
    <row r="32613" spans="23:23">
      <c r="W32613" s="30"/>
    </row>
    <row r="32614" spans="23:23">
      <c r="W32614" s="30"/>
    </row>
    <row r="32615" spans="23:23">
      <c r="W32615" s="30"/>
    </row>
    <row r="32616" spans="23:23">
      <c r="W32616" s="30"/>
    </row>
    <row r="32617" spans="23:23">
      <c r="W32617" s="30"/>
    </row>
    <row r="32618" spans="23:23">
      <c r="W32618" s="30"/>
    </row>
    <row r="32619" spans="23:23">
      <c r="W32619" s="30"/>
    </row>
    <row r="32620" spans="23:23">
      <c r="W32620" s="30"/>
    </row>
    <row r="32621" spans="23:23">
      <c r="W32621" s="30"/>
    </row>
    <row r="32622" spans="23:23">
      <c r="W32622" s="30"/>
    </row>
    <row r="32623" spans="23:23">
      <c r="W32623" s="30"/>
    </row>
    <row r="32624" spans="23:23">
      <c r="W32624" s="30"/>
    </row>
    <row r="32625" spans="23:23">
      <c r="W32625" s="30"/>
    </row>
    <row r="32626" spans="23:23">
      <c r="W32626" s="30"/>
    </row>
    <row r="32627" spans="23:23">
      <c r="W32627" s="30"/>
    </row>
    <row r="32628" spans="23:23">
      <c r="W32628" s="30"/>
    </row>
    <row r="32629" spans="23:23">
      <c r="W32629" s="30"/>
    </row>
    <row r="32630" spans="23:23">
      <c r="W32630" s="30"/>
    </row>
    <row r="32631" spans="23:23">
      <c r="W32631" s="30"/>
    </row>
    <row r="32632" spans="23:23">
      <c r="W32632" s="30"/>
    </row>
    <row r="32633" spans="23:23">
      <c r="W32633" s="30"/>
    </row>
    <row r="32634" spans="23:23">
      <c r="W32634" s="30"/>
    </row>
    <row r="32635" spans="23:23">
      <c r="W32635" s="30"/>
    </row>
    <row r="32636" spans="23:23">
      <c r="W32636" s="30"/>
    </row>
    <row r="32637" spans="23:23">
      <c r="W32637" s="30"/>
    </row>
    <row r="32638" spans="23:23">
      <c r="W32638" s="30"/>
    </row>
    <row r="32639" spans="23:23">
      <c r="W32639" s="30"/>
    </row>
    <row r="32640" spans="23:23">
      <c r="W32640" s="30"/>
    </row>
    <row r="32641" spans="23:23">
      <c r="W32641" s="30"/>
    </row>
    <row r="32642" spans="23:23">
      <c r="W32642" s="30"/>
    </row>
    <row r="32643" spans="23:23">
      <c r="W32643" s="30"/>
    </row>
    <row r="32644" spans="23:23">
      <c r="W32644" s="30"/>
    </row>
    <row r="32645" spans="23:23">
      <c r="W32645" s="30"/>
    </row>
    <row r="32646" spans="23:23">
      <c r="W32646" s="30"/>
    </row>
    <row r="32647" spans="23:23">
      <c r="W32647" s="30"/>
    </row>
    <row r="32648" spans="23:23">
      <c r="W32648" s="30"/>
    </row>
    <row r="32649" spans="23:23">
      <c r="W32649" s="30"/>
    </row>
    <row r="32650" spans="23:23">
      <c r="W32650" s="30"/>
    </row>
    <row r="32651" spans="23:23">
      <c r="W32651" s="30"/>
    </row>
    <row r="32652" spans="23:23">
      <c r="W32652" s="30"/>
    </row>
    <row r="32653" spans="23:23">
      <c r="W32653" s="30"/>
    </row>
    <row r="32654" spans="23:23">
      <c r="W32654" s="30"/>
    </row>
    <row r="32655" spans="23:23">
      <c r="W32655" s="30"/>
    </row>
    <row r="32656" spans="23:23">
      <c r="W32656" s="30"/>
    </row>
    <row r="32657" spans="23:23">
      <c r="W32657" s="30"/>
    </row>
    <row r="32658" spans="23:23">
      <c r="W32658" s="30"/>
    </row>
    <row r="32659" spans="23:23">
      <c r="W32659" s="30"/>
    </row>
    <row r="32660" spans="23:23">
      <c r="W32660" s="30"/>
    </row>
    <row r="32661" spans="23:23">
      <c r="W32661" s="30"/>
    </row>
    <row r="32662" spans="23:23">
      <c r="W32662" s="30"/>
    </row>
    <row r="32663" spans="23:23">
      <c r="W32663" s="30"/>
    </row>
    <row r="32664" spans="23:23">
      <c r="W32664" s="30"/>
    </row>
    <row r="32665" spans="23:23">
      <c r="W32665" s="30"/>
    </row>
    <row r="32666" spans="23:23">
      <c r="W32666" s="30"/>
    </row>
    <row r="32667" spans="23:23">
      <c r="W32667" s="30"/>
    </row>
    <row r="32668" spans="23:23">
      <c r="W32668" s="30"/>
    </row>
    <row r="32669" spans="23:23">
      <c r="W32669" s="30"/>
    </row>
    <row r="32670" spans="23:23">
      <c r="W32670" s="30"/>
    </row>
    <row r="32671" spans="23:23">
      <c r="W32671" s="30"/>
    </row>
    <row r="32672" spans="23:23">
      <c r="W32672" s="30"/>
    </row>
    <row r="32673" spans="23:23">
      <c r="W32673" s="30"/>
    </row>
    <row r="32674" spans="23:23">
      <c r="W32674" s="30"/>
    </row>
    <row r="32675" spans="23:23">
      <c r="W32675" s="30"/>
    </row>
    <row r="32676" spans="23:23">
      <c r="W32676" s="30"/>
    </row>
    <row r="32677" spans="23:23">
      <c r="W32677" s="30"/>
    </row>
    <row r="32678" spans="23:23">
      <c r="W32678" s="30"/>
    </row>
    <row r="32679" spans="23:23">
      <c r="W32679" s="30"/>
    </row>
    <row r="32680" spans="23:23">
      <c r="W32680" s="30"/>
    </row>
    <row r="32681" spans="23:23">
      <c r="W32681" s="30"/>
    </row>
    <row r="32682" spans="23:23">
      <c r="W32682" s="30"/>
    </row>
    <row r="32683" spans="23:23">
      <c r="W32683" s="30"/>
    </row>
    <row r="32684" spans="23:23">
      <c r="W32684" s="30"/>
    </row>
    <row r="32685" spans="23:23">
      <c r="W32685" s="30"/>
    </row>
    <row r="32686" spans="23:23">
      <c r="W32686" s="30"/>
    </row>
    <row r="32687" spans="23:23">
      <c r="W32687" s="30"/>
    </row>
    <row r="32688" spans="23:23">
      <c r="W32688" s="30"/>
    </row>
    <row r="32689" spans="23:23">
      <c r="W32689" s="30"/>
    </row>
    <row r="32690" spans="23:23">
      <c r="W32690" s="30"/>
    </row>
    <row r="32691" spans="23:23">
      <c r="W32691" s="30"/>
    </row>
    <row r="32692" spans="23:23">
      <c r="W32692" s="30"/>
    </row>
    <row r="32693" spans="23:23">
      <c r="W32693" s="30"/>
    </row>
    <row r="32694" spans="23:23">
      <c r="W32694" s="30"/>
    </row>
    <row r="32695" spans="23:23">
      <c r="W32695" s="30"/>
    </row>
    <row r="32696" spans="23:23">
      <c r="W32696" s="30"/>
    </row>
    <row r="32697" spans="23:23">
      <c r="W32697" s="30"/>
    </row>
    <row r="32698" spans="23:23">
      <c r="W32698" s="30"/>
    </row>
    <row r="32699" spans="23:23">
      <c r="W32699" s="30"/>
    </row>
    <row r="32700" spans="23:23">
      <c r="W32700" s="30"/>
    </row>
    <row r="32701" spans="23:23">
      <c r="W32701" s="30"/>
    </row>
    <row r="32702" spans="23:23">
      <c r="W32702" s="30"/>
    </row>
    <row r="32703" spans="23:23">
      <c r="W32703" s="30"/>
    </row>
    <row r="32704" spans="23:23">
      <c r="W32704" s="30"/>
    </row>
    <row r="32705" spans="23:23">
      <c r="W32705" s="30"/>
    </row>
    <row r="32706" spans="23:23">
      <c r="W32706" s="30"/>
    </row>
    <row r="32707" spans="23:23">
      <c r="W32707" s="30"/>
    </row>
    <row r="32708" spans="23:23">
      <c r="W32708" s="30"/>
    </row>
    <row r="32709" spans="23:23">
      <c r="W32709" s="30"/>
    </row>
    <row r="32710" spans="23:23">
      <c r="W32710" s="30"/>
    </row>
    <row r="32711" spans="23:23">
      <c r="W32711" s="30"/>
    </row>
    <row r="32712" spans="23:23">
      <c r="W32712" s="30"/>
    </row>
    <row r="32713" spans="23:23">
      <c r="W32713" s="30"/>
    </row>
    <row r="32714" spans="23:23">
      <c r="W32714" s="30"/>
    </row>
    <row r="32715" spans="23:23">
      <c r="W32715" s="30"/>
    </row>
    <row r="32716" spans="23:23">
      <c r="W32716" s="30"/>
    </row>
    <row r="32717" spans="23:23">
      <c r="W32717" s="30"/>
    </row>
    <row r="32718" spans="23:23">
      <c r="W32718" s="30"/>
    </row>
    <row r="32719" spans="23:23">
      <c r="W32719" s="30"/>
    </row>
    <row r="32720" spans="23:23">
      <c r="W32720" s="30"/>
    </row>
    <row r="32721" spans="23:23">
      <c r="W32721" s="30"/>
    </row>
    <row r="32722" spans="23:23">
      <c r="W32722" s="30"/>
    </row>
    <row r="32723" spans="23:23">
      <c r="W32723" s="30"/>
    </row>
    <row r="32724" spans="23:23">
      <c r="W32724" s="30"/>
    </row>
    <row r="32725" spans="23:23">
      <c r="W32725" s="30"/>
    </row>
    <row r="32726" spans="23:23">
      <c r="W32726" s="30"/>
    </row>
    <row r="32727" spans="23:23">
      <c r="W32727" s="30"/>
    </row>
    <row r="32728" spans="23:23">
      <c r="W32728" s="30"/>
    </row>
    <row r="32729" spans="23:23">
      <c r="W32729" s="30"/>
    </row>
    <row r="32730" spans="23:23">
      <c r="W32730" s="30"/>
    </row>
    <row r="32731" spans="23:23">
      <c r="W32731" s="30"/>
    </row>
    <row r="32732" spans="23:23">
      <c r="W32732" s="30"/>
    </row>
    <row r="32733" spans="23:23">
      <c r="W32733" s="30"/>
    </row>
    <row r="32734" spans="23:23">
      <c r="W32734" s="30"/>
    </row>
    <row r="32735" spans="23:23">
      <c r="W32735" s="30"/>
    </row>
    <row r="32736" spans="23:23">
      <c r="W32736" s="30"/>
    </row>
    <row r="32737" spans="23:23">
      <c r="W32737" s="30"/>
    </row>
    <row r="32738" spans="23:23">
      <c r="W32738" s="30"/>
    </row>
    <row r="32739" spans="23:23">
      <c r="W32739" s="30"/>
    </row>
    <row r="32740" spans="23:23">
      <c r="W32740" s="30"/>
    </row>
    <row r="32741" spans="23:23">
      <c r="W32741" s="30"/>
    </row>
    <row r="32742" spans="23:23">
      <c r="W32742" s="30"/>
    </row>
    <row r="32743" spans="23:23">
      <c r="W32743" s="30"/>
    </row>
    <row r="32744" spans="23:23">
      <c r="W32744" s="30"/>
    </row>
    <row r="32745" spans="23:23">
      <c r="W32745" s="30"/>
    </row>
    <row r="32746" spans="23:23">
      <c r="W32746" s="30"/>
    </row>
    <row r="32747" spans="23:23">
      <c r="W32747" s="30"/>
    </row>
    <row r="32748" spans="23:23">
      <c r="W32748" s="30"/>
    </row>
    <row r="32749" spans="23:23">
      <c r="W32749" s="30"/>
    </row>
    <row r="32750" spans="23:23">
      <c r="W32750" s="30"/>
    </row>
    <row r="32751" spans="23:23">
      <c r="W32751" s="30"/>
    </row>
    <row r="32752" spans="23:23">
      <c r="W32752" s="30"/>
    </row>
    <row r="32753" spans="23:23">
      <c r="W32753" s="30"/>
    </row>
    <row r="32754" spans="23:23">
      <c r="W32754" s="30"/>
    </row>
    <row r="32755" spans="23:23">
      <c r="W32755" s="30"/>
    </row>
    <row r="32756" spans="23:23">
      <c r="W32756" s="30"/>
    </row>
    <row r="32757" spans="23:23">
      <c r="W32757" s="30"/>
    </row>
    <row r="32758" spans="23:23">
      <c r="W32758" s="30"/>
    </row>
    <row r="32759" spans="23:23">
      <c r="W32759" s="30"/>
    </row>
    <row r="32760" spans="23:23">
      <c r="W32760" s="30"/>
    </row>
    <row r="32761" spans="23:23">
      <c r="W32761" s="30"/>
    </row>
    <row r="32762" spans="23:23">
      <c r="W32762" s="30"/>
    </row>
    <row r="32763" spans="23:23">
      <c r="W32763" s="30"/>
    </row>
    <row r="32764" spans="23:23">
      <c r="W32764" s="30"/>
    </row>
    <row r="32765" spans="23:23">
      <c r="W32765" s="30"/>
    </row>
    <row r="32766" spans="23:23">
      <c r="W32766" s="30"/>
    </row>
    <row r="32767" spans="23:23">
      <c r="W32767" s="30"/>
    </row>
    <row r="32768" spans="23:23">
      <c r="W32768" s="30"/>
    </row>
    <row r="32769" spans="23:23">
      <c r="W32769" s="30"/>
    </row>
    <row r="32770" spans="23:23">
      <c r="W32770" s="30"/>
    </row>
    <row r="32771" spans="23:23">
      <c r="W32771" s="30"/>
    </row>
    <row r="32772" spans="23:23">
      <c r="W32772" s="30"/>
    </row>
    <row r="32773" spans="23:23">
      <c r="W32773" s="30"/>
    </row>
    <row r="32774" spans="23:23">
      <c r="W32774" s="30"/>
    </row>
    <row r="32775" spans="23:23">
      <c r="W32775" s="30"/>
    </row>
    <row r="32776" spans="23:23">
      <c r="W32776" s="30"/>
    </row>
    <row r="32777" spans="23:23">
      <c r="W32777" s="30"/>
    </row>
    <row r="32778" spans="23:23">
      <c r="W32778" s="30"/>
    </row>
    <row r="32779" spans="23:23">
      <c r="W32779" s="30"/>
    </row>
    <row r="32780" spans="23:23">
      <c r="W32780" s="30"/>
    </row>
    <row r="32781" spans="23:23">
      <c r="W32781" s="30"/>
    </row>
    <row r="32782" spans="23:23">
      <c r="W32782" s="30"/>
    </row>
    <row r="32783" spans="23:23">
      <c r="W32783" s="30"/>
    </row>
    <row r="32784" spans="23:23">
      <c r="W32784" s="30"/>
    </row>
    <row r="32785" spans="23:23">
      <c r="W32785" s="30"/>
    </row>
    <row r="32786" spans="23:23">
      <c r="W32786" s="30"/>
    </row>
    <row r="32787" spans="23:23">
      <c r="W32787" s="30"/>
    </row>
    <row r="32788" spans="23:23">
      <c r="W32788" s="30"/>
    </row>
    <row r="32789" spans="23:23">
      <c r="W32789" s="30"/>
    </row>
    <row r="32790" spans="23:23">
      <c r="W32790" s="30"/>
    </row>
    <row r="32791" spans="23:23">
      <c r="W32791" s="30"/>
    </row>
    <row r="32792" spans="23:23">
      <c r="W32792" s="30"/>
    </row>
    <row r="32793" spans="23:23">
      <c r="W32793" s="30"/>
    </row>
    <row r="32794" spans="23:23">
      <c r="W32794" s="30"/>
    </row>
    <row r="32795" spans="23:23">
      <c r="W32795" s="30"/>
    </row>
    <row r="32796" spans="23:23">
      <c r="W32796" s="30"/>
    </row>
    <row r="32797" spans="23:23">
      <c r="W32797" s="30"/>
    </row>
    <row r="32798" spans="23:23">
      <c r="W32798" s="30"/>
    </row>
    <row r="32799" spans="23:23">
      <c r="W32799" s="30"/>
    </row>
    <row r="32800" spans="23:23">
      <c r="W32800" s="30"/>
    </row>
    <row r="32801" spans="23:23">
      <c r="W32801" s="30"/>
    </row>
    <row r="32802" spans="23:23">
      <c r="W32802" s="30"/>
    </row>
    <row r="32803" spans="23:23">
      <c r="W32803" s="30"/>
    </row>
    <row r="32804" spans="23:23">
      <c r="W32804" s="30"/>
    </row>
    <row r="32805" spans="23:23">
      <c r="W32805" s="30"/>
    </row>
    <row r="32806" spans="23:23">
      <c r="W32806" s="30"/>
    </row>
    <row r="32807" spans="23:23">
      <c r="W32807" s="30"/>
    </row>
    <row r="32808" spans="23:23">
      <c r="W32808" s="30"/>
    </row>
    <row r="32809" spans="23:23">
      <c r="W32809" s="30"/>
    </row>
    <row r="32810" spans="23:23">
      <c r="W32810" s="30"/>
    </row>
    <row r="32811" spans="23:23">
      <c r="W32811" s="30"/>
    </row>
    <row r="32812" spans="23:23">
      <c r="W32812" s="30"/>
    </row>
    <row r="32813" spans="23:23">
      <c r="W32813" s="30"/>
    </row>
    <row r="32814" spans="23:23">
      <c r="W32814" s="30"/>
    </row>
    <row r="32815" spans="23:23">
      <c r="W32815" s="30"/>
    </row>
    <row r="32816" spans="23:23">
      <c r="W32816" s="30"/>
    </row>
    <row r="32817" spans="23:23">
      <c r="W32817" s="30"/>
    </row>
    <row r="32818" spans="23:23">
      <c r="W32818" s="30"/>
    </row>
    <row r="32819" spans="23:23">
      <c r="W32819" s="30"/>
    </row>
    <row r="32820" spans="23:23">
      <c r="W32820" s="30"/>
    </row>
    <row r="32821" spans="23:23">
      <c r="W32821" s="30"/>
    </row>
    <row r="32822" spans="23:23">
      <c r="W32822" s="30"/>
    </row>
    <row r="32823" spans="23:23">
      <c r="W32823" s="30"/>
    </row>
    <row r="32824" spans="23:23">
      <c r="W32824" s="30"/>
    </row>
    <row r="32825" spans="23:23">
      <c r="W32825" s="30"/>
    </row>
    <row r="32826" spans="23:23">
      <c r="W32826" s="30"/>
    </row>
    <row r="32827" spans="23:23">
      <c r="W32827" s="30"/>
    </row>
    <row r="32828" spans="23:23">
      <c r="W32828" s="30"/>
    </row>
    <row r="32829" spans="23:23">
      <c r="W32829" s="30"/>
    </row>
    <row r="32830" spans="23:23">
      <c r="W32830" s="30"/>
    </row>
    <row r="32831" spans="23:23">
      <c r="W32831" s="30"/>
    </row>
    <row r="32832" spans="23:23">
      <c r="W32832" s="30"/>
    </row>
    <row r="32833" spans="23:23">
      <c r="W32833" s="30"/>
    </row>
    <row r="32834" spans="23:23">
      <c r="W32834" s="30"/>
    </row>
    <row r="32835" spans="23:23">
      <c r="W32835" s="30"/>
    </row>
    <row r="32836" spans="23:23">
      <c r="W32836" s="30"/>
    </row>
    <row r="32837" spans="23:23">
      <c r="W32837" s="30"/>
    </row>
    <row r="32838" spans="23:23">
      <c r="W32838" s="30"/>
    </row>
    <row r="32839" spans="23:23">
      <c r="W32839" s="30"/>
    </row>
    <row r="32840" spans="23:23">
      <c r="W32840" s="30"/>
    </row>
    <row r="32841" spans="23:23">
      <c r="W32841" s="30"/>
    </row>
    <row r="32842" spans="23:23">
      <c r="W32842" s="30"/>
    </row>
    <row r="32843" spans="23:23">
      <c r="W32843" s="30"/>
    </row>
    <row r="32844" spans="23:23">
      <c r="W32844" s="30"/>
    </row>
    <row r="32845" spans="23:23">
      <c r="W32845" s="30"/>
    </row>
    <row r="32846" spans="23:23">
      <c r="W32846" s="30"/>
    </row>
    <row r="32847" spans="23:23">
      <c r="W32847" s="30"/>
    </row>
    <row r="32848" spans="23:23">
      <c r="W32848" s="30"/>
    </row>
    <row r="32849" spans="23:23">
      <c r="W32849" s="30"/>
    </row>
    <row r="32850" spans="23:23">
      <c r="W32850" s="30"/>
    </row>
    <row r="32851" spans="23:23">
      <c r="W32851" s="30"/>
    </row>
    <row r="32852" spans="23:23">
      <c r="W32852" s="30"/>
    </row>
    <row r="32853" spans="23:23">
      <c r="W32853" s="30"/>
    </row>
    <row r="32854" spans="23:23">
      <c r="W32854" s="30"/>
    </row>
    <row r="32855" spans="23:23">
      <c r="W32855" s="30"/>
    </row>
    <row r="32856" spans="23:23">
      <c r="W32856" s="30"/>
    </row>
    <row r="32857" spans="23:23">
      <c r="W32857" s="30"/>
    </row>
    <row r="32858" spans="23:23">
      <c r="W32858" s="30"/>
    </row>
    <row r="32859" spans="23:23">
      <c r="W32859" s="30"/>
    </row>
    <row r="32860" spans="23:23">
      <c r="W32860" s="30"/>
    </row>
    <row r="32861" spans="23:23">
      <c r="W32861" s="30"/>
    </row>
    <row r="32862" spans="23:23">
      <c r="W32862" s="30"/>
    </row>
    <row r="32863" spans="23:23">
      <c r="W32863" s="30"/>
    </row>
    <row r="32864" spans="23:23">
      <c r="W32864" s="30"/>
    </row>
    <row r="32865" spans="23:23">
      <c r="W32865" s="30"/>
    </row>
    <row r="32866" spans="23:23">
      <c r="W32866" s="30"/>
    </row>
    <row r="32867" spans="23:23">
      <c r="W32867" s="30"/>
    </row>
    <row r="32868" spans="23:23">
      <c r="W32868" s="30"/>
    </row>
    <row r="32869" spans="23:23">
      <c r="W32869" s="30"/>
    </row>
    <row r="32870" spans="23:23">
      <c r="W32870" s="30"/>
    </row>
    <row r="32871" spans="23:23">
      <c r="W32871" s="30"/>
    </row>
    <row r="32872" spans="23:23">
      <c r="W32872" s="30"/>
    </row>
    <row r="32873" spans="23:23">
      <c r="W32873" s="30"/>
    </row>
    <row r="32874" spans="23:23">
      <c r="W32874" s="30"/>
    </row>
    <row r="32875" spans="23:23">
      <c r="W32875" s="30"/>
    </row>
    <row r="32876" spans="23:23">
      <c r="W32876" s="30"/>
    </row>
    <row r="32877" spans="23:23">
      <c r="W32877" s="30"/>
    </row>
    <row r="32878" spans="23:23">
      <c r="W32878" s="30"/>
    </row>
    <row r="32879" spans="23:23">
      <c r="W32879" s="30"/>
    </row>
    <row r="32880" spans="23:23">
      <c r="W32880" s="30"/>
    </row>
    <row r="32881" spans="23:23">
      <c r="W32881" s="30"/>
    </row>
    <row r="32882" spans="23:23">
      <c r="W32882" s="30"/>
    </row>
    <row r="32883" spans="23:23">
      <c r="W32883" s="30"/>
    </row>
    <row r="32884" spans="23:23">
      <c r="W32884" s="30"/>
    </row>
    <row r="32885" spans="23:23">
      <c r="W32885" s="30"/>
    </row>
    <row r="32886" spans="23:23">
      <c r="W32886" s="30"/>
    </row>
    <row r="32887" spans="23:23">
      <c r="W32887" s="30"/>
    </row>
    <row r="32888" spans="23:23">
      <c r="W32888" s="30"/>
    </row>
    <row r="32889" spans="23:23">
      <c r="W32889" s="30"/>
    </row>
    <row r="32890" spans="23:23">
      <c r="W32890" s="30"/>
    </row>
    <row r="32891" spans="23:23">
      <c r="W32891" s="30"/>
    </row>
    <row r="32892" spans="23:23">
      <c r="W32892" s="30"/>
    </row>
    <row r="32893" spans="23:23">
      <c r="W32893" s="30"/>
    </row>
    <row r="32894" spans="23:23">
      <c r="W32894" s="30"/>
    </row>
    <row r="32895" spans="23:23">
      <c r="W32895" s="30"/>
    </row>
    <row r="32896" spans="23:23">
      <c r="W32896" s="30"/>
    </row>
    <row r="32897" spans="23:23">
      <c r="W32897" s="30"/>
    </row>
    <row r="32898" spans="23:23">
      <c r="W32898" s="30"/>
    </row>
    <row r="32899" spans="23:23">
      <c r="W32899" s="30"/>
    </row>
    <row r="32900" spans="23:23">
      <c r="W32900" s="30"/>
    </row>
    <row r="32901" spans="23:23">
      <c r="W32901" s="30"/>
    </row>
    <row r="32902" spans="23:23">
      <c r="W32902" s="30"/>
    </row>
    <row r="32903" spans="23:23">
      <c r="W32903" s="30"/>
    </row>
    <row r="32904" spans="23:23">
      <c r="W32904" s="30"/>
    </row>
    <row r="32905" spans="23:23">
      <c r="W32905" s="30"/>
    </row>
    <row r="32906" spans="23:23">
      <c r="W32906" s="30"/>
    </row>
    <row r="32907" spans="23:23">
      <c r="W32907" s="30"/>
    </row>
    <row r="32908" spans="23:23">
      <c r="W32908" s="30"/>
    </row>
    <row r="32909" spans="23:23">
      <c r="W32909" s="30"/>
    </row>
    <row r="32910" spans="23:23">
      <c r="W32910" s="30"/>
    </row>
    <row r="32911" spans="23:23">
      <c r="W32911" s="30"/>
    </row>
    <row r="32912" spans="23:23">
      <c r="W32912" s="30"/>
    </row>
    <row r="32913" spans="23:23">
      <c r="W32913" s="30"/>
    </row>
    <row r="32914" spans="23:23">
      <c r="W32914" s="30"/>
    </row>
    <row r="32915" spans="23:23">
      <c r="W32915" s="30"/>
    </row>
    <row r="32916" spans="23:23">
      <c r="W32916" s="30"/>
    </row>
    <row r="32917" spans="23:23">
      <c r="W32917" s="30"/>
    </row>
    <row r="32918" spans="23:23">
      <c r="W32918" s="30"/>
    </row>
    <row r="32919" spans="23:23">
      <c r="W32919" s="30"/>
    </row>
    <row r="32920" spans="23:23">
      <c r="W32920" s="30"/>
    </row>
    <row r="32921" spans="23:23">
      <c r="W32921" s="30"/>
    </row>
    <row r="32922" spans="23:23">
      <c r="W32922" s="30"/>
    </row>
    <row r="32923" spans="23:23">
      <c r="W32923" s="30"/>
    </row>
    <row r="32924" spans="23:23">
      <c r="W32924" s="30"/>
    </row>
    <row r="32925" spans="23:23">
      <c r="W32925" s="30"/>
    </row>
    <row r="32926" spans="23:23">
      <c r="W32926" s="30"/>
    </row>
    <row r="32927" spans="23:23">
      <c r="W32927" s="30"/>
    </row>
    <row r="32928" spans="23:23">
      <c r="W32928" s="30"/>
    </row>
    <row r="32929" spans="23:23">
      <c r="W32929" s="30"/>
    </row>
    <row r="32930" spans="23:23">
      <c r="W32930" s="30"/>
    </row>
    <row r="32931" spans="23:23">
      <c r="W32931" s="30"/>
    </row>
    <row r="32932" spans="23:23">
      <c r="W32932" s="30"/>
    </row>
    <row r="32933" spans="23:23">
      <c r="W32933" s="30"/>
    </row>
    <row r="32934" spans="23:23">
      <c r="W32934" s="30"/>
    </row>
    <row r="32935" spans="23:23">
      <c r="W32935" s="30"/>
    </row>
    <row r="32936" spans="23:23">
      <c r="W32936" s="30"/>
    </row>
    <row r="32937" spans="23:23">
      <c r="W32937" s="30"/>
    </row>
    <row r="32938" spans="23:23">
      <c r="W32938" s="30"/>
    </row>
    <row r="32939" spans="23:23">
      <c r="W32939" s="30"/>
    </row>
    <row r="32940" spans="23:23">
      <c r="W32940" s="30"/>
    </row>
    <row r="32941" spans="23:23">
      <c r="W32941" s="30"/>
    </row>
    <row r="32942" spans="23:23">
      <c r="W32942" s="30"/>
    </row>
    <row r="32943" spans="23:23">
      <c r="W32943" s="30"/>
    </row>
    <row r="32944" spans="23:23">
      <c r="W32944" s="30"/>
    </row>
    <row r="32945" spans="23:23">
      <c r="W32945" s="30"/>
    </row>
    <row r="32946" spans="23:23">
      <c r="W32946" s="30"/>
    </row>
    <row r="32947" spans="23:23">
      <c r="W32947" s="30"/>
    </row>
    <row r="32948" spans="23:23">
      <c r="W32948" s="30"/>
    </row>
    <row r="32949" spans="23:23">
      <c r="W32949" s="30"/>
    </row>
    <row r="32950" spans="23:23">
      <c r="W32950" s="30"/>
    </row>
    <row r="32951" spans="23:23">
      <c r="W32951" s="30"/>
    </row>
    <row r="32952" spans="23:23">
      <c r="W32952" s="30"/>
    </row>
    <row r="32953" spans="23:23">
      <c r="W32953" s="30"/>
    </row>
    <row r="32954" spans="23:23">
      <c r="W32954" s="30"/>
    </row>
    <row r="32955" spans="23:23">
      <c r="W32955" s="30"/>
    </row>
    <row r="32956" spans="23:23">
      <c r="W32956" s="30"/>
    </row>
    <row r="32957" spans="23:23">
      <c r="W32957" s="30"/>
    </row>
    <row r="32958" spans="23:23">
      <c r="W32958" s="30"/>
    </row>
    <row r="32959" spans="23:23">
      <c r="W32959" s="30"/>
    </row>
    <row r="32960" spans="23:23">
      <c r="W32960" s="30"/>
    </row>
    <row r="32961" spans="23:23">
      <c r="W32961" s="30"/>
    </row>
    <row r="32962" spans="23:23">
      <c r="W32962" s="30"/>
    </row>
    <row r="32963" spans="23:23">
      <c r="W32963" s="30"/>
    </row>
    <row r="32964" spans="23:23">
      <c r="W32964" s="30"/>
    </row>
    <row r="32965" spans="23:23">
      <c r="W32965" s="30"/>
    </row>
    <row r="32966" spans="23:23">
      <c r="W32966" s="30"/>
    </row>
    <row r="32967" spans="23:23">
      <c r="W32967" s="30"/>
    </row>
    <row r="32968" spans="23:23">
      <c r="W32968" s="30"/>
    </row>
    <row r="32969" spans="23:23">
      <c r="W32969" s="30"/>
    </row>
    <row r="32970" spans="23:23">
      <c r="W32970" s="30"/>
    </row>
    <row r="32971" spans="23:23">
      <c r="W32971" s="30"/>
    </row>
    <row r="32972" spans="23:23">
      <c r="W32972" s="30"/>
    </row>
    <row r="32973" spans="23:23">
      <c r="W32973" s="30"/>
    </row>
    <row r="32974" spans="23:23">
      <c r="W32974" s="30"/>
    </row>
    <row r="32975" spans="23:23">
      <c r="W32975" s="30"/>
    </row>
    <row r="32976" spans="23:23">
      <c r="W32976" s="30"/>
    </row>
    <row r="32977" spans="23:23">
      <c r="W32977" s="30"/>
    </row>
    <row r="32978" spans="23:23">
      <c r="W32978" s="30"/>
    </row>
    <row r="32979" spans="23:23">
      <c r="W32979" s="30"/>
    </row>
    <row r="32980" spans="23:23">
      <c r="W32980" s="30"/>
    </row>
    <row r="32981" spans="23:23">
      <c r="W32981" s="30"/>
    </row>
    <row r="32982" spans="23:23">
      <c r="W32982" s="30"/>
    </row>
    <row r="32983" spans="23:23">
      <c r="W32983" s="30"/>
    </row>
    <row r="32984" spans="23:23">
      <c r="W32984" s="30"/>
    </row>
    <row r="32985" spans="23:23">
      <c r="W32985" s="30"/>
    </row>
    <row r="32986" spans="23:23">
      <c r="W32986" s="30"/>
    </row>
    <row r="32987" spans="23:23">
      <c r="W32987" s="30"/>
    </row>
    <row r="32988" spans="23:23">
      <c r="W32988" s="30"/>
    </row>
    <row r="32989" spans="23:23">
      <c r="W32989" s="30"/>
    </row>
    <row r="32990" spans="23:23">
      <c r="W32990" s="30"/>
    </row>
    <row r="32991" spans="23:23">
      <c r="W32991" s="30"/>
    </row>
    <row r="32992" spans="23:23">
      <c r="W32992" s="30"/>
    </row>
    <row r="32993" spans="23:23">
      <c r="W32993" s="30"/>
    </row>
    <row r="32994" spans="23:23">
      <c r="W32994" s="30"/>
    </row>
    <row r="32995" spans="23:23">
      <c r="W32995" s="30"/>
    </row>
    <row r="32996" spans="23:23">
      <c r="W32996" s="30"/>
    </row>
    <row r="32997" spans="23:23">
      <c r="W32997" s="30"/>
    </row>
    <row r="32998" spans="23:23">
      <c r="W32998" s="30"/>
    </row>
    <row r="32999" spans="23:23">
      <c r="W32999" s="30"/>
    </row>
    <row r="33000" spans="23:23">
      <c r="W33000" s="30"/>
    </row>
    <row r="33001" spans="23:23">
      <c r="W33001" s="30"/>
    </row>
    <row r="33002" spans="23:23">
      <c r="W33002" s="30"/>
    </row>
    <row r="33003" spans="23:23">
      <c r="W33003" s="30"/>
    </row>
    <row r="33004" spans="23:23">
      <c r="W33004" s="30"/>
    </row>
    <row r="33005" spans="23:23">
      <c r="W33005" s="30"/>
    </row>
    <row r="33006" spans="23:23">
      <c r="W33006" s="30"/>
    </row>
    <row r="33007" spans="23:23">
      <c r="W33007" s="30"/>
    </row>
    <row r="33008" spans="23:23">
      <c r="W33008" s="30"/>
    </row>
    <row r="33009" spans="23:23">
      <c r="W33009" s="30"/>
    </row>
    <row r="33010" spans="23:23">
      <c r="W33010" s="30"/>
    </row>
    <row r="33011" spans="23:23">
      <c r="W33011" s="30"/>
    </row>
    <row r="33012" spans="23:23">
      <c r="W33012" s="30"/>
    </row>
    <row r="33013" spans="23:23">
      <c r="W33013" s="30"/>
    </row>
    <row r="33014" spans="23:23">
      <c r="W33014" s="30"/>
    </row>
    <row r="33015" spans="23:23">
      <c r="W33015" s="30"/>
    </row>
    <row r="33016" spans="23:23">
      <c r="W33016" s="30"/>
    </row>
    <row r="33017" spans="23:23">
      <c r="W33017" s="30"/>
    </row>
    <row r="33018" spans="23:23">
      <c r="W33018" s="30"/>
    </row>
    <row r="33019" spans="23:23">
      <c r="W33019" s="30"/>
    </row>
    <row r="33020" spans="23:23">
      <c r="W33020" s="30"/>
    </row>
    <row r="33021" spans="23:23">
      <c r="W33021" s="30"/>
    </row>
    <row r="33022" spans="23:23">
      <c r="W33022" s="30"/>
    </row>
    <row r="33023" spans="23:23">
      <c r="W33023" s="30"/>
    </row>
    <row r="33024" spans="23:23">
      <c r="W33024" s="30"/>
    </row>
    <row r="33025" spans="23:23">
      <c r="W33025" s="30"/>
    </row>
    <row r="33026" spans="23:23">
      <c r="W33026" s="30"/>
    </row>
    <row r="33027" spans="23:23">
      <c r="W33027" s="30"/>
    </row>
    <row r="33028" spans="23:23">
      <c r="W33028" s="30"/>
    </row>
    <row r="33029" spans="23:23">
      <c r="W33029" s="30"/>
    </row>
    <row r="33030" spans="23:23">
      <c r="W33030" s="30"/>
    </row>
    <row r="33031" spans="23:23">
      <c r="W33031" s="30"/>
    </row>
    <row r="33032" spans="23:23">
      <c r="W33032" s="30"/>
    </row>
    <row r="33033" spans="23:23">
      <c r="W33033" s="30"/>
    </row>
    <row r="33034" spans="23:23">
      <c r="W33034" s="30"/>
    </row>
    <row r="33035" spans="23:23">
      <c r="W33035" s="30"/>
    </row>
    <row r="33036" spans="23:23">
      <c r="W33036" s="30"/>
    </row>
    <row r="33037" spans="23:23">
      <c r="W33037" s="30"/>
    </row>
    <row r="33038" spans="23:23">
      <c r="W33038" s="30"/>
    </row>
    <row r="33039" spans="23:23">
      <c r="W33039" s="30"/>
    </row>
    <row r="33040" spans="23:23">
      <c r="W33040" s="30"/>
    </row>
    <row r="33041" spans="23:23">
      <c r="W33041" s="30"/>
    </row>
    <row r="33042" spans="23:23">
      <c r="W33042" s="30"/>
    </row>
    <row r="33043" spans="23:23">
      <c r="W33043" s="30"/>
    </row>
    <row r="33044" spans="23:23">
      <c r="W33044" s="30"/>
    </row>
    <row r="33045" spans="23:23">
      <c r="W33045" s="30"/>
    </row>
    <row r="33046" spans="23:23">
      <c r="W33046" s="30"/>
    </row>
    <row r="33047" spans="23:23">
      <c r="W33047" s="30"/>
    </row>
    <row r="33048" spans="23:23">
      <c r="W33048" s="30"/>
    </row>
    <row r="33049" spans="23:23">
      <c r="W33049" s="30"/>
    </row>
    <row r="33050" spans="23:23">
      <c r="W33050" s="30"/>
    </row>
    <row r="33051" spans="23:23">
      <c r="W33051" s="30"/>
    </row>
    <row r="33052" spans="23:23">
      <c r="W33052" s="30"/>
    </row>
    <row r="33053" spans="23:23">
      <c r="W33053" s="30"/>
    </row>
    <row r="33054" spans="23:23">
      <c r="W33054" s="30"/>
    </row>
    <row r="33055" spans="23:23">
      <c r="W33055" s="30"/>
    </row>
    <row r="33056" spans="23:23">
      <c r="W33056" s="30"/>
    </row>
    <row r="33057" spans="23:23">
      <c r="W33057" s="30"/>
    </row>
    <row r="33058" spans="23:23">
      <c r="W33058" s="30"/>
    </row>
    <row r="33059" spans="23:23">
      <c r="W33059" s="30"/>
    </row>
    <row r="33060" spans="23:23">
      <c r="W33060" s="30"/>
    </row>
    <row r="33061" spans="23:23">
      <c r="W33061" s="30"/>
    </row>
    <row r="33062" spans="23:23">
      <c r="W33062" s="30"/>
    </row>
    <row r="33063" spans="23:23">
      <c r="W33063" s="30"/>
    </row>
    <row r="33064" spans="23:23">
      <c r="W33064" s="30"/>
    </row>
    <row r="33065" spans="23:23">
      <c r="W33065" s="30"/>
    </row>
    <row r="33066" spans="23:23">
      <c r="W33066" s="30"/>
    </row>
    <row r="33067" spans="23:23">
      <c r="W33067" s="30"/>
    </row>
    <row r="33068" spans="23:23">
      <c r="W33068" s="30"/>
    </row>
    <row r="33069" spans="23:23">
      <c r="W33069" s="30"/>
    </row>
    <row r="33070" spans="23:23">
      <c r="W33070" s="30"/>
    </row>
    <row r="33071" spans="23:23">
      <c r="W33071" s="30"/>
    </row>
    <row r="33072" spans="23:23">
      <c r="W33072" s="30"/>
    </row>
    <row r="33073" spans="23:23">
      <c r="W33073" s="30"/>
    </row>
    <row r="33074" spans="23:23">
      <c r="W33074" s="30"/>
    </row>
    <row r="33075" spans="23:23">
      <c r="W33075" s="30"/>
    </row>
    <row r="33076" spans="23:23">
      <c r="W33076" s="30"/>
    </row>
    <row r="33077" spans="23:23">
      <c r="W33077" s="30"/>
    </row>
    <row r="33078" spans="23:23">
      <c r="W33078" s="30"/>
    </row>
    <row r="33079" spans="23:23">
      <c r="W33079" s="30"/>
    </row>
    <row r="33080" spans="23:23">
      <c r="W33080" s="30"/>
    </row>
    <row r="33081" spans="23:23">
      <c r="W33081" s="30"/>
    </row>
    <row r="33082" spans="23:23">
      <c r="W33082" s="30"/>
    </row>
    <row r="33083" spans="23:23">
      <c r="W33083" s="30"/>
    </row>
    <row r="33084" spans="23:23">
      <c r="W33084" s="30"/>
    </row>
    <row r="33085" spans="23:23">
      <c r="W33085" s="30"/>
    </row>
    <row r="33086" spans="23:23">
      <c r="W33086" s="30"/>
    </row>
    <row r="33087" spans="23:23">
      <c r="W33087" s="30"/>
    </row>
    <row r="33088" spans="23:23">
      <c r="W33088" s="30"/>
    </row>
    <row r="33089" spans="23:23">
      <c r="W33089" s="30"/>
    </row>
    <row r="33090" spans="23:23">
      <c r="W33090" s="30"/>
    </row>
    <row r="33091" spans="23:23">
      <c r="W33091" s="30"/>
    </row>
    <row r="33092" spans="23:23">
      <c r="W33092" s="30"/>
    </row>
    <row r="33093" spans="23:23">
      <c r="W33093" s="30"/>
    </row>
    <row r="33094" spans="23:23">
      <c r="W33094" s="30"/>
    </row>
    <row r="33095" spans="23:23">
      <c r="W33095" s="30"/>
    </row>
    <row r="33096" spans="23:23">
      <c r="W33096" s="30"/>
    </row>
    <row r="33097" spans="23:23">
      <c r="W33097" s="30"/>
    </row>
    <row r="33098" spans="23:23">
      <c r="W33098" s="30"/>
    </row>
    <row r="33099" spans="23:23">
      <c r="W33099" s="30"/>
    </row>
    <row r="33100" spans="23:23">
      <c r="W33100" s="30"/>
    </row>
    <row r="33101" spans="23:23">
      <c r="W33101" s="30"/>
    </row>
    <row r="33102" spans="23:23">
      <c r="W33102" s="30"/>
    </row>
    <row r="33103" spans="23:23">
      <c r="W33103" s="30"/>
    </row>
    <row r="33104" spans="23:23">
      <c r="W33104" s="30"/>
    </row>
    <row r="33105" spans="23:23">
      <c r="W33105" s="30"/>
    </row>
    <row r="33106" spans="23:23">
      <c r="W33106" s="30"/>
    </row>
    <row r="33107" spans="23:23">
      <c r="W33107" s="30"/>
    </row>
    <row r="33108" spans="23:23">
      <c r="W33108" s="30"/>
    </row>
    <row r="33109" spans="23:23">
      <c r="W33109" s="30"/>
    </row>
    <row r="33110" spans="23:23">
      <c r="W33110" s="30"/>
    </row>
    <row r="33111" spans="23:23">
      <c r="W33111" s="30"/>
    </row>
    <row r="33112" spans="23:23">
      <c r="W33112" s="30"/>
    </row>
    <row r="33113" spans="23:23">
      <c r="W33113" s="30"/>
    </row>
    <row r="33114" spans="23:23">
      <c r="W33114" s="30"/>
    </row>
    <row r="33115" spans="23:23">
      <c r="W33115" s="30"/>
    </row>
    <row r="33116" spans="23:23">
      <c r="W33116" s="30"/>
    </row>
    <row r="33117" spans="23:23">
      <c r="W33117" s="30"/>
    </row>
    <row r="33118" spans="23:23">
      <c r="W33118" s="30"/>
    </row>
    <row r="33119" spans="23:23">
      <c r="W33119" s="30"/>
    </row>
    <row r="33120" spans="23:23">
      <c r="W33120" s="30"/>
    </row>
    <row r="33121" spans="23:23">
      <c r="W33121" s="30"/>
    </row>
    <row r="33122" spans="23:23">
      <c r="W33122" s="30"/>
    </row>
    <row r="33123" spans="23:23">
      <c r="W33123" s="30"/>
    </row>
    <row r="33124" spans="23:23">
      <c r="W33124" s="30"/>
    </row>
    <row r="33125" spans="23:23">
      <c r="W33125" s="30"/>
    </row>
    <row r="33126" spans="23:23">
      <c r="W33126" s="30"/>
    </row>
    <row r="33127" spans="23:23">
      <c r="W33127" s="30"/>
    </row>
    <row r="33128" spans="23:23">
      <c r="W33128" s="30"/>
    </row>
    <row r="33129" spans="23:23">
      <c r="W33129" s="30"/>
    </row>
    <row r="33130" spans="23:23">
      <c r="W33130" s="30"/>
    </row>
    <row r="33131" spans="23:23">
      <c r="W33131" s="30"/>
    </row>
    <row r="33132" spans="23:23">
      <c r="W33132" s="30"/>
    </row>
    <row r="33133" spans="23:23">
      <c r="W33133" s="30"/>
    </row>
    <row r="33134" spans="23:23">
      <c r="W33134" s="30"/>
    </row>
    <row r="33135" spans="23:23">
      <c r="W33135" s="30"/>
    </row>
    <row r="33136" spans="23:23">
      <c r="W33136" s="30"/>
    </row>
    <row r="33137" spans="23:23">
      <c r="W33137" s="30"/>
    </row>
    <row r="33138" spans="23:23">
      <c r="W33138" s="30"/>
    </row>
    <row r="33139" spans="23:23">
      <c r="W33139" s="30"/>
    </row>
    <row r="33140" spans="23:23">
      <c r="W33140" s="30"/>
    </row>
    <row r="33141" spans="23:23">
      <c r="W33141" s="30"/>
    </row>
    <row r="33142" spans="23:23">
      <c r="W33142" s="30"/>
    </row>
    <row r="33143" spans="23:23">
      <c r="W33143" s="30"/>
    </row>
    <row r="33144" spans="23:23">
      <c r="W33144" s="30"/>
    </row>
    <row r="33145" spans="23:23">
      <c r="W33145" s="30"/>
    </row>
    <row r="33146" spans="23:23">
      <c r="W33146" s="30"/>
    </row>
    <row r="33147" spans="23:23">
      <c r="W33147" s="30"/>
    </row>
    <row r="33148" spans="23:23">
      <c r="W33148" s="30"/>
    </row>
    <row r="33149" spans="23:23">
      <c r="W33149" s="30"/>
    </row>
    <row r="33150" spans="23:23">
      <c r="W33150" s="30"/>
    </row>
    <row r="33151" spans="23:23">
      <c r="W33151" s="30"/>
    </row>
    <row r="33152" spans="23:23">
      <c r="W33152" s="30"/>
    </row>
    <row r="33153" spans="23:23">
      <c r="W33153" s="30"/>
    </row>
    <row r="33154" spans="23:23">
      <c r="W33154" s="30"/>
    </row>
    <row r="33155" spans="23:23">
      <c r="W33155" s="30"/>
    </row>
    <row r="33156" spans="23:23">
      <c r="W33156" s="30"/>
    </row>
    <row r="33157" spans="23:23">
      <c r="W33157" s="30"/>
    </row>
    <row r="33158" spans="23:23">
      <c r="W33158" s="30"/>
    </row>
    <row r="33159" spans="23:23">
      <c r="W33159" s="30"/>
    </row>
    <row r="33160" spans="23:23">
      <c r="W33160" s="30"/>
    </row>
    <row r="33161" spans="23:23">
      <c r="W33161" s="30"/>
    </row>
    <row r="33162" spans="23:23">
      <c r="W33162" s="30"/>
    </row>
    <row r="33163" spans="23:23">
      <c r="W33163" s="30"/>
    </row>
    <row r="33164" spans="23:23">
      <c r="W33164" s="30"/>
    </row>
    <row r="33165" spans="23:23">
      <c r="W33165" s="30"/>
    </row>
    <row r="33166" spans="23:23">
      <c r="W33166" s="30"/>
    </row>
    <row r="33167" spans="23:23">
      <c r="W33167" s="30"/>
    </row>
    <row r="33168" spans="23:23">
      <c r="W33168" s="30"/>
    </row>
    <row r="33169" spans="23:23">
      <c r="W33169" s="30"/>
    </row>
    <row r="33170" spans="23:23">
      <c r="W33170" s="30"/>
    </row>
    <row r="33171" spans="23:23">
      <c r="W33171" s="30"/>
    </row>
    <row r="33172" spans="23:23">
      <c r="W33172" s="30"/>
    </row>
    <row r="33173" spans="23:23">
      <c r="W33173" s="30"/>
    </row>
    <row r="33174" spans="23:23">
      <c r="W33174" s="30"/>
    </row>
    <row r="33175" spans="23:23">
      <c r="W33175" s="30"/>
    </row>
    <row r="33176" spans="23:23">
      <c r="W33176" s="30"/>
    </row>
    <row r="33177" spans="23:23">
      <c r="W33177" s="30"/>
    </row>
    <row r="33178" spans="23:23">
      <c r="W33178" s="30"/>
    </row>
    <row r="33179" spans="23:23">
      <c r="W33179" s="30"/>
    </row>
    <row r="33180" spans="23:23">
      <c r="W33180" s="30"/>
    </row>
    <row r="33181" spans="23:23">
      <c r="W33181" s="30"/>
    </row>
    <row r="33182" spans="23:23">
      <c r="W33182" s="30"/>
    </row>
    <row r="33183" spans="23:23">
      <c r="W33183" s="30"/>
    </row>
    <row r="33184" spans="23:23">
      <c r="W33184" s="30"/>
    </row>
    <row r="33185" spans="23:23">
      <c r="W33185" s="30"/>
    </row>
    <row r="33186" spans="23:23">
      <c r="W33186" s="30"/>
    </row>
    <row r="33187" spans="23:23">
      <c r="W33187" s="30"/>
    </row>
    <row r="33188" spans="23:23">
      <c r="W33188" s="30"/>
    </row>
    <row r="33189" spans="23:23">
      <c r="W33189" s="30"/>
    </row>
    <row r="33190" spans="23:23">
      <c r="W33190" s="30"/>
    </row>
    <row r="33191" spans="23:23">
      <c r="W33191" s="30"/>
    </row>
    <row r="33192" spans="23:23">
      <c r="W33192" s="30"/>
    </row>
    <row r="33193" spans="23:23">
      <c r="W33193" s="30"/>
    </row>
    <row r="33194" spans="23:23">
      <c r="W33194" s="30"/>
    </row>
    <row r="33195" spans="23:23">
      <c r="W33195" s="30"/>
    </row>
    <row r="33196" spans="23:23">
      <c r="W33196" s="30"/>
    </row>
    <row r="33197" spans="23:23">
      <c r="W33197" s="30"/>
    </row>
    <row r="33198" spans="23:23">
      <c r="W33198" s="30"/>
    </row>
    <row r="33199" spans="23:23">
      <c r="W33199" s="30"/>
    </row>
    <row r="33200" spans="23:23">
      <c r="W33200" s="30"/>
    </row>
    <row r="33201" spans="23:23">
      <c r="W33201" s="30"/>
    </row>
    <row r="33202" spans="23:23">
      <c r="W33202" s="30"/>
    </row>
    <row r="33203" spans="23:23">
      <c r="W33203" s="30"/>
    </row>
    <row r="33204" spans="23:23">
      <c r="W33204" s="30"/>
    </row>
    <row r="33205" spans="23:23">
      <c r="W33205" s="30"/>
    </row>
    <row r="33206" spans="23:23">
      <c r="W33206" s="30"/>
    </row>
    <row r="33207" spans="23:23">
      <c r="W33207" s="30"/>
    </row>
    <row r="33208" spans="23:23">
      <c r="W33208" s="30"/>
    </row>
    <row r="33209" spans="23:23">
      <c r="W33209" s="30"/>
    </row>
    <row r="33210" spans="23:23">
      <c r="W33210" s="30"/>
    </row>
    <row r="33211" spans="23:23">
      <c r="W33211" s="30"/>
    </row>
    <row r="33212" spans="23:23">
      <c r="W33212" s="30"/>
    </row>
    <row r="33213" spans="23:23">
      <c r="W33213" s="30"/>
    </row>
    <row r="33214" spans="23:23">
      <c r="W33214" s="30"/>
    </row>
    <row r="33215" spans="23:23">
      <c r="W33215" s="30"/>
    </row>
    <row r="33216" spans="23:23">
      <c r="W33216" s="30"/>
    </row>
    <row r="33217" spans="23:23">
      <c r="W33217" s="30"/>
    </row>
    <row r="33218" spans="23:23">
      <c r="W33218" s="30"/>
    </row>
    <row r="33219" spans="23:23">
      <c r="W33219" s="30"/>
    </row>
    <row r="33220" spans="23:23">
      <c r="W33220" s="30"/>
    </row>
    <row r="33221" spans="23:23">
      <c r="W33221" s="30"/>
    </row>
    <row r="33222" spans="23:23">
      <c r="W33222" s="30"/>
    </row>
    <row r="33223" spans="23:23">
      <c r="W33223" s="30"/>
    </row>
    <row r="33224" spans="23:23">
      <c r="W33224" s="30"/>
    </row>
    <row r="33225" spans="23:23">
      <c r="W33225" s="30"/>
    </row>
    <row r="33226" spans="23:23">
      <c r="W33226" s="30"/>
    </row>
    <row r="33227" spans="23:23">
      <c r="W33227" s="30"/>
    </row>
    <row r="33228" spans="23:23">
      <c r="W33228" s="30"/>
    </row>
    <row r="33229" spans="23:23">
      <c r="W33229" s="30"/>
    </row>
    <row r="33230" spans="23:23">
      <c r="W33230" s="30"/>
    </row>
    <row r="33231" spans="23:23">
      <c r="W33231" s="30"/>
    </row>
    <row r="33232" spans="23:23">
      <c r="W33232" s="30"/>
    </row>
    <row r="33233" spans="23:23">
      <c r="W33233" s="30"/>
    </row>
    <row r="33234" spans="23:23">
      <c r="W33234" s="30"/>
    </row>
    <row r="33235" spans="23:23">
      <c r="W33235" s="30"/>
    </row>
    <row r="33236" spans="23:23">
      <c r="W33236" s="30"/>
    </row>
    <row r="33237" spans="23:23">
      <c r="W33237" s="30"/>
    </row>
    <row r="33238" spans="23:23">
      <c r="W33238" s="30"/>
    </row>
    <row r="33239" spans="23:23">
      <c r="W33239" s="30"/>
    </row>
    <row r="33240" spans="23:23">
      <c r="W33240" s="30"/>
    </row>
    <row r="33241" spans="23:23">
      <c r="W33241" s="30"/>
    </row>
    <row r="33242" spans="23:23">
      <c r="W33242" s="30"/>
    </row>
    <row r="33243" spans="23:23">
      <c r="W33243" s="30"/>
    </row>
    <row r="33244" spans="23:23">
      <c r="W33244" s="30"/>
    </row>
    <row r="33245" spans="23:23">
      <c r="W33245" s="30"/>
    </row>
    <row r="33246" spans="23:23">
      <c r="W33246" s="30"/>
    </row>
    <row r="33247" spans="23:23">
      <c r="W33247" s="30"/>
    </row>
    <row r="33248" spans="23:23">
      <c r="W33248" s="30"/>
    </row>
    <row r="33249" spans="23:23">
      <c r="W33249" s="30"/>
    </row>
    <row r="33250" spans="23:23">
      <c r="W33250" s="30"/>
    </row>
    <row r="33251" spans="23:23">
      <c r="W33251" s="30"/>
    </row>
    <row r="33252" spans="23:23">
      <c r="W33252" s="30"/>
    </row>
    <row r="33253" spans="23:23">
      <c r="W33253" s="30"/>
    </row>
    <row r="33254" spans="23:23">
      <c r="W33254" s="30"/>
    </row>
    <row r="33255" spans="23:23">
      <c r="W33255" s="30"/>
    </row>
    <row r="33256" spans="23:23">
      <c r="W33256" s="30"/>
    </row>
    <row r="33257" spans="23:23">
      <c r="W33257" s="30"/>
    </row>
    <row r="33258" spans="23:23">
      <c r="W33258" s="30"/>
    </row>
    <row r="33259" spans="23:23">
      <c r="W33259" s="30"/>
    </row>
    <row r="33260" spans="23:23">
      <c r="W33260" s="30"/>
    </row>
    <row r="33261" spans="23:23">
      <c r="W33261" s="30"/>
    </row>
    <row r="33262" spans="23:23">
      <c r="W33262" s="30"/>
    </row>
    <row r="33263" spans="23:23">
      <c r="W33263" s="30"/>
    </row>
    <row r="33264" spans="23:23">
      <c r="W33264" s="30"/>
    </row>
    <row r="33265" spans="23:23">
      <c r="W33265" s="30"/>
    </row>
    <row r="33266" spans="23:23">
      <c r="W33266" s="30"/>
    </row>
    <row r="33267" spans="23:23">
      <c r="W33267" s="30"/>
    </row>
    <row r="33268" spans="23:23">
      <c r="W33268" s="30"/>
    </row>
    <row r="33269" spans="23:23">
      <c r="W33269" s="30"/>
    </row>
    <row r="33270" spans="23:23">
      <c r="W33270" s="30"/>
    </row>
    <row r="33271" spans="23:23">
      <c r="W33271" s="30"/>
    </row>
    <row r="33272" spans="23:23">
      <c r="W33272" s="30"/>
    </row>
    <row r="33273" spans="23:23">
      <c r="W33273" s="30"/>
    </row>
    <row r="33274" spans="23:23">
      <c r="W33274" s="30"/>
    </row>
    <row r="33275" spans="23:23">
      <c r="W33275" s="30"/>
    </row>
    <row r="33276" spans="23:23">
      <c r="W33276" s="30"/>
    </row>
    <row r="33277" spans="23:23">
      <c r="W33277" s="30"/>
    </row>
    <row r="33278" spans="23:23">
      <c r="W33278" s="30"/>
    </row>
    <row r="33279" spans="23:23">
      <c r="W33279" s="30"/>
    </row>
    <row r="33280" spans="23:23">
      <c r="W33280" s="30"/>
    </row>
    <row r="33281" spans="23:23">
      <c r="W33281" s="30"/>
    </row>
    <row r="33282" spans="23:23">
      <c r="W33282" s="30"/>
    </row>
    <row r="33283" spans="23:23">
      <c r="W33283" s="30"/>
    </row>
    <row r="33284" spans="23:23">
      <c r="W33284" s="30"/>
    </row>
    <row r="33285" spans="23:23">
      <c r="W33285" s="30"/>
    </row>
    <row r="33286" spans="23:23">
      <c r="W33286" s="30"/>
    </row>
    <row r="33287" spans="23:23">
      <c r="W33287" s="30"/>
    </row>
    <row r="33288" spans="23:23">
      <c r="W33288" s="30"/>
    </row>
    <row r="33289" spans="23:23">
      <c r="W33289" s="30"/>
    </row>
    <row r="33290" spans="23:23">
      <c r="W33290" s="30"/>
    </row>
    <row r="33291" spans="23:23">
      <c r="W33291" s="30"/>
    </row>
    <row r="33292" spans="23:23">
      <c r="W33292" s="30"/>
    </row>
    <row r="33293" spans="23:23">
      <c r="W33293" s="30"/>
    </row>
    <row r="33294" spans="23:23">
      <c r="W33294" s="30"/>
    </row>
    <row r="33295" spans="23:23">
      <c r="W33295" s="30"/>
    </row>
    <row r="33296" spans="23:23">
      <c r="W33296" s="30"/>
    </row>
    <row r="33297" spans="23:23">
      <c r="W33297" s="30"/>
    </row>
    <row r="33298" spans="23:23">
      <c r="W33298" s="30"/>
    </row>
    <row r="33299" spans="23:23">
      <c r="W33299" s="30"/>
    </row>
    <row r="33300" spans="23:23">
      <c r="W33300" s="30"/>
    </row>
    <row r="33301" spans="23:23">
      <c r="W33301" s="30"/>
    </row>
    <row r="33302" spans="23:23">
      <c r="W33302" s="30"/>
    </row>
    <row r="33303" spans="23:23">
      <c r="W33303" s="30"/>
    </row>
    <row r="33304" spans="23:23">
      <c r="W33304" s="30"/>
    </row>
    <row r="33305" spans="23:23">
      <c r="W33305" s="30"/>
    </row>
    <row r="33306" spans="23:23">
      <c r="W33306" s="30"/>
    </row>
    <row r="33307" spans="23:23">
      <c r="W33307" s="30"/>
    </row>
    <row r="33308" spans="23:23">
      <c r="W33308" s="30"/>
    </row>
    <row r="33309" spans="23:23">
      <c r="W33309" s="30"/>
    </row>
    <row r="33310" spans="23:23">
      <c r="W33310" s="30"/>
    </row>
    <row r="33311" spans="23:23">
      <c r="W33311" s="30"/>
    </row>
    <row r="33312" spans="23:23">
      <c r="W33312" s="30"/>
    </row>
    <row r="33313" spans="23:23">
      <c r="W33313" s="30"/>
    </row>
    <row r="33314" spans="23:23">
      <c r="W33314" s="30"/>
    </row>
    <row r="33315" spans="23:23">
      <c r="W33315" s="30"/>
    </row>
    <row r="33316" spans="23:23">
      <c r="W33316" s="30"/>
    </row>
    <row r="33317" spans="23:23">
      <c r="W33317" s="30"/>
    </row>
    <row r="33318" spans="23:23">
      <c r="W33318" s="30"/>
    </row>
    <row r="33319" spans="23:23">
      <c r="W33319" s="30"/>
    </row>
    <row r="33320" spans="23:23">
      <c r="W33320" s="30"/>
    </row>
    <row r="33321" spans="23:23">
      <c r="W33321" s="30"/>
    </row>
    <row r="33322" spans="23:23">
      <c r="W33322" s="30"/>
    </row>
    <row r="33323" spans="23:23">
      <c r="W33323" s="30"/>
    </row>
    <row r="33324" spans="23:23">
      <c r="W33324" s="30"/>
    </row>
    <row r="33325" spans="23:23">
      <c r="W33325" s="30"/>
    </row>
    <row r="33326" spans="23:23">
      <c r="W33326" s="30"/>
    </row>
    <row r="33327" spans="23:23">
      <c r="W33327" s="30"/>
    </row>
    <row r="33328" spans="23:23">
      <c r="W33328" s="30"/>
    </row>
    <row r="33329" spans="23:23">
      <c r="W33329" s="30"/>
    </row>
    <row r="33330" spans="23:23">
      <c r="W33330" s="30"/>
    </row>
    <row r="33331" spans="23:23">
      <c r="W33331" s="30"/>
    </row>
    <row r="33332" spans="23:23">
      <c r="W33332" s="30"/>
    </row>
    <row r="33333" spans="23:23">
      <c r="W33333" s="30"/>
    </row>
    <row r="33334" spans="23:23">
      <c r="W33334" s="30"/>
    </row>
    <row r="33335" spans="23:23">
      <c r="W33335" s="30"/>
    </row>
    <row r="33336" spans="23:23">
      <c r="W33336" s="30"/>
    </row>
    <row r="33337" spans="23:23">
      <c r="W33337" s="30"/>
    </row>
    <row r="33338" spans="23:23">
      <c r="W33338" s="30"/>
    </row>
    <row r="33339" spans="23:23">
      <c r="W33339" s="30"/>
    </row>
    <row r="33340" spans="23:23">
      <c r="W33340" s="30"/>
    </row>
    <row r="33341" spans="23:23">
      <c r="W33341" s="30"/>
    </row>
    <row r="33342" spans="23:23">
      <c r="W33342" s="30"/>
    </row>
    <row r="33343" spans="23:23">
      <c r="W33343" s="30"/>
    </row>
    <row r="33344" spans="23:23">
      <c r="W33344" s="30"/>
    </row>
    <row r="33345" spans="23:23">
      <c r="W33345" s="30"/>
    </row>
    <row r="33346" spans="23:23">
      <c r="W33346" s="30"/>
    </row>
    <row r="33347" spans="23:23">
      <c r="W33347" s="30"/>
    </row>
    <row r="33348" spans="23:23">
      <c r="W33348" s="30"/>
    </row>
    <row r="33349" spans="23:23">
      <c r="W33349" s="30"/>
    </row>
    <row r="33350" spans="23:23">
      <c r="W33350" s="30"/>
    </row>
    <row r="33351" spans="23:23">
      <c r="W33351" s="30"/>
    </row>
    <row r="33352" spans="23:23">
      <c r="W33352" s="30"/>
    </row>
    <row r="33353" spans="23:23">
      <c r="W33353" s="30"/>
    </row>
    <row r="33354" spans="23:23">
      <c r="W33354" s="30"/>
    </row>
    <row r="33355" spans="23:23">
      <c r="W33355" s="30"/>
    </row>
    <row r="33356" spans="23:23">
      <c r="W33356" s="30"/>
    </row>
    <row r="33357" spans="23:23">
      <c r="W33357" s="30"/>
    </row>
    <row r="33358" spans="23:23">
      <c r="W33358" s="30"/>
    </row>
    <row r="33359" spans="23:23">
      <c r="W33359" s="30"/>
    </row>
    <row r="33360" spans="23:23">
      <c r="W33360" s="30"/>
    </row>
    <row r="33361" spans="23:23">
      <c r="W33361" s="30"/>
    </row>
    <row r="33362" spans="23:23">
      <c r="W33362" s="30"/>
    </row>
    <row r="33363" spans="23:23">
      <c r="W33363" s="30"/>
    </row>
    <row r="33364" spans="23:23">
      <c r="W33364" s="30"/>
    </row>
    <row r="33365" spans="23:23">
      <c r="W33365" s="30"/>
    </row>
    <row r="33366" spans="23:23">
      <c r="W33366" s="30"/>
    </row>
    <row r="33367" spans="23:23">
      <c r="W33367" s="30"/>
    </row>
    <row r="33368" spans="23:23">
      <c r="W33368" s="30"/>
    </row>
    <row r="33369" spans="23:23">
      <c r="W33369" s="30"/>
    </row>
    <row r="33370" spans="23:23">
      <c r="W33370" s="30"/>
    </row>
    <row r="33371" spans="23:23">
      <c r="W33371" s="30"/>
    </row>
    <row r="33372" spans="23:23">
      <c r="W33372" s="30"/>
    </row>
    <row r="33373" spans="23:23">
      <c r="W33373" s="30"/>
    </row>
    <row r="33374" spans="23:23">
      <c r="W33374" s="30"/>
    </row>
    <row r="33375" spans="23:23">
      <c r="W33375" s="30"/>
    </row>
    <row r="33376" spans="23:23">
      <c r="W33376" s="30"/>
    </row>
    <row r="33377" spans="23:23">
      <c r="W33377" s="30"/>
    </row>
    <row r="33378" spans="23:23">
      <c r="W33378" s="30"/>
    </row>
    <row r="33379" spans="23:23">
      <c r="W33379" s="30"/>
    </row>
    <row r="33380" spans="23:23">
      <c r="W33380" s="30"/>
    </row>
    <row r="33381" spans="23:23">
      <c r="W33381" s="30"/>
    </row>
    <row r="33382" spans="23:23">
      <c r="W33382" s="30"/>
    </row>
    <row r="33383" spans="23:23">
      <c r="W33383" s="30"/>
    </row>
    <row r="33384" spans="23:23">
      <c r="W33384" s="30"/>
    </row>
    <row r="33385" spans="23:23">
      <c r="W33385" s="30"/>
    </row>
    <row r="33386" spans="23:23">
      <c r="W33386" s="30"/>
    </row>
    <row r="33387" spans="23:23">
      <c r="W33387" s="30"/>
    </row>
    <row r="33388" spans="23:23">
      <c r="W33388" s="30"/>
    </row>
    <row r="33389" spans="23:23">
      <c r="W33389" s="30"/>
    </row>
    <row r="33390" spans="23:23">
      <c r="W33390" s="30"/>
    </row>
    <row r="33391" spans="23:23">
      <c r="W33391" s="30"/>
    </row>
    <row r="33392" spans="23:23">
      <c r="W33392" s="30"/>
    </row>
    <row r="33393" spans="23:23">
      <c r="W33393" s="30"/>
    </row>
    <row r="33394" spans="23:23">
      <c r="W33394" s="30"/>
    </row>
    <row r="33395" spans="23:23">
      <c r="W33395" s="30"/>
    </row>
    <row r="33396" spans="23:23">
      <c r="W33396" s="30"/>
    </row>
    <row r="33397" spans="23:23">
      <c r="W33397" s="30"/>
    </row>
    <row r="33398" spans="23:23">
      <c r="W33398" s="30"/>
    </row>
    <row r="33399" spans="23:23">
      <c r="W33399" s="30"/>
    </row>
    <row r="33400" spans="23:23">
      <c r="W33400" s="30"/>
    </row>
    <row r="33401" spans="23:23">
      <c r="W33401" s="30"/>
    </row>
    <row r="33402" spans="23:23">
      <c r="W33402" s="30"/>
    </row>
    <row r="33403" spans="23:23">
      <c r="W33403" s="30"/>
    </row>
    <row r="33404" spans="23:23">
      <c r="W33404" s="30"/>
    </row>
    <row r="33405" spans="23:23">
      <c r="W33405" s="30"/>
    </row>
    <row r="33406" spans="23:23">
      <c r="W33406" s="30"/>
    </row>
    <row r="33407" spans="23:23">
      <c r="W33407" s="30"/>
    </row>
    <row r="33408" spans="23:23">
      <c r="W33408" s="30"/>
    </row>
    <row r="33409" spans="23:23">
      <c r="W33409" s="30"/>
    </row>
    <row r="33410" spans="23:23">
      <c r="W33410" s="30"/>
    </row>
    <row r="33411" spans="23:23">
      <c r="W33411" s="30"/>
    </row>
    <row r="33412" spans="23:23">
      <c r="W33412" s="30"/>
    </row>
    <row r="33413" spans="23:23">
      <c r="W33413" s="30"/>
    </row>
    <row r="33414" spans="23:23">
      <c r="W33414" s="30"/>
    </row>
    <row r="33415" spans="23:23">
      <c r="W33415" s="30"/>
    </row>
    <row r="33416" spans="23:23">
      <c r="W33416" s="30"/>
    </row>
    <row r="33417" spans="23:23">
      <c r="W33417" s="30"/>
    </row>
    <row r="33418" spans="23:23">
      <c r="W33418" s="30"/>
    </row>
    <row r="33419" spans="23:23">
      <c r="W33419" s="30"/>
    </row>
    <row r="33420" spans="23:23">
      <c r="W33420" s="30"/>
    </row>
    <row r="33421" spans="23:23">
      <c r="W33421" s="30"/>
    </row>
    <row r="33422" spans="23:23">
      <c r="W33422" s="30"/>
    </row>
    <row r="33423" spans="23:23">
      <c r="W33423" s="30"/>
    </row>
    <row r="33424" spans="23:23">
      <c r="W33424" s="30"/>
    </row>
    <row r="33425" spans="23:23">
      <c r="W33425" s="30"/>
    </row>
    <row r="33426" spans="23:23">
      <c r="W33426" s="30"/>
    </row>
    <row r="33427" spans="23:23">
      <c r="W33427" s="30"/>
    </row>
    <row r="33428" spans="23:23">
      <c r="W33428" s="30"/>
    </row>
    <row r="33429" spans="23:23">
      <c r="W33429" s="30"/>
    </row>
    <row r="33430" spans="23:23">
      <c r="W33430" s="30"/>
    </row>
    <row r="33431" spans="23:23">
      <c r="W33431" s="30"/>
    </row>
    <row r="33432" spans="23:23">
      <c r="W33432" s="30"/>
    </row>
    <row r="33433" spans="23:23">
      <c r="W33433" s="30"/>
    </row>
    <row r="33434" spans="23:23">
      <c r="W33434" s="30"/>
    </row>
    <row r="33435" spans="23:23">
      <c r="W33435" s="30"/>
    </row>
    <row r="33436" spans="23:23">
      <c r="W33436" s="30"/>
    </row>
    <row r="33437" spans="23:23">
      <c r="W33437" s="30"/>
    </row>
    <row r="33438" spans="23:23">
      <c r="W33438" s="30"/>
    </row>
    <row r="33439" spans="23:23">
      <c r="W33439" s="30"/>
    </row>
    <row r="33440" spans="23:23">
      <c r="W33440" s="30"/>
    </row>
    <row r="33441" spans="23:23">
      <c r="W33441" s="30"/>
    </row>
    <row r="33442" spans="23:23">
      <c r="W33442" s="30"/>
    </row>
    <row r="33443" spans="23:23">
      <c r="W33443" s="30"/>
    </row>
    <row r="33444" spans="23:23">
      <c r="W33444" s="30"/>
    </row>
    <row r="33445" spans="23:23">
      <c r="W33445" s="30"/>
    </row>
    <row r="33446" spans="23:23">
      <c r="W33446" s="30"/>
    </row>
    <row r="33447" spans="23:23">
      <c r="W33447" s="30"/>
    </row>
    <row r="33448" spans="23:23">
      <c r="W33448" s="30"/>
    </row>
    <row r="33449" spans="23:23">
      <c r="W33449" s="30"/>
    </row>
    <row r="33450" spans="23:23">
      <c r="W33450" s="30"/>
    </row>
    <row r="33451" spans="23:23">
      <c r="W33451" s="30"/>
    </row>
    <row r="33452" spans="23:23">
      <c r="W33452" s="30"/>
    </row>
    <row r="33453" spans="23:23">
      <c r="W33453" s="30"/>
    </row>
    <row r="33454" spans="23:23">
      <c r="W33454" s="30"/>
    </row>
    <row r="33455" spans="23:23">
      <c r="W33455" s="30"/>
    </row>
    <row r="33456" spans="23:23">
      <c r="W33456" s="30"/>
    </row>
    <row r="33457" spans="23:23">
      <c r="W33457" s="30"/>
    </row>
    <row r="33458" spans="23:23">
      <c r="W33458" s="30"/>
    </row>
    <row r="33459" spans="23:23">
      <c r="W33459" s="30"/>
    </row>
    <row r="33460" spans="23:23">
      <c r="W33460" s="30"/>
    </row>
    <row r="33461" spans="23:23">
      <c r="W33461" s="30"/>
    </row>
    <row r="33462" spans="23:23">
      <c r="W33462" s="30"/>
    </row>
    <row r="33463" spans="23:23">
      <c r="W33463" s="30"/>
    </row>
    <row r="33464" spans="23:23">
      <c r="W33464" s="30"/>
    </row>
    <row r="33465" spans="23:23">
      <c r="W33465" s="30"/>
    </row>
    <row r="33466" spans="23:23">
      <c r="W33466" s="30"/>
    </row>
    <row r="33467" spans="23:23">
      <c r="W33467" s="30"/>
    </row>
    <row r="33468" spans="23:23">
      <c r="W33468" s="30"/>
    </row>
    <row r="33469" spans="23:23">
      <c r="W33469" s="30"/>
    </row>
    <row r="33470" spans="23:23">
      <c r="W33470" s="30"/>
    </row>
    <row r="33471" spans="23:23">
      <c r="W33471" s="30"/>
    </row>
    <row r="33472" spans="23:23">
      <c r="W33472" s="30"/>
    </row>
    <row r="33473" spans="23:23">
      <c r="W33473" s="30"/>
    </row>
    <row r="33474" spans="23:23">
      <c r="W33474" s="30"/>
    </row>
    <row r="33475" spans="23:23">
      <c r="W33475" s="30"/>
    </row>
    <row r="33476" spans="23:23">
      <c r="W33476" s="30"/>
    </row>
    <row r="33477" spans="23:23">
      <c r="W33477" s="30"/>
    </row>
    <row r="33478" spans="23:23">
      <c r="W33478" s="30"/>
    </row>
    <row r="33479" spans="23:23">
      <c r="W33479" s="30"/>
    </row>
    <row r="33480" spans="23:23">
      <c r="W33480" s="30"/>
    </row>
    <row r="33481" spans="23:23">
      <c r="W33481" s="30"/>
    </row>
    <row r="33482" spans="23:23">
      <c r="W33482" s="30"/>
    </row>
    <row r="33483" spans="23:23">
      <c r="W33483" s="30"/>
    </row>
    <row r="33484" spans="23:23">
      <c r="W33484" s="30"/>
    </row>
    <row r="33485" spans="23:23">
      <c r="W33485" s="30"/>
    </row>
    <row r="33486" spans="23:23">
      <c r="W33486" s="30"/>
    </row>
    <row r="33487" spans="23:23">
      <c r="W33487" s="30"/>
    </row>
    <row r="33488" spans="23:23">
      <c r="W33488" s="30"/>
    </row>
    <row r="33489" spans="23:23">
      <c r="W33489" s="30"/>
    </row>
    <row r="33490" spans="23:23">
      <c r="W33490" s="30"/>
    </row>
    <row r="33491" spans="23:23">
      <c r="W33491" s="30"/>
    </row>
    <row r="33492" spans="23:23">
      <c r="W33492" s="30"/>
    </row>
    <row r="33493" spans="23:23">
      <c r="W33493" s="30"/>
    </row>
    <row r="33494" spans="23:23">
      <c r="W33494" s="30"/>
    </row>
    <row r="33495" spans="23:23">
      <c r="W33495" s="30"/>
    </row>
    <row r="33496" spans="23:23">
      <c r="W33496" s="30"/>
    </row>
    <row r="33497" spans="23:23">
      <c r="W33497" s="30"/>
    </row>
    <row r="33498" spans="23:23">
      <c r="W33498" s="30"/>
    </row>
    <row r="33499" spans="23:23">
      <c r="W33499" s="30"/>
    </row>
    <row r="33500" spans="23:23">
      <c r="W33500" s="30"/>
    </row>
    <row r="33501" spans="23:23">
      <c r="W33501" s="30"/>
    </row>
    <row r="33502" spans="23:23">
      <c r="W33502" s="30"/>
    </row>
    <row r="33503" spans="23:23">
      <c r="W33503" s="30"/>
    </row>
    <row r="33504" spans="23:23">
      <c r="W33504" s="30"/>
    </row>
    <row r="33505" spans="23:23">
      <c r="W33505" s="30"/>
    </row>
    <row r="33506" spans="23:23">
      <c r="W33506" s="30"/>
    </row>
    <row r="33507" spans="23:23">
      <c r="W33507" s="30"/>
    </row>
    <row r="33508" spans="23:23">
      <c r="W33508" s="30"/>
    </row>
    <row r="33509" spans="23:23">
      <c r="W33509" s="30"/>
    </row>
    <row r="33510" spans="23:23">
      <c r="W33510" s="30"/>
    </row>
    <row r="33511" spans="23:23">
      <c r="W33511" s="30"/>
    </row>
    <row r="33512" spans="23:23">
      <c r="W33512" s="30"/>
    </row>
    <row r="33513" spans="23:23">
      <c r="W33513" s="30"/>
    </row>
    <row r="33514" spans="23:23">
      <c r="W33514" s="30"/>
    </row>
    <row r="33515" spans="23:23">
      <c r="W33515" s="30"/>
    </row>
    <row r="33516" spans="23:23">
      <c r="W33516" s="30"/>
    </row>
    <row r="33517" spans="23:23">
      <c r="W33517" s="30"/>
    </row>
    <row r="33518" spans="23:23">
      <c r="W33518" s="30"/>
    </row>
    <row r="33519" spans="23:23">
      <c r="W33519" s="30"/>
    </row>
    <row r="33520" spans="23:23">
      <c r="W33520" s="30"/>
    </row>
    <row r="33521" spans="23:23">
      <c r="W33521" s="30"/>
    </row>
    <row r="33522" spans="23:23">
      <c r="W33522" s="30"/>
    </row>
    <row r="33523" spans="23:23">
      <c r="W33523" s="30"/>
    </row>
    <row r="33524" spans="23:23">
      <c r="W33524" s="30"/>
    </row>
    <row r="33525" spans="23:23">
      <c r="W33525" s="30"/>
    </row>
    <row r="33526" spans="23:23">
      <c r="W33526" s="30"/>
    </row>
    <row r="33527" spans="23:23">
      <c r="W33527" s="30"/>
    </row>
    <row r="33528" spans="23:23">
      <c r="W33528" s="30"/>
    </row>
    <row r="33529" spans="23:23">
      <c r="W33529" s="30"/>
    </row>
    <row r="33530" spans="23:23">
      <c r="W33530" s="30"/>
    </row>
    <row r="33531" spans="23:23">
      <c r="W33531" s="30"/>
    </row>
    <row r="33532" spans="23:23">
      <c r="W33532" s="30"/>
    </row>
    <row r="33533" spans="23:23">
      <c r="W33533" s="30"/>
    </row>
    <row r="33534" spans="23:23">
      <c r="W33534" s="30"/>
    </row>
    <row r="33535" spans="23:23">
      <c r="W33535" s="30"/>
    </row>
    <row r="33536" spans="23:23">
      <c r="W33536" s="30"/>
    </row>
    <row r="33537" spans="23:23">
      <c r="W33537" s="30"/>
    </row>
    <row r="33538" spans="23:23">
      <c r="W33538" s="30"/>
    </row>
    <row r="33539" spans="23:23">
      <c r="W33539" s="30"/>
    </row>
    <row r="33540" spans="23:23">
      <c r="W33540" s="30"/>
    </row>
    <row r="33541" spans="23:23">
      <c r="W33541" s="30"/>
    </row>
    <row r="33542" spans="23:23">
      <c r="W33542" s="30"/>
    </row>
    <row r="33543" spans="23:23">
      <c r="W33543" s="30"/>
    </row>
    <row r="33544" spans="23:23">
      <c r="W33544" s="30"/>
    </row>
    <row r="33545" spans="23:23">
      <c r="W33545" s="30"/>
    </row>
    <row r="33546" spans="23:23">
      <c r="W33546" s="30"/>
    </row>
    <row r="33547" spans="23:23">
      <c r="W33547" s="30"/>
    </row>
    <row r="33548" spans="23:23">
      <c r="W33548" s="30"/>
    </row>
    <row r="33549" spans="23:23">
      <c r="W33549" s="30"/>
    </row>
    <row r="33550" spans="23:23">
      <c r="W33550" s="30"/>
    </row>
    <row r="33551" spans="23:23">
      <c r="W33551" s="30"/>
    </row>
    <row r="33552" spans="23:23">
      <c r="W33552" s="30"/>
    </row>
    <row r="33553" spans="23:23">
      <c r="W33553" s="30"/>
    </row>
    <row r="33554" spans="23:23">
      <c r="W33554" s="30"/>
    </row>
    <row r="33555" spans="23:23">
      <c r="W33555" s="30"/>
    </row>
    <row r="33556" spans="23:23">
      <c r="W33556" s="30"/>
    </row>
    <row r="33557" spans="23:23">
      <c r="W33557" s="30"/>
    </row>
    <row r="33558" spans="23:23">
      <c r="W33558" s="30"/>
    </row>
    <row r="33559" spans="23:23">
      <c r="W33559" s="30"/>
    </row>
    <row r="33560" spans="23:23">
      <c r="W33560" s="30"/>
    </row>
    <row r="33561" spans="23:23">
      <c r="W33561" s="30"/>
    </row>
    <row r="33562" spans="23:23">
      <c r="W33562" s="30"/>
    </row>
    <row r="33563" spans="23:23">
      <c r="W33563" s="30"/>
    </row>
    <row r="33564" spans="23:23">
      <c r="W33564" s="30"/>
    </row>
    <row r="33565" spans="23:23">
      <c r="W33565" s="30"/>
    </row>
    <row r="33566" spans="23:23">
      <c r="W33566" s="30"/>
    </row>
    <row r="33567" spans="23:23">
      <c r="W33567" s="30"/>
    </row>
    <row r="33568" spans="23:23">
      <c r="W33568" s="30"/>
    </row>
    <row r="33569" spans="23:23">
      <c r="W33569" s="30"/>
    </row>
    <row r="33570" spans="23:23">
      <c r="W33570" s="30"/>
    </row>
    <row r="33571" spans="23:23">
      <c r="W33571" s="30"/>
    </row>
    <row r="33572" spans="23:23">
      <c r="W33572" s="30"/>
    </row>
    <row r="33573" spans="23:23">
      <c r="W33573" s="30"/>
    </row>
    <row r="33574" spans="23:23">
      <c r="W33574" s="30"/>
    </row>
    <row r="33575" spans="23:23">
      <c r="W33575" s="30"/>
    </row>
    <row r="33576" spans="23:23">
      <c r="W33576" s="30"/>
    </row>
    <row r="33577" spans="23:23">
      <c r="W33577" s="30"/>
    </row>
    <row r="33578" spans="23:23">
      <c r="W33578" s="30"/>
    </row>
    <row r="33579" spans="23:23">
      <c r="W33579" s="30"/>
    </row>
    <row r="33580" spans="23:23">
      <c r="W33580" s="30"/>
    </row>
    <row r="33581" spans="23:23">
      <c r="W33581" s="30"/>
    </row>
    <row r="33582" spans="23:23">
      <c r="W33582" s="30"/>
    </row>
    <row r="33583" spans="23:23">
      <c r="W33583" s="30"/>
    </row>
    <row r="33584" spans="23:23">
      <c r="W33584" s="30"/>
    </row>
    <row r="33585" spans="23:23">
      <c r="W33585" s="30"/>
    </row>
    <row r="33586" spans="23:23">
      <c r="W33586" s="30"/>
    </row>
    <row r="33587" spans="23:23">
      <c r="W33587" s="30"/>
    </row>
    <row r="33588" spans="23:23">
      <c r="W33588" s="30"/>
    </row>
    <row r="33589" spans="23:23">
      <c r="W33589" s="30"/>
    </row>
    <row r="33590" spans="23:23">
      <c r="W33590" s="30"/>
    </row>
    <row r="33591" spans="23:23">
      <c r="W33591" s="30"/>
    </row>
    <row r="33592" spans="23:23">
      <c r="W33592" s="30"/>
    </row>
    <row r="33593" spans="23:23">
      <c r="W33593" s="30"/>
    </row>
    <row r="33594" spans="23:23">
      <c r="W33594" s="30"/>
    </row>
    <row r="33595" spans="23:23">
      <c r="W33595" s="30"/>
    </row>
    <row r="33596" spans="23:23">
      <c r="W33596" s="30"/>
    </row>
    <row r="33597" spans="23:23">
      <c r="W33597" s="30"/>
    </row>
    <row r="33598" spans="23:23">
      <c r="W33598" s="30"/>
    </row>
    <row r="33599" spans="23:23">
      <c r="W33599" s="30"/>
    </row>
    <row r="33600" spans="23:23">
      <c r="W33600" s="30"/>
    </row>
    <row r="33601" spans="23:23">
      <c r="W33601" s="30"/>
    </row>
    <row r="33602" spans="23:23">
      <c r="W33602" s="30"/>
    </row>
    <row r="33603" spans="23:23">
      <c r="W33603" s="30"/>
    </row>
    <row r="33604" spans="23:23">
      <c r="W33604" s="30"/>
    </row>
    <row r="33605" spans="23:23">
      <c r="W33605" s="30"/>
    </row>
    <row r="33606" spans="23:23">
      <c r="W33606" s="30"/>
    </row>
    <row r="33607" spans="23:23">
      <c r="W33607" s="30"/>
    </row>
    <row r="33608" spans="23:23">
      <c r="W33608" s="30"/>
    </row>
    <row r="33609" spans="23:23">
      <c r="W33609" s="30"/>
    </row>
    <row r="33610" spans="23:23">
      <c r="W33610" s="30"/>
    </row>
    <row r="33611" spans="23:23">
      <c r="W33611" s="30"/>
    </row>
    <row r="33612" spans="23:23">
      <c r="W33612" s="30"/>
    </row>
    <row r="33613" spans="23:23">
      <c r="W33613" s="30"/>
    </row>
    <row r="33614" spans="23:23">
      <c r="W33614" s="30"/>
    </row>
    <row r="33615" spans="23:23">
      <c r="W33615" s="30"/>
    </row>
    <row r="33616" spans="23:23">
      <c r="W33616" s="30"/>
    </row>
    <row r="33617" spans="23:23">
      <c r="W33617" s="30"/>
    </row>
    <row r="33618" spans="23:23">
      <c r="W33618" s="30"/>
    </row>
    <row r="33619" spans="23:23">
      <c r="W33619" s="30"/>
    </row>
    <row r="33620" spans="23:23">
      <c r="W33620" s="30"/>
    </row>
    <row r="33621" spans="23:23">
      <c r="W33621" s="30"/>
    </row>
    <row r="33622" spans="23:23">
      <c r="W33622" s="30"/>
    </row>
    <row r="33623" spans="23:23">
      <c r="W33623" s="30"/>
    </row>
    <row r="33624" spans="23:23">
      <c r="W33624" s="30"/>
    </row>
    <row r="33625" spans="23:23">
      <c r="W33625" s="30"/>
    </row>
    <row r="33626" spans="23:23">
      <c r="W33626" s="30"/>
    </row>
    <row r="33627" spans="23:23">
      <c r="W33627" s="30"/>
    </row>
    <row r="33628" spans="23:23">
      <c r="W33628" s="30"/>
    </row>
    <row r="33629" spans="23:23">
      <c r="W33629" s="30"/>
    </row>
    <row r="33630" spans="23:23">
      <c r="W33630" s="30"/>
    </row>
    <row r="33631" spans="23:23">
      <c r="W33631" s="30"/>
    </row>
    <row r="33632" spans="23:23">
      <c r="W33632" s="30"/>
    </row>
    <row r="33633" spans="23:23">
      <c r="W33633" s="30"/>
    </row>
    <row r="33634" spans="23:23">
      <c r="W33634" s="30"/>
    </row>
    <row r="33635" spans="23:23">
      <c r="W33635" s="30"/>
    </row>
    <row r="33636" spans="23:23">
      <c r="W33636" s="30"/>
    </row>
    <row r="33637" spans="23:23">
      <c r="W33637" s="30"/>
    </row>
    <row r="33638" spans="23:23">
      <c r="W33638" s="30"/>
    </row>
    <row r="33639" spans="23:23">
      <c r="W33639" s="30"/>
    </row>
    <row r="33640" spans="23:23">
      <c r="W33640" s="30"/>
    </row>
    <row r="33641" spans="23:23">
      <c r="W33641" s="30"/>
    </row>
    <row r="33642" spans="23:23">
      <c r="W33642" s="30"/>
    </row>
    <row r="33643" spans="23:23">
      <c r="W33643" s="30"/>
    </row>
    <row r="33644" spans="23:23">
      <c r="W33644" s="30"/>
    </row>
    <row r="33645" spans="23:23">
      <c r="W33645" s="30"/>
    </row>
    <row r="33646" spans="23:23">
      <c r="W33646" s="30"/>
    </row>
    <row r="33647" spans="23:23">
      <c r="W33647" s="30"/>
    </row>
    <row r="33648" spans="23:23">
      <c r="W33648" s="30"/>
    </row>
    <row r="33649" spans="23:23">
      <c r="W33649" s="30"/>
    </row>
    <row r="33650" spans="23:23">
      <c r="W33650" s="30"/>
    </row>
    <row r="33651" spans="23:23">
      <c r="W33651" s="30"/>
    </row>
    <row r="33652" spans="23:23">
      <c r="W33652" s="30"/>
    </row>
    <row r="33653" spans="23:23">
      <c r="W33653" s="30"/>
    </row>
    <row r="33654" spans="23:23">
      <c r="W33654" s="30"/>
    </row>
    <row r="33655" spans="23:23">
      <c r="W33655" s="30"/>
    </row>
    <row r="33656" spans="23:23">
      <c r="W33656" s="30"/>
    </row>
    <row r="33657" spans="23:23">
      <c r="W33657" s="30"/>
    </row>
    <row r="33658" spans="23:23">
      <c r="W33658" s="30"/>
    </row>
    <row r="33659" spans="23:23">
      <c r="W33659" s="30"/>
    </row>
    <row r="33660" spans="23:23">
      <c r="W33660" s="30"/>
    </row>
    <row r="33661" spans="23:23">
      <c r="W33661" s="30"/>
    </row>
    <row r="33662" spans="23:23">
      <c r="W33662" s="30"/>
    </row>
    <row r="33663" spans="23:23">
      <c r="W33663" s="30"/>
    </row>
    <row r="33664" spans="23:23">
      <c r="W33664" s="30"/>
    </row>
    <row r="33665" spans="23:23">
      <c r="W33665" s="30"/>
    </row>
    <row r="33666" spans="23:23">
      <c r="W33666" s="30"/>
    </row>
    <row r="33667" spans="23:23">
      <c r="W33667" s="30"/>
    </row>
    <row r="33668" spans="23:23">
      <c r="W33668" s="30"/>
    </row>
    <row r="33669" spans="23:23">
      <c r="W33669" s="30"/>
    </row>
    <row r="33670" spans="23:23">
      <c r="W33670" s="30"/>
    </row>
    <row r="33671" spans="23:23">
      <c r="W33671" s="30"/>
    </row>
    <row r="33672" spans="23:23">
      <c r="W33672" s="30"/>
    </row>
    <row r="33673" spans="23:23">
      <c r="W33673" s="30"/>
    </row>
    <row r="33674" spans="23:23">
      <c r="W33674" s="30"/>
    </row>
    <row r="33675" spans="23:23">
      <c r="W33675" s="30"/>
    </row>
    <row r="33676" spans="23:23">
      <c r="W33676" s="30"/>
    </row>
    <row r="33677" spans="23:23">
      <c r="W33677" s="30"/>
    </row>
    <row r="33678" spans="23:23">
      <c r="W33678" s="30"/>
    </row>
    <row r="33679" spans="23:23">
      <c r="W33679" s="30"/>
    </row>
    <row r="33680" spans="23:23">
      <c r="W33680" s="30"/>
    </row>
    <row r="33681" spans="23:23">
      <c r="W33681" s="30"/>
    </row>
    <row r="33682" spans="23:23">
      <c r="W33682" s="30"/>
    </row>
    <row r="33683" spans="23:23">
      <c r="W33683" s="30"/>
    </row>
    <row r="33684" spans="23:23">
      <c r="W33684" s="30"/>
    </row>
    <row r="33685" spans="23:23">
      <c r="W33685" s="30"/>
    </row>
    <row r="33686" spans="23:23">
      <c r="W33686" s="30"/>
    </row>
    <row r="33687" spans="23:23">
      <c r="W33687" s="30"/>
    </row>
    <row r="33688" spans="23:23">
      <c r="W33688" s="30"/>
    </row>
    <row r="33689" spans="23:23">
      <c r="W33689" s="30"/>
    </row>
    <row r="33690" spans="23:23">
      <c r="W33690" s="30"/>
    </row>
    <row r="33691" spans="23:23">
      <c r="W33691" s="30"/>
    </row>
    <row r="33692" spans="23:23">
      <c r="W33692" s="30"/>
    </row>
    <row r="33693" spans="23:23">
      <c r="W33693" s="30"/>
    </row>
    <row r="33694" spans="23:23">
      <c r="W33694" s="30"/>
    </row>
    <row r="33695" spans="23:23">
      <c r="W33695" s="30"/>
    </row>
    <row r="33696" spans="23:23">
      <c r="W33696" s="30"/>
    </row>
    <row r="33697" spans="23:23">
      <c r="W33697" s="30"/>
    </row>
    <row r="33698" spans="23:23">
      <c r="W33698" s="30"/>
    </row>
    <row r="33699" spans="23:23">
      <c r="W33699" s="30"/>
    </row>
    <row r="33700" spans="23:23">
      <c r="W33700" s="30"/>
    </row>
    <row r="33701" spans="23:23">
      <c r="W33701" s="30"/>
    </row>
    <row r="33702" spans="23:23">
      <c r="W33702" s="30"/>
    </row>
    <row r="33703" spans="23:23">
      <c r="W33703" s="30"/>
    </row>
    <row r="33704" spans="23:23">
      <c r="W33704" s="30"/>
    </row>
    <row r="33705" spans="23:23">
      <c r="W33705" s="30"/>
    </row>
    <row r="33706" spans="23:23">
      <c r="W33706" s="30"/>
    </row>
    <row r="33707" spans="23:23">
      <c r="W33707" s="30"/>
    </row>
    <row r="33708" spans="23:23">
      <c r="W33708" s="30"/>
    </row>
    <row r="33709" spans="23:23">
      <c r="W33709" s="30"/>
    </row>
    <row r="33710" spans="23:23">
      <c r="W33710" s="30"/>
    </row>
    <row r="33711" spans="23:23">
      <c r="W33711" s="30"/>
    </row>
    <row r="33712" spans="23:23">
      <c r="W33712" s="30"/>
    </row>
    <row r="33713" spans="23:23">
      <c r="W33713" s="30"/>
    </row>
    <row r="33714" spans="23:23">
      <c r="W33714" s="30"/>
    </row>
    <row r="33715" spans="23:23">
      <c r="W33715" s="30"/>
    </row>
    <row r="33716" spans="23:23">
      <c r="W33716" s="30"/>
    </row>
    <row r="33717" spans="23:23">
      <c r="W33717" s="30"/>
    </row>
    <row r="33718" spans="23:23">
      <c r="W33718" s="30"/>
    </row>
    <row r="33719" spans="23:23">
      <c r="W33719" s="30"/>
    </row>
    <row r="33720" spans="23:23">
      <c r="W33720" s="30"/>
    </row>
    <row r="33721" spans="23:23">
      <c r="W33721" s="30"/>
    </row>
    <row r="33722" spans="23:23">
      <c r="W33722" s="30"/>
    </row>
    <row r="33723" spans="23:23">
      <c r="W33723" s="30"/>
    </row>
    <row r="33724" spans="23:23">
      <c r="W33724" s="30"/>
    </row>
    <row r="33725" spans="23:23">
      <c r="W33725" s="30"/>
    </row>
    <row r="33726" spans="23:23">
      <c r="W33726" s="30"/>
    </row>
    <row r="33727" spans="23:23">
      <c r="W33727" s="30"/>
    </row>
    <row r="33728" spans="23:23">
      <c r="W33728" s="30"/>
    </row>
    <row r="33729" spans="23:23">
      <c r="W33729" s="30"/>
    </row>
    <row r="33730" spans="23:23">
      <c r="W33730" s="30"/>
    </row>
    <row r="33731" spans="23:23">
      <c r="W33731" s="30"/>
    </row>
    <row r="33732" spans="23:23">
      <c r="W33732" s="30"/>
    </row>
    <row r="33733" spans="23:23">
      <c r="W33733" s="30"/>
    </row>
    <row r="33734" spans="23:23">
      <c r="W33734" s="30"/>
    </row>
    <row r="33735" spans="23:23">
      <c r="W33735" s="30"/>
    </row>
    <row r="33736" spans="23:23">
      <c r="W33736" s="30"/>
    </row>
    <row r="33737" spans="23:23">
      <c r="W33737" s="30"/>
    </row>
    <row r="33738" spans="23:23">
      <c r="W33738" s="30"/>
    </row>
    <row r="33739" spans="23:23">
      <c r="W33739" s="30"/>
    </row>
    <row r="33740" spans="23:23">
      <c r="W33740" s="30"/>
    </row>
    <row r="33741" spans="23:23">
      <c r="W33741" s="30"/>
    </row>
    <row r="33742" spans="23:23">
      <c r="W33742" s="30"/>
    </row>
    <row r="33743" spans="23:23">
      <c r="W33743" s="30"/>
    </row>
    <row r="33744" spans="23:23">
      <c r="W33744" s="30"/>
    </row>
    <row r="33745" spans="23:23">
      <c r="W33745" s="30"/>
    </row>
    <row r="33746" spans="23:23">
      <c r="W33746" s="30"/>
    </row>
    <row r="33747" spans="23:23">
      <c r="W33747" s="30"/>
    </row>
    <row r="33748" spans="23:23">
      <c r="W33748" s="30"/>
    </row>
    <row r="33749" spans="23:23">
      <c r="W33749" s="30"/>
    </row>
    <row r="33750" spans="23:23">
      <c r="W33750" s="30"/>
    </row>
    <row r="33751" spans="23:23">
      <c r="W33751" s="30"/>
    </row>
    <row r="33752" spans="23:23">
      <c r="W33752" s="30"/>
    </row>
    <row r="33753" spans="23:23">
      <c r="W33753" s="30"/>
    </row>
    <row r="33754" spans="23:23">
      <c r="W33754" s="30"/>
    </row>
    <row r="33755" spans="23:23">
      <c r="W33755" s="30"/>
    </row>
    <row r="33756" spans="23:23">
      <c r="W33756" s="30"/>
    </row>
    <row r="33757" spans="23:23">
      <c r="W33757" s="30"/>
    </row>
    <row r="33758" spans="23:23">
      <c r="W33758" s="30"/>
    </row>
    <row r="33759" spans="23:23">
      <c r="W33759" s="30"/>
    </row>
    <row r="33760" spans="23:23">
      <c r="W33760" s="30"/>
    </row>
    <row r="33761" spans="23:23">
      <c r="W33761" s="30"/>
    </row>
    <row r="33762" spans="23:23">
      <c r="W33762" s="30"/>
    </row>
    <row r="33763" spans="23:23">
      <c r="W33763" s="30"/>
    </row>
    <row r="33764" spans="23:23">
      <c r="W33764" s="30"/>
    </row>
    <row r="33765" spans="23:23">
      <c r="W33765" s="30"/>
    </row>
    <row r="33766" spans="23:23">
      <c r="W33766" s="30"/>
    </row>
    <row r="33767" spans="23:23">
      <c r="W33767" s="30"/>
    </row>
    <row r="33768" spans="23:23">
      <c r="W33768" s="30"/>
    </row>
    <row r="33769" spans="23:23">
      <c r="W33769" s="30"/>
    </row>
    <row r="33770" spans="23:23">
      <c r="W33770" s="30"/>
    </row>
    <row r="33771" spans="23:23">
      <c r="W33771" s="30"/>
    </row>
    <row r="33772" spans="23:23">
      <c r="W33772" s="30"/>
    </row>
    <row r="33773" spans="23:23">
      <c r="W33773" s="30"/>
    </row>
    <row r="33774" spans="23:23">
      <c r="W33774" s="30"/>
    </row>
    <row r="33775" spans="23:23">
      <c r="W33775" s="30"/>
    </row>
    <row r="33776" spans="23:23">
      <c r="W33776" s="30"/>
    </row>
    <row r="33777" spans="23:23">
      <c r="W33777" s="30"/>
    </row>
    <row r="33778" spans="23:23">
      <c r="W33778" s="30"/>
    </row>
    <row r="33779" spans="23:23">
      <c r="W33779" s="30"/>
    </row>
    <row r="33780" spans="23:23">
      <c r="W33780" s="30"/>
    </row>
    <row r="33781" spans="23:23">
      <c r="W33781" s="30"/>
    </row>
    <row r="33782" spans="23:23">
      <c r="W33782" s="30"/>
    </row>
    <row r="33783" spans="23:23">
      <c r="W33783" s="30"/>
    </row>
    <row r="33784" spans="23:23">
      <c r="W33784" s="30"/>
    </row>
    <row r="33785" spans="23:23">
      <c r="W33785" s="30"/>
    </row>
    <row r="33786" spans="23:23">
      <c r="W33786" s="30"/>
    </row>
    <row r="33787" spans="23:23">
      <c r="W33787" s="30"/>
    </row>
    <row r="33788" spans="23:23">
      <c r="W33788" s="30"/>
    </row>
    <row r="33789" spans="23:23">
      <c r="W33789" s="30"/>
    </row>
    <row r="33790" spans="23:23">
      <c r="W33790" s="30"/>
    </row>
    <row r="33791" spans="23:23">
      <c r="W33791" s="30"/>
    </row>
    <row r="33792" spans="23:23">
      <c r="W33792" s="30"/>
    </row>
    <row r="33793" spans="23:23">
      <c r="W33793" s="30"/>
    </row>
    <row r="33794" spans="23:23">
      <c r="W33794" s="30"/>
    </row>
    <row r="33795" spans="23:23">
      <c r="W33795" s="30"/>
    </row>
    <row r="33796" spans="23:23">
      <c r="W33796" s="30"/>
    </row>
    <row r="33797" spans="23:23">
      <c r="W33797" s="30"/>
    </row>
    <row r="33798" spans="23:23">
      <c r="W33798" s="30"/>
    </row>
    <row r="33799" spans="23:23">
      <c r="W33799" s="30"/>
    </row>
    <row r="33800" spans="23:23">
      <c r="W33800" s="30"/>
    </row>
    <row r="33801" spans="23:23">
      <c r="W33801" s="30"/>
    </row>
    <row r="33802" spans="23:23">
      <c r="W33802" s="30"/>
    </row>
    <row r="33803" spans="23:23">
      <c r="W33803" s="30"/>
    </row>
    <row r="33804" spans="23:23">
      <c r="W33804" s="30"/>
    </row>
    <row r="33805" spans="23:23">
      <c r="W33805" s="30"/>
    </row>
    <row r="33806" spans="23:23">
      <c r="W33806" s="30"/>
    </row>
    <row r="33807" spans="23:23">
      <c r="W33807" s="30"/>
    </row>
    <row r="33808" spans="23:23">
      <c r="W33808" s="30"/>
    </row>
    <row r="33809" spans="23:23">
      <c r="W33809" s="30"/>
    </row>
    <row r="33810" spans="23:23">
      <c r="W33810" s="30"/>
    </row>
    <row r="33811" spans="23:23">
      <c r="W33811" s="30"/>
    </row>
    <row r="33812" spans="23:23">
      <c r="W33812" s="30"/>
    </row>
    <row r="33813" spans="23:23">
      <c r="W33813" s="30"/>
    </row>
    <row r="33814" spans="23:23">
      <c r="W33814" s="30"/>
    </row>
    <row r="33815" spans="23:23">
      <c r="W33815" s="30"/>
    </row>
    <row r="33816" spans="23:23">
      <c r="W33816" s="30"/>
    </row>
    <row r="33817" spans="23:23">
      <c r="W33817" s="30"/>
    </row>
    <row r="33818" spans="23:23">
      <c r="W33818" s="30"/>
    </row>
    <row r="33819" spans="23:23">
      <c r="W33819" s="30"/>
    </row>
    <row r="33820" spans="23:23">
      <c r="W33820" s="30"/>
    </row>
    <row r="33821" spans="23:23">
      <c r="W33821" s="30"/>
    </row>
    <row r="33822" spans="23:23">
      <c r="W33822" s="30"/>
    </row>
    <row r="33823" spans="23:23">
      <c r="W33823" s="30"/>
    </row>
    <row r="33824" spans="23:23">
      <c r="W33824" s="30"/>
    </row>
    <row r="33825" spans="23:23">
      <c r="W33825" s="30"/>
    </row>
    <row r="33826" spans="23:23">
      <c r="W33826" s="30"/>
    </row>
    <row r="33827" spans="23:23">
      <c r="W33827" s="30"/>
    </row>
    <row r="33828" spans="23:23">
      <c r="W33828" s="30"/>
    </row>
    <row r="33829" spans="23:23">
      <c r="W33829" s="30"/>
    </row>
    <row r="33830" spans="23:23">
      <c r="W33830" s="30"/>
    </row>
    <row r="33831" spans="23:23">
      <c r="W33831" s="30"/>
    </row>
    <row r="33832" spans="23:23">
      <c r="W33832" s="30"/>
    </row>
    <row r="33833" spans="23:23">
      <c r="W33833" s="30"/>
    </row>
    <row r="33834" spans="23:23">
      <c r="W33834" s="30"/>
    </row>
    <row r="33835" spans="23:23">
      <c r="W33835" s="30"/>
    </row>
    <row r="33836" spans="23:23">
      <c r="W33836" s="30"/>
    </row>
    <row r="33837" spans="23:23">
      <c r="W33837" s="30"/>
    </row>
    <row r="33838" spans="23:23">
      <c r="W33838" s="30"/>
    </row>
    <row r="33839" spans="23:23">
      <c r="W33839" s="30"/>
    </row>
    <row r="33840" spans="23:23">
      <c r="W33840" s="30"/>
    </row>
    <row r="33841" spans="23:23">
      <c r="W33841" s="30"/>
    </row>
    <row r="33842" spans="23:23">
      <c r="W33842" s="30"/>
    </row>
    <row r="33843" spans="23:23">
      <c r="W33843" s="30"/>
    </row>
    <row r="33844" spans="23:23">
      <c r="W33844" s="30"/>
    </row>
    <row r="33845" spans="23:23">
      <c r="W33845" s="30"/>
    </row>
    <row r="33846" spans="23:23">
      <c r="W33846" s="30"/>
    </row>
    <row r="33847" spans="23:23">
      <c r="W33847" s="30"/>
    </row>
    <row r="33848" spans="23:23">
      <c r="W33848" s="30"/>
    </row>
    <row r="33849" spans="23:23">
      <c r="W33849" s="30"/>
    </row>
    <row r="33850" spans="23:23">
      <c r="W33850" s="30"/>
    </row>
    <row r="33851" spans="23:23">
      <c r="W33851" s="30"/>
    </row>
    <row r="33852" spans="23:23">
      <c r="W33852" s="30"/>
    </row>
    <row r="33853" spans="23:23">
      <c r="W33853" s="30"/>
    </row>
    <row r="33854" spans="23:23">
      <c r="W33854" s="30"/>
    </row>
    <row r="33855" spans="23:23">
      <c r="W33855" s="30"/>
    </row>
    <row r="33856" spans="23:23">
      <c r="W33856" s="30"/>
    </row>
    <row r="33857" spans="23:23">
      <c r="W33857" s="30"/>
    </row>
    <row r="33858" spans="23:23">
      <c r="W33858" s="30"/>
    </row>
    <row r="33859" spans="23:23">
      <c r="W33859" s="30"/>
    </row>
    <row r="33860" spans="23:23">
      <c r="W33860" s="30"/>
    </row>
    <row r="33861" spans="23:23">
      <c r="W33861" s="30"/>
    </row>
    <row r="33862" spans="23:23">
      <c r="W33862" s="30"/>
    </row>
    <row r="33863" spans="23:23">
      <c r="W33863" s="30"/>
    </row>
    <row r="33864" spans="23:23">
      <c r="W33864" s="30"/>
    </row>
    <row r="33865" spans="23:23">
      <c r="W33865" s="30"/>
    </row>
    <row r="33866" spans="23:23">
      <c r="W33866" s="30"/>
    </row>
    <row r="33867" spans="23:23">
      <c r="W33867" s="30"/>
    </row>
    <row r="33868" spans="23:23">
      <c r="W33868" s="30"/>
    </row>
    <row r="33869" spans="23:23">
      <c r="W33869" s="30"/>
    </row>
    <row r="33870" spans="23:23">
      <c r="W33870" s="30"/>
    </row>
    <row r="33871" spans="23:23">
      <c r="W33871" s="30"/>
    </row>
    <row r="33872" spans="23:23">
      <c r="W33872" s="30"/>
    </row>
    <row r="33873" spans="23:23">
      <c r="W33873" s="30"/>
    </row>
    <row r="33874" spans="23:23">
      <c r="W33874" s="30"/>
    </row>
    <row r="33875" spans="23:23">
      <c r="W33875" s="30"/>
    </row>
    <row r="33876" spans="23:23">
      <c r="W33876" s="30"/>
    </row>
    <row r="33877" spans="23:23">
      <c r="W33877" s="30"/>
    </row>
    <row r="33878" spans="23:23">
      <c r="W33878" s="30"/>
    </row>
    <row r="33879" spans="23:23">
      <c r="W33879" s="30"/>
    </row>
    <row r="33880" spans="23:23">
      <c r="W33880" s="30"/>
    </row>
    <row r="33881" spans="23:23">
      <c r="W33881" s="30"/>
    </row>
    <row r="33882" spans="23:23">
      <c r="W33882" s="30"/>
    </row>
    <row r="33883" spans="23:23">
      <c r="W33883" s="30"/>
    </row>
    <row r="33884" spans="23:23">
      <c r="W33884" s="30"/>
    </row>
    <row r="33885" spans="23:23">
      <c r="W33885" s="30"/>
    </row>
    <row r="33886" spans="23:23">
      <c r="W33886" s="30"/>
    </row>
    <row r="33887" spans="23:23">
      <c r="W33887" s="30"/>
    </row>
    <row r="33888" spans="23:23">
      <c r="W33888" s="30"/>
    </row>
    <row r="33889" spans="23:23">
      <c r="W33889" s="30"/>
    </row>
    <row r="33890" spans="23:23">
      <c r="W33890" s="30"/>
    </row>
    <row r="33891" spans="23:23">
      <c r="W33891" s="30"/>
    </row>
    <row r="33892" spans="23:23">
      <c r="W33892" s="30"/>
    </row>
    <row r="33893" spans="23:23">
      <c r="W33893" s="30"/>
    </row>
    <row r="33894" spans="23:23">
      <c r="W33894" s="30"/>
    </row>
    <row r="33895" spans="23:23">
      <c r="W33895" s="30"/>
    </row>
    <row r="33896" spans="23:23">
      <c r="W33896" s="30"/>
    </row>
    <row r="33897" spans="23:23">
      <c r="W33897" s="30"/>
    </row>
    <row r="33898" spans="23:23">
      <c r="W33898" s="30"/>
    </row>
    <row r="33899" spans="23:23">
      <c r="W33899" s="30"/>
    </row>
    <row r="33900" spans="23:23">
      <c r="W33900" s="30"/>
    </row>
    <row r="33901" spans="23:23">
      <c r="W33901" s="30"/>
    </row>
    <row r="33902" spans="23:23">
      <c r="W33902" s="30"/>
    </row>
    <row r="33903" spans="23:23">
      <c r="W33903" s="30"/>
    </row>
    <row r="33904" spans="23:23">
      <c r="W33904" s="30"/>
    </row>
    <row r="33905" spans="23:23">
      <c r="W33905" s="30"/>
    </row>
    <row r="33906" spans="23:23">
      <c r="W33906" s="30"/>
    </row>
    <row r="33907" spans="23:23">
      <c r="W33907" s="30"/>
    </row>
    <row r="33908" spans="23:23">
      <c r="W33908" s="30"/>
    </row>
    <row r="33909" spans="23:23">
      <c r="W33909" s="30"/>
    </row>
    <row r="33910" spans="23:23">
      <c r="W33910" s="30"/>
    </row>
    <row r="33911" spans="23:23">
      <c r="W33911" s="30"/>
    </row>
    <row r="33912" spans="23:23">
      <c r="W33912" s="30"/>
    </row>
    <row r="33913" spans="23:23">
      <c r="W33913" s="30"/>
    </row>
    <row r="33914" spans="23:23">
      <c r="W33914" s="30"/>
    </row>
    <row r="33915" spans="23:23">
      <c r="W33915" s="30"/>
    </row>
    <row r="33916" spans="23:23">
      <c r="W33916" s="30"/>
    </row>
    <row r="33917" spans="23:23">
      <c r="W33917" s="30"/>
    </row>
    <row r="33918" spans="23:23">
      <c r="W33918" s="30"/>
    </row>
    <row r="33919" spans="23:23">
      <c r="W33919" s="30"/>
    </row>
    <row r="33920" spans="23:23">
      <c r="W33920" s="30"/>
    </row>
    <row r="33921" spans="23:23">
      <c r="W33921" s="30"/>
    </row>
    <row r="33922" spans="23:23">
      <c r="W33922" s="30"/>
    </row>
    <row r="33923" spans="23:23">
      <c r="W33923" s="30"/>
    </row>
    <row r="33924" spans="23:23">
      <c r="W33924" s="30"/>
    </row>
    <row r="33925" spans="23:23">
      <c r="W33925" s="30"/>
    </row>
    <row r="33926" spans="23:23">
      <c r="W33926" s="30"/>
    </row>
    <row r="33927" spans="23:23">
      <c r="W33927" s="30"/>
    </row>
    <row r="33928" spans="23:23">
      <c r="W33928" s="30"/>
    </row>
    <row r="33929" spans="23:23">
      <c r="W33929" s="30"/>
    </row>
    <row r="33930" spans="23:23">
      <c r="W33930" s="30"/>
    </row>
    <row r="33931" spans="23:23">
      <c r="W33931" s="30"/>
    </row>
    <row r="33932" spans="23:23">
      <c r="W33932" s="30"/>
    </row>
    <row r="33933" spans="23:23">
      <c r="W33933" s="30"/>
    </row>
    <row r="33934" spans="23:23">
      <c r="W33934" s="30"/>
    </row>
    <row r="33935" spans="23:23">
      <c r="W33935" s="30"/>
    </row>
    <row r="33936" spans="23:23">
      <c r="W33936" s="30"/>
    </row>
    <row r="33937" spans="23:23">
      <c r="W33937" s="30"/>
    </row>
    <row r="33938" spans="23:23">
      <c r="W33938" s="30"/>
    </row>
    <row r="33939" spans="23:23">
      <c r="W33939" s="30"/>
    </row>
    <row r="33940" spans="23:23">
      <c r="W33940" s="30"/>
    </row>
    <row r="33941" spans="23:23">
      <c r="W33941" s="30"/>
    </row>
    <row r="33942" spans="23:23">
      <c r="W33942" s="30"/>
    </row>
    <row r="33943" spans="23:23">
      <c r="W33943" s="30"/>
    </row>
    <row r="33944" spans="23:23">
      <c r="W33944" s="30"/>
    </row>
    <row r="33945" spans="23:23">
      <c r="W33945" s="30"/>
    </row>
    <row r="33946" spans="23:23">
      <c r="W33946" s="30"/>
    </row>
    <row r="33947" spans="23:23">
      <c r="W33947" s="30"/>
    </row>
    <row r="33948" spans="23:23">
      <c r="W33948" s="30"/>
    </row>
    <row r="33949" spans="23:23">
      <c r="W33949" s="30"/>
    </row>
    <row r="33950" spans="23:23">
      <c r="W33950" s="30"/>
    </row>
    <row r="33951" spans="23:23">
      <c r="W33951" s="30"/>
    </row>
    <row r="33952" spans="23:23">
      <c r="W33952" s="30"/>
    </row>
    <row r="33953" spans="23:23">
      <c r="W33953" s="30"/>
    </row>
    <row r="33954" spans="23:23">
      <c r="W33954" s="30"/>
    </row>
    <row r="33955" spans="23:23">
      <c r="W33955" s="30"/>
    </row>
    <row r="33956" spans="23:23">
      <c r="W33956" s="30"/>
    </row>
    <row r="33957" spans="23:23">
      <c r="W33957" s="30"/>
    </row>
    <row r="33958" spans="23:23">
      <c r="W33958" s="30"/>
    </row>
    <row r="33959" spans="23:23">
      <c r="W33959" s="30"/>
    </row>
    <row r="33960" spans="23:23">
      <c r="W33960" s="30"/>
    </row>
    <row r="33961" spans="23:23">
      <c r="W33961" s="30"/>
    </row>
    <row r="33962" spans="23:23">
      <c r="W33962" s="30"/>
    </row>
    <row r="33963" spans="23:23">
      <c r="W33963" s="30"/>
    </row>
    <row r="33964" spans="23:23">
      <c r="W33964" s="30"/>
    </row>
    <row r="33965" spans="23:23">
      <c r="W33965" s="30"/>
    </row>
    <row r="33966" spans="23:23">
      <c r="W33966" s="30"/>
    </row>
    <row r="33967" spans="23:23">
      <c r="W33967" s="30"/>
    </row>
    <row r="33968" spans="23:23">
      <c r="W33968" s="30"/>
    </row>
    <row r="33969" spans="23:23">
      <c r="W33969" s="30"/>
    </row>
    <row r="33970" spans="23:23">
      <c r="W33970" s="30"/>
    </row>
    <row r="33971" spans="23:23">
      <c r="W33971" s="30"/>
    </row>
    <row r="33972" spans="23:23">
      <c r="W33972" s="30"/>
    </row>
    <row r="33973" spans="23:23">
      <c r="W33973" s="30"/>
    </row>
    <row r="33974" spans="23:23">
      <c r="W33974" s="30"/>
    </row>
    <row r="33975" spans="23:23">
      <c r="W33975" s="30"/>
    </row>
    <row r="33976" spans="23:23">
      <c r="W33976" s="30"/>
    </row>
    <row r="33977" spans="23:23">
      <c r="W33977" s="30"/>
    </row>
    <row r="33978" spans="23:23">
      <c r="W33978" s="30"/>
    </row>
    <row r="33979" spans="23:23">
      <c r="W33979" s="30"/>
    </row>
    <row r="33980" spans="23:23">
      <c r="W33980" s="30"/>
    </row>
    <row r="33981" spans="23:23">
      <c r="W33981" s="30"/>
    </row>
    <row r="33982" spans="23:23">
      <c r="W33982" s="30"/>
    </row>
    <row r="33983" spans="23:23">
      <c r="W33983" s="30"/>
    </row>
    <row r="33984" spans="23:23">
      <c r="W33984" s="30"/>
    </row>
    <row r="33985" spans="23:23">
      <c r="W33985" s="30"/>
    </row>
    <row r="33986" spans="23:23">
      <c r="W33986" s="30"/>
    </row>
    <row r="33987" spans="23:23">
      <c r="W33987" s="30"/>
    </row>
    <row r="33988" spans="23:23">
      <c r="W33988" s="30"/>
    </row>
    <row r="33989" spans="23:23">
      <c r="W33989" s="30"/>
    </row>
    <row r="33990" spans="23:23">
      <c r="W33990" s="30"/>
    </row>
    <row r="33991" spans="23:23">
      <c r="W33991" s="30"/>
    </row>
    <row r="33992" spans="23:23">
      <c r="W33992" s="30"/>
    </row>
    <row r="33993" spans="23:23">
      <c r="W33993" s="30"/>
    </row>
    <row r="33994" spans="23:23">
      <c r="W33994" s="30"/>
    </row>
    <row r="33995" spans="23:23">
      <c r="W33995" s="30"/>
    </row>
    <row r="33996" spans="23:23">
      <c r="W33996" s="30"/>
    </row>
    <row r="33997" spans="23:23">
      <c r="W33997" s="30"/>
    </row>
    <row r="33998" spans="23:23">
      <c r="W33998" s="30"/>
    </row>
    <row r="33999" spans="23:23">
      <c r="W33999" s="30"/>
    </row>
    <row r="34000" spans="23:23">
      <c r="W34000" s="30"/>
    </row>
    <row r="34001" spans="23:23">
      <c r="W34001" s="30"/>
    </row>
    <row r="34002" spans="23:23">
      <c r="W34002" s="30"/>
    </row>
    <row r="34003" spans="23:23">
      <c r="W34003" s="30"/>
    </row>
    <row r="34004" spans="23:23">
      <c r="W34004" s="30"/>
    </row>
    <row r="34005" spans="23:23">
      <c r="W34005" s="30"/>
    </row>
    <row r="34006" spans="23:23">
      <c r="W34006" s="30"/>
    </row>
    <row r="34007" spans="23:23">
      <c r="W34007" s="30"/>
    </row>
    <row r="34008" spans="23:23">
      <c r="W34008" s="30"/>
    </row>
    <row r="34009" spans="23:23">
      <c r="W34009" s="30"/>
    </row>
    <row r="34010" spans="23:23">
      <c r="W34010" s="30"/>
    </row>
    <row r="34011" spans="23:23">
      <c r="W34011" s="30"/>
    </row>
    <row r="34012" spans="23:23">
      <c r="W34012" s="30"/>
    </row>
    <row r="34013" spans="23:23">
      <c r="W34013" s="30"/>
    </row>
    <row r="34014" spans="23:23">
      <c r="W34014" s="30"/>
    </row>
    <row r="34015" spans="23:23">
      <c r="W34015" s="30"/>
    </row>
    <row r="34016" spans="23:23">
      <c r="W34016" s="30"/>
    </row>
    <row r="34017" spans="23:23">
      <c r="W34017" s="30"/>
    </row>
    <row r="34018" spans="23:23">
      <c r="W34018" s="30"/>
    </row>
    <row r="34019" spans="23:23">
      <c r="W34019" s="30"/>
    </row>
    <row r="34020" spans="23:23">
      <c r="W34020" s="30"/>
    </row>
    <row r="34021" spans="23:23">
      <c r="W34021" s="30"/>
    </row>
    <row r="34022" spans="23:23">
      <c r="W34022" s="30"/>
    </row>
    <row r="34023" spans="23:23">
      <c r="W34023" s="30"/>
    </row>
    <row r="34024" spans="23:23">
      <c r="W34024" s="30"/>
    </row>
    <row r="34025" spans="23:23">
      <c r="W34025" s="30"/>
    </row>
    <row r="34026" spans="23:23">
      <c r="W34026" s="30"/>
    </row>
    <row r="34027" spans="23:23">
      <c r="W34027" s="30"/>
    </row>
    <row r="34028" spans="23:23">
      <c r="W34028" s="30"/>
    </row>
    <row r="34029" spans="23:23">
      <c r="W34029" s="30"/>
    </row>
    <row r="34030" spans="23:23">
      <c r="W34030" s="30"/>
    </row>
    <row r="34031" spans="23:23">
      <c r="W34031" s="30"/>
    </row>
    <row r="34032" spans="23:23">
      <c r="W34032" s="30"/>
    </row>
    <row r="34033" spans="23:23">
      <c r="W34033" s="30"/>
    </row>
    <row r="34034" spans="23:23">
      <c r="W34034" s="30"/>
    </row>
    <row r="34035" spans="23:23">
      <c r="W34035" s="30"/>
    </row>
    <row r="34036" spans="23:23">
      <c r="W34036" s="30"/>
    </row>
    <row r="34037" spans="23:23">
      <c r="W34037" s="30"/>
    </row>
    <row r="34038" spans="23:23">
      <c r="W34038" s="30"/>
    </row>
    <row r="34039" spans="23:23">
      <c r="W34039" s="30"/>
    </row>
    <row r="34040" spans="23:23">
      <c r="W34040" s="30"/>
    </row>
    <row r="34041" spans="23:23">
      <c r="W34041" s="30"/>
    </row>
    <row r="34042" spans="23:23">
      <c r="W34042" s="30"/>
    </row>
    <row r="34043" spans="23:23">
      <c r="W34043" s="30"/>
    </row>
    <row r="34044" spans="23:23">
      <c r="W34044" s="30"/>
    </row>
    <row r="34045" spans="23:23">
      <c r="W34045" s="30"/>
    </row>
    <row r="34046" spans="23:23">
      <c r="W34046" s="30"/>
    </row>
    <row r="34047" spans="23:23">
      <c r="W34047" s="30"/>
    </row>
    <row r="34048" spans="23:23">
      <c r="W34048" s="30"/>
    </row>
    <row r="34049" spans="23:23">
      <c r="W34049" s="30"/>
    </row>
    <row r="34050" spans="23:23">
      <c r="W34050" s="30"/>
    </row>
    <row r="34051" spans="23:23">
      <c r="W34051" s="30"/>
    </row>
    <row r="34052" spans="23:23">
      <c r="W34052" s="30"/>
    </row>
    <row r="34053" spans="23:23">
      <c r="W34053" s="30"/>
    </row>
    <row r="34054" spans="23:23">
      <c r="W34054" s="30"/>
    </row>
    <row r="34055" spans="23:23">
      <c r="W34055" s="30"/>
    </row>
    <row r="34056" spans="23:23">
      <c r="W34056" s="30"/>
    </row>
    <row r="34057" spans="23:23">
      <c r="W34057" s="30"/>
    </row>
    <row r="34058" spans="23:23">
      <c r="W34058" s="30"/>
    </row>
    <row r="34059" spans="23:23">
      <c r="W34059" s="30"/>
    </row>
    <row r="34060" spans="23:23">
      <c r="W34060" s="30"/>
    </row>
    <row r="34061" spans="23:23">
      <c r="W34061" s="30"/>
    </row>
    <row r="34062" spans="23:23">
      <c r="W34062" s="30"/>
    </row>
    <row r="34063" spans="23:23">
      <c r="W34063" s="30"/>
    </row>
    <row r="34064" spans="23:23">
      <c r="W34064" s="30"/>
    </row>
    <row r="34065" spans="23:23">
      <c r="W34065" s="30"/>
    </row>
    <row r="34066" spans="23:23">
      <c r="W34066" s="30"/>
    </row>
    <row r="34067" spans="23:23">
      <c r="W34067" s="30"/>
    </row>
    <row r="34068" spans="23:23">
      <c r="W34068" s="30"/>
    </row>
    <row r="34069" spans="23:23">
      <c r="W34069" s="30"/>
    </row>
    <row r="34070" spans="23:23">
      <c r="W34070" s="30"/>
    </row>
    <row r="34071" spans="23:23">
      <c r="W34071" s="30"/>
    </row>
    <row r="34072" spans="23:23">
      <c r="W34072" s="30"/>
    </row>
    <row r="34073" spans="23:23">
      <c r="W34073" s="30"/>
    </row>
    <row r="34074" spans="23:23">
      <c r="W34074" s="30"/>
    </row>
    <row r="34075" spans="23:23">
      <c r="W34075" s="30"/>
    </row>
    <row r="34076" spans="23:23">
      <c r="W34076" s="30"/>
    </row>
    <row r="34077" spans="23:23">
      <c r="W34077" s="30"/>
    </row>
    <row r="34078" spans="23:23">
      <c r="W34078" s="30"/>
    </row>
    <row r="34079" spans="23:23">
      <c r="W34079" s="30"/>
    </row>
    <row r="34080" spans="23:23">
      <c r="W34080" s="30"/>
    </row>
    <row r="34081" spans="23:23">
      <c r="W34081" s="30"/>
    </row>
    <row r="34082" spans="23:23">
      <c r="W34082" s="30"/>
    </row>
    <row r="34083" spans="23:23">
      <c r="W34083" s="30"/>
    </row>
    <row r="34084" spans="23:23">
      <c r="W34084" s="30"/>
    </row>
    <row r="34085" spans="23:23">
      <c r="W34085" s="30"/>
    </row>
    <row r="34086" spans="23:23">
      <c r="W34086" s="30"/>
    </row>
    <row r="34087" spans="23:23">
      <c r="W34087" s="30"/>
    </row>
    <row r="34088" spans="23:23">
      <c r="W34088" s="30"/>
    </row>
    <row r="34089" spans="23:23">
      <c r="W34089" s="30"/>
    </row>
    <row r="34090" spans="23:23">
      <c r="W34090" s="30"/>
    </row>
    <row r="34091" spans="23:23">
      <c r="W34091" s="30"/>
    </row>
    <row r="34092" spans="23:23">
      <c r="W34092" s="30"/>
    </row>
    <row r="34093" spans="23:23">
      <c r="W34093" s="30"/>
    </row>
    <row r="34094" spans="23:23">
      <c r="W34094" s="30"/>
    </row>
    <row r="34095" spans="23:23">
      <c r="W34095" s="30"/>
    </row>
    <row r="34096" spans="23:23">
      <c r="W34096" s="30"/>
    </row>
    <row r="34097" spans="23:23">
      <c r="W34097" s="30"/>
    </row>
    <row r="34098" spans="23:23">
      <c r="W34098" s="30"/>
    </row>
    <row r="34099" spans="23:23">
      <c r="W34099" s="30"/>
    </row>
    <row r="34100" spans="23:23">
      <c r="W34100" s="30"/>
    </row>
    <row r="34101" spans="23:23">
      <c r="W34101" s="30"/>
    </row>
    <row r="34102" spans="23:23">
      <c r="W34102" s="30"/>
    </row>
    <row r="34103" spans="23:23">
      <c r="W34103" s="30"/>
    </row>
    <row r="34104" spans="23:23">
      <c r="W34104" s="30"/>
    </row>
    <row r="34105" spans="23:23">
      <c r="W34105" s="30"/>
    </row>
    <row r="34106" spans="23:23">
      <c r="W34106" s="30"/>
    </row>
    <row r="34107" spans="23:23">
      <c r="W34107" s="30"/>
    </row>
    <row r="34108" spans="23:23">
      <c r="W34108" s="30"/>
    </row>
    <row r="34109" spans="23:23">
      <c r="W34109" s="30"/>
    </row>
    <row r="34110" spans="23:23">
      <c r="W34110" s="30"/>
    </row>
    <row r="34111" spans="23:23">
      <c r="W34111" s="30"/>
    </row>
    <row r="34112" spans="23:23">
      <c r="W34112" s="30"/>
    </row>
    <row r="34113" spans="23:23">
      <c r="W34113" s="30"/>
    </row>
    <row r="34114" spans="23:23">
      <c r="W34114" s="30"/>
    </row>
    <row r="34115" spans="23:23">
      <c r="W34115" s="30"/>
    </row>
    <row r="34116" spans="23:23">
      <c r="W34116" s="30"/>
    </row>
    <row r="34117" spans="23:23">
      <c r="W34117" s="30"/>
    </row>
    <row r="34118" spans="23:23">
      <c r="W34118" s="30"/>
    </row>
    <row r="34119" spans="23:23">
      <c r="W34119" s="30"/>
    </row>
    <row r="34120" spans="23:23">
      <c r="W34120" s="30"/>
    </row>
    <row r="34121" spans="23:23">
      <c r="W34121" s="30"/>
    </row>
    <row r="34122" spans="23:23">
      <c r="W34122" s="30"/>
    </row>
    <row r="34123" spans="23:23">
      <c r="W34123" s="30"/>
    </row>
    <row r="34124" spans="23:23">
      <c r="W34124" s="30"/>
    </row>
    <row r="34125" spans="23:23">
      <c r="W34125" s="30"/>
    </row>
    <row r="34126" spans="23:23">
      <c r="W34126" s="30"/>
    </row>
    <row r="34127" spans="23:23">
      <c r="W34127" s="30"/>
    </row>
    <row r="34128" spans="23:23">
      <c r="W34128" s="30"/>
    </row>
    <row r="34129" spans="23:23">
      <c r="W34129" s="30"/>
    </row>
    <row r="34130" spans="23:23">
      <c r="W34130" s="30"/>
    </row>
    <row r="34131" spans="23:23">
      <c r="W34131" s="30"/>
    </row>
    <row r="34132" spans="23:23">
      <c r="W34132" s="30"/>
    </row>
    <row r="34133" spans="23:23">
      <c r="W34133" s="30"/>
    </row>
    <row r="34134" spans="23:23">
      <c r="W34134" s="30"/>
    </row>
    <row r="34135" spans="23:23">
      <c r="W34135" s="30"/>
    </row>
    <row r="34136" spans="23:23">
      <c r="W34136" s="30"/>
    </row>
    <row r="34137" spans="23:23">
      <c r="W34137" s="30"/>
    </row>
    <row r="34138" spans="23:23">
      <c r="W34138" s="30"/>
    </row>
    <row r="34139" spans="23:23">
      <c r="W34139" s="30"/>
    </row>
    <row r="34140" spans="23:23">
      <c r="W34140" s="30"/>
    </row>
    <row r="34141" spans="23:23">
      <c r="W34141" s="30"/>
    </row>
    <row r="34142" spans="23:23">
      <c r="W34142" s="30"/>
    </row>
    <row r="34143" spans="23:23">
      <c r="W34143" s="30"/>
    </row>
    <row r="34144" spans="23:23">
      <c r="W34144" s="30"/>
    </row>
    <row r="34145" spans="23:23">
      <c r="W34145" s="30"/>
    </row>
    <row r="34146" spans="23:23">
      <c r="W34146" s="30"/>
    </row>
    <row r="34147" spans="23:23">
      <c r="W34147" s="30"/>
    </row>
    <row r="34148" spans="23:23">
      <c r="W34148" s="30"/>
    </row>
    <row r="34149" spans="23:23">
      <c r="W34149" s="30"/>
    </row>
    <row r="34150" spans="23:23">
      <c r="W34150" s="30"/>
    </row>
    <row r="34151" spans="23:23">
      <c r="W34151" s="30"/>
    </row>
    <row r="34152" spans="23:23">
      <c r="W34152" s="30"/>
    </row>
    <row r="34153" spans="23:23">
      <c r="W34153" s="30"/>
    </row>
    <row r="34154" spans="23:23">
      <c r="W34154" s="30"/>
    </row>
    <row r="34155" spans="23:23">
      <c r="W34155" s="30"/>
    </row>
    <row r="34156" spans="23:23">
      <c r="W34156" s="30"/>
    </row>
    <row r="34157" spans="23:23">
      <c r="W34157" s="30"/>
    </row>
    <row r="34158" spans="23:23">
      <c r="W34158" s="30"/>
    </row>
    <row r="34159" spans="23:23">
      <c r="W34159" s="30"/>
    </row>
    <row r="34160" spans="23:23">
      <c r="W34160" s="30"/>
    </row>
    <row r="34161" spans="23:23">
      <c r="W34161" s="30"/>
    </row>
    <row r="34162" spans="23:23">
      <c r="W34162" s="30"/>
    </row>
    <row r="34163" spans="23:23">
      <c r="W34163" s="30"/>
    </row>
    <row r="34164" spans="23:23">
      <c r="W34164" s="30"/>
    </row>
    <row r="34165" spans="23:23">
      <c r="W34165" s="30"/>
    </row>
    <row r="34166" spans="23:23">
      <c r="W34166" s="30"/>
    </row>
    <row r="34167" spans="23:23">
      <c r="W34167" s="30"/>
    </row>
    <row r="34168" spans="23:23">
      <c r="W34168" s="30"/>
    </row>
    <row r="34169" spans="23:23">
      <c r="W34169" s="30"/>
    </row>
    <row r="34170" spans="23:23">
      <c r="W34170" s="30"/>
    </row>
    <row r="34171" spans="23:23">
      <c r="W34171" s="30"/>
    </row>
    <row r="34172" spans="23:23">
      <c r="W34172" s="30"/>
    </row>
    <row r="34173" spans="23:23">
      <c r="W34173" s="30"/>
    </row>
    <row r="34174" spans="23:23">
      <c r="W34174" s="30"/>
    </row>
    <row r="34175" spans="23:23">
      <c r="W34175" s="30"/>
    </row>
    <row r="34176" spans="23:23">
      <c r="W34176" s="30"/>
    </row>
    <row r="34177" spans="23:23">
      <c r="W34177" s="30"/>
    </row>
    <row r="34178" spans="23:23">
      <c r="W34178" s="30"/>
    </row>
    <row r="34179" spans="23:23">
      <c r="W34179" s="30"/>
    </row>
    <row r="34180" spans="23:23">
      <c r="W34180" s="30"/>
    </row>
    <row r="34181" spans="23:23">
      <c r="W34181" s="30"/>
    </row>
    <row r="34182" spans="23:23">
      <c r="W34182" s="30"/>
    </row>
    <row r="34183" spans="23:23">
      <c r="W34183" s="30"/>
    </row>
    <row r="34184" spans="23:23">
      <c r="W34184" s="30"/>
    </row>
    <row r="34185" spans="23:23">
      <c r="W34185" s="30"/>
    </row>
    <row r="34186" spans="23:23">
      <c r="W34186" s="30"/>
    </row>
    <row r="34187" spans="23:23">
      <c r="W34187" s="30"/>
    </row>
    <row r="34188" spans="23:23">
      <c r="W34188" s="30"/>
    </row>
    <row r="34189" spans="23:23">
      <c r="W34189" s="30"/>
    </row>
    <row r="34190" spans="23:23">
      <c r="W34190" s="30"/>
    </row>
    <row r="34191" spans="23:23">
      <c r="W34191" s="30"/>
    </row>
    <row r="34192" spans="23:23">
      <c r="W34192" s="30"/>
    </row>
    <row r="34193" spans="23:23">
      <c r="W34193" s="30"/>
    </row>
    <row r="34194" spans="23:23">
      <c r="W34194" s="30"/>
    </row>
    <row r="34195" spans="23:23">
      <c r="W34195" s="30"/>
    </row>
    <row r="34196" spans="23:23">
      <c r="W34196" s="30"/>
    </row>
    <row r="34197" spans="23:23">
      <c r="W34197" s="30"/>
    </row>
    <row r="34198" spans="23:23">
      <c r="W34198" s="30"/>
    </row>
    <row r="34199" spans="23:23">
      <c r="W34199" s="30"/>
    </row>
    <row r="34200" spans="23:23">
      <c r="W34200" s="30"/>
    </row>
    <row r="34201" spans="23:23">
      <c r="W34201" s="30"/>
    </row>
    <row r="34202" spans="23:23">
      <c r="W34202" s="30"/>
    </row>
    <row r="34203" spans="23:23">
      <c r="W34203" s="30"/>
    </row>
    <row r="34204" spans="23:23">
      <c r="W34204" s="30"/>
    </row>
    <row r="34205" spans="23:23">
      <c r="W34205" s="30"/>
    </row>
    <row r="34206" spans="23:23">
      <c r="W34206" s="30"/>
    </row>
    <row r="34207" spans="23:23">
      <c r="W34207" s="30"/>
    </row>
    <row r="34208" spans="23:23">
      <c r="W34208" s="30"/>
    </row>
    <row r="34209" spans="23:23">
      <c r="W34209" s="30"/>
    </row>
    <row r="34210" spans="23:23">
      <c r="W34210" s="30"/>
    </row>
    <row r="34211" spans="23:23">
      <c r="W34211" s="30"/>
    </row>
    <row r="34212" spans="23:23">
      <c r="W34212" s="30"/>
    </row>
    <row r="34213" spans="23:23">
      <c r="W34213" s="30"/>
    </row>
    <row r="34214" spans="23:23">
      <c r="W34214" s="30"/>
    </row>
    <row r="34215" spans="23:23">
      <c r="W34215" s="30"/>
    </row>
    <row r="34216" spans="23:23">
      <c r="W34216" s="30"/>
    </row>
    <row r="34217" spans="23:23">
      <c r="W34217" s="30"/>
    </row>
    <row r="34218" spans="23:23">
      <c r="W34218" s="30"/>
    </row>
    <row r="34219" spans="23:23">
      <c r="W34219" s="30"/>
    </row>
    <row r="34220" spans="23:23">
      <c r="W34220" s="30"/>
    </row>
    <row r="34221" spans="23:23">
      <c r="W34221" s="30"/>
    </row>
    <row r="34222" spans="23:23">
      <c r="W34222" s="30"/>
    </row>
    <row r="34223" spans="23:23">
      <c r="W34223" s="30"/>
    </row>
    <row r="34224" spans="23:23">
      <c r="W34224" s="30"/>
    </row>
    <row r="34225" spans="23:23">
      <c r="W34225" s="30"/>
    </row>
    <row r="34226" spans="23:23">
      <c r="W34226" s="30"/>
    </row>
    <row r="34227" spans="23:23">
      <c r="W34227" s="30"/>
    </row>
    <row r="34228" spans="23:23">
      <c r="W34228" s="30"/>
    </row>
    <row r="34229" spans="23:23">
      <c r="W34229" s="30"/>
    </row>
    <row r="34230" spans="23:23">
      <c r="W34230" s="30"/>
    </row>
    <row r="34231" spans="23:23">
      <c r="W34231" s="30"/>
    </row>
    <row r="34232" spans="23:23">
      <c r="W34232" s="30"/>
    </row>
    <row r="34233" spans="23:23">
      <c r="W34233" s="30"/>
    </row>
    <row r="34234" spans="23:23">
      <c r="W34234" s="30"/>
    </row>
    <row r="34235" spans="23:23">
      <c r="W34235" s="30"/>
    </row>
    <row r="34236" spans="23:23">
      <c r="W34236" s="30"/>
    </row>
    <row r="34237" spans="23:23">
      <c r="W34237" s="30"/>
    </row>
    <row r="34238" spans="23:23">
      <c r="W34238" s="30"/>
    </row>
    <row r="34239" spans="23:23">
      <c r="W34239" s="30"/>
    </row>
    <row r="34240" spans="23:23">
      <c r="W34240" s="30"/>
    </row>
    <row r="34241" spans="23:23">
      <c r="W34241" s="30"/>
    </row>
    <row r="34242" spans="23:23">
      <c r="W34242" s="30"/>
    </row>
    <row r="34243" spans="23:23">
      <c r="W34243" s="30"/>
    </row>
    <row r="34244" spans="23:23">
      <c r="W34244" s="30"/>
    </row>
    <row r="34245" spans="23:23">
      <c r="W34245" s="30"/>
    </row>
    <row r="34246" spans="23:23">
      <c r="W34246" s="30"/>
    </row>
    <row r="34247" spans="23:23">
      <c r="W34247" s="30"/>
    </row>
    <row r="34248" spans="23:23">
      <c r="W34248" s="30"/>
    </row>
    <row r="34249" spans="23:23">
      <c r="W34249" s="30"/>
    </row>
    <row r="34250" spans="23:23">
      <c r="W34250" s="30"/>
    </row>
    <row r="34251" spans="23:23">
      <c r="W34251" s="30"/>
    </row>
    <row r="34252" spans="23:23">
      <c r="W34252" s="30"/>
    </row>
    <row r="34253" spans="23:23">
      <c r="W34253" s="30"/>
    </row>
    <row r="34254" spans="23:23">
      <c r="W34254" s="30"/>
    </row>
    <row r="34255" spans="23:23">
      <c r="W34255" s="30"/>
    </row>
    <row r="34256" spans="23:23">
      <c r="W34256" s="30"/>
    </row>
    <row r="34257" spans="23:23">
      <c r="W34257" s="30"/>
    </row>
    <row r="34258" spans="23:23">
      <c r="W34258" s="30"/>
    </row>
    <row r="34259" spans="23:23">
      <c r="W34259" s="30"/>
    </row>
    <row r="34260" spans="23:23">
      <c r="W34260" s="30"/>
    </row>
    <row r="34261" spans="23:23">
      <c r="W34261" s="30"/>
    </row>
    <row r="34262" spans="23:23">
      <c r="W34262" s="30"/>
    </row>
    <row r="34263" spans="23:23">
      <c r="W34263" s="30"/>
    </row>
    <row r="34264" spans="23:23">
      <c r="W34264" s="30"/>
    </row>
    <row r="34265" spans="23:23">
      <c r="W34265" s="30"/>
    </row>
    <row r="34266" spans="23:23">
      <c r="W34266" s="30"/>
    </row>
    <row r="34267" spans="23:23">
      <c r="W34267" s="30"/>
    </row>
    <row r="34268" spans="23:23">
      <c r="W34268" s="30"/>
    </row>
    <row r="34269" spans="23:23">
      <c r="W34269" s="30"/>
    </row>
    <row r="34270" spans="23:23">
      <c r="W34270" s="30"/>
    </row>
    <row r="34271" spans="23:23">
      <c r="W34271" s="30"/>
    </row>
    <row r="34272" spans="23:23">
      <c r="W34272" s="30"/>
    </row>
    <row r="34273" spans="23:23">
      <c r="W34273" s="30"/>
    </row>
    <row r="34274" spans="23:23">
      <c r="W34274" s="30"/>
    </row>
    <row r="34275" spans="23:23">
      <c r="W34275" s="30"/>
    </row>
    <row r="34276" spans="23:23">
      <c r="W34276" s="30"/>
    </row>
    <row r="34277" spans="23:23">
      <c r="W34277" s="30"/>
    </row>
    <row r="34278" spans="23:23">
      <c r="W34278" s="30"/>
    </row>
    <row r="34279" spans="23:23">
      <c r="W34279" s="30"/>
    </row>
    <row r="34280" spans="23:23">
      <c r="W34280" s="30"/>
    </row>
    <row r="34281" spans="23:23">
      <c r="W34281" s="30"/>
    </row>
    <row r="34282" spans="23:23">
      <c r="W34282" s="30"/>
    </row>
    <row r="34283" spans="23:23">
      <c r="W34283" s="30"/>
    </row>
    <row r="34284" spans="23:23">
      <c r="W34284" s="30"/>
    </row>
    <row r="34285" spans="23:23">
      <c r="W34285" s="30"/>
    </row>
    <row r="34286" spans="23:23">
      <c r="W34286" s="30"/>
    </row>
    <row r="34287" spans="23:23">
      <c r="W34287" s="30"/>
    </row>
    <row r="34288" spans="23:23">
      <c r="W34288" s="30"/>
    </row>
    <row r="34289" spans="23:23">
      <c r="W34289" s="30"/>
    </row>
    <row r="34290" spans="23:23">
      <c r="W34290" s="30"/>
    </row>
    <row r="34291" spans="23:23">
      <c r="W34291" s="30"/>
    </row>
    <row r="34292" spans="23:23">
      <c r="W34292" s="30"/>
    </row>
    <row r="34293" spans="23:23">
      <c r="W34293" s="30"/>
    </row>
    <row r="34294" spans="23:23">
      <c r="W34294" s="30"/>
    </row>
    <row r="34295" spans="23:23">
      <c r="W34295" s="30"/>
    </row>
    <row r="34296" spans="23:23">
      <c r="W34296" s="30"/>
    </row>
    <row r="34297" spans="23:23">
      <c r="W34297" s="30"/>
    </row>
    <row r="34298" spans="23:23">
      <c r="W34298" s="30"/>
    </row>
    <row r="34299" spans="23:23">
      <c r="W34299" s="30"/>
    </row>
    <row r="34300" spans="23:23">
      <c r="W34300" s="30"/>
    </row>
    <row r="34301" spans="23:23">
      <c r="W34301" s="30"/>
    </row>
    <row r="34302" spans="23:23">
      <c r="W34302" s="30"/>
    </row>
    <row r="34303" spans="23:23">
      <c r="W34303" s="30"/>
    </row>
    <row r="34304" spans="23:23">
      <c r="W34304" s="30"/>
    </row>
    <row r="34305" spans="23:23">
      <c r="W34305" s="30"/>
    </row>
    <row r="34306" spans="23:23">
      <c r="W34306" s="30"/>
    </row>
    <row r="34307" spans="23:23">
      <c r="W34307" s="30"/>
    </row>
    <row r="34308" spans="23:23">
      <c r="W34308" s="30"/>
    </row>
    <row r="34309" spans="23:23">
      <c r="W34309" s="30"/>
    </row>
    <row r="34310" spans="23:23">
      <c r="W34310" s="30"/>
    </row>
    <row r="34311" spans="23:23">
      <c r="W34311" s="30"/>
    </row>
    <row r="34312" spans="23:23">
      <c r="W34312" s="30"/>
    </row>
    <row r="34313" spans="23:23">
      <c r="W34313" s="30"/>
    </row>
    <row r="34314" spans="23:23">
      <c r="W34314" s="30"/>
    </row>
    <row r="34315" spans="23:23">
      <c r="W34315" s="30"/>
    </row>
    <row r="34316" spans="23:23">
      <c r="W34316" s="30"/>
    </row>
    <row r="34317" spans="23:23">
      <c r="W34317" s="30"/>
    </row>
    <row r="34318" spans="23:23">
      <c r="W34318" s="30"/>
    </row>
    <row r="34319" spans="23:23">
      <c r="W34319" s="30"/>
    </row>
    <row r="34320" spans="23:23">
      <c r="W34320" s="30"/>
    </row>
    <row r="34321" spans="23:23">
      <c r="W34321" s="30"/>
    </row>
    <row r="34322" spans="23:23">
      <c r="W34322" s="30"/>
    </row>
    <row r="34323" spans="23:23">
      <c r="W34323" s="30"/>
    </row>
    <row r="34324" spans="23:23">
      <c r="W34324" s="30"/>
    </row>
    <row r="34325" spans="23:23">
      <c r="W34325" s="30"/>
    </row>
    <row r="34326" spans="23:23">
      <c r="W34326" s="30"/>
    </row>
    <row r="34327" spans="23:23">
      <c r="W34327" s="30"/>
    </row>
    <row r="34328" spans="23:23">
      <c r="W34328" s="30"/>
    </row>
    <row r="34329" spans="23:23">
      <c r="W34329" s="30"/>
    </row>
    <row r="34330" spans="23:23">
      <c r="W34330" s="30"/>
    </row>
    <row r="34331" spans="23:23">
      <c r="W34331" s="30"/>
    </row>
    <row r="34332" spans="23:23">
      <c r="W34332" s="30"/>
    </row>
    <row r="34333" spans="23:23">
      <c r="W34333" s="30"/>
    </row>
    <row r="34334" spans="23:23">
      <c r="W34334" s="30"/>
    </row>
    <row r="34335" spans="23:23">
      <c r="W34335" s="30"/>
    </row>
    <row r="34336" spans="23:23">
      <c r="W34336" s="30"/>
    </row>
    <row r="34337" spans="23:23">
      <c r="W34337" s="30"/>
    </row>
    <row r="34338" spans="23:23">
      <c r="W34338" s="30"/>
    </row>
    <row r="34339" spans="23:23">
      <c r="W34339" s="30"/>
    </row>
    <row r="34340" spans="23:23">
      <c r="W34340" s="30"/>
    </row>
    <row r="34341" spans="23:23">
      <c r="W34341" s="30"/>
    </row>
    <row r="34342" spans="23:23">
      <c r="W34342" s="30"/>
    </row>
    <row r="34343" spans="23:23">
      <c r="W34343" s="30"/>
    </row>
    <row r="34344" spans="23:23">
      <c r="W34344" s="30"/>
    </row>
    <row r="34345" spans="23:23">
      <c r="W34345" s="30"/>
    </row>
    <row r="34346" spans="23:23">
      <c r="W34346" s="30"/>
    </row>
    <row r="34347" spans="23:23">
      <c r="W34347" s="30"/>
    </row>
    <row r="34348" spans="23:23">
      <c r="W34348" s="30"/>
    </row>
    <row r="34349" spans="23:23">
      <c r="W34349" s="30"/>
    </row>
    <row r="34350" spans="23:23">
      <c r="W34350" s="30"/>
    </row>
    <row r="34351" spans="23:23">
      <c r="W34351" s="30"/>
    </row>
    <row r="34352" spans="23:23">
      <c r="W34352" s="30"/>
    </row>
    <row r="34353" spans="23:23">
      <c r="W34353" s="30"/>
    </row>
    <row r="34354" spans="23:23">
      <c r="W34354" s="30"/>
    </row>
    <row r="34355" spans="23:23">
      <c r="W34355" s="30"/>
    </row>
    <row r="34356" spans="23:23">
      <c r="W34356" s="30"/>
    </row>
    <row r="34357" spans="23:23">
      <c r="W34357" s="30"/>
    </row>
    <row r="34358" spans="23:23">
      <c r="W34358" s="30"/>
    </row>
    <row r="34359" spans="23:23">
      <c r="W34359" s="30"/>
    </row>
    <row r="34360" spans="23:23">
      <c r="W34360" s="30"/>
    </row>
    <row r="34361" spans="23:23">
      <c r="W34361" s="30"/>
    </row>
    <row r="34362" spans="23:23">
      <c r="W34362" s="30"/>
    </row>
    <row r="34363" spans="23:23">
      <c r="W34363" s="30"/>
    </row>
    <row r="34364" spans="23:23">
      <c r="W34364" s="30"/>
    </row>
    <row r="34365" spans="23:23">
      <c r="W34365" s="30"/>
    </row>
    <row r="34366" spans="23:23">
      <c r="W34366" s="30"/>
    </row>
    <row r="34367" spans="23:23">
      <c r="W34367" s="30"/>
    </row>
    <row r="34368" spans="23:23">
      <c r="W34368" s="30"/>
    </row>
    <row r="34369" spans="23:23">
      <c r="W34369" s="30"/>
    </row>
    <row r="34370" spans="23:23">
      <c r="W34370" s="30"/>
    </row>
    <row r="34371" spans="23:23">
      <c r="W34371" s="30"/>
    </row>
    <row r="34372" spans="23:23">
      <c r="W34372" s="30"/>
    </row>
    <row r="34373" spans="23:23">
      <c r="W34373" s="30"/>
    </row>
    <row r="34374" spans="23:23">
      <c r="W34374" s="30"/>
    </row>
    <row r="34375" spans="23:23">
      <c r="W34375" s="30"/>
    </row>
    <row r="34376" spans="23:23">
      <c r="W34376" s="30"/>
    </row>
    <row r="34377" spans="23:23">
      <c r="W34377" s="30"/>
    </row>
    <row r="34378" spans="23:23">
      <c r="W34378" s="30"/>
    </row>
    <row r="34379" spans="23:23">
      <c r="W34379" s="30"/>
    </row>
    <row r="34380" spans="23:23">
      <c r="W34380" s="30"/>
    </row>
    <row r="34381" spans="23:23">
      <c r="W34381" s="30"/>
    </row>
    <row r="34382" spans="23:23">
      <c r="W34382" s="30"/>
    </row>
    <row r="34383" spans="23:23">
      <c r="W34383" s="30"/>
    </row>
    <row r="34384" spans="23:23">
      <c r="W34384" s="30"/>
    </row>
    <row r="34385" spans="23:23">
      <c r="W34385" s="30"/>
    </row>
    <row r="34386" spans="23:23">
      <c r="W34386" s="30"/>
    </row>
    <row r="34387" spans="23:23">
      <c r="W34387" s="30"/>
    </row>
    <row r="34388" spans="23:23">
      <c r="W34388" s="30"/>
    </row>
    <row r="34389" spans="23:23">
      <c r="W34389" s="30"/>
    </row>
    <row r="34390" spans="23:23">
      <c r="W34390" s="30"/>
    </row>
    <row r="34391" spans="23:23">
      <c r="W34391" s="30"/>
    </row>
    <row r="34392" spans="23:23">
      <c r="W34392" s="30"/>
    </row>
    <row r="34393" spans="23:23">
      <c r="W34393" s="30"/>
    </row>
    <row r="34394" spans="23:23">
      <c r="W34394" s="30"/>
    </row>
    <row r="34395" spans="23:23">
      <c r="W34395" s="30"/>
    </row>
    <row r="34396" spans="23:23">
      <c r="W34396" s="30"/>
    </row>
    <row r="34397" spans="23:23">
      <c r="W34397" s="30"/>
    </row>
    <row r="34398" spans="23:23">
      <c r="W34398" s="30"/>
    </row>
    <row r="34399" spans="23:23">
      <c r="W34399" s="30"/>
    </row>
    <row r="34400" spans="23:23">
      <c r="W34400" s="30"/>
    </row>
    <row r="34401" spans="23:23">
      <c r="W34401" s="30"/>
    </row>
    <row r="34402" spans="23:23">
      <c r="W34402" s="30"/>
    </row>
    <row r="34403" spans="23:23">
      <c r="W34403" s="30"/>
    </row>
    <row r="34404" spans="23:23">
      <c r="W34404" s="30"/>
    </row>
    <row r="34405" spans="23:23">
      <c r="W34405" s="30"/>
    </row>
    <row r="34406" spans="23:23">
      <c r="W34406" s="30"/>
    </row>
    <row r="34407" spans="23:23">
      <c r="W34407" s="30"/>
    </row>
    <row r="34408" spans="23:23">
      <c r="W34408" s="30"/>
    </row>
    <row r="34409" spans="23:23">
      <c r="W34409" s="30"/>
    </row>
    <row r="34410" spans="23:23">
      <c r="W34410" s="30"/>
    </row>
    <row r="34411" spans="23:23">
      <c r="W34411" s="30"/>
    </row>
    <row r="34412" spans="23:23">
      <c r="W34412" s="30"/>
    </row>
    <row r="34413" spans="23:23">
      <c r="W34413" s="30"/>
    </row>
    <row r="34414" spans="23:23">
      <c r="W34414" s="30"/>
    </row>
    <row r="34415" spans="23:23">
      <c r="W34415" s="30"/>
    </row>
    <row r="34416" spans="23:23">
      <c r="W34416" s="30"/>
    </row>
    <row r="34417" spans="23:23">
      <c r="W34417" s="30"/>
    </row>
    <row r="34418" spans="23:23">
      <c r="W34418" s="30"/>
    </row>
    <row r="34419" spans="23:23">
      <c r="W34419" s="30"/>
    </row>
    <row r="34420" spans="23:23">
      <c r="W34420" s="30"/>
    </row>
    <row r="34421" spans="23:23">
      <c r="W34421" s="30"/>
    </row>
    <row r="34422" spans="23:23">
      <c r="W34422" s="30"/>
    </row>
    <row r="34423" spans="23:23">
      <c r="W34423" s="30"/>
    </row>
    <row r="34424" spans="23:23">
      <c r="W34424" s="30"/>
    </row>
    <row r="34425" spans="23:23">
      <c r="W34425" s="30"/>
    </row>
    <row r="34426" spans="23:23">
      <c r="W34426" s="30"/>
    </row>
    <row r="34427" spans="23:23">
      <c r="W34427" s="30"/>
    </row>
    <row r="34428" spans="23:23">
      <c r="W34428" s="30"/>
    </row>
    <row r="34429" spans="23:23">
      <c r="W34429" s="30"/>
    </row>
    <row r="34430" spans="23:23">
      <c r="W34430" s="30"/>
    </row>
    <row r="34431" spans="23:23">
      <c r="W34431" s="30"/>
    </row>
    <row r="34432" spans="23:23">
      <c r="W34432" s="30"/>
    </row>
    <row r="34433" spans="23:23">
      <c r="W34433" s="30"/>
    </row>
    <row r="34434" spans="23:23">
      <c r="W34434" s="30"/>
    </row>
    <row r="34435" spans="23:23">
      <c r="W34435" s="30"/>
    </row>
    <row r="34436" spans="23:23">
      <c r="W34436" s="30"/>
    </row>
    <row r="34437" spans="23:23">
      <c r="W34437" s="30"/>
    </row>
    <row r="34438" spans="23:23">
      <c r="W34438" s="30"/>
    </row>
    <row r="34439" spans="23:23">
      <c r="W34439" s="30"/>
    </row>
    <row r="34440" spans="23:23">
      <c r="W34440" s="30"/>
    </row>
    <row r="34441" spans="23:23">
      <c r="W34441" s="30"/>
    </row>
    <row r="34442" spans="23:23">
      <c r="W34442" s="30"/>
    </row>
    <row r="34443" spans="23:23">
      <c r="W34443" s="30"/>
    </row>
    <row r="34444" spans="23:23">
      <c r="W34444" s="30"/>
    </row>
    <row r="34445" spans="23:23">
      <c r="W34445" s="30"/>
    </row>
    <row r="34446" spans="23:23">
      <c r="W34446" s="30"/>
    </row>
    <row r="34447" spans="23:23">
      <c r="W34447" s="30"/>
    </row>
    <row r="34448" spans="23:23">
      <c r="W34448" s="30"/>
    </row>
    <row r="34449" spans="23:23">
      <c r="W34449" s="30"/>
    </row>
    <row r="34450" spans="23:23">
      <c r="W34450" s="30"/>
    </row>
    <row r="34451" spans="23:23">
      <c r="W34451" s="30"/>
    </row>
    <row r="34452" spans="23:23">
      <c r="W34452" s="30"/>
    </row>
    <row r="34453" spans="23:23">
      <c r="W34453" s="30"/>
    </row>
    <row r="34454" spans="23:23">
      <c r="W34454" s="30"/>
    </row>
    <row r="34455" spans="23:23">
      <c r="W34455" s="30"/>
    </row>
    <row r="34456" spans="23:23">
      <c r="W34456" s="30"/>
    </row>
    <row r="34457" spans="23:23">
      <c r="W34457" s="30"/>
    </row>
    <row r="34458" spans="23:23">
      <c r="W34458" s="30"/>
    </row>
    <row r="34459" spans="23:23">
      <c r="W34459" s="30"/>
    </row>
    <row r="34460" spans="23:23">
      <c r="W34460" s="30"/>
    </row>
    <row r="34461" spans="23:23">
      <c r="W34461" s="30"/>
    </row>
    <row r="34462" spans="23:23">
      <c r="W34462" s="30"/>
    </row>
    <row r="34463" spans="23:23">
      <c r="W34463" s="30"/>
    </row>
    <row r="34464" spans="23:23">
      <c r="W34464" s="30"/>
    </row>
    <row r="34465" spans="23:23">
      <c r="W34465" s="30"/>
    </row>
    <row r="34466" spans="23:23">
      <c r="W34466" s="30"/>
    </row>
    <row r="34467" spans="23:23">
      <c r="W34467" s="30"/>
    </row>
    <row r="34468" spans="23:23">
      <c r="W34468" s="30"/>
    </row>
    <row r="34469" spans="23:23">
      <c r="W34469" s="30"/>
    </row>
    <row r="34470" spans="23:23">
      <c r="W34470" s="30"/>
    </row>
    <row r="34471" spans="23:23">
      <c r="W34471" s="30"/>
    </row>
    <row r="34472" spans="23:23">
      <c r="W34472" s="30"/>
    </row>
    <row r="34473" spans="23:23">
      <c r="W34473" s="30"/>
    </row>
    <row r="34474" spans="23:23">
      <c r="W34474" s="30"/>
    </row>
    <row r="34475" spans="23:23">
      <c r="W34475" s="30"/>
    </row>
    <row r="34476" spans="23:23">
      <c r="W34476" s="30"/>
    </row>
    <row r="34477" spans="23:23">
      <c r="W34477" s="30"/>
    </row>
    <row r="34478" spans="23:23">
      <c r="W34478" s="30"/>
    </row>
    <row r="34479" spans="23:23">
      <c r="W34479" s="30"/>
    </row>
    <row r="34480" spans="23:23">
      <c r="W34480" s="30"/>
    </row>
    <row r="34481" spans="23:23">
      <c r="W34481" s="30"/>
    </row>
    <row r="34482" spans="23:23">
      <c r="W34482" s="30"/>
    </row>
    <row r="34483" spans="23:23">
      <c r="W34483" s="30"/>
    </row>
    <row r="34484" spans="23:23">
      <c r="W34484" s="30"/>
    </row>
    <row r="34485" spans="23:23">
      <c r="W34485" s="30"/>
    </row>
    <row r="34486" spans="23:23">
      <c r="W34486" s="30"/>
    </row>
    <row r="34487" spans="23:23">
      <c r="W34487" s="30"/>
    </row>
    <row r="34488" spans="23:23">
      <c r="W34488" s="30"/>
    </row>
    <row r="34489" spans="23:23">
      <c r="W34489" s="30"/>
    </row>
    <row r="34490" spans="23:23">
      <c r="W34490" s="30"/>
    </row>
    <row r="34491" spans="23:23">
      <c r="W34491" s="30"/>
    </row>
    <row r="34492" spans="23:23">
      <c r="W34492" s="30"/>
    </row>
    <row r="34493" spans="23:23">
      <c r="W34493" s="30"/>
    </row>
    <row r="34494" spans="23:23">
      <c r="W34494" s="30"/>
    </row>
    <row r="34495" spans="23:23">
      <c r="W34495" s="30"/>
    </row>
    <row r="34496" spans="23:23">
      <c r="W34496" s="30"/>
    </row>
    <row r="34497" spans="23:23">
      <c r="W34497" s="30"/>
    </row>
    <row r="34498" spans="23:23">
      <c r="W34498" s="30"/>
    </row>
    <row r="34499" spans="23:23">
      <c r="W34499" s="30"/>
    </row>
    <row r="34500" spans="23:23">
      <c r="W34500" s="30"/>
    </row>
    <row r="34501" spans="23:23">
      <c r="W34501" s="30"/>
    </row>
    <row r="34502" spans="23:23">
      <c r="W34502" s="30"/>
    </row>
    <row r="34503" spans="23:23">
      <c r="W34503" s="30"/>
    </row>
    <row r="34504" spans="23:23">
      <c r="W34504" s="30"/>
    </row>
    <row r="34505" spans="23:23">
      <c r="W34505" s="30"/>
    </row>
    <row r="34506" spans="23:23">
      <c r="W34506" s="30"/>
    </row>
    <row r="34507" spans="23:23">
      <c r="W34507" s="30"/>
    </row>
    <row r="34508" spans="23:23">
      <c r="W34508" s="30"/>
    </row>
    <row r="34509" spans="23:23">
      <c r="W34509" s="30"/>
    </row>
    <row r="34510" spans="23:23">
      <c r="W34510" s="30"/>
    </row>
    <row r="34511" spans="23:23">
      <c r="W34511" s="30"/>
    </row>
    <row r="34512" spans="23:23">
      <c r="W34512" s="30"/>
    </row>
    <row r="34513" spans="23:23">
      <c r="W34513" s="30"/>
    </row>
    <row r="34514" spans="23:23">
      <c r="W34514" s="30"/>
    </row>
    <row r="34515" spans="23:23">
      <c r="W34515" s="30"/>
    </row>
    <row r="34516" spans="23:23">
      <c r="W34516" s="30"/>
    </row>
    <row r="34517" spans="23:23">
      <c r="W34517" s="30"/>
    </row>
    <row r="34518" spans="23:23">
      <c r="W34518" s="30"/>
    </row>
    <row r="34519" spans="23:23">
      <c r="W34519" s="30"/>
    </row>
    <row r="34520" spans="23:23">
      <c r="W34520" s="30"/>
    </row>
    <row r="34521" spans="23:23">
      <c r="W34521" s="30"/>
    </row>
    <row r="34522" spans="23:23">
      <c r="W34522" s="30"/>
    </row>
    <row r="34523" spans="23:23">
      <c r="W34523" s="30"/>
    </row>
    <row r="34524" spans="23:23">
      <c r="W34524" s="30"/>
    </row>
    <row r="34525" spans="23:23">
      <c r="W34525" s="30"/>
    </row>
    <row r="34526" spans="23:23">
      <c r="W34526" s="30"/>
    </row>
    <row r="34527" spans="23:23">
      <c r="W34527" s="30"/>
    </row>
    <row r="34528" spans="23:23">
      <c r="W34528" s="30"/>
    </row>
    <row r="34529" spans="23:23">
      <c r="W34529" s="30"/>
    </row>
    <row r="34530" spans="23:23">
      <c r="W34530" s="30"/>
    </row>
    <row r="34531" spans="23:23">
      <c r="W34531" s="30"/>
    </row>
    <row r="34532" spans="23:23">
      <c r="W34532" s="30"/>
    </row>
    <row r="34533" spans="23:23">
      <c r="W34533" s="30"/>
    </row>
    <row r="34534" spans="23:23">
      <c r="W34534" s="30"/>
    </row>
    <row r="34535" spans="23:23">
      <c r="W34535" s="30"/>
    </row>
    <row r="34536" spans="23:23">
      <c r="W34536" s="30"/>
    </row>
    <row r="34537" spans="23:23">
      <c r="W34537" s="30"/>
    </row>
    <row r="34538" spans="23:23">
      <c r="W34538" s="30"/>
    </row>
    <row r="34539" spans="23:23">
      <c r="W34539" s="30"/>
    </row>
    <row r="34540" spans="23:23">
      <c r="W34540" s="30"/>
    </row>
    <row r="34541" spans="23:23">
      <c r="W34541" s="30"/>
    </row>
    <row r="34542" spans="23:23">
      <c r="W34542" s="30"/>
    </row>
    <row r="34543" spans="23:23">
      <c r="W34543" s="30"/>
    </row>
    <row r="34544" spans="23:23">
      <c r="W34544" s="30"/>
    </row>
    <row r="34545" spans="23:23">
      <c r="W34545" s="30"/>
    </row>
    <row r="34546" spans="23:23">
      <c r="W34546" s="30"/>
    </row>
    <row r="34547" spans="23:23">
      <c r="W34547" s="30"/>
    </row>
    <row r="34548" spans="23:23">
      <c r="W34548" s="30"/>
    </row>
    <row r="34549" spans="23:23">
      <c r="W34549" s="30"/>
    </row>
    <row r="34550" spans="23:23">
      <c r="W34550" s="30"/>
    </row>
    <row r="34551" spans="23:23">
      <c r="W34551" s="30"/>
    </row>
    <row r="34552" spans="23:23">
      <c r="W34552" s="30"/>
    </row>
    <row r="34553" spans="23:23">
      <c r="W34553" s="30"/>
    </row>
    <row r="34554" spans="23:23">
      <c r="W34554" s="30"/>
    </row>
    <row r="34555" spans="23:23">
      <c r="W34555" s="30"/>
    </row>
    <row r="34556" spans="23:23">
      <c r="W34556" s="30"/>
    </row>
    <row r="34557" spans="23:23">
      <c r="W34557" s="30"/>
    </row>
    <row r="34558" spans="23:23">
      <c r="W34558" s="30"/>
    </row>
    <row r="34559" spans="23:23">
      <c r="W34559" s="30"/>
    </row>
    <row r="34560" spans="23:23">
      <c r="W34560" s="30"/>
    </row>
    <row r="34561" spans="23:23">
      <c r="W34561" s="30"/>
    </row>
    <row r="34562" spans="23:23">
      <c r="W34562" s="30"/>
    </row>
    <row r="34563" spans="23:23">
      <c r="W34563" s="30"/>
    </row>
    <row r="34564" spans="23:23">
      <c r="W34564" s="30"/>
    </row>
    <row r="34565" spans="23:23">
      <c r="W34565" s="30"/>
    </row>
    <row r="34566" spans="23:23">
      <c r="W34566" s="30"/>
    </row>
    <row r="34567" spans="23:23">
      <c r="W34567" s="30"/>
    </row>
    <row r="34568" spans="23:23">
      <c r="W34568" s="30"/>
    </row>
    <row r="34569" spans="23:23">
      <c r="W34569" s="30"/>
    </row>
    <row r="34570" spans="23:23">
      <c r="W34570" s="30"/>
    </row>
    <row r="34571" spans="23:23">
      <c r="W34571" s="30"/>
    </row>
    <row r="34572" spans="23:23">
      <c r="W34572" s="30"/>
    </row>
    <row r="34573" spans="23:23">
      <c r="W34573" s="30"/>
    </row>
    <row r="34574" spans="23:23">
      <c r="W34574" s="30"/>
    </row>
    <row r="34575" spans="23:23">
      <c r="W34575" s="30"/>
    </row>
    <row r="34576" spans="23:23">
      <c r="W34576" s="30"/>
    </row>
    <row r="34577" spans="23:23">
      <c r="W34577" s="30"/>
    </row>
    <row r="34578" spans="23:23">
      <c r="W34578" s="30"/>
    </row>
    <row r="34579" spans="23:23">
      <c r="W34579" s="30"/>
    </row>
    <row r="34580" spans="23:23">
      <c r="W34580" s="30"/>
    </row>
    <row r="34581" spans="23:23">
      <c r="W34581" s="30"/>
    </row>
    <row r="34582" spans="23:23">
      <c r="W34582" s="30"/>
    </row>
    <row r="34583" spans="23:23">
      <c r="W34583" s="30"/>
    </row>
    <row r="34584" spans="23:23">
      <c r="W34584" s="30"/>
    </row>
    <row r="34585" spans="23:23">
      <c r="W34585" s="30"/>
    </row>
    <row r="34586" spans="23:23">
      <c r="W34586" s="30"/>
    </row>
    <row r="34587" spans="23:23">
      <c r="W34587" s="30"/>
    </row>
    <row r="34588" spans="23:23">
      <c r="W34588" s="30"/>
    </row>
    <row r="34589" spans="23:23">
      <c r="W34589" s="30"/>
    </row>
    <row r="34590" spans="23:23">
      <c r="W34590" s="30"/>
    </row>
    <row r="34591" spans="23:23">
      <c r="W34591" s="30"/>
    </row>
    <row r="34592" spans="23:23">
      <c r="W34592" s="30"/>
    </row>
    <row r="34593" spans="23:23">
      <c r="W34593" s="30"/>
    </row>
    <row r="34594" spans="23:23">
      <c r="W34594" s="30"/>
    </row>
    <row r="34595" spans="23:23">
      <c r="W34595" s="30"/>
    </row>
    <row r="34596" spans="23:23">
      <c r="W34596" s="30"/>
    </row>
    <row r="34597" spans="23:23">
      <c r="W34597" s="30"/>
    </row>
    <row r="34598" spans="23:23">
      <c r="W34598" s="30"/>
    </row>
    <row r="34599" spans="23:23">
      <c r="W34599" s="30"/>
    </row>
    <row r="34600" spans="23:23">
      <c r="W34600" s="30"/>
    </row>
    <row r="34601" spans="23:23">
      <c r="W34601" s="30"/>
    </row>
    <row r="34602" spans="23:23">
      <c r="W34602" s="30"/>
    </row>
    <row r="34603" spans="23:23">
      <c r="W34603" s="30"/>
    </row>
    <row r="34604" spans="23:23">
      <c r="W34604" s="30"/>
    </row>
    <row r="34605" spans="23:23">
      <c r="W34605" s="30"/>
    </row>
    <row r="34606" spans="23:23">
      <c r="W34606" s="30"/>
    </row>
    <row r="34607" spans="23:23">
      <c r="W34607" s="30"/>
    </row>
    <row r="34608" spans="23:23">
      <c r="W34608" s="30"/>
    </row>
    <row r="34609" spans="23:23">
      <c r="W34609" s="30"/>
    </row>
    <row r="34610" spans="23:23">
      <c r="W34610" s="30"/>
    </row>
    <row r="34611" spans="23:23">
      <c r="W34611" s="30"/>
    </row>
    <row r="34612" spans="23:23">
      <c r="W34612" s="30"/>
    </row>
    <row r="34613" spans="23:23">
      <c r="W34613" s="30"/>
    </row>
    <row r="34614" spans="23:23">
      <c r="W34614" s="30"/>
    </row>
    <row r="34615" spans="23:23">
      <c r="W34615" s="30"/>
    </row>
    <row r="34616" spans="23:23">
      <c r="W34616" s="30"/>
    </row>
    <row r="34617" spans="23:23">
      <c r="W34617" s="30"/>
    </row>
    <row r="34618" spans="23:23">
      <c r="W34618" s="30"/>
    </row>
    <row r="34619" spans="23:23">
      <c r="W34619" s="30"/>
    </row>
    <row r="34620" spans="23:23">
      <c r="W34620" s="30"/>
    </row>
    <row r="34621" spans="23:23">
      <c r="W34621" s="30"/>
    </row>
    <row r="34622" spans="23:23">
      <c r="W34622" s="30"/>
    </row>
    <row r="34623" spans="23:23">
      <c r="W34623" s="30"/>
    </row>
    <row r="34624" spans="23:23">
      <c r="W34624" s="30"/>
    </row>
    <row r="34625" spans="23:23">
      <c r="W34625" s="30"/>
    </row>
    <row r="34626" spans="23:23">
      <c r="W34626" s="30"/>
    </row>
    <row r="34627" spans="23:23">
      <c r="W34627" s="30"/>
    </row>
    <row r="34628" spans="23:23">
      <c r="W34628" s="30"/>
    </row>
    <row r="34629" spans="23:23">
      <c r="W34629" s="30"/>
    </row>
    <row r="34630" spans="23:23">
      <c r="W34630" s="30"/>
    </row>
    <row r="34631" spans="23:23">
      <c r="W34631" s="30"/>
    </row>
    <row r="34632" spans="23:23">
      <c r="W34632" s="30"/>
    </row>
    <row r="34633" spans="23:23">
      <c r="W34633" s="30"/>
    </row>
    <row r="34634" spans="23:23">
      <c r="W34634" s="30"/>
    </row>
    <row r="34635" spans="23:23">
      <c r="W34635" s="30"/>
    </row>
    <row r="34636" spans="23:23">
      <c r="W34636" s="30"/>
    </row>
    <row r="34637" spans="23:23">
      <c r="W34637" s="30"/>
    </row>
    <row r="34638" spans="23:23">
      <c r="W34638" s="30"/>
    </row>
    <row r="34639" spans="23:23">
      <c r="W34639" s="30"/>
    </row>
    <row r="34640" spans="23:23">
      <c r="W34640" s="30"/>
    </row>
    <row r="34641" spans="23:23">
      <c r="W34641" s="30"/>
    </row>
    <row r="34642" spans="23:23">
      <c r="W34642" s="30"/>
    </row>
    <row r="34643" spans="23:23">
      <c r="W34643" s="30"/>
    </row>
    <row r="34644" spans="23:23">
      <c r="W34644" s="30"/>
    </row>
    <row r="34645" spans="23:23">
      <c r="W34645" s="30"/>
    </row>
    <row r="34646" spans="23:23">
      <c r="W34646" s="30"/>
    </row>
    <row r="34647" spans="23:23">
      <c r="W34647" s="30"/>
    </row>
    <row r="34648" spans="23:23">
      <c r="W34648" s="30"/>
    </row>
    <row r="34649" spans="23:23">
      <c r="W34649" s="30"/>
    </row>
    <row r="34650" spans="23:23">
      <c r="W34650" s="30"/>
    </row>
    <row r="34651" spans="23:23">
      <c r="W34651" s="30"/>
    </row>
    <row r="34652" spans="23:23">
      <c r="W34652" s="30"/>
    </row>
    <row r="34653" spans="23:23">
      <c r="W34653" s="30"/>
    </row>
    <row r="34654" spans="23:23">
      <c r="W34654" s="30"/>
    </row>
    <row r="34655" spans="23:23">
      <c r="W34655" s="30"/>
    </row>
    <row r="34656" spans="23:23">
      <c r="W34656" s="30"/>
    </row>
    <row r="34657" spans="23:23">
      <c r="W34657" s="30"/>
    </row>
    <row r="34658" spans="23:23">
      <c r="W34658" s="30"/>
    </row>
    <row r="34659" spans="23:23">
      <c r="W34659" s="30"/>
    </row>
    <row r="34660" spans="23:23">
      <c r="W34660" s="30"/>
    </row>
    <row r="34661" spans="23:23">
      <c r="W34661" s="30"/>
    </row>
    <row r="34662" spans="23:23">
      <c r="W34662" s="30"/>
    </row>
    <row r="34663" spans="23:23">
      <c r="W34663" s="30"/>
    </row>
    <row r="34664" spans="23:23">
      <c r="W34664" s="30"/>
    </row>
    <row r="34665" spans="23:23">
      <c r="W34665" s="30"/>
    </row>
    <row r="34666" spans="23:23">
      <c r="W34666" s="30"/>
    </row>
    <row r="34667" spans="23:23">
      <c r="W34667" s="30"/>
    </row>
    <row r="34668" spans="23:23">
      <c r="W34668" s="30"/>
    </row>
    <row r="34669" spans="23:23">
      <c r="W34669" s="30"/>
    </row>
    <row r="34670" spans="23:23">
      <c r="W34670" s="30"/>
    </row>
    <row r="34671" spans="23:23">
      <c r="W34671" s="30"/>
    </row>
    <row r="34672" spans="23:23">
      <c r="W34672" s="30"/>
    </row>
    <row r="34673" spans="23:23">
      <c r="W34673" s="30"/>
    </row>
    <row r="34674" spans="23:23">
      <c r="W34674" s="30"/>
    </row>
    <row r="34675" spans="23:23">
      <c r="W34675" s="30"/>
    </row>
    <row r="34676" spans="23:23">
      <c r="W34676" s="30"/>
    </row>
    <row r="34677" spans="23:23">
      <c r="W34677" s="30"/>
    </row>
    <row r="34678" spans="23:23">
      <c r="W34678" s="30"/>
    </row>
    <row r="34679" spans="23:23">
      <c r="W34679" s="30"/>
    </row>
    <row r="34680" spans="23:23">
      <c r="W34680" s="30"/>
    </row>
    <row r="34681" spans="23:23">
      <c r="W34681" s="30"/>
    </row>
    <row r="34682" spans="23:23">
      <c r="W34682" s="30"/>
    </row>
    <row r="34683" spans="23:23">
      <c r="W34683" s="30"/>
    </row>
    <row r="34684" spans="23:23">
      <c r="W34684" s="30"/>
    </row>
    <row r="34685" spans="23:23">
      <c r="W34685" s="30"/>
    </row>
    <row r="34686" spans="23:23">
      <c r="W34686" s="30"/>
    </row>
    <row r="34687" spans="23:23">
      <c r="W34687" s="30"/>
    </row>
    <row r="34688" spans="23:23">
      <c r="W34688" s="30"/>
    </row>
    <row r="34689" spans="23:23">
      <c r="W34689" s="30"/>
    </row>
    <row r="34690" spans="23:23">
      <c r="W34690" s="30"/>
    </row>
    <row r="34691" spans="23:23">
      <c r="W34691" s="30"/>
    </row>
    <row r="34692" spans="23:23">
      <c r="W34692" s="30"/>
    </row>
    <row r="34693" spans="23:23">
      <c r="W34693" s="30"/>
    </row>
    <row r="34694" spans="23:23">
      <c r="W34694" s="30"/>
    </row>
    <row r="34695" spans="23:23">
      <c r="W34695" s="30"/>
    </row>
    <row r="34696" spans="23:23">
      <c r="W34696" s="30"/>
    </row>
    <row r="34697" spans="23:23">
      <c r="W34697" s="30"/>
    </row>
    <row r="34698" spans="23:23">
      <c r="W34698" s="30"/>
    </row>
    <row r="34699" spans="23:23">
      <c r="W34699" s="30"/>
    </row>
    <row r="34700" spans="23:23">
      <c r="W34700" s="30"/>
    </row>
    <row r="34701" spans="23:23">
      <c r="W34701" s="30"/>
    </row>
    <row r="34702" spans="23:23">
      <c r="W34702" s="30"/>
    </row>
    <row r="34703" spans="23:23">
      <c r="W34703" s="30"/>
    </row>
    <row r="34704" spans="23:23">
      <c r="W34704" s="30"/>
    </row>
    <row r="34705" spans="23:23">
      <c r="W34705" s="30"/>
    </row>
    <row r="34706" spans="23:23">
      <c r="W34706" s="30"/>
    </row>
    <row r="34707" spans="23:23">
      <c r="W34707" s="30"/>
    </row>
    <row r="34708" spans="23:23">
      <c r="W34708" s="30"/>
    </row>
    <row r="34709" spans="23:23">
      <c r="W34709" s="30"/>
    </row>
    <row r="34710" spans="23:23">
      <c r="W34710" s="30"/>
    </row>
    <row r="34711" spans="23:23">
      <c r="W34711" s="30"/>
    </row>
    <row r="34712" spans="23:23">
      <c r="W34712" s="30"/>
    </row>
    <row r="34713" spans="23:23">
      <c r="W34713" s="30"/>
    </row>
    <row r="34714" spans="23:23">
      <c r="W34714" s="30"/>
    </row>
    <row r="34715" spans="23:23">
      <c r="W34715" s="30"/>
    </row>
    <row r="34716" spans="23:23">
      <c r="W34716" s="30"/>
    </row>
    <row r="34717" spans="23:23">
      <c r="W34717" s="30"/>
    </row>
    <row r="34718" spans="23:23">
      <c r="W34718" s="30"/>
    </row>
    <row r="34719" spans="23:23">
      <c r="W34719" s="30"/>
    </row>
    <row r="34720" spans="23:23">
      <c r="W34720" s="30"/>
    </row>
    <row r="34721" spans="23:23">
      <c r="W34721" s="30"/>
    </row>
    <row r="34722" spans="23:23">
      <c r="W34722" s="30"/>
    </row>
    <row r="34723" spans="23:23">
      <c r="W34723" s="30"/>
    </row>
    <row r="34724" spans="23:23">
      <c r="W34724" s="30"/>
    </row>
    <row r="34725" spans="23:23">
      <c r="W34725" s="30"/>
    </row>
    <row r="34726" spans="23:23">
      <c r="W34726" s="30"/>
    </row>
    <row r="34727" spans="23:23">
      <c r="W34727" s="30"/>
    </row>
    <row r="34728" spans="23:23">
      <c r="W34728" s="30"/>
    </row>
    <row r="34729" spans="23:23">
      <c r="W34729" s="30"/>
    </row>
    <row r="34730" spans="23:23">
      <c r="W34730" s="30"/>
    </row>
    <row r="34731" spans="23:23">
      <c r="W34731" s="30"/>
    </row>
    <row r="34732" spans="23:23">
      <c r="W34732" s="30"/>
    </row>
    <row r="34733" spans="23:23">
      <c r="W34733" s="30"/>
    </row>
    <row r="34734" spans="23:23">
      <c r="W34734" s="30"/>
    </row>
    <row r="34735" spans="23:23">
      <c r="W34735" s="30"/>
    </row>
    <row r="34736" spans="23:23">
      <c r="W34736" s="30"/>
    </row>
    <row r="34737" spans="23:23">
      <c r="W34737" s="30"/>
    </row>
    <row r="34738" spans="23:23">
      <c r="W34738" s="30"/>
    </row>
    <row r="34739" spans="23:23">
      <c r="W34739" s="30"/>
    </row>
    <row r="34740" spans="23:23">
      <c r="W34740" s="30"/>
    </row>
    <row r="34741" spans="23:23">
      <c r="W34741" s="30"/>
    </row>
    <row r="34742" spans="23:23">
      <c r="W34742" s="30"/>
    </row>
    <row r="34743" spans="23:23">
      <c r="W34743" s="30"/>
    </row>
    <row r="34744" spans="23:23">
      <c r="W34744" s="30"/>
    </row>
    <row r="34745" spans="23:23">
      <c r="W34745" s="30"/>
    </row>
    <row r="34746" spans="23:23">
      <c r="W34746" s="30"/>
    </row>
    <row r="34747" spans="23:23">
      <c r="W34747" s="30"/>
    </row>
    <row r="34748" spans="23:23">
      <c r="W34748" s="30"/>
    </row>
    <row r="34749" spans="23:23">
      <c r="W34749" s="30"/>
    </row>
    <row r="34750" spans="23:23">
      <c r="W34750" s="30"/>
    </row>
    <row r="34751" spans="23:23">
      <c r="W34751" s="30"/>
    </row>
    <row r="34752" spans="23:23">
      <c r="W34752" s="30"/>
    </row>
    <row r="34753" spans="23:23">
      <c r="W34753" s="30"/>
    </row>
    <row r="34754" spans="23:23">
      <c r="W34754" s="30"/>
    </row>
    <row r="34755" spans="23:23">
      <c r="W34755" s="30"/>
    </row>
    <row r="34756" spans="23:23">
      <c r="W34756" s="30"/>
    </row>
    <row r="34757" spans="23:23">
      <c r="W34757" s="30"/>
    </row>
    <row r="34758" spans="23:23">
      <c r="W34758" s="30"/>
    </row>
    <row r="34759" spans="23:23">
      <c r="W34759" s="30"/>
    </row>
    <row r="34760" spans="23:23">
      <c r="W34760" s="30"/>
    </row>
    <row r="34761" spans="23:23">
      <c r="W34761" s="30"/>
    </row>
    <row r="34762" spans="23:23">
      <c r="W34762" s="30"/>
    </row>
    <row r="34763" spans="23:23">
      <c r="W34763" s="30"/>
    </row>
    <row r="34764" spans="23:23">
      <c r="W34764" s="30"/>
    </row>
    <row r="34765" spans="23:23">
      <c r="W34765" s="30"/>
    </row>
    <row r="34766" spans="23:23">
      <c r="W34766" s="30"/>
    </row>
    <row r="34767" spans="23:23">
      <c r="W34767" s="30"/>
    </row>
    <row r="34768" spans="23:23">
      <c r="W34768" s="30"/>
    </row>
    <row r="34769" spans="23:23">
      <c r="W34769" s="30"/>
    </row>
    <row r="34770" spans="23:23">
      <c r="W34770" s="30"/>
    </row>
    <row r="34771" spans="23:23">
      <c r="W34771" s="30"/>
    </row>
    <row r="34772" spans="23:23">
      <c r="W34772" s="30"/>
    </row>
    <row r="34773" spans="23:23">
      <c r="W34773" s="30"/>
    </row>
    <row r="34774" spans="23:23">
      <c r="W34774" s="30"/>
    </row>
    <row r="34775" spans="23:23">
      <c r="W34775" s="30"/>
    </row>
    <row r="34776" spans="23:23">
      <c r="W34776" s="30"/>
    </row>
    <row r="34777" spans="23:23">
      <c r="W34777" s="30"/>
    </row>
    <row r="34778" spans="23:23">
      <c r="W34778" s="30"/>
    </row>
    <row r="34779" spans="23:23">
      <c r="W34779" s="30"/>
    </row>
    <row r="34780" spans="23:23">
      <c r="W34780" s="30"/>
    </row>
    <row r="34781" spans="23:23">
      <c r="W34781" s="30"/>
    </row>
    <row r="34782" spans="23:23">
      <c r="W34782" s="30"/>
    </row>
    <row r="34783" spans="23:23">
      <c r="W34783" s="30"/>
    </row>
    <row r="34784" spans="23:23">
      <c r="W34784" s="30"/>
    </row>
    <row r="34785" spans="23:23">
      <c r="W34785" s="30"/>
    </row>
    <row r="34786" spans="23:23">
      <c r="W34786" s="30"/>
    </row>
    <row r="34787" spans="23:23">
      <c r="W34787" s="30"/>
    </row>
    <row r="34788" spans="23:23">
      <c r="W34788" s="30"/>
    </row>
    <row r="34789" spans="23:23">
      <c r="W34789" s="30"/>
    </row>
    <row r="34790" spans="23:23">
      <c r="W34790" s="30"/>
    </row>
    <row r="34791" spans="23:23">
      <c r="W34791" s="30"/>
    </row>
    <row r="34792" spans="23:23">
      <c r="W34792" s="30"/>
    </row>
    <row r="34793" spans="23:23">
      <c r="W34793" s="30"/>
    </row>
    <row r="34794" spans="23:23">
      <c r="W34794" s="30"/>
    </row>
    <row r="34795" spans="23:23">
      <c r="W34795" s="30"/>
    </row>
    <row r="34796" spans="23:23">
      <c r="W34796" s="30"/>
    </row>
    <row r="34797" spans="23:23">
      <c r="W34797" s="30"/>
    </row>
    <row r="34798" spans="23:23">
      <c r="W34798" s="30"/>
    </row>
    <row r="34799" spans="23:23">
      <c r="W34799" s="30"/>
    </row>
    <row r="34800" spans="23:23">
      <c r="W34800" s="30"/>
    </row>
    <row r="34801" spans="23:23">
      <c r="W34801" s="30"/>
    </row>
    <row r="34802" spans="23:23">
      <c r="W34802" s="30"/>
    </row>
    <row r="34803" spans="23:23">
      <c r="W34803" s="30"/>
    </row>
    <row r="34804" spans="23:23">
      <c r="W34804" s="30"/>
    </row>
    <row r="34805" spans="23:23">
      <c r="W34805" s="30"/>
    </row>
    <row r="34806" spans="23:23">
      <c r="W34806" s="30"/>
    </row>
    <row r="34807" spans="23:23">
      <c r="W34807" s="30"/>
    </row>
    <row r="34808" spans="23:23">
      <c r="W34808" s="30"/>
    </row>
    <row r="34809" spans="23:23">
      <c r="W34809" s="30"/>
    </row>
    <row r="34810" spans="23:23">
      <c r="W34810" s="30"/>
    </row>
    <row r="34811" spans="23:23">
      <c r="W34811" s="30"/>
    </row>
    <row r="34812" spans="23:23">
      <c r="W34812" s="30"/>
    </row>
    <row r="34813" spans="23:23">
      <c r="W34813" s="30"/>
    </row>
    <row r="34814" spans="23:23">
      <c r="W34814" s="30"/>
    </row>
    <row r="34815" spans="23:23">
      <c r="W34815" s="30"/>
    </row>
    <row r="34816" spans="23:23">
      <c r="W34816" s="30"/>
    </row>
    <row r="34817" spans="23:23">
      <c r="W34817" s="30"/>
    </row>
    <row r="34818" spans="23:23">
      <c r="W34818" s="30"/>
    </row>
    <row r="34819" spans="23:23">
      <c r="W34819" s="30"/>
    </row>
    <row r="34820" spans="23:23">
      <c r="W34820" s="30"/>
    </row>
    <row r="34821" spans="23:23">
      <c r="W34821" s="30"/>
    </row>
    <row r="34822" spans="23:23">
      <c r="W34822" s="30"/>
    </row>
    <row r="34823" spans="23:23">
      <c r="W34823" s="30"/>
    </row>
    <row r="34824" spans="23:23">
      <c r="W34824" s="30"/>
    </row>
    <row r="34825" spans="23:23">
      <c r="W34825" s="30"/>
    </row>
    <row r="34826" spans="23:23">
      <c r="W34826" s="30"/>
    </row>
    <row r="34827" spans="23:23">
      <c r="W34827" s="30"/>
    </row>
    <row r="34828" spans="23:23">
      <c r="W34828" s="30"/>
    </row>
    <row r="34829" spans="23:23">
      <c r="W34829" s="30"/>
    </row>
    <row r="34830" spans="23:23">
      <c r="W34830" s="30"/>
    </row>
    <row r="34831" spans="23:23">
      <c r="W34831" s="30"/>
    </row>
    <row r="34832" spans="23:23">
      <c r="W34832" s="30"/>
    </row>
    <row r="34833" spans="23:23">
      <c r="W34833" s="30"/>
    </row>
    <row r="34834" spans="23:23">
      <c r="W34834" s="30"/>
    </row>
    <row r="34835" spans="23:23">
      <c r="W34835" s="30"/>
    </row>
    <row r="34836" spans="23:23">
      <c r="W34836" s="30"/>
    </row>
    <row r="34837" spans="23:23">
      <c r="W34837" s="30"/>
    </row>
    <row r="34838" spans="23:23">
      <c r="W34838" s="30"/>
    </row>
    <row r="34839" spans="23:23">
      <c r="W34839" s="30"/>
    </row>
    <row r="34840" spans="23:23">
      <c r="W34840" s="30"/>
    </row>
    <row r="34841" spans="23:23">
      <c r="W34841" s="30"/>
    </row>
    <row r="34842" spans="23:23">
      <c r="W34842" s="30"/>
    </row>
    <row r="34843" spans="23:23">
      <c r="W34843" s="30"/>
    </row>
    <row r="34844" spans="23:23">
      <c r="W34844" s="30"/>
    </row>
    <row r="34845" spans="23:23">
      <c r="W34845" s="30"/>
    </row>
    <row r="34846" spans="23:23">
      <c r="W34846" s="30"/>
    </row>
    <row r="34847" spans="23:23">
      <c r="W34847" s="30"/>
    </row>
    <row r="34848" spans="23:23">
      <c r="W34848" s="30"/>
    </row>
    <row r="34849" spans="23:23">
      <c r="W34849" s="30"/>
    </row>
    <row r="34850" spans="23:23">
      <c r="W34850" s="30"/>
    </row>
    <row r="34851" spans="23:23">
      <c r="W34851" s="30"/>
    </row>
    <row r="34852" spans="23:23">
      <c r="W34852" s="30"/>
    </row>
    <row r="34853" spans="23:23">
      <c r="W34853" s="30"/>
    </row>
    <row r="34854" spans="23:23">
      <c r="W34854" s="30"/>
    </row>
    <row r="34855" spans="23:23">
      <c r="W34855" s="30"/>
    </row>
    <row r="34856" spans="23:23">
      <c r="W34856" s="30"/>
    </row>
    <row r="34857" spans="23:23">
      <c r="W34857" s="30"/>
    </row>
    <row r="34858" spans="23:23">
      <c r="W34858" s="30"/>
    </row>
    <row r="34859" spans="23:23">
      <c r="W34859" s="30"/>
    </row>
    <row r="34860" spans="23:23">
      <c r="W34860" s="30"/>
    </row>
    <row r="34861" spans="23:23">
      <c r="W34861" s="30"/>
    </row>
    <row r="34862" spans="23:23">
      <c r="W34862" s="30"/>
    </row>
    <row r="34863" spans="23:23">
      <c r="W34863" s="30"/>
    </row>
    <row r="34864" spans="23:23">
      <c r="W34864" s="30"/>
    </row>
    <row r="34865" spans="23:23">
      <c r="W34865" s="30"/>
    </row>
    <row r="34866" spans="23:23">
      <c r="W34866" s="30"/>
    </row>
    <row r="34867" spans="23:23">
      <c r="W34867" s="30"/>
    </row>
    <row r="34868" spans="23:23">
      <c r="W34868" s="30"/>
    </row>
    <row r="34869" spans="23:23">
      <c r="W34869" s="30"/>
    </row>
    <row r="34870" spans="23:23">
      <c r="W34870" s="30"/>
    </row>
    <row r="34871" spans="23:23">
      <c r="W34871" s="30"/>
    </row>
    <row r="34872" spans="23:23">
      <c r="W34872" s="30"/>
    </row>
    <row r="34873" spans="23:23">
      <c r="W34873" s="30"/>
    </row>
    <row r="34874" spans="23:23">
      <c r="W34874" s="30"/>
    </row>
    <row r="34875" spans="23:23">
      <c r="W34875" s="30"/>
    </row>
    <row r="34876" spans="23:23">
      <c r="W34876" s="30"/>
    </row>
    <row r="34877" spans="23:23">
      <c r="W34877" s="30"/>
    </row>
    <row r="34878" spans="23:23">
      <c r="W34878" s="30"/>
    </row>
    <row r="34879" spans="23:23">
      <c r="W34879" s="30"/>
    </row>
    <row r="34880" spans="23:23">
      <c r="W34880" s="30"/>
    </row>
    <row r="34881" spans="23:23">
      <c r="W34881" s="30"/>
    </row>
    <row r="34882" spans="23:23">
      <c r="W34882" s="30"/>
    </row>
    <row r="34883" spans="23:23">
      <c r="W34883" s="30"/>
    </row>
    <row r="34884" spans="23:23">
      <c r="W34884" s="30"/>
    </row>
    <row r="34885" spans="23:23">
      <c r="W34885" s="30"/>
    </row>
    <row r="34886" spans="23:23">
      <c r="W34886" s="30"/>
    </row>
    <row r="34887" spans="23:23">
      <c r="W34887" s="30"/>
    </row>
    <row r="34888" spans="23:23">
      <c r="W34888" s="30"/>
    </row>
    <row r="34889" spans="23:23">
      <c r="W34889" s="30"/>
    </row>
    <row r="34890" spans="23:23">
      <c r="W34890" s="30"/>
    </row>
    <row r="34891" spans="23:23">
      <c r="W34891" s="30"/>
    </row>
    <row r="34892" spans="23:23">
      <c r="W34892" s="30"/>
    </row>
    <row r="34893" spans="23:23">
      <c r="W34893" s="30"/>
    </row>
    <row r="34894" spans="23:23">
      <c r="W34894" s="30"/>
    </row>
    <row r="34895" spans="23:23">
      <c r="W34895" s="30"/>
    </row>
    <row r="34896" spans="23:23">
      <c r="W34896" s="30"/>
    </row>
    <row r="34897" spans="23:23">
      <c r="W34897" s="30"/>
    </row>
    <row r="34898" spans="23:23">
      <c r="W34898" s="30"/>
    </row>
    <row r="34899" spans="23:23">
      <c r="W34899" s="30"/>
    </row>
    <row r="34900" spans="23:23">
      <c r="W34900" s="30"/>
    </row>
    <row r="34901" spans="23:23">
      <c r="W34901" s="30"/>
    </row>
    <row r="34902" spans="23:23">
      <c r="W34902" s="30"/>
    </row>
    <row r="34903" spans="23:23">
      <c r="W34903" s="30"/>
    </row>
    <row r="34904" spans="23:23">
      <c r="W34904" s="30"/>
    </row>
    <row r="34905" spans="23:23">
      <c r="W34905" s="30"/>
    </row>
    <row r="34906" spans="23:23">
      <c r="W34906" s="30"/>
    </row>
    <row r="34907" spans="23:23">
      <c r="W34907" s="30"/>
    </row>
    <row r="34908" spans="23:23">
      <c r="W34908" s="30"/>
    </row>
    <row r="34909" spans="23:23">
      <c r="W34909" s="30"/>
    </row>
    <row r="34910" spans="23:23">
      <c r="W34910" s="30"/>
    </row>
    <row r="34911" spans="23:23">
      <c r="W34911" s="30"/>
    </row>
    <row r="34912" spans="23:23">
      <c r="W34912" s="30"/>
    </row>
    <row r="34913" spans="23:23">
      <c r="W34913" s="30"/>
    </row>
    <row r="34914" spans="23:23">
      <c r="W34914" s="30"/>
    </row>
    <row r="34915" spans="23:23">
      <c r="W34915" s="30"/>
    </row>
    <row r="34916" spans="23:23">
      <c r="W34916" s="30"/>
    </row>
    <row r="34917" spans="23:23">
      <c r="W34917" s="30"/>
    </row>
    <row r="34918" spans="23:23">
      <c r="W34918" s="30"/>
    </row>
    <row r="34919" spans="23:23">
      <c r="W34919" s="30"/>
    </row>
    <row r="34920" spans="23:23">
      <c r="W34920" s="30"/>
    </row>
    <row r="34921" spans="23:23">
      <c r="W34921" s="30"/>
    </row>
    <row r="34922" spans="23:23">
      <c r="W34922" s="30"/>
    </row>
    <row r="34923" spans="23:23">
      <c r="W34923" s="30"/>
    </row>
    <row r="34924" spans="23:23">
      <c r="W34924" s="30"/>
    </row>
    <row r="34925" spans="23:23">
      <c r="W34925" s="30"/>
    </row>
    <row r="34926" spans="23:23">
      <c r="W34926" s="30"/>
    </row>
    <row r="34927" spans="23:23">
      <c r="W34927" s="30"/>
    </row>
    <row r="34928" spans="23:23">
      <c r="W34928" s="30"/>
    </row>
    <row r="34929" spans="23:23">
      <c r="W34929" s="30"/>
    </row>
    <row r="34930" spans="23:23">
      <c r="W34930" s="30"/>
    </row>
    <row r="34931" spans="23:23">
      <c r="W34931" s="30"/>
    </row>
    <row r="34932" spans="23:23">
      <c r="W34932" s="30"/>
    </row>
    <row r="34933" spans="23:23">
      <c r="W34933" s="30"/>
    </row>
    <row r="34934" spans="23:23">
      <c r="W34934" s="30"/>
    </row>
    <row r="34935" spans="23:23">
      <c r="W34935" s="30"/>
    </row>
    <row r="34936" spans="23:23">
      <c r="W34936" s="30"/>
    </row>
    <row r="34937" spans="23:23">
      <c r="W34937" s="30"/>
    </row>
    <row r="34938" spans="23:23">
      <c r="W34938" s="30"/>
    </row>
    <row r="34939" spans="23:23">
      <c r="W34939" s="30"/>
    </row>
    <row r="34940" spans="23:23">
      <c r="W34940" s="30"/>
    </row>
    <row r="34941" spans="23:23">
      <c r="W34941" s="30"/>
    </row>
    <row r="34942" spans="23:23">
      <c r="W34942" s="30"/>
    </row>
    <row r="34943" spans="23:23">
      <c r="W34943" s="30"/>
    </row>
    <row r="34944" spans="23:23">
      <c r="W34944" s="30"/>
    </row>
    <row r="34945" spans="23:23">
      <c r="W34945" s="30"/>
    </row>
    <row r="34946" spans="23:23">
      <c r="W34946" s="30"/>
    </row>
    <row r="34947" spans="23:23">
      <c r="W34947" s="30"/>
    </row>
    <row r="34948" spans="23:23">
      <c r="W34948" s="30"/>
    </row>
    <row r="34949" spans="23:23">
      <c r="W34949" s="30"/>
    </row>
    <row r="34950" spans="23:23">
      <c r="W34950" s="30"/>
    </row>
    <row r="34951" spans="23:23">
      <c r="W34951" s="30"/>
    </row>
    <row r="34952" spans="23:23">
      <c r="W34952" s="30"/>
    </row>
    <row r="34953" spans="23:23">
      <c r="W34953" s="30"/>
    </row>
    <row r="34954" spans="23:23">
      <c r="W34954" s="30"/>
    </row>
    <row r="34955" spans="23:23">
      <c r="W34955" s="30"/>
    </row>
    <row r="34956" spans="23:23">
      <c r="W34956" s="30"/>
    </row>
    <row r="34957" spans="23:23">
      <c r="W34957" s="30"/>
    </row>
    <row r="34958" spans="23:23">
      <c r="W34958" s="30"/>
    </row>
    <row r="34959" spans="23:23">
      <c r="W34959" s="30"/>
    </row>
    <row r="34960" spans="23:23">
      <c r="W34960" s="30"/>
    </row>
    <row r="34961" spans="23:23">
      <c r="W34961" s="30"/>
    </row>
    <row r="34962" spans="23:23">
      <c r="W34962" s="30"/>
    </row>
    <row r="34963" spans="23:23">
      <c r="W34963" s="30"/>
    </row>
    <row r="34964" spans="23:23">
      <c r="W34964" s="30"/>
    </row>
    <row r="34965" spans="23:23">
      <c r="W34965" s="30"/>
    </row>
    <row r="34966" spans="23:23">
      <c r="W34966" s="30"/>
    </row>
    <row r="34967" spans="23:23">
      <c r="W34967" s="30"/>
    </row>
    <row r="34968" spans="23:23">
      <c r="W34968" s="30"/>
    </row>
    <row r="34969" spans="23:23">
      <c r="W34969" s="30"/>
    </row>
    <row r="34970" spans="23:23">
      <c r="W34970" s="30"/>
    </row>
    <row r="34971" spans="23:23">
      <c r="W34971" s="30"/>
    </row>
    <row r="34972" spans="23:23">
      <c r="W34972" s="30"/>
    </row>
    <row r="34973" spans="23:23">
      <c r="W34973" s="30"/>
    </row>
    <row r="34974" spans="23:23">
      <c r="W34974" s="30"/>
    </row>
    <row r="34975" spans="23:23">
      <c r="W34975" s="30"/>
    </row>
    <row r="34976" spans="23:23">
      <c r="W34976" s="30"/>
    </row>
    <row r="34977" spans="23:23">
      <c r="W34977" s="30"/>
    </row>
    <row r="34978" spans="23:23">
      <c r="W34978" s="30"/>
    </row>
    <row r="34979" spans="23:23">
      <c r="W34979" s="30"/>
    </row>
    <row r="34980" spans="23:23">
      <c r="W34980" s="30"/>
    </row>
    <row r="34981" spans="23:23">
      <c r="W34981" s="30"/>
    </row>
    <row r="34982" spans="23:23">
      <c r="W34982" s="30"/>
    </row>
    <row r="34983" spans="23:23">
      <c r="W34983" s="30"/>
    </row>
    <row r="34984" spans="23:23">
      <c r="W34984" s="30"/>
    </row>
    <row r="34985" spans="23:23">
      <c r="W34985" s="30"/>
    </row>
    <row r="34986" spans="23:23">
      <c r="W34986" s="30"/>
    </row>
    <row r="34987" spans="23:23">
      <c r="W34987" s="30"/>
    </row>
    <row r="34988" spans="23:23">
      <c r="W34988" s="30"/>
    </row>
    <row r="34989" spans="23:23">
      <c r="W34989" s="30"/>
    </row>
    <row r="34990" spans="23:23">
      <c r="W34990" s="30"/>
    </row>
    <row r="34991" spans="23:23">
      <c r="W34991" s="30"/>
    </row>
    <row r="34992" spans="23:23">
      <c r="W34992" s="30"/>
    </row>
    <row r="34993" spans="23:23">
      <c r="W34993" s="30"/>
    </row>
    <row r="34994" spans="23:23">
      <c r="W34994" s="30"/>
    </row>
    <row r="34995" spans="23:23">
      <c r="W34995" s="30"/>
    </row>
    <row r="34996" spans="23:23">
      <c r="W34996" s="30"/>
    </row>
    <row r="34997" spans="23:23">
      <c r="W34997" s="30"/>
    </row>
    <row r="34998" spans="23:23">
      <c r="W34998" s="30"/>
    </row>
    <row r="34999" spans="23:23">
      <c r="W34999" s="30"/>
    </row>
    <row r="35000" spans="23:23">
      <c r="W35000" s="30"/>
    </row>
    <row r="35001" spans="23:23">
      <c r="W35001" s="30"/>
    </row>
    <row r="35002" spans="23:23">
      <c r="W35002" s="30"/>
    </row>
    <row r="35003" spans="23:23">
      <c r="W35003" s="30"/>
    </row>
    <row r="35004" spans="23:23">
      <c r="W35004" s="30"/>
    </row>
    <row r="35005" spans="23:23">
      <c r="W35005" s="30"/>
    </row>
    <row r="35006" spans="23:23">
      <c r="W35006" s="30"/>
    </row>
    <row r="35007" spans="23:23">
      <c r="W35007" s="30"/>
    </row>
    <row r="35008" spans="23:23">
      <c r="W35008" s="30"/>
    </row>
    <row r="35009" spans="23:23">
      <c r="W35009" s="30"/>
    </row>
    <row r="35010" spans="23:23">
      <c r="W35010" s="30"/>
    </row>
    <row r="35011" spans="23:23">
      <c r="W35011" s="30"/>
    </row>
    <row r="35012" spans="23:23">
      <c r="W35012" s="30"/>
    </row>
    <row r="35013" spans="23:23">
      <c r="W35013" s="30"/>
    </row>
    <row r="35014" spans="23:23">
      <c r="W35014" s="30"/>
    </row>
    <row r="35015" spans="23:23">
      <c r="W35015" s="30"/>
    </row>
    <row r="35016" spans="23:23">
      <c r="W35016" s="30"/>
    </row>
    <row r="35017" spans="23:23">
      <c r="W35017" s="30"/>
    </row>
    <row r="35018" spans="23:23">
      <c r="W35018" s="30"/>
    </row>
    <row r="35019" spans="23:23">
      <c r="W35019" s="30"/>
    </row>
    <row r="35020" spans="23:23">
      <c r="W35020" s="30"/>
    </row>
    <row r="35021" spans="23:23">
      <c r="W35021" s="30"/>
    </row>
    <row r="35022" spans="23:23">
      <c r="W35022" s="30"/>
    </row>
    <row r="35023" spans="23:23">
      <c r="W35023" s="30"/>
    </row>
    <row r="35024" spans="23:23">
      <c r="W35024" s="30"/>
    </row>
    <row r="35025" spans="23:23">
      <c r="W35025" s="30"/>
    </row>
    <row r="35026" spans="23:23">
      <c r="W35026" s="30"/>
    </row>
    <row r="35027" spans="23:23">
      <c r="W35027" s="30"/>
    </row>
    <row r="35028" spans="23:23">
      <c r="W35028" s="30"/>
    </row>
    <row r="35029" spans="23:23">
      <c r="W35029" s="30"/>
    </row>
    <row r="35030" spans="23:23">
      <c r="W35030" s="30"/>
    </row>
    <row r="35031" spans="23:23">
      <c r="W35031" s="30"/>
    </row>
    <row r="35032" spans="23:23">
      <c r="W35032" s="30"/>
    </row>
    <row r="35033" spans="23:23">
      <c r="W35033" s="30"/>
    </row>
    <row r="35034" spans="23:23">
      <c r="W35034" s="30"/>
    </row>
    <row r="35035" spans="23:23">
      <c r="W35035" s="30"/>
    </row>
    <row r="35036" spans="23:23">
      <c r="W35036" s="30"/>
    </row>
    <row r="35037" spans="23:23">
      <c r="W35037" s="30"/>
    </row>
    <row r="35038" spans="23:23">
      <c r="W35038" s="30"/>
    </row>
    <row r="35039" spans="23:23">
      <c r="W35039" s="30"/>
    </row>
    <row r="35040" spans="23:23">
      <c r="W35040" s="30"/>
    </row>
    <row r="35041" spans="23:23">
      <c r="W35041" s="30"/>
    </row>
    <row r="35042" spans="23:23">
      <c r="W35042" s="30"/>
    </row>
    <row r="35043" spans="23:23">
      <c r="W35043" s="30"/>
    </row>
    <row r="35044" spans="23:23">
      <c r="W35044" s="30"/>
    </row>
    <row r="35045" spans="23:23">
      <c r="W35045" s="30"/>
    </row>
    <row r="35046" spans="23:23">
      <c r="W35046" s="30"/>
    </row>
    <row r="35047" spans="23:23">
      <c r="W35047" s="30"/>
    </row>
    <row r="35048" spans="23:23">
      <c r="W35048" s="30"/>
    </row>
    <row r="35049" spans="23:23">
      <c r="W35049" s="30"/>
    </row>
    <row r="35050" spans="23:23">
      <c r="W35050" s="30"/>
    </row>
    <row r="35051" spans="23:23">
      <c r="W35051" s="30"/>
    </row>
    <row r="35052" spans="23:23">
      <c r="W35052" s="30"/>
    </row>
    <row r="35053" spans="23:23">
      <c r="W35053" s="30"/>
    </row>
    <row r="35054" spans="23:23">
      <c r="W35054" s="30"/>
    </row>
    <row r="35055" spans="23:23">
      <c r="W35055" s="30"/>
    </row>
    <row r="35056" spans="23:23">
      <c r="W35056" s="30"/>
    </row>
    <row r="35057" spans="23:23">
      <c r="W35057" s="30"/>
    </row>
    <row r="35058" spans="23:23">
      <c r="W35058" s="30"/>
    </row>
    <row r="35059" spans="23:23">
      <c r="W35059" s="30"/>
    </row>
    <row r="35060" spans="23:23">
      <c r="W35060" s="30"/>
    </row>
    <row r="35061" spans="23:23">
      <c r="W35061" s="30"/>
    </row>
    <row r="35062" spans="23:23">
      <c r="W35062" s="30"/>
    </row>
    <row r="35063" spans="23:23">
      <c r="W35063" s="30"/>
    </row>
    <row r="35064" spans="23:23">
      <c r="W35064" s="30"/>
    </row>
    <row r="35065" spans="23:23">
      <c r="W35065" s="30"/>
    </row>
    <row r="35066" spans="23:23">
      <c r="W35066" s="30"/>
    </row>
    <row r="35067" spans="23:23">
      <c r="W35067" s="30"/>
    </row>
    <row r="35068" spans="23:23">
      <c r="W35068" s="30"/>
    </row>
    <row r="35069" spans="23:23">
      <c r="W35069" s="30"/>
    </row>
    <row r="35070" spans="23:23">
      <c r="W35070" s="30"/>
    </row>
    <row r="35071" spans="23:23">
      <c r="W35071" s="30"/>
    </row>
    <row r="35072" spans="23:23">
      <c r="W35072" s="30"/>
    </row>
    <row r="35073" spans="23:23">
      <c r="W35073" s="30"/>
    </row>
    <row r="35074" spans="23:23">
      <c r="W35074" s="30"/>
    </row>
    <row r="35075" spans="23:23">
      <c r="W35075" s="30"/>
    </row>
    <row r="35076" spans="23:23">
      <c r="W35076" s="30"/>
    </row>
    <row r="35077" spans="23:23">
      <c r="W35077" s="30"/>
    </row>
    <row r="35078" spans="23:23">
      <c r="W35078" s="30"/>
    </row>
    <row r="35079" spans="23:23">
      <c r="W35079" s="30"/>
    </row>
    <row r="35080" spans="23:23">
      <c r="W35080" s="30"/>
    </row>
    <row r="35081" spans="23:23">
      <c r="W35081" s="30"/>
    </row>
    <row r="35082" spans="23:23">
      <c r="W35082" s="30"/>
    </row>
    <row r="35083" spans="23:23">
      <c r="W35083" s="30"/>
    </row>
    <row r="35084" spans="23:23">
      <c r="W35084" s="30"/>
    </row>
    <row r="35085" spans="23:23">
      <c r="W35085" s="30"/>
    </row>
    <row r="35086" spans="23:23">
      <c r="W35086" s="30"/>
    </row>
    <row r="35087" spans="23:23">
      <c r="W35087" s="30"/>
    </row>
    <row r="35088" spans="23:23">
      <c r="W35088" s="30"/>
    </row>
    <row r="35089" spans="23:23">
      <c r="W35089" s="30"/>
    </row>
    <row r="35090" spans="23:23">
      <c r="W35090" s="30"/>
    </row>
    <row r="35091" spans="23:23">
      <c r="W35091" s="30"/>
    </row>
    <row r="35092" spans="23:23">
      <c r="W35092" s="30"/>
    </row>
    <row r="35093" spans="23:23">
      <c r="W35093" s="30"/>
    </row>
    <row r="35094" spans="23:23">
      <c r="W35094" s="30"/>
    </row>
    <row r="35095" spans="23:23">
      <c r="W35095" s="30"/>
    </row>
    <row r="35096" spans="23:23">
      <c r="W35096" s="30"/>
    </row>
    <row r="35097" spans="23:23">
      <c r="W35097" s="30"/>
    </row>
    <row r="35098" spans="23:23">
      <c r="W35098" s="30"/>
    </row>
    <row r="35099" spans="23:23">
      <c r="W35099" s="30"/>
    </row>
    <row r="35100" spans="23:23">
      <c r="W35100" s="30"/>
    </row>
    <row r="35101" spans="23:23">
      <c r="W35101" s="30"/>
    </row>
    <row r="35102" spans="23:23">
      <c r="W35102" s="30"/>
    </row>
    <row r="35103" spans="23:23">
      <c r="W35103" s="30"/>
    </row>
    <row r="35104" spans="23:23">
      <c r="W35104" s="30"/>
    </row>
    <row r="35105" spans="23:23">
      <c r="W35105" s="30"/>
    </row>
    <row r="35106" spans="23:23">
      <c r="W35106" s="30"/>
    </row>
    <row r="35107" spans="23:23">
      <c r="W35107" s="30"/>
    </row>
    <row r="35108" spans="23:23">
      <c r="W35108" s="30"/>
    </row>
    <row r="35109" spans="23:23">
      <c r="W35109" s="30"/>
    </row>
    <row r="35110" spans="23:23">
      <c r="W35110" s="30"/>
    </row>
    <row r="35111" spans="23:23">
      <c r="W35111" s="30"/>
    </row>
    <row r="35112" spans="23:23">
      <c r="W35112" s="30"/>
    </row>
    <row r="35113" spans="23:23">
      <c r="W35113" s="30"/>
    </row>
    <row r="35114" spans="23:23">
      <c r="W35114" s="30"/>
    </row>
    <row r="35115" spans="23:23">
      <c r="W35115" s="30"/>
    </row>
    <row r="35116" spans="23:23">
      <c r="W35116" s="30"/>
    </row>
    <row r="35117" spans="23:23">
      <c r="W35117" s="30"/>
    </row>
    <row r="35118" spans="23:23">
      <c r="W35118" s="30"/>
    </row>
    <row r="35119" spans="23:23">
      <c r="W35119" s="30"/>
    </row>
    <row r="35120" spans="23:23">
      <c r="W35120" s="30"/>
    </row>
    <row r="35121" spans="23:23">
      <c r="W35121" s="30"/>
    </row>
    <row r="35122" spans="23:23">
      <c r="W35122" s="30"/>
    </row>
    <row r="35123" spans="23:23">
      <c r="W35123" s="30"/>
    </row>
    <row r="35124" spans="23:23">
      <c r="W35124" s="30"/>
    </row>
    <row r="35125" spans="23:23">
      <c r="W35125" s="30"/>
    </row>
    <row r="35126" spans="23:23">
      <c r="W35126" s="30"/>
    </row>
    <row r="35127" spans="23:23">
      <c r="W35127" s="30"/>
    </row>
    <row r="35128" spans="23:23">
      <c r="W35128" s="30"/>
    </row>
    <row r="35129" spans="23:23">
      <c r="W35129" s="30"/>
    </row>
    <row r="35130" spans="23:23">
      <c r="W35130" s="30"/>
    </row>
    <row r="35131" spans="23:23">
      <c r="W35131" s="30"/>
    </row>
    <row r="35132" spans="23:23">
      <c r="W35132" s="30"/>
    </row>
    <row r="35133" spans="23:23">
      <c r="W35133" s="30"/>
    </row>
    <row r="35134" spans="23:23">
      <c r="W35134" s="30"/>
    </row>
    <row r="35135" spans="23:23">
      <c r="W35135" s="30"/>
    </row>
    <row r="35136" spans="23:23">
      <c r="W35136" s="30"/>
    </row>
    <row r="35137" spans="23:23">
      <c r="W35137" s="30"/>
    </row>
    <row r="35138" spans="23:23">
      <c r="W35138" s="30"/>
    </row>
    <row r="35139" spans="23:23">
      <c r="W35139" s="30"/>
    </row>
    <row r="35140" spans="23:23">
      <c r="W35140" s="30"/>
    </row>
    <row r="35141" spans="23:23">
      <c r="W35141" s="30"/>
    </row>
    <row r="35142" spans="23:23">
      <c r="W35142" s="30"/>
    </row>
    <row r="35143" spans="23:23">
      <c r="W35143" s="30"/>
    </row>
    <row r="35144" spans="23:23">
      <c r="W35144" s="30"/>
    </row>
    <row r="35145" spans="23:23">
      <c r="W35145" s="30"/>
    </row>
    <row r="35146" spans="23:23">
      <c r="W35146" s="30"/>
    </row>
    <row r="35147" spans="23:23">
      <c r="W35147" s="30"/>
    </row>
    <row r="35148" spans="23:23">
      <c r="W35148" s="30"/>
    </row>
    <row r="35149" spans="23:23">
      <c r="W35149" s="30"/>
    </row>
    <row r="35150" spans="23:23">
      <c r="W35150" s="30"/>
    </row>
    <row r="35151" spans="23:23">
      <c r="W35151" s="30"/>
    </row>
    <row r="35152" spans="23:23">
      <c r="W35152" s="30"/>
    </row>
    <row r="35153" spans="23:23">
      <c r="W35153" s="30"/>
    </row>
    <row r="35154" spans="23:23">
      <c r="W35154" s="30"/>
    </row>
    <row r="35155" spans="23:23">
      <c r="W35155" s="30"/>
    </row>
    <row r="35156" spans="23:23">
      <c r="W35156" s="30"/>
    </row>
    <row r="35157" spans="23:23">
      <c r="W35157" s="30"/>
    </row>
    <row r="35158" spans="23:23">
      <c r="W35158" s="30"/>
    </row>
    <row r="35159" spans="23:23">
      <c r="W35159" s="30"/>
    </row>
    <row r="35160" spans="23:23">
      <c r="W35160" s="30"/>
    </row>
    <row r="35161" spans="23:23">
      <c r="W35161" s="30"/>
    </row>
    <row r="35162" spans="23:23">
      <c r="W35162" s="30"/>
    </row>
    <row r="35163" spans="23:23">
      <c r="W35163" s="30"/>
    </row>
    <row r="35164" spans="23:23">
      <c r="W35164" s="30"/>
    </row>
    <row r="35165" spans="23:23">
      <c r="W35165" s="30"/>
    </row>
    <row r="35166" spans="23:23">
      <c r="W35166" s="30"/>
    </row>
    <row r="35167" spans="23:23">
      <c r="W35167" s="30"/>
    </row>
    <row r="35168" spans="23:23">
      <c r="W35168" s="30"/>
    </row>
    <row r="35169" spans="23:23">
      <c r="W35169" s="30"/>
    </row>
    <row r="35170" spans="23:23">
      <c r="W35170" s="30"/>
    </row>
    <row r="35171" spans="23:23">
      <c r="W35171" s="30"/>
    </row>
    <row r="35172" spans="23:23">
      <c r="W35172" s="30"/>
    </row>
    <row r="35173" spans="23:23">
      <c r="W35173" s="30"/>
    </row>
    <row r="35174" spans="23:23">
      <c r="W35174" s="30"/>
    </row>
    <row r="35175" spans="23:23">
      <c r="W35175" s="30"/>
    </row>
    <row r="35176" spans="23:23">
      <c r="W35176" s="30"/>
    </row>
    <row r="35177" spans="23:23">
      <c r="W35177" s="30"/>
    </row>
    <row r="35178" spans="23:23">
      <c r="W35178" s="30"/>
    </row>
    <row r="35179" spans="23:23">
      <c r="W35179" s="30"/>
    </row>
    <row r="35180" spans="23:23">
      <c r="W35180" s="30"/>
    </row>
    <row r="35181" spans="23:23">
      <c r="W35181" s="30"/>
    </row>
    <row r="35182" spans="23:23">
      <c r="W35182" s="30"/>
    </row>
    <row r="35183" spans="23:23">
      <c r="W35183" s="30"/>
    </row>
    <row r="35184" spans="23:23">
      <c r="W35184" s="30"/>
    </row>
    <row r="35185" spans="23:23">
      <c r="W35185" s="30"/>
    </row>
    <row r="35186" spans="23:23">
      <c r="W35186" s="30"/>
    </row>
    <row r="35187" spans="23:23">
      <c r="W35187" s="30"/>
    </row>
    <row r="35188" spans="23:23">
      <c r="W35188" s="30"/>
    </row>
    <row r="35189" spans="23:23">
      <c r="W35189" s="30"/>
    </row>
    <row r="35190" spans="23:23">
      <c r="W35190" s="30"/>
    </row>
    <row r="35191" spans="23:23">
      <c r="W35191" s="30"/>
    </row>
    <row r="35192" spans="23:23">
      <c r="W35192" s="30"/>
    </row>
    <row r="35193" spans="23:23">
      <c r="W35193" s="30"/>
    </row>
    <row r="35194" spans="23:23">
      <c r="W35194" s="30"/>
    </row>
    <row r="35195" spans="23:23">
      <c r="W35195" s="30"/>
    </row>
    <row r="35196" spans="23:23">
      <c r="W35196" s="30"/>
    </row>
    <row r="35197" spans="23:23">
      <c r="W35197" s="30"/>
    </row>
    <row r="35198" spans="23:23">
      <c r="W35198" s="30"/>
    </row>
    <row r="35199" spans="23:23">
      <c r="W35199" s="30"/>
    </row>
    <row r="35200" spans="23:23">
      <c r="W35200" s="30"/>
    </row>
    <row r="35201" spans="23:23">
      <c r="W35201" s="30"/>
    </row>
    <row r="35202" spans="23:23">
      <c r="W35202" s="30"/>
    </row>
    <row r="35203" spans="23:23">
      <c r="W35203" s="30"/>
    </row>
    <row r="35204" spans="23:23">
      <c r="W35204" s="30"/>
    </row>
    <row r="35205" spans="23:23">
      <c r="W35205" s="30"/>
    </row>
    <row r="35206" spans="23:23">
      <c r="W35206" s="30"/>
    </row>
    <row r="35207" spans="23:23">
      <c r="W35207" s="30"/>
    </row>
    <row r="35208" spans="23:23">
      <c r="W35208" s="30"/>
    </row>
    <row r="35209" spans="23:23">
      <c r="W35209" s="30"/>
    </row>
    <row r="35210" spans="23:23">
      <c r="W35210" s="30"/>
    </row>
    <row r="35211" spans="23:23">
      <c r="W35211" s="30"/>
    </row>
    <row r="35212" spans="23:23">
      <c r="W35212" s="30"/>
    </row>
    <row r="35213" spans="23:23">
      <c r="W35213" s="30"/>
    </row>
    <row r="35214" spans="23:23">
      <c r="W35214" s="30"/>
    </row>
    <row r="35215" spans="23:23">
      <c r="W35215" s="30"/>
    </row>
    <row r="35216" spans="23:23">
      <c r="W35216" s="30"/>
    </row>
    <row r="35217" spans="23:23">
      <c r="W35217" s="30"/>
    </row>
    <row r="35218" spans="23:23">
      <c r="W35218" s="30"/>
    </row>
    <row r="35219" spans="23:23">
      <c r="W35219" s="30"/>
    </row>
    <row r="35220" spans="23:23">
      <c r="W35220" s="30"/>
    </row>
    <row r="35221" spans="23:23">
      <c r="W35221" s="30"/>
    </row>
    <row r="35222" spans="23:23">
      <c r="W35222" s="30"/>
    </row>
    <row r="35223" spans="23:23">
      <c r="W35223" s="30"/>
    </row>
    <row r="35224" spans="23:23">
      <c r="W35224" s="30"/>
    </row>
    <row r="35225" spans="23:23">
      <c r="W35225" s="30"/>
    </row>
    <row r="35226" spans="23:23">
      <c r="W35226" s="30"/>
    </row>
    <row r="35227" spans="23:23">
      <c r="W35227" s="30"/>
    </row>
    <row r="35228" spans="23:23">
      <c r="W35228" s="30"/>
    </row>
    <row r="35229" spans="23:23">
      <c r="W35229" s="30"/>
    </row>
    <row r="35230" spans="23:23">
      <c r="W35230" s="30"/>
    </row>
    <row r="35231" spans="23:23">
      <c r="W35231" s="30"/>
    </row>
    <row r="35232" spans="23:23">
      <c r="W35232" s="30"/>
    </row>
    <row r="35233" spans="23:23">
      <c r="W35233" s="30"/>
    </row>
    <row r="35234" spans="23:23">
      <c r="W35234" s="30"/>
    </row>
    <row r="35235" spans="23:23">
      <c r="W35235" s="30"/>
    </row>
    <row r="35236" spans="23:23">
      <c r="W35236" s="30"/>
    </row>
    <row r="35237" spans="23:23">
      <c r="W35237" s="30"/>
    </row>
    <row r="35238" spans="23:23">
      <c r="W35238" s="30"/>
    </row>
    <row r="35239" spans="23:23">
      <c r="W35239" s="30"/>
    </row>
    <row r="35240" spans="23:23">
      <c r="W35240" s="30"/>
    </row>
    <row r="35241" spans="23:23">
      <c r="W35241" s="30"/>
    </row>
    <row r="35242" spans="23:23">
      <c r="W35242" s="30"/>
    </row>
    <row r="35243" spans="23:23">
      <c r="W35243" s="30"/>
    </row>
    <row r="35244" spans="23:23">
      <c r="W35244" s="30"/>
    </row>
    <row r="35245" spans="23:23">
      <c r="W35245" s="30"/>
    </row>
    <row r="35246" spans="23:23">
      <c r="W35246" s="30"/>
    </row>
    <row r="35247" spans="23:23">
      <c r="W35247" s="30"/>
    </row>
    <row r="35248" spans="23:23">
      <c r="W35248" s="30"/>
    </row>
    <row r="35249" spans="23:23">
      <c r="W35249" s="30"/>
    </row>
    <row r="35250" spans="23:23">
      <c r="W35250" s="30"/>
    </row>
    <row r="35251" spans="23:23">
      <c r="W35251" s="30"/>
    </row>
    <row r="35252" spans="23:23">
      <c r="W35252" s="30"/>
    </row>
    <row r="35253" spans="23:23">
      <c r="W35253" s="30"/>
    </row>
    <row r="35254" spans="23:23">
      <c r="W35254" s="30"/>
    </row>
    <row r="35255" spans="23:23">
      <c r="W35255" s="30"/>
    </row>
    <row r="35256" spans="23:23">
      <c r="W35256" s="30"/>
    </row>
    <row r="35257" spans="23:23">
      <c r="W35257" s="30"/>
    </row>
    <row r="35258" spans="23:23">
      <c r="W35258" s="30"/>
    </row>
    <row r="35259" spans="23:23">
      <c r="W35259" s="30"/>
    </row>
    <row r="35260" spans="23:23">
      <c r="W35260" s="30"/>
    </row>
    <row r="35261" spans="23:23">
      <c r="W35261" s="30"/>
    </row>
    <row r="35262" spans="23:23">
      <c r="W35262" s="30"/>
    </row>
    <row r="35263" spans="23:23">
      <c r="W35263" s="30"/>
    </row>
    <row r="35264" spans="23:23">
      <c r="W35264" s="30"/>
    </row>
    <row r="35265" spans="23:23">
      <c r="W35265" s="30"/>
    </row>
    <row r="35266" spans="23:23">
      <c r="W35266" s="30"/>
    </row>
    <row r="35267" spans="23:23">
      <c r="W35267" s="30"/>
    </row>
    <row r="35268" spans="23:23">
      <c r="W35268" s="30"/>
    </row>
    <row r="35269" spans="23:23">
      <c r="W35269" s="30"/>
    </row>
    <row r="35270" spans="23:23">
      <c r="W35270" s="30"/>
    </row>
    <row r="35271" spans="23:23">
      <c r="W35271" s="30"/>
    </row>
    <row r="35272" spans="23:23">
      <c r="W35272" s="30"/>
    </row>
    <row r="35273" spans="23:23">
      <c r="W35273" s="30"/>
    </row>
    <row r="35274" spans="23:23">
      <c r="W35274" s="30"/>
    </row>
    <row r="35275" spans="23:23">
      <c r="W35275" s="30"/>
    </row>
    <row r="35276" spans="23:23">
      <c r="W35276" s="30"/>
    </row>
    <row r="35277" spans="23:23">
      <c r="W35277" s="30"/>
    </row>
    <row r="35278" spans="23:23">
      <c r="W35278" s="30"/>
    </row>
    <row r="35279" spans="23:23">
      <c r="W35279" s="30"/>
    </row>
    <row r="35280" spans="23:23">
      <c r="W35280" s="30"/>
    </row>
    <row r="35281" spans="23:23">
      <c r="W35281" s="30"/>
    </row>
    <row r="35282" spans="23:23">
      <c r="W35282" s="30"/>
    </row>
    <row r="35283" spans="23:23">
      <c r="W35283" s="30"/>
    </row>
    <row r="35284" spans="23:23">
      <c r="W35284" s="30"/>
    </row>
    <row r="35285" spans="23:23">
      <c r="W35285" s="30"/>
    </row>
    <row r="35286" spans="23:23">
      <c r="W35286" s="30"/>
    </row>
    <row r="35287" spans="23:23">
      <c r="W35287" s="30"/>
    </row>
    <row r="35288" spans="23:23">
      <c r="W35288" s="30"/>
    </row>
    <row r="35289" spans="23:23">
      <c r="W35289" s="30"/>
    </row>
    <row r="35290" spans="23:23">
      <c r="W35290" s="30"/>
    </row>
    <row r="35291" spans="23:23">
      <c r="W35291" s="30"/>
    </row>
    <row r="35292" spans="23:23">
      <c r="W35292" s="30"/>
    </row>
    <row r="35293" spans="23:23">
      <c r="W35293" s="30"/>
    </row>
    <row r="35294" spans="23:23">
      <c r="W35294" s="30"/>
    </row>
    <row r="35295" spans="23:23">
      <c r="W35295" s="30"/>
    </row>
    <row r="35296" spans="23:23">
      <c r="W35296" s="30"/>
    </row>
    <row r="35297" spans="23:23">
      <c r="W35297" s="30"/>
    </row>
    <row r="35298" spans="23:23">
      <c r="W35298" s="30"/>
    </row>
    <row r="35299" spans="23:23">
      <c r="W35299" s="30"/>
    </row>
    <row r="35300" spans="23:23">
      <c r="W35300" s="30"/>
    </row>
    <row r="35301" spans="23:23">
      <c r="W35301" s="30"/>
    </row>
    <row r="35302" spans="23:23">
      <c r="W35302" s="30"/>
    </row>
    <row r="35303" spans="23:23">
      <c r="W35303" s="30"/>
    </row>
    <row r="35304" spans="23:23">
      <c r="W35304" s="30"/>
    </row>
    <row r="35305" spans="23:23">
      <c r="W35305" s="30"/>
    </row>
    <row r="35306" spans="23:23">
      <c r="W35306" s="30"/>
    </row>
    <row r="35307" spans="23:23">
      <c r="W35307" s="30"/>
    </row>
    <row r="35308" spans="23:23">
      <c r="W35308" s="30"/>
    </row>
    <row r="35309" spans="23:23">
      <c r="W35309" s="30"/>
    </row>
    <row r="35310" spans="23:23">
      <c r="W35310" s="30"/>
    </row>
    <row r="35311" spans="23:23">
      <c r="W35311" s="30"/>
    </row>
    <row r="35312" spans="23:23">
      <c r="W35312" s="30"/>
    </row>
    <row r="35313" spans="23:23">
      <c r="W35313" s="30"/>
    </row>
    <row r="35314" spans="23:23">
      <c r="W35314" s="30"/>
    </row>
    <row r="35315" spans="23:23">
      <c r="W35315" s="30"/>
    </row>
    <row r="35316" spans="23:23">
      <c r="W35316" s="30"/>
    </row>
    <row r="35317" spans="23:23">
      <c r="W35317" s="30"/>
    </row>
    <row r="35318" spans="23:23">
      <c r="W35318" s="30"/>
    </row>
    <row r="35319" spans="23:23">
      <c r="W35319" s="30"/>
    </row>
    <row r="35320" spans="23:23">
      <c r="W35320" s="30"/>
    </row>
    <row r="35321" spans="23:23">
      <c r="W35321" s="30"/>
    </row>
    <row r="35322" spans="23:23">
      <c r="W35322" s="30"/>
    </row>
    <row r="35323" spans="23:23">
      <c r="W35323" s="30"/>
    </row>
    <row r="35324" spans="23:23">
      <c r="W35324" s="30"/>
    </row>
    <row r="35325" spans="23:23">
      <c r="W35325" s="30"/>
    </row>
    <row r="35326" spans="23:23">
      <c r="W35326" s="30"/>
    </row>
    <row r="35327" spans="23:23">
      <c r="W35327" s="30"/>
    </row>
    <row r="35328" spans="23:23">
      <c r="W35328" s="30"/>
    </row>
    <row r="35329" spans="23:23">
      <c r="W35329" s="30"/>
    </row>
    <row r="35330" spans="23:23">
      <c r="W35330" s="30"/>
    </row>
    <row r="35331" spans="23:23">
      <c r="W35331" s="30"/>
    </row>
    <row r="35332" spans="23:23">
      <c r="W35332" s="30"/>
    </row>
    <row r="35333" spans="23:23">
      <c r="W35333" s="30"/>
    </row>
    <row r="35334" spans="23:23">
      <c r="W35334" s="30"/>
    </row>
    <row r="35335" spans="23:23">
      <c r="W35335" s="30"/>
    </row>
    <row r="35336" spans="23:23">
      <c r="W35336" s="30"/>
    </row>
    <row r="35337" spans="23:23">
      <c r="W35337" s="30"/>
    </row>
    <row r="35338" spans="23:23">
      <c r="W35338" s="30"/>
    </row>
    <row r="35339" spans="23:23">
      <c r="W35339" s="30"/>
    </row>
    <row r="35340" spans="23:23">
      <c r="W35340" s="30"/>
    </row>
    <row r="35341" spans="23:23">
      <c r="W35341" s="30"/>
    </row>
    <row r="35342" spans="23:23">
      <c r="W35342" s="30"/>
    </row>
    <row r="35343" spans="23:23">
      <c r="W35343" s="30"/>
    </row>
    <row r="35344" spans="23:23">
      <c r="W35344" s="30"/>
    </row>
    <row r="35345" spans="23:23">
      <c r="W35345" s="30"/>
    </row>
    <row r="35346" spans="23:23">
      <c r="W35346" s="30"/>
    </row>
    <row r="35347" spans="23:23">
      <c r="W35347" s="30"/>
    </row>
    <row r="35348" spans="23:23">
      <c r="W35348" s="30"/>
    </row>
    <row r="35349" spans="23:23">
      <c r="W35349" s="30"/>
    </row>
    <row r="35350" spans="23:23">
      <c r="W35350" s="30"/>
    </row>
    <row r="35351" spans="23:23">
      <c r="W35351" s="30"/>
    </row>
    <row r="35352" spans="23:23">
      <c r="W35352" s="30"/>
    </row>
    <row r="35353" spans="23:23">
      <c r="W35353" s="30"/>
    </row>
    <row r="35354" spans="23:23">
      <c r="W35354" s="30"/>
    </row>
    <row r="35355" spans="23:23">
      <c r="W35355" s="30"/>
    </row>
    <row r="35356" spans="23:23">
      <c r="W35356" s="30"/>
    </row>
    <row r="35357" spans="23:23">
      <c r="W35357" s="30"/>
    </row>
    <row r="35358" spans="23:23">
      <c r="W35358" s="30"/>
    </row>
    <row r="35359" spans="23:23">
      <c r="W35359" s="30"/>
    </row>
    <row r="35360" spans="23:23">
      <c r="W35360" s="30"/>
    </row>
    <row r="35361" spans="23:23">
      <c r="W35361" s="30"/>
    </row>
    <row r="35362" spans="23:23">
      <c r="W35362" s="30"/>
    </row>
    <row r="35363" spans="23:23">
      <c r="W35363" s="30"/>
    </row>
    <row r="35364" spans="23:23">
      <c r="W35364" s="30"/>
    </row>
    <row r="35365" spans="23:23">
      <c r="W35365" s="30"/>
    </row>
    <row r="35366" spans="23:23">
      <c r="W35366" s="30"/>
    </row>
    <row r="35367" spans="23:23">
      <c r="W35367" s="30"/>
    </row>
    <row r="35368" spans="23:23">
      <c r="W35368" s="30"/>
    </row>
    <row r="35369" spans="23:23">
      <c r="W35369" s="30"/>
    </row>
    <row r="35370" spans="23:23">
      <c r="W35370" s="30"/>
    </row>
    <row r="35371" spans="23:23">
      <c r="W35371" s="30"/>
    </row>
    <row r="35372" spans="23:23">
      <c r="W35372" s="30"/>
    </row>
    <row r="35373" spans="23:23">
      <c r="W35373" s="30"/>
    </row>
    <row r="35374" spans="23:23">
      <c r="W35374" s="30"/>
    </row>
    <row r="35375" spans="23:23">
      <c r="W35375" s="30"/>
    </row>
    <row r="35376" spans="23:23">
      <c r="W35376" s="30"/>
    </row>
    <row r="35377" spans="23:23">
      <c r="W35377" s="30"/>
    </row>
    <row r="35378" spans="23:23">
      <c r="W35378" s="30"/>
    </row>
    <row r="35379" spans="23:23">
      <c r="W35379" s="30"/>
    </row>
    <row r="35380" spans="23:23">
      <c r="W35380" s="30"/>
    </row>
    <row r="35381" spans="23:23">
      <c r="W35381" s="30"/>
    </row>
    <row r="35382" spans="23:23">
      <c r="W35382" s="30"/>
    </row>
    <row r="35383" spans="23:23">
      <c r="W35383" s="30"/>
    </row>
    <row r="35384" spans="23:23">
      <c r="W35384" s="30"/>
    </row>
    <row r="35385" spans="23:23">
      <c r="W35385" s="30"/>
    </row>
    <row r="35386" spans="23:23">
      <c r="W35386" s="30"/>
    </row>
    <row r="35387" spans="23:23">
      <c r="W35387" s="30"/>
    </row>
    <row r="35388" spans="23:23">
      <c r="W35388" s="30"/>
    </row>
    <row r="35389" spans="23:23">
      <c r="W35389" s="30"/>
    </row>
    <row r="35390" spans="23:23">
      <c r="W35390" s="30"/>
    </row>
    <row r="35391" spans="23:23">
      <c r="W35391" s="30"/>
    </row>
    <row r="35392" spans="23:23">
      <c r="W35392" s="30"/>
    </row>
    <row r="35393" spans="23:23">
      <c r="W35393" s="30"/>
    </row>
    <row r="35394" spans="23:23">
      <c r="W35394" s="30"/>
    </row>
    <row r="35395" spans="23:23">
      <c r="W35395" s="30"/>
    </row>
    <row r="35396" spans="23:23">
      <c r="W35396" s="30"/>
    </row>
    <row r="35397" spans="23:23">
      <c r="W35397" s="30"/>
    </row>
    <row r="35398" spans="23:23">
      <c r="W35398" s="30"/>
    </row>
    <row r="35399" spans="23:23">
      <c r="W35399" s="30"/>
    </row>
    <row r="35400" spans="23:23">
      <c r="W35400" s="30"/>
    </row>
    <row r="35401" spans="23:23">
      <c r="W35401" s="30"/>
    </row>
    <row r="35402" spans="23:23">
      <c r="W35402" s="30"/>
    </row>
    <row r="35403" spans="23:23">
      <c r="W35403" s="30"/>
    </row>
    <row r="35404" spans="23:23">
      <c r="W35404" s="30"/>
    </row>
    <row r="35405" spans="23:23">
      <c r="W35405" s="30"/>
    </row>
    <row r="35406" spans="23:23">
      <c r="W35406" s="30"/>
    </row>
    <row r="35407" spans="23:23">
      <c r="W35407" s="30"/>
    </row>
    <row r="35408" spans="23:23">
      <c r="W35408" s="30"/>
    </row>
    <row r="35409" spans="23:23">
      <c r="W35409" s="30"/>
    </row>
    <row r="35410" spans="23:23">
      <c r="W35410" s="30"/>
    </row>
    <row r="35411" spans="23:23">
      <c r="W35411" s="30"/>
    </row>
    <row r="35412" spans="23:23">
      <c r="W35412" s="30"/>
    </row>
    <row r="35413" spans="23:23">
      <c r="W35413" s="30"/>
    </row>
    <row r="35414" spans="23:23">
      <c r="W35414" s="30"/>
    </row>
    <row r="35415" spans="23:23">
      <c r="W35415" s="30"/>
    </row>
    <row r="35416" spans="23:23">
      <c r="W35416" s="30"/>
    </row>
    <row r="35417" spans="23:23">
      <c r="W35417" s="30"/>
    </row>
    <row r="35418" spans="23:23">
      <c r="W35418" s="30"/>
    </row>
    <row r="35419" spans="23:23">
      <c r="W35419" s="30"/>
    </row>
    <row r="35420" spans="23:23">
      <c r="W35420" s="30"/>
    </row>
    <row r="35421" spans="23:23">
      <c r="W35421" s="30"/>
    </row>
    <row r="35422" spans="23:23">
      <c r="W35422" s="30"/>
    </row>
    <row r="35423" spans="23:23">
      <c r="W35423" s="30"/>
    </row>
    <row r="35424" spans="23:23">
      <c r="W35424" s="30"/>
    </row>
    <row r="35425" spans="23:23">
      <c r="W35425" s="30"/>
    </row>
    <row r="35426" spans="23:23">
      <c r="W35426" s="30"/>
    </row>
    <row r="35427" spans="23:23">
      <c r="W35427" s="30"/>
    </row>
    <row r="35428" spans="23:23">
      <c r="W35428" s="30"/>
    </row>
    <row r="35429" spans="23:23">
      <c r="W35429" s="30"/>
    </row>
    <row r="35430" spans="23:23">
      <c r="W35430" s="30"/>
    </row>
    <row r="35431" spans="23:23">
      <c r="W35431" s="30"/>
    </row>
    <row r="35432" spans="23:23">
      <c r="W35432" s="30"/>
    </row>
    <row r="35433" spans="23:23">
      <c r="W35433" s="30"/>
    </row>
    <row r="35434" spans="23:23">
      <c r="W35434" s="30"/>
    </row>
    <row r="35435" spans="23:23">
      <c r="W35435" s="30"/>
    </row>
    <row r="35436" spans="23:23">
      <c r="W35436" s="30"/>
    </row>
    <row r="35437" spans="23:23">
      <c r="W35437" s="30"/>
    </row>
    <row r="35438" spans="23:23">
      <c r="W35438" s="30"/>
    </row>
    <row r="35439" spans="23:23">
      <c r="W35439" s="30"/>
    </row>
    <row r="35440" spans="23:23">
      <c r="W35440" s="30"/>
    </row>
    <row r="35441" spans="23:23">
      <c r="W35441" s="30"/>
    </row>
    <row r="35442" spans="23:23">
      <c r="W35442" s="30"/>
    </row>
    <row r="35443" spans="23:23">
      <c r="W35443" s="30"/>
    </row>
    <row r="35444" spans="23:23">
      <c r="W35444" s="30"/>
    </row>
    <row r="35445" spans="23:23">
      <c r="W35445" s="30"/>
    </row>
    <row r="35446" spans="23:23">
      <c r="W35446" s="30"/>
    </row>
    <row r="35447" spans="23:23">
      <c r="W35447" s="30"/>
    </row>
    <row r="35448" spans="23:23">
      <c r="W35448" s="30"/>
    </row>
    <row r="35449" spans="23:23">
      <c r="W35449" s="30"/>
    </row>
    <row r="35450" spans="23:23">
      <c r="W35450" s="30"/>
    </row>
    <row r="35451" spans="23:23">
      <c r="W35451" s="30"/>
    </row>
    <row r="35452" spans="23:23">
      <c r="W35452" s="30"/>
    </row>
    <row r="35453" spans="23:23">
      <c r="W35453" s="30"/>
    </row>
    <row r="35454" spans="23:23">
      <c r="W35454" s="30"/>
    </row>
    <row r="35455" spans="23:23">
      <c r="W35455" s="30"/>
    </row>
    <row r="35456" spans="23:23">
      <c r="W35456" s="30"/>
    </row>
    <row r="35457" spans="23:23">
      <c r="W35457" s="30"/>
    </row>
    <row r="35458" spans="23:23">
      <c r="W35458" s="30"/>
    </row>
    <row r="35459" spans="23:23">
      <c r="W35459" s="30"/>
    </row>
    <row r="35460" spans="23:23">
      <c r="W35460" s="30"/>
    </row>
    <row r="35461" spans="23:23">
      <c r="W35461" s="30"/>
    </row>
    <row r="35462" spans="23:23">
      <c r="W35462" s="30"/>
    </row>
    <row r="35463" spans="23:23">
      <c r="W35463" s="30"/>
    </row>
    <row r="35464" spans="23:23">
      <c r="W35464" s="30"/>
    </row>
    <row r="35465" spans="23:23">
      <c r="W35465" s="30"/>
    </row>
    <row r="35466" spans="23:23">
      <c r="W35466" s="30"/>
    </row>
    <row r="35467" spans="23:23">
      <c r="W35467" s="30"/>
    </row>
    <row r="35468" spans="23:23">
      <c r="W35468" s="30"/>
    </row>
    <row r="35469" spans="23:23">
      <c r="W35469" s="30"/>
    </row>
    <row r="35470" spans="23:23">
      <c r="W35470" s="30"/>
    </row>
    <row r="35471" spans="23:23">
      <c r="W35471" s="30"/>
    </row>
    <row r="35472" spans="23:23">
      <c r="W35472" s="30"/>
    </row>
    <row r="35473" spans="23:23">
      <c r="W35473" s="30"/>
    </row>
    <row r="35474" spans="23:23">
      <c r="W35474" s="30"/>
    </row>
    <row r="35475" spans="23:23">
      <c r="W35475" s="30"/>
    </row>
    <row r="35476" spans="23:23">
      <c r="W35476" s="30"/>
    </row>
    <row r="35477" spans="23:23">
      <c r="W35477" s="30"/>
    </row>
    <row r="35478" spans="23:23">
      <c r="W35478" s="30"/>
    </row>
    <row r="35479" spans="23:23">
      <c r="W35479" s="30"/>
    </row>
    <row r="35480" spans="23:23">
      <c r="W35480" s="30"/>
    </row>
    <row r="35481" spans="23:23">
      <c r="W35481" s="30"/>
    </row>
    <row r="35482" spans="23:23">
      <c r="W35482" s="30"/>
    </row>
    <row r="35483" spans="23:23">
      <c r="W35483" s="30"/>
    </row>
    <row r="35484" spans="23:23">
      <c r="W35484" s="30"/>
    </row>
    <row r="35485" spans="23:23">
      <c r="W35485" s="30"/>
    </row>
    <row r="35486" spans="23:23">
      <c r="W35486" s="30"/>
    </row>
    <row r="35487" spans="23:23">
      <c r="W35487" s="30"/>
    </row>
    <row r="35488" spans="23:23">
      <c r="W35488" s="30"/>
    </row>
    <row r="35489" spans="23:23">
      <c r="W35489" s="30"/>
    </row>
    <row r="35490" spans="23:23">
      <c r="W35490" s="30"/>
    </row>
    <row r="35491" spans="23:23">
      <c r="W35491" s="30"/>
    </row>
    <row r="35492" spans="23:23">
      <c r="W35492" s="30"/>
    </row>
    <row r="35493" spans="23:23">
      <c r="W35493" s="30"/>
    </row>
    <row r="35494" spans="23:23">
      <c r="W35494" s="30"/>
    </row>
    <row r="35495" spans="23:23">
      <c r="W35495" s="30"/>
    </row>
    <row r="35496" spans="23:23">
      <c r="W35496" s="30"/>
    </row>
    <row r="35497" spans="23:23">
      <c r="W35497" s="30"/>
    </row>
    <row r="35498" spans="23:23">
      <c r="W35498" s="30"/>
    </row>
    <row r="35499" spans="23:23">
      <c r="W35499" s="30"/>
    </row>
    <row r="35500" spans="23:23">
      <c r="W35500" s="30"/>
    </row>
    <row r="35501" spans="23:23">
      <c r="W35501" s="30"/>
    </row>
    <row r="35502" spans="23:23">
      <c r="W35502" s="30"/>
    </row>
    <row r="35503" spans="23:23">
      <c r="W35503" s="30"/>
    </row>
    <row r="35504" spans="23:23">
      <c r="W35504" s="30"/>
    </row>
    <row r="35505" spans="23:23">
      <c r="W35505" s="30"/>
    </row>
    <row r="35506" spans="23:23">
      <c r="W35506" s="30"/>
    </row>
    <row r="35507" spans="23:23">
      <c r="W35507" s="30"/>
    </row>
    <row r="35508" spans="23:23">
      <c r="W35508" s="30"/>
    </row>
    <row r="35509" spans="23:23">
      <c r="W35509" s="30"/>
    </row>
    <row r="35510" spans="23:23">
      <c r="W35510" s="30"/>
    </row>
    <row r="35511" spans="23:23">
      <c r="W35511" s="30"/>
    </row>
    <row r="35512" spans="23:23">
      <c r="W35512" s="30"/>
    </row>
    <row r="35513" spans="23:23">
      <c r="W35513" s="30"/>
    </row>
    <row r="35514" spans="23:23">
      <c r="W35514" s="30"/>
    </row>
    <row r="35515" spans="23:23">
      <c r="W35515" s="30"/>
    </row>
    <row r="35516" spans="23:23">
      <c r="W35516" s="30"/>
    </row>
    <row r="35517" spans="23:23">
      <c r="W35517" s="30"/>
    </row>
    <row r="35518" spans="23:23">
      <c r="W35518" s="30"/>
    </row>
    <row r="35519" spans="23:23">
      <c r="W35519" s="30"/>
    </row>
    <row r="35520" spans="23:23">
      <c r="W35520" s="30"/>
    </row>
    <row r="35521" spans="23:23">
      <c r="W35521" s="30"/>
    </row>
    <row r="35522" spans="23:23">
      <c r="W35522" s="30"/>
    </row>
    <row r="35523" spans="23:23">
      <c r="W35523" s="30"/>
    </row>
    <row r="35524" spans="23:23">
      <c r="W35524" s="30"/>
    </row>
    <row r="35525" spans="23:23">
      <c r="W35525" s="30"/>
    </row>
    <row r="35526" spans="23:23">
      <c r="W35526" s="30"/>
    </row>
    <row r="35527" spans="23:23">
      <c r="W35527" s="30"/>
    </row>
    <row r="35528" spans="23:23">
      <c r="W35528" s="30"/>
    </row>
    <row r="35529" spans="23:23">
      <c r="W35529" s="30"/>
    </row>
    <row r="35530" spans="23:23">
      <c r="W35530" s="30"/>
    </row>
    <row r="35531" spans="23:23">
      <c r="W35531" s="30"/>
    </row>
    <row r="35532" spans="23:23">
      <c r="W35532" s="30"/>
    </row>
    <row r="35533" spans="23:23">
      <c r="W35533" s="30"/>
    </row>
    <row r="35534" spans="23:23">
      <c r="W35534" s="30"/>
    </row>
    <row r="35535" spans="23:23">
      <c r="W35535" s="30"/>
    </row>
    <row r="35536" spans="23:23">
      <c r="W35536" s="30"/>
    </row>
    <row r="35537" spans="23:23">
      <c r="W35537" s="30"/>
    </row>
    <row r="35538" spans="23:23">
      <c r="W35538" s="30"/>
    </row>
    <row r="35539" spans="23:23">
      <c r="W35539" s="30"/>
    </row>
    <row r="35540" spans="23:23">
      <c r="W35540" s="30"/>
    </row>
    <row r="35541" spans="23:23">
      <c r="W35541" s="30"/>
    </row>
    <row r="35542" spans="23:23">
      <c r="W35542" s="30"/>
    </row>
    <row r="35543" spans="23:23">
      <c r="W35543" s="30"/>
    </row>
    <row r="35544" spans="23:23">
      <c r="W35544" s="30"/>
    </row>
    <row r="35545" spans="23:23">
      <c r="W35545" s="30"/>
    </row>
    <row r="35546" spans="23:23">
      <c r="W35546" s="30"/>
    </row>
    <row r="35547" spans="23:23">
      <c r="W35547" s="30"/>
    </row>
    <row r="35548" spans="23:23">
      <c r="W35548" s="30"/>
    </row>
    <row r="35549" spans="23:23">
      <c r="W35549" s="30"/>
    </row>
    <row r="35550" spans="23:23">
      <c r="W35550" s="30"/>
    </row>
    <row r="35551" spans="23:23">
      <c r="W35551" s="30"/>
    </row>
    <row r="35552" spans="23:23">
      <c r="W35552" s="30"/>
    </row>
    <row r="35553" spans="23:23">
      <c r="W35553" s="30"/>
    </row>
    <row r="35554" spans="23:23">
      <c r="W35554" s="30"/>
    </row>
    <row r="35555" spans="23:23">
      <c r="W35555" s="30"/>
    </row>
    <row r="35556" spans="23:23">
      <c r="W35556" s="30"/>
    </row>
    <row r="35557" spans="23:23">
      <c r="W35557" s="30"/>
    </row>
    <row r="35558" spans="23:23">
      <c r="W35558" s="30"/>
    </row>
    <row r="35559" spans="23:23">
      <c r="W35559" s="30"/>
    </row>
    <row r="35560" spans="23:23">
      <c r="W35560" s="30"/>
    </row>
    <row r="35561" spans="23:23">
      <c r="W35561" s="30"/>
    </row>
    <row r="35562" spans="23:23">
      <c r="W35562" s="30"/>
    </row>
    <row r="35563" spans="23:23">
      <c r="W35563" s="30"/>
    </row>
    <row r="35564" spans="23:23">
      <c r="W35564" s="30"/>
    </row>
    <row r="35565" spans="23:23">
      <c r="W35565" s="30"/>
    </row>
    <row r="35566" spans="23:23">
      <c r="W35566" s="30"/>
    </row>
    <row r="35567" spans="23:23">
      <c r="W35567" s="30"/>
    </row>
    <row r="35568" spans="23:23">
      <c r="W35568" s="30"/>
    </row>
    <row r="35569" spans="23:23">
      <c r="W35569" s="30"/>
    </row>
    <row r="35570" spans="23:23">
      <c r="W35570" s="30"/>
    </row>
    <row r="35571" spans="23:23">
      <c r="W35571" s="30"/>
    </row>
    <row r="35572" spans="23:23">
      <c r="W35572" s="30"/>
    </row>
    <row r="35573" spans="23:23">
      <c r="W35573" s="30"/>
    </row>
    <row r="35574" spans="23:23">
      <c r="W35574" s="30"/>
    </row>
    <row r="35575" spans="23:23">
      <c r="W35575" s="30"/>
    </row>
    <row r="35576" spans="23:23">
      <c r="W35576" s="30"/>
    </row>
    <row r="35577" spans="23:23">
      <c r="W35577" s="30"/>
    </row>
    <row r="35578" spans="23:23">
      <c r="W35578" s="30"/>
    </row>
    <row r="35579" spans="23:23">
      <c r="W35579" s="30"/>
    </row>
    <row r="35580" spans="23:23">
      <c r="W35580" s="30"/>
    </row>
    <row r="35581" spans="23:23">
      <c r="W35581" s="30"/>
    </row>
    <row r="35582" spans="23:23">
      <c r="W35582" s="30"/>
    </row>
    <row r="35583" spans="23:23">
      <c r="W35583" s="30"/>
    </row>
    <row r="35584" spans="23:23">
      <c r="W35584" s="30"/>
    </row>
    <row r="35585" spans="23:23">
      <c r="W35585" s="30"/>
    </row>
    <row r="35586" spans="23:23">
      <c r="W35586" s="30"/>
    </row>
    <row r="35587" spans="23:23">
      <c r="W35587" s="30"/>
    </row>
    <row r="35588" spans="23:23">
      <c r="W35588" s="30"/>
    </row>
    <row r="35589" spans="23:23">
      <c r="W35589" s="30"/>
    </row>
    <row r="35590" spans="23:23">
      <c r="W35590" s="30"/>
    </row>
    <row r="35591" spans="23:23">
      <c r="W35591" s="30"/>
    </row>
    <row r="35592" spans="23:23">
      <c r="W35592" s="30"/>
    </row>
    <row r="35593" spans="23:23">
      <c r="W35593" s="30"/>
    </row>
    <row r="35594" spans="23:23">
      <c r="W35594" s="30"/>
    </row>
    <row r="35595" spans="23:23">
      <c r="W35595" s="30"/>
    </row>
    <row r="35596" spans="23:23">
      <c r="W35596" s="30"/>
    </row>
    <row r="35597" spans="23:23">
      <c r="W35597" s="30"/>
    </row>
    <row r="35598" spans="23:23">
      <c r="W35598" s="30"/>
    </row>
    <row r="35599" spans="23:23">
      <c r="W35599" s="30"/>
    </row>
    <row r="35600" spans="23:23">
      <c r="W35600" s="30"/>
    </row>
    <row r="35601" spans="23:23">
      <c r="W35601" s="30"/>
    </row>
    <row r="35602" spans="23:23">
      <c r="W35602" s="30"/>
    </row>
    <row r="35603" spans="23:23">
      <c r="W35603" s="30"/>
    </row>
    <row r="35604" spans="23:23">
      <c r="W35604" s="30"/>
    </row>
    <row r="35605" spans="23:23">
      <c r="W35605" s="30"/>
    </row>
    <row r="35606" spans="23:23">
      <c r="W35606" s="30"/>
    </row>
    <row r="35607" spans="23:23">
      <c r="W35607" s="30"/>
    </row>
    <row r="35608" spans="23:23">
      <c r="W35608" s="30"/>
    </row>
    <row r="35609" spans="23:23">
      <c r="W35609" s="30"/>
    </row>
    <row r="35610" spans="23:23">
      <c r="W35610" s="30"/>
    </row>
    <row r="35611" spans="23:23">
      <c r="W35611" s="30"/>
    </row>
    <row r="35612" spans="23:23">
      <c r="W35612" s="30"/>
    </row>
    <row r="35613" spans="23:23">
      <c r="W35613" s="30"/>
    </row>
    <row r="35614" spans="23:23">
      <c r="W35614" s="30"/>
    </row>
    <row r="35615" spans="23:23">
      <c r="W35615" s="30"/>
    </row>
    <row r="35616" spans="23:23">
      <c r="W35616" s="30"/>
    </row>
    <row r="35617" spans="23:23">
      <c r="W35617" s="30"/>
    </row>
    <row r="35618" spans="23:23">
      <c r="W35618" s="30"/>
    </row>
    <row r="35619" spans="23:23">
      <c r="W35619" s="30"/>
    </row>
    <row r="35620" spans="23:23">
      <c r="W35620" s="30"/>
    </row>
    <row r="35621" spans="23:23">
      <c r="W35621" s="30"/>
    </row>
    <row r="35622" spans="23:23">
      <c r="W35622" s="30"/>
    </row>
    <row r="35623" spans="23:23">
      <c r="W35623" s="30"/>
    </row>
    <row r="35624" spans="23:23">
      <c r="W35624" s="30"/>
    </row>
    <row r="35625" spans="23:23">
      <c r="W35625" s="30"/>
    </row>
    <row r="35626" spans="23:23">
      <c r="W35626" s="30"/>
    </row>
    <row r="35627" spans="23:23">
      <c r="W35627" s="30"/>
    </row>
    <row r="35628" spans="23:23">
      <c r="W35628" s="30"/>
    </row>
    <row r="35629" spans="23:23">
      <c r="W35629" s="30"/>
    </row>
    <row r="35630" spans="23:23">
      <c r="W35630" s="30"/>
    </row>
    <row r="35631" spans="23:23">
      <c r="W35631" s="30"/>
    </row>
    <row r="35632" spans="23:23">
      <c r="W35632" s="30"/>
    </row>
    <row r="35633" spans="23:23">
      <c r="W35633" s="30"/>
    </row>
    <row r="35634" spans="23:23">
      <c r="W35634" s="30"/>
    </row>
    <row r="35635" spans="23:23">
      <c r="W35635" s="30"/>
    </row>
    <row r="35636" spans="23:23">
      <c r="W35636" s="30"/>
    </row>
    <row r="35637" spans="23:23">
      <c r="W35637" s="30"/>
    </row>
    <row r="35638" spans="23:23">
      <c r="W35638" s="30"/>
    </row>
    <row r="35639" spans="23:23">
      <c r="W35639" s="30"/>
    </row>
    <row r="35640" spans="23:23">
      <c r="W35640" s="30"/>
    </row>
    <row r="35641" spans="23:23">
      <c r="W35641" s="30"/>
    </row>
    <row r="35642" spans="23:23">
      <c r="W35642" s="30"/>
    </row>
    <row r="35643" spans="23:23">
      <c r="W35643" s="30"/>
    </row>
    <row r="35644" spans="23:23">
      <c r="W35644" s="30"/>
    </row>
    <row r="35645" spans="23:23">
      <c r="W35645" s="30"/>
    </row>
    <row r="35646" spans="23:23">
      <c r="W35646" s="30"/>
    </row>
    <row r="35647" spans="23:23">
      <c r="W35647" s="30"/>
    </row>
    <row r="35648" spans="23:23">
      <c r="W35648" s="30"/>
    </row>
    <row r="35649" spans="23:23">
      <c r="W35649" s="30"/>
    </row>
    <row r="35650" spans="23:23">
      <c r="W35650" s="30"/>
    </row>
    <row r="35651" spans="23:23">
      <c r="W35651" s="30"/>
    </row>
    <row r="35652" spans="23:23">
      <c r="W35652" s="30"/>
    </row>
    <row r="35653" spans="23:23">
      <c r="W35653" s="30"/>
    </row>
    <row r="35654" spans="23:23">
      <c r="W35654" s="30"/>
    </row>
    <row r="35655" spans="23:23">
      <c r="W35655" s="30"/>
    </row>
    <row r="35656" spans="23:23">
      <c r="W35656" s="30"/>
    </row>
    <row r="35657" spans="23:23">
      <c r="W35657" s="30"/>
    </row>
    <row r="35658" spans="23:23">
      <c r="W35658" s="30"/>
    </row>
    <row r="35659" spans="23:23">
      <c r="W35659" s="30"/>
    </row>
    <row r="35660" spans="23:23">
      <c r="W35660" s="30"/>
    </row>
    <row r="35661" spans="23:23">
      <c r="W35661" s="30"/>
    </row>
    <row r="35662" spans="23:23">
      <c r="W35662" s="30"/>
    </row>
    <row r="35663" spans="23:23">
      <c r="W35663" s="30"/>
    </row>
    <row r="35664" spans="23:23">
      <c r="W35664" s="30"/>
    </row>
    <row r="35665" spans="23:23">
      <c r="W35665" s="30"/>
    </row>
    <row r="35666" spans="23:23">
      <c r="W35666" s="30"/>
    </row>
    <row r="35667" spans="23:23">
      <c r="W35667" s="30"/>
    </row>
    <row r="35668" spans="23:23">
      <c r="W35668" s="30"/>
    </row>
    <row r="35669" spans="23:23">
      <c r="W35669" s="30"/>
    </row>
    <row r="35670" spans="23:23">
      <c r="W35670" s="30"/>
    </row>
    <row r="35671" spans="23:23">
      <c r="W35671" s="30"/>
    </row>
    <row r="35672" spans="23:23">
      <c r="W35672" s="30"/>
    </row>
    <row r="35673" spans="23:23">
      <c r="W35673" s="30"/>
    </row>
    <row r="35674" spans="23:23">
      <c r="W35674" s="30"/>
    </row>
    <row r="35675" spans="23:23">
      <c r="W35675" s="30"/>
    </row>
    <row r="35676" spans="23:23">
      <c r="W35676" s="30"/>
    </row>
    <row r="35677" spans="23:23">
      <c r="W35677" s="30"/>
    </row>
    <row r="35678" spans="23:23">
      <c r="W35678" s="30"/>
    </row>
    <row r="35679" spans="23:23">
      <c r="W35679" s="30"/>
    </row>
    <row r="35680" spans="23:23">
      <c r="W35680" s="30"/>
    </row>
    <row r="35681" spans="23:23">
      <c r="W35681" s="30"/>
    </row>
    <row r="35682" spans="23:23">
      <c r="W35682" s="30"/>
    </row>
    <row r="35683" spans="23:23">
      <c r="W35683" s="30"/>
    </row>
    <row r="35684" spans="23:23">
      <c r="W35684" s="30"/>
    </row>
    <row r="35685" spans="23:23">
      <c r="W35685" s="30"/>
    </row>
    <row r="35686" spans="23:23">
      <c r="W35686" s="30"/>
    </row>
    <row r="35687" spans="23:23">
      <c r="W35687" s="30"/>
    </row>
    <row r="35688" spans="23:23">
      <c r="W35688" s="30"/>
    </row>
    <row r="35689" spans="23:23">
      <c r="W35689" s="30"/>
    </row>
    <row r="35690" spans="23:23">
      <c r="W35690" s="30"/>
    </row>
    <row r="35691" spans="23:23">
      <c r="W35691" s="30"/>
    </row>
    <row r="35692" spans="23:23">
      <c r="W35692" s="30"/>
    </row>
    <row r="35693" spans="23:23">
      <c r="W35693" s="30"/>
    </row>
    <row r="35694" spans="23:23">
      <c r="W35694" s="30"/>
    </row>
    <row r="35695" spans="23:23">
      <c r="W35695" s="30"/>
    </row>
    <row r="35696" spans="23:23">
      <c r="W35696" s="30"/>
    </row>
    <row r="35697" spans="23:23">
      <c r="W35697" s="30"/>
    </row>
    <row r="35698" spans="23:23">
      <c r="W35698" s="30"/>
    </row>
    <row r="35699" spans="23:23">
      <c r="W35699" s="30"/>
    </row>
    <row r="35700" spans="23:23">
      <c r="W35700" s="30"/>
    </row>
    <row r="35701" spans="23:23">
      <c r="W35701" s="30"/>
    </row>
    <row r="35702" spans="23:23">
      <c r="W35702" s="30"/>
    </row>
    <row r="35703" spans="23:23">
      <c r="W35703" s="30"/>
    </row>
    <row r="35704" spans="23:23">
      <c r="W35704" s="30"/>
    </row>
    <row r="35705" spans="23:23">
      <c r="W35705" s="30"/>
    </row>
    <row r="35706" spans="23:23">
      <c r="W35706" s="30"/>
    </row>
    <row r="35707" spans="23:23">
      <c r="W35707" s="30"/>
    </row>
    <row r="35708" spans="23:23">
      <c r="W35708" s="30"/>
    </row>
    <row r="35709" spans="23:23">
      <c r="W35709" s="30"/>
    </row>
    <row r="35710" spans="23:23">
      <c r="W35710" s="30"/>
    </row>
    <row r="35711" spans="23:23">
      <c r="W35711" s="30"/>
    </row>
    <row r="35712" spans="23:23">
      <c r="W35712" s="30"/>
    </row>
    <row r="35713" spans="23:23">
      <c r="W35713" s="30"/>
    </row>
    <row r="35714" spans="23:23">
      <c r="W35714" s="30"/>
    </row>
    <row r="35715" spans="23:23">
      <c r="W35715" s="30"/>
    </row>
    <row r="35716" spans="23:23">
      <c r="W35716" s="30"/>
    </row>
    <row r="35717" spans="23:23">
      <c r="W35717" s="30"/>
    </row>
    <row r="35718" spans="23:23">
      <c r="W35718" s="30"/>
    </row>
    <row r="35719" spans="23:23">
      <c r="W35719" s="30"/>
    </row>
    <row r="35720" spans="23:23">
      <c r="W35720" s="30"/>
    </row>
    <row r="35721" spans="23:23">
      <c r="W35721" s="30"/>
    </row>
    <row r="35722" spans="23:23">
      <c r="W35722" s="30"/>
    </row>
    <row r="35723" spans="23:23">
      <c r="W35723" s="30"/>
    </row>
    <row r="35724" spans="23:23">
      <c r="W35724" s="30"/>
    </row>
    <row r="35725" spans="23:23">
      <c r="W35725" s="30"/>
    </row>
    <row r="35726" spans="23:23">
      <c r="W35726" s="30"/>
    </row>
    <row r="35727" spans="23:23">
      <c r="W35727" s="30"/>
    </row>
    <row r="35728" spans="23:23">
      <c r="W35728" s="30"/>
    </row>
    <row r="35729" spans="23:23">
      <c r="W35729" s="30"/>
    </row>
    <row r="35730" spans="23:23">
      <c r="W35730" s="30"/>
    </row>
    <row r="35731" spans="23:23">
      <c r="W35731" s="30"/>
    </row>
    <row r="35732" spans="23:23">
      <c r="W35732" s="30"/>
    </row>
    <row r="35733" spans="23:23">
      <c r="W35733" s="30"/>
    </row>
    <row r="35734" spans="23:23">
      <c r="W35734" s="30"/>
    </row>
    <row r="35735" spans="23:23">
      <c r="W35735" s="30"/>
    </row>
    <row r="35736" spans="23:23">
      <c r="W35736" s="30"/>
    </row>
    <row r="35737" spans="23:23">
      <c r="W35737" s="30"/>
    </row>
    <row r="35738" spans="23:23">
      <c r="W35738" s="30"/>
    </row>
    <row r="35739" spans="23:23">
      <c r="W35739" s="30"/>
    </row>
    <row r="35740" spans="23:23">
      <c r="W35740" s="30"/>
    </row>
    <row r="35741" spans="23:23">
      <c r="W35741" s="30"/>
    </row>
    <row r="35742" spans="23:23">
      <c r="W35742" s="30"/>
    </row>
    <row r="35743" spans="23:23">
      <c r="W35743" s="30"/>
    </row>
    <row r="35744" spans="23:23">
      <c r="W35744" s="30"/>
    </row>
    <row r="35745" spans="23:23">
      <c r="W35745" s="30"/>
    </row>
    <row r="35746" spans="23:23">
      <c r="W35746" s="30"/>
    </row>
    <row r="35747" spans="23:23">
      <c r="W35747" s="30"/>
    </row>
    <row r="35748" spans="23:23">
      <c r="W35748" s="30"/>
    </row>
    <row r="35749" spans="23:23">
      <c r="W35749" s="30"/>
    </row>
    <row r="35750" spans="23:23">
      <c r="W35750" s="30"/>
    </row>
    <row r="35751" spans="23:23">
      <c r="W35751" s="30"/>
    </row>
    <row r="35752" spans="23:23">
      <c r="W35752" s="30"/>
    </row>
    <row r="35753" spans="23:23">
      <c r="W35753" s="30"/>
    </row>
    <row r="35754" spans="23:23">
      <c r="W35754" s="30"/>
    </row>
    <row r="35755" spans="23:23">
      <c r="W35755" s="30"/>
    </row>
    <row r="35756" spans="23:23">
      <c r="W35756" s="30"/>
    </row>
    <row r="35757" spans="23:23">
      <c r="W35757" s="30"/>
    </row>
    <row r="35758" spans="23:23">
      <c r="W35758" s="30"/>
    </row>
    <row r="35759" spans="23:23">
      <c r="W35759" s="30"/>
    </row>
    <row r="35760" spans="23:23">
      <c r="W35760" s="30"/>
    </row>
    <row r="35761" spans="23:23">
      <c r="W35761" s="30"/>
    </row>
    <row r="35762" spans="23:23">
      <c r="W35762" s="30"/>
    </row>
    <row r="35763" spans="23:23">
      <c r="W35763" s="30"/>
    </row>
    <row r="35764" spans="23:23">
      <c r="W35764" s="30"/>
    </row>
    <row r="35765" spans="23:23">
      <c r="W35765" s="30"/>
    </row>
    <row r="35766" spans="23:23">
      <c r="W35766" s="30"/>
    </row>
    <row r="35767" spans="23:23">
      <c r="W35767" s="30"/>
    </row>
    <row r="35768" spans="23:23">
      <c r="W35768" s="30"/>
    </row>
    <row r="35769" spans="23:23">
      <c r="W35769" s="30"/>
    </row>
    <row r="35770" spans="23:23">
      <c r="W35770" s="30"/>
    </row>
    <row r="35771" spans="23:23">
      <c r="W35771" s="30"/>
    </row>
    <row r="35772" spans="23:23">
      <c r="W35772" s="30"/>
    </row>
    <row r="35773" spans="23:23">
      <c r="W35773" s="30"/>
    </row>
    <row r="35774" spans="23:23">
      <c r="W35774" s="30"/>
    </row>
    <row r="35775" spans="23:23">
      <c r="W35775" s="30"/>
    </row>
    <row r="35776" spans="23:23">
      <c r="W35776" s="30"/>
    </row>
    <row r="35777" spans="23:23">
      <c r="W35777" s="30"/>
    </row>
    <row r="35778" spans="23:23">
      <c r="W35778" s="30"/>
    </row>
    <row r="35779" spans="23:23">
      <c r="W35779" s="30"/>
    </row>
    <row r="35780" spans="23:23">
      <c r="W35780" s="30"/>
    </row>
    <row r="35781" spans="23:23">
      <c r="W35781" s="30"/>
    </row>
    <row r="35782" spans="23:23">
      <c r="W35782" s="30"/>
    </row>
    <row r="35783" spans="23:23">
      <c r="W35783" s="30"/>
    </row>
    <row r="35784" spans="23:23">
      <c r="W35784" s="30"/>
    </row>
    <row r="35785" spans="23:23">
      <c r="W35785" s="30"/>
    </row>
    <row r="35786" spans="23:23">
      <c r="W35786" s="30"/>
    </row>
    <row r="35787" spans="23:23">
      <c r="W35787" s="30"/>
    </row>
    <row r="35788" spans="23:23">
      <c r="W35788" s="30"/>
    </row>
    <row r="35789" spans="23:23">
      <c r="W35789" s="30"/>
    </row>
    <row r="35790" spans="23:23">
      <c r="W35790" s="30"/>
    </row>
    <row r="35791" spans="23:23">
      <c r="W35791" s="30"/>
    </row>
    <row r="35792" spans="23:23">
      <c r="W35792" s="30"/>
    </row>
    <row r="35793" spans="23:23">
      <c r="W35793" s="30"/>
    </row>
    <row r="35794" spans="23:23">
      <c r="W35794" s="30"/>
    </row>
    <row r="35795" spans="23:23">
      <c r="W35795" s="30"/>
    </row>
    <row r="35796" spans="23:23">
      <c r="W35796" s="30"/>
    </row>
    <row r="35797" spans="23:23">
      <c r="W35797" s="30"/>
    </row>
    <row r="35798" spans="23:23">
      <c r="W35798" s="30"/>
    </row>
    <row r="35799" spans="23:23">
      <c r="W35799" s="30"/>
    </row>
    <row r="35800" spans="23:23">
      <c r="W35800" s="30"/>
    </row>
    <row r="35801" spans="23:23">
      <c r="W35801" s="30"/>
    </row>
    <row r="35802" spans="23:23">
      <c r="W35802" s="30"/>
    </row>
    <row r="35803" spans="23:23">
      <c r="W35803" s="30"/>
    </row>
    <row r="35804" spans="23:23">
      <c r="W35804" s="30"/>
    </row>
    <row r="35805" spans="23:23">
      <c r="W35805" s="30"/>
    </row>
    <row r="35806" spans="23:23">
      <c r="W35806" s="30"/>
    </row>
    <row r="35807" spans="23:23">
      <c r="W35807" s="30"/>
    </row>
    <row r="35808" spans="23:23">
      <c r="W35808" s="30"/>
    </row>
    <row r="35809" spans="23:23">
      <c r="W35809" s="30"/>
    </row>
    <row r="35810" spans="23:23">
      <c r="W35810" s="30"/>
    </row>
    <row r="35811" spans="23:23">
      <c r="W35811" s="30"/>
    </row>
    <row r="35812" spans="23:23">
      <c r="W35812" s="30"/>
    </row>
    <row r="35813" spans="23:23">
      <c r="W35813" s="30"/>
    </row>
    <row r="35814" spans="23:23">
      <c r="W35814" s="30"/>
    </row>
    <row r="35815" spans="23:23">
      <c r="W35815" s="30"/>
    </row>
    <row r="35816" spans="23:23">
      <c r="W35816" s="30"/>
    </row>
    <row r="35817" spans="23:23">
      <c r="W35817" s="30"/>
    </row>
    <row r="35818" spans="23:23">
      <c r="W35818" s="30"/>
    </row>
    <row r="35819" spans="23:23">
      <c r="W35819" s="30"/>
    </row>
    <row r="35820" spans="23:23">
      <c r="W35820" s="30"/>
    </row>
    <row r="35821" spans="23:23">
      <c r="W35821" s="30"/>
    </row>
    <row r="35822" spans="23:23">
      <c r="W35822" s="30"/>
    </row>
    <row r="35823" spans="23:23">
      <c r="W35823" s="30"/>
    </row>
    <row r="35824" spans="23:23">
      <c r="W35824" s="30"/>
    </row>
    <row r="35825" spans="23:23">
      <c r="W35825" s="30"/>
    </row>
    <row r="35826" spans="23:23">
      <c r="W35826" s="30"/>
    </row>
    <row r="35827" spans="23:23">
      <c r="W35827" s="30"/>
    </row>
    <row r="35828" spans="23:23">
      <c r="W35828" s="30"/>
    </row>
    <row r="35829" spans="23:23">
      <c r="W35829" s="30"/>
    </row>
    <row r="35830" spans="23:23">
      <c r="W35830" s="30"/>
    </row>
    <row r="35831" spans="23:23">
      <c r="W35831" s="30"/>
    </row>
    <row r="35832" spans="23:23">
      <c r="W35832" s="30"/>
    </row>
    <row r="35833" spans="23:23">
      <c r="W35833" s="30"/>
    </row>
    <row r="35834" spans="23:23">
      <c r="W35834" s="30"/>
    </row>
    <row r="35835" spans="23:23">
      <c r="W35835" s="30"/>
    </row>
    <row r="35836" spans="23:23">
      <c r="W35836" s="30"/>
    </row>
    <row r="35837" spans="23:23">
      <c r="W35837" s="30"/>
    </row>
    <row r="35838" spans="23:23">
      <c r="W35838" s="30"/>
    </row>
    <row r="35839" spans="23:23">
      <c r="W35839" s="30"/>
    </row>
    <row r="35840" spans="23:23">
      <c r="W35840" s="30"/>
    </row>
    <row r="35841" spans="23:23">
      <c r="W35841" s="30"/>
    </row>
    <row r="35842" spans="23:23">
      <c r="W35842" s="30"/>
    </row>
    <row r="35843" spans="23:23">
      <c r="W35843" s="30"/>
    </row>
    <row r="35844" spans="23:23">
      <c r="W35844" s="30"/>
    </row>
    <row r="35845" spans="23:23">
      <c r="W35845" s="30"/>
    </row>
    <row r="35846" spans="23:23">
      <c r="W35846" s="30"/>
    </row>
    <row r="35847" spans="23:23">
      <c r="W35847" s="30"/>
    </row>
    <row r="35848" spans="23:23">
      <c r="W35848" s="30"/>
    </row>
    <row r="35849" spans="23:23">
      <c r="W35849" s="30"/>
    </row>
    <row r="35850" spans="23:23">
      <c r="W35850" s="30"/>
    </row>
    <row r="35851" spans="23:23">
      <c r="W35851" s="30"/>
    </row>
    <row r="35852" spans="23:23">
      <c r="W35852" s="30"/>
    </row>
    <row r="35853" spans="23:23">
      <c r="W35853" s="30"/>
    </row>
    <row r="35854" spans="23:23">
      <c r="W35854" s="30"/>
    </row>
    <row r="35855" spans="23:23">
      <c r="W35855" s="30"/>
    </row>
    <row r="35856" spans="23:23">
      <c r="W35856" s="30"/>
    </row>
    <row r="35857" spans="23:23">
      <c r="W35857" s="30"/>
    </row>
    <row r="35858" spans="23:23">
      <c r="W35858" s="30"/>
    </row>
    <row r="35859" spans="23:23">
      <c r="W35859" s="30"/>
    </row>
    <row r="35860" spans="23:23">
      <c r="W35860" s="30"/>
    </row>
    <row r="35861" spans="23:23">
      <c r="W35861" s="30"/>
    </row>
    <row r="35862" spans="23:23">
      <c r="W35862" s="30"/>
    </row>
    <row r="35863" spans="23:23">
      <c r="W35863" s="30"/>
    </row>
    <row r="35864" spans="23:23">
      <c r="W35864" s="30"/>
    </row>
    <row r="35865" spans="23:23">
      <c r="W35865" s="30"/>
    </row>
    <row r="35866" spans="23:23">
      <c r="W35866" s="30"/>
    </row>
    <row r="35867" spans="23:23">
      <c r="W35867" s="30"/>
    </row>
    <row r="35868" spans="23:23">
      <c r="W35868" s="30"/>
    </row>
    <row r="35869" spans="23:23">
      <c r="W35869" s="30"/>
    </row>
    <row r="35870" spans="23:23">
      <c r="W35870" s="30"/>
    </row>
    <row r="35871" spans="23:23">
      <c r="W35871" s="30"/>
    </row>
    <row r="35872" spans="23:23">
      <c r="W35872" s="30"/>
    </row>
    <row r="35873" spans="23:23">
      <c r="W35873" s="30"/>
    </row>
    <row r="35874" spans="23:23">
      <c r="W35874" s="30"/>
    </row>
    <row r="35875" spans="23:23">
      <c r="W35875" s="30"/>
    </row>
    <row r="35876" spans="23:23">
      <c r="W35876" s="30"/>
    </row>
    <row r="35877" spans="23:23">
      <c r="W35877" s="30"/>
    </row>
    <row r="35878" spans="23:23">
      <c r="W35878" s="30"/>
    </row>
    <row r="35879" spans="23:23">
      <c r="W35879" s="30"/>
    </row>
    <row r="35880" spans="23:23">
      <c r="W35880" s="30"/>
    </row>
    <row r="35881" spans="23:23">
      <c r="W35881" s="30"/>
    </row>
    <row r="35882" spans="23:23">
      <c r="W35882" s="30"/>
    </row>
    <row r="35883" spans="23:23">
      <c r="W35883" s="30"/>
    </row>
    <row r="35884" spans="23:23">
      <c r="W35884" s="30"/>
    </row>
    <row r="35885" spans="23:23">
      <c r="W35885" s="30"/>
    </row>
    <row r="35886" spans="23:23">
      <c r="W35886" s="30"/>
    </row>
    <row r="35887" spans="23:23">
      <c r="W35887" s="30"/>
    </row>
    <row r="35888" spans="23:23">
      <c r="W35888" s="30"/>
    </row>
    <row r="35889" spans="23:23">
      <c r="W35889" s="30"/>
    </row>
    <row r="35890" spans="23:23">
      <c r="W35890" s="30"/>
    </row>
    <row r="35891" spans="23:23">
      <c r="W35891" s="30"/>
    </row>
    <row r="35892" spans="23:23">
      <c r="W35892" s="30"/>
    </row>
    <row r="35893" spans="23:23">
      <c r="W35893" s="30"/>
    </row>
    <row r="35894" spans="23:23">
      <c r="W35894" s="30"/>
    </row>
    <row r="35895" spans="23:23">
      <c r="W35895" s="30"/>
    </row>
    <row r="35896" spans="23:23">
      <c r="W35896" s="30"/>
    </row>
    <row r="35897" spans="23:23">
      <c r="W35897" s="30"/>
    </row>
    <row r="35898" spans="23:23">
      <c r="W35898" s="30"/>
    </row>
    <row r="35899" spans="23:23">
      <c r="W35899" s="30"/>
    </row>
    <row r="35900" spans="23:23">
      <c r="W35900" s="30"/>
    </row>
    <row r="35901" spans="23:23">
      <c r="W35901" s="30"/>
    </row>
    <row r="35902" spans="23:23">
      <c r="W35902" s="30"/>
    </row>
    <row r="35903" spans="23:23">
      <c r="W35903" s="30"/>
    </row>
    <row r="35904" spans="23:23">
      <c r="W35904" s="30"/>
    </row>
    <row r="35905" spans="23:23">
      <c r="W35905" s="30"/>
    </row>
    <row r="35906" spans="23:23">
      <c r="W35906" s="30"/>
    </row>
    <row r="35907" spans="23:23">
      <c r="W35907" s="30"/>
    </row>
    <row r="35908" spans="23:23">
      <c r="W35908" s="30"/>
    </row>
    <row r="35909" spans="23:23">
      <c r="W35909" s="30"/>
    </row>
    <row r="35910" spans="23:23">
      <c r="W35910" s="30"/>
    </row>
    <row r="35911" spans="23:23">
      <c r="W35911" s="30"/>
    </row>
    <row r="35912" spans="23:23">
      <c r="W35912" s="30"/>
    </row>
    <row r="35913" spans="23:23">
      <c r="W35913" s="30"/>
    </row>
    <row r="35914" spans="23:23">
      <c r="W35914" s="30"/>
    </row>
    <row r="35915" spans="23:23">
      <c r="W35915" s="30"/>
    </row>
    <row r="35916" spans="23:23">
      <c r="W35916" s="30"/>
    </row>
    <row r="35917" spans="23:23">
      <c r="W35917" s="30"/>
    </row>
    <row r="35918" spans="23:23">
      <c r="W35918" s="30"/>
    </row>
    <row r="35919" spans="23:23">
      <c r="W35919" s="30"/>
    </row>
    <row r="35920" spans="23:23">
      <c r="W35920" s="30"/>
    </row>
    <row r="35921" spans="23:23">
      <c r="W35921" s="30"/>
    </row>
    <row r="35922" spans="23:23">
      <c r="W35922" s="30"/>
    </row>
    <row r="35923" spans="23:23">
      <c r="W35923" s="30"/>
    </row>
    <row r="35924" spans="23:23">
      <c r="W35924" s="30"/>
    </row>
    <row r="35925" spans="23:23">
      <c r="W35925" s="30"/>
    </row>
    <row r="35926" spans="23:23">
      <c r="W35926" s="30"/>
    </row>
    <row r="35927" spans="23:23">
      <c r="W35927" s="30"/>
    </row>
    <row r="35928" spans="23:23">
      <c r="W35928" s="30"/>
    </row>
    <row r="35929" spans="23:23">
      <c r="W35929" s="30"/>
    </row>
    <row r="35930" spans="23:23">
      <c r="W35930" s="30"/>
    </row>
    <row r="35931" spans="23:23">
      <c r="W35931" s="30"/>
    </row>
    <row r="35932" spans="23:23">
      <c r="W35932" s="30"/>
    </row>
    <row r="35933" spans="23:23">
      <c r="W35933" s="30"/>
    </row>
    <row r="35934" spans="23:23">
      <c r="W35934" s="30"/>
    </row>
    <row r="35935" spans="23:23">
      <c r="W35935" s="30"/>
    </row>
    <row r="35936" spans="23:23">
      <c r="W35936" s="30"/>
    </row>
    <row r="35937" spans="23:23">
      <c r="W35937" s="30"/>
    </row>
    <row r="35938" spans="23:23">
      <c r="W35938" s="30"/>
    </row>
    <row r="35939" spans="23:23">
      <c r="W35939" s="30"/>
    </row>
    <row r="35940" spans="23:23">
      <c r="W35940" s="30"/>
    </row>
    <row r="35941" spans="23:23">
      <c r="W35941" s="30"/>
    </row>
    <row r="35942" spans="23:23">
      <c r="W35942" s="30"/>
    </row>
    <row r="35943" spans="23:23">
      <c r="W35943" s="30"/>
    </row>
    <row r="35944" spans="23:23">
      <c r="W35944" s="30"/>
    </row>
    <row r="35945" spans="23:23">
      <c r="W35945" s="30"/>
    </row>
    <row r="35946" spans="23:23">
      <c r="W35946" s="30"/>
    </row>
    <row r="35947" spans="23:23">
      <c r="W35947" s="30"/>
    </row>
    <row r="35948" spans="23:23">
      <c r="W35948" s="30"/>
    </row>
    <row r="35949" spans="23:23">
      <c r="W35949" s="30"/>
    </row>
    <row r="35950" spans="23:23">
      <c r="W35950" s="30"/>
    </row>
    <row r="35951" spans="23:23">
      <c r="W35951" s="30"/>
    </row>
    <row r="35952" spans="23:23">
      <c r="W35952" s="30"/>
    </row>
    <row r="35953" spans="23:23">
      <c r="W35953" s="30"/>
    </row>
    <row r="35954" spans="23:23">
      <c r="W35954" s="30"/>
    </row>
    <row r="35955" spans="23:23">
      <c r="W35955" s="30"/>
    </row>
    <row r="35956" spans="23:23">
      <c r="W35956" s="30"/>
    </row>
    <row r="35957" spans="23:23">
      <c r="W35957" s="30"/>
    </row>
    <row r="35958" spans="23:23">
      <c r="W35958" s="30"/>
    </row>
    <row r="35959" spans="23:23">
      <c r="W35959" s="30"/>
    </row>
    <row r="35960" spans="23:23">
      <c r="W35960" s="30"/>
    </row>
    <row r="35961" spans="23:23">
      <c r="W35961" s="30"/>
    </row>
    <row r="35962" spans="23:23">
      <c r="W35962" s="30"/>
    </row>
    <row r="35963" spans="23:23">
      <c r="W35963" s="30"/>
    </row>
    <row r="35964" spans="23:23">
      <c r="W35964" s="30"/>
    </row>
    <row r="35965" spans="23:23">
      <c r="W35965" s="30"/>
    </row>
    <row r="35966" spans="23:23">
      <c r="W35966" s="30"/>
    </row>
    <row r="35967" spans="23:23">
      <c r="W35967" s="30"/>
    </row>
    <row r="35968" spans="23:23">
      <c r="W35968" s="30"/>
    </row>
    <row r="35969" spans="23:23">
      <c r="W35969" s="30"/>
    </row>
    <row r="35970" spans="23:23">
      <c r="W35970" s="30"/>
    </row>
    <row r="35971" spans="23:23">
      <c r="W35971" s="30"/>
    </row>
    <row r="35972" spans="23:23">
      <c r="W35972" s="30"/>
    </row>
    <row r="35973" spans="23:23">
      <c r="W35973" s="30"/>
    </row>
    <row r="35974" spans="23:23">
      <c r="W35974" s="30"/>
    </row>
    <row r="35975" spans="23:23">
      <c r="W35975" s="30"/>
    </row>
    <row r="35976" spans="23:23">
      <c r="W35976" s="30"/>
    </row>
    <row r="35977" spans="23:23">
      <c r="W35977" s="30"/>
    </row>
    <row r="35978" spans="23:23">
      <c r="W35978" s="30"/>
    </row>
    <row r="35979" spans="23:23">
      <c r="W35979" s="30"/>
    </row>
    <row r="35980" spans="23:23">
      <c r="W35980" s="30"/>
    </row>
    <row r="35981" spans="23:23">
      <c r="W35981" s="30"/>
    </row>
    <row r="35982" spans="23:23">
      <c r="W35982" s="30"/>
    </row>
    <row r="35983" spans="23:23">
      <c r="W35983" s="30"/>
    </row>
    <row r="35984" spans="23:23">
      <c r="W35984" s="30"/>
    </row>
    <row r="35985" spans="23:23">
      <c r="W35985" s="30"/>
    </row>
    <row r="35986" spans="23:23">
      <c r="W35986" s="30"/>
    </row>
    <row r="35987" spans="23:23">
      <c r="W35987" s="30"/>
    </row>
    <row r="35988" spans="23:23">
      <c r="W35988" s="30"/>
    </row>
    <row r="35989" spans="23:23">
      <c r="W35989" s="30"/>
    </row>
    <row r="35990" spans="23:23">
      <c r="W35990" s="30"/>
    </row>
    <row r="35991" spans="23:23">
      <c r="W35991" s="30"/>
    </row>
    <row r="35992" spans="23:23">
      <c r="W35992" s="30"/>
    </row>
    <row r="35993" spans="23:23">
      <c r="W35993" s="30"/>
    </row>
    <row r="35994" spans="23:23">
      <c r="W35994" s="30"/>
    </row>
    <row r="35995" spans="23:23">
      <c r="W35995" s="30"/>
    </row>
    <row r="35996" spans="23:23">
      <c r="W35996" s="30"/>
    </row>
    <row r="35997" spans="23:23">
      <c r="W35997" s="30"/>
    </row>
    <row r="35998" spans="23:23">
      <c r="W35998" s="30"/>
    </row>
    <row r="35999" spans="23:23">
      <c r="W35999" s="30"/>
    </row>
    <row r="36000" spans="23:23">
      <c r="W36000" s="30"/>
    </row>
    <row r="36001" spans="23:23">
      <c r="W36001" s="30"/>
    </row>
    <row r="36002" spans="23:23">
      <c r="W36002" s="30"/>
    </row>
    <row r="36003" spans="23:23">
      <c r="W36003" s="30"/>
    </row>
    <row r="36004" spans="23:23">
      <c r="W36004" s="30"/>
    </row>
    <row r="36005" spans="23:23">
      <c r="W36005" s="30"/>
    </row>
    <row r="36006" spans="23:23">
      <c r="W36006" s="30"/>
    </row>
    <row r="36007" spans="23:23">
      <c r="W36007" s="30"/>
    </row>
    <row r="36008" spans="23:23">
      <c r="W36008" s="30"/>
    </row>
    <row r="36009" spans="23:23">
      <c r="W36009" s="30"/>
    </row>
    <row r="36010" spans="23:23">
      <c r="W36010" s="30"/>
    </row>
    <row r="36011" spans="23:23">
      <c r="W36011" s="30"/>
    </row>
    <row r="36012" spans="23:23">
      <c r="W36012" s="30"/>
    </row>
    <row r="36013" spans="23:23">
      <c r="W36013" s="30"/>
    </row>
    <row r="36014" spans="23:23">
      <c r="W36014" s="30"/>
    </row>
    <row r="36015" spans="23:23">
      <c r="W36015" s="30"/>
    </row>
    <row r="36016" spans="23:23">
      <c r="W36016" s="30"/>
    </row>
    <row r="36017" spans="23:23">
      <c r="W36017" s="30"/>
    </row>
    <row r="36018" spans="23:23">
      <c r="W36018" s="30"/>
    </row>
    <row r="36019" spans="23:23">
      <c r="W36019" s="30"/>
    </row>
    <row r="36020" spans="23:23">
      <c r="W36020" s="30"/>
    </row>
    <row r="36021" spans="23:23">
      <c r="W36021" s="30"/>
    </row>
    <row r="36022" spans="23:23">
      <c r="W36022" s="30"/>
    </row>
    <row r="36023" spans="23:23">
      <c r="W36023" s="30"/>
    </row>
    <row r="36024" spans="23:23">
      <c r="W36024" s="30"/>
    </row>
    <row r="36025" spans="23:23">
      <c r="W36025" s="30"/>
    </row>
    <row r="36026" spans="23:23">
      <c r="W36026" s="30"/>
    </row>
    <row r="36027" spans="23:23">
      <c r="W36027" s="30"/>
    </row>
    <row r="36028" spans="23:23">
      <c r="W36028" s="30"/>
    </row>
    <row r="36029" spans="23:23">
      <c r="W36029" s="30"/>
    </row>
    <row r="36030" spans="23:23">
      <c r="W36030" s="30"/>
    </row>
    <row r="36031" spans="23:23">
      <c r="W36031" s="30"/>
    </row>
    <row r="36032" spans="23:23">
      <c r="W36032" s="30"/>
    </row>
    <row r="36033" spans="23:23">
      <c r="W36033" s="30"/>
    </row>
    <row r="36034" spans="23:23">
      <c r="W36034" s="30"/>
    </row>
    <row r="36035" spans="23:23">
      <c r="W36035" s="30"/>
    </row>
    <row r="36036" spans="23:23">
      <c r="W36036" s="30"/>
    </row>
    <row r="36037" spans="23:23">
      <c r="W36037" s="30"/>
    </row>
    <row r="36038" spans="23:23">
      <c r="W36038" s="30"/>
    </row>
    <row r="36039" spans="23:23">
      <c r="W36039" s="30"/>
    </row>
    <row r="36040" spans="23:23">
      <c r="W36040" s="30"/>
    </row>
    <row r="36041" spans="23:23">
      <c r="W36041" s="30"/>
    </row>
    <row r="36042" spans="23:23">
      <c r="W36042" s="30"/>
    </row>
    <row r="36043" spans="23:23">
      <c r="W36043" s="30"/>
    </row>
    <row r="36044" spans="23:23">
      <c r="W36044" s="30"/>
    </row>
    <row r="36045" spans="23:23">
      <c r="W36045" s="30"/>
    </row>
    <row r="36046" spans="23:23">
      <c r="W36046" s="30"/>
    </row>
    <row r="36047" spans="23:23">
      <c r="W36047" s="30"/>
    </row>
    <row r="36048" spans="23:23">
      <c r="W36048" s="30"/>
    </row>
    <row r="36049" spans="23:23">
      <c r="W36049" s="30"/>
    </row>
    <row r="36050" spans="23:23">
      <c r="W36050" s="30"/>
    </row>
    <row r="36051" spans="23:23">
      <c r="W36051" s="30"/>
    </row>
    <row r="36052" spans="23:23">
      <c r="W36052" s="30"/>
    </row>
    <row r="36053" spans="23:23">
      <c r="W36053" s="30"/>
    </row>
    <row r="36054" spans="23:23">
      <c r="W36054" s="30"/>
    </row>
    <row r="36055" spans="23:23">
      <c r="W36055" s="30"/>
    </row>
    <row r="36056" spans="23:23">
      <c r="W36056" s="30"/>
    </row>
    <row r="36057" spans="23:23">
      <c r="W36057" s="30"/>
    </row>
    <row r="36058" spans="23:23">
      <c r="W36058" s="30"/>
    </row>
    <row r="36059" spans="23:23">
      <c r="W36059" s="30"/>
    </row>
    <row r="36060" spans="23:23">
      <c r="W36060" s="30"/>
    </row>
    <row r="36061" spans="23:23">
      <c r="W36061" s="30"/>
    </row>
    <row r="36062" spans="23:23">
      <c r="W36062" s="30"/>
    </row>
    <row r="36063" spans="23:23">
      <c r="W36063" s="30"/>
    </row>
    <row r="36064" spans="23:23">
      <c r="W36064" s="30"/>
    </row>
    <row r="36065" spans="23:23">
      <c r="W36065" s="30"/>
    </row>
    <row r="36066" spans="23:23">
      <c r="W36066" s="30"/>
    </row>
    <row r="36067" spans="23:23">
      <c r="W36067" s="30"/>
    </row>
    <row r="36068" spans="23:23">
      <c r="W36068" s="30"/>
    </row>
    <row r="36069" spans="23:23">
      <c r="W36069" s="30"/>
    </row>
    <row r="36070" spans="23:23">
      <c r="W36070" s="30"/>
    </row>
    <row r="36071" spans="23:23">
      <c r="W36071" s="30"/>
    </row>
    <row r="36072" spans="23:23">
      <c r="W36072" s="30"/>
    </row>
    <row r="36073" spans="23:23">
      <c r="W36073" s="30"/>
    </row>
    <row r="36074" spans="23:23">
      <c r="W36074" s="30"/>
    </row>
    <row r="36075" spans="23:23">
      <c r="W36075" s="30"/>
    </row>
    <row r="36076" spans="23:23">
      <c r="W36076" s="30"/>
    </row>
    <row r="36077" spans="23:23">
      <c r="W36077" s="30"/>
    </row>
    <row r="36078" spans="23:23">
      <c r="W36078" s="30"/>
    </row>
    <row r="36079" spans="23:23">
      <c r="W36079" s="30"/>
    </row>
    <row r="36080" spans="23:23">
      <c r="W36080" s="30"/>
    </row>
    <row r="36081" spans="23:23">
      <c r="W36081" s="30"/>
    </row>
    <row r="36082" spans="23:23">
      <c r="W36082" s="30"/>
    </row>
    <row r="36083" spans="23:23">
      <c r="W36083" s="30"/>
    </row>
    <row r="36084" spans="23:23">
      <c r="W36084" s="30"/>
    </row>
    <row r="36085" spans="23:23">
      <c r="W36085" s="30"/>
    </row>
    <row r="36086" spans="23:23">
      <c r="W36086" s="30"/>
    </row>
    <row r="36087" spans="23:23">
      <c r="W36087" s="30"/>
    </row>
    <row r="36088" spans="23:23">
      <c r="W36088" s="30"/>
    </row>
    <row r="36089" spans="23:23">
      <c r="W36089" s="30"/>
    </row>
    <row r="36090" spans="23:23">
      <c r="W36090" s="30"/>
    </row>
    <row r="36091" spans="23:23">
      <c r="W36091" s="30"/>
    </row>
    <row r="36092" spans="23:23">
      <c r="W36092" s="30"/>
    </row>
    <row r="36093" spans="23:23">
      <c r="W36093" s="30"/>
    </row>
    <row r="36094" spans="23:23">
      <c r="W36094" s="30"/>
    </row>
    <row r="36095" spans="23:23">
      <c r="W36095" s="30"/>
    </row>
    <row r="36096" spans="23:23">
      <c r="W36096" s="30"/>
    </row>
    <row r="36097" spans="23:23">
      <c r="W36097" s="30"/>
    </row>
    <row r="36098" spans="23:23">
      <c r="W36098" s="30"/>
    </row>
    <row r="36099" spans="23:23">
      <c r="W36099" s="30"/>
    </row>
    <row r="36100" spans="23:23">
      <c r="W36100" s="30"/>
    </row>
    <row r="36101" spans="23:23">
      <c r="W36101" s="30"/>
    </row>
    <row r="36102" spans="23:23">
      <c r="W36102" s="30"/>
    </row>
    <row r="36103" spans="23:23">
      <c r="W36103" s="30"/>
    </row>
    <row r="36104" spans="23:23">
      <c r="W36104" s="30"/>
    </row>
    <row r="36105" spans="23:23">
      <c r="W36105" s="30"/>
    </row>
    <row r="36106" spans="23:23">
      <c r="W36106" s="30"/>
    </row>
    <row r="36107" spans="23:23">
      <c r="W36107" s="30"/>
    </row>
    <row r="36108" spans="23:23">
      <c r="W36108" s="30"/>
    </row>
    <row r="36109" spans="23:23">
      <c r="W36109" s="30"/>
    </row>
    <row r="36110" spans="23:23">
      <c r="W36110" s="30"/>
    </row>
    <row r="36111" spans="23:23">
      <c r="W36111" s="30"/>
    </row>
    <row r="36112" spans="23:23">
      <c r="W36112" s="30"/>
    </row>
    <row r="36113" spans="23:23">
      <c r="W36113" s="30"/>
    </row>
    <row r="36114" spans="23:23">
      <c r="W36114" s="30"/>
    </row>
    <row r="36115" spans="23:23">
      <c r="W36115" s="30"/>
    </row>
    <row r="36116" spans="23:23">
      <c r="W36116" s="30"/>
    </row>
    <row r="36117" spans="23:23">
      <c r="W36117" s="30"/>
    </row>
    <row r="36118" spans="23:23">
      <c r="W36118" s="30"/>
    </row>
    <row r="36119" spans="23:23">
      <c r="W36119" s="30"/>
    </row>
    <row r="36120" spans="23:23">
      <c r="W36120" s="30"/>
    </row>
    <row r="36121" spans="23:23">
      <c r="W36121" s="30"/>
    </row>
    <row r="36122" spans="23:23">
      <c r="W36122" s="30"/>
    </row>
    <row r="36123" spans="23:23">
      <c r="W36123" s="30"/>
    </row>
    <row r="36124" spans="23:23">
      <c r="W36124" s="30"/>
    </row>
    <row r="36125" spans="23:23">
      <c r="W36125" s="30"/>
    </row>
    <row r="36126" spans="23:23">
      <c r="W36126" s="30"/>
    </row>
    <row r="36127" spans="23:23">
      <c r="W36127" s="30"/>
    </row>
    <row r="36128" spans="23:23">
      <c r="W36128" s="30"/>
    </row>
    <row r="36129" spans="23:23">
      <c r="W36129" s="30"/>
    </row>
    <row r="36130" spans="23:23">
      <c r="W36130" s="30"/>
    </row>
    <row r="36131" spans="23:23">
      <c r="W36131" s="30"/>
    </row>
    <row r="36132" spans="23:23">
      <c r="W36132" s="30"/>
    </row>
    <row r="36133" spans="23:23">
      <c r="W36133" s="30"/>
    </row>
    <row r="36134" spans="23:23">
      <c r="W36134" s="30"/>
    </row>
    <row r="36135" spans="23:23">
      <c r="W36135" s="30"/>
    </row>
    <row r="36136" spans="23:23">
      <c r="W36136" s="30"/>
    </row>
    <row r="36137" spans="23:23">
      <c r="W36137" s="30"/>
    </row>
    <row r="36138" spans="23:23">
      <c r="W36138" s="30"/>
    </row>
    <row r="36139" spans="23:23">
      <c r="W36139" s="30"/>
    </row>
    <row r="36140" spans="23:23">
      <c r="W36140" s="30"/>
    </row>
    <row r="36141" spans="23:23">
      <c r="W36141" s="30"/>
    </row>
    <row r="36142" spans="23:23">
      <c r="W36142" s="30"/>
    </row>
    <row r="36143" spans="23:23">
      <c r="W36143" s="30"/>
    </row>
    <row r="36144" spans="23:23">
      <c r="W36144" s="30"/>
    </row>
    <row r="36145" spans="23:23">
      <c r="W36145" s="30"/>
    </row>
    <row r="36146" spans="23:23">
      <c r="W36146" s="30"/>
    </row>
    <row r="36147" spans="23:23">
      <c r="W36147" s="30"/>
    </row>
    <row r="36148" spans="23:23">
      <c r="W36148" s="30"/>
    </row>
    <row r="36149" spans="23:23">
      <c r="W36149" s="30"/>
    </row>
    <row r="36150" spans="23:23">
      <c r="W36150" s="30"/>
    </row>
    <row r="36151" spans="23:23">
      <c r="W36151" s="30"/>
    </row>
    <row r="36152" spans="23:23">
      <c r="W36152" s="30"/>
    </row>
    <row r="36153" spans="23:23">
      <c r="W36153" s="30"/>
    </row>
    <row r="36154" spans="23:23">
      <c r="W36154" s="30"/>
    </row>
    <row r="36155" spans="23:23">
      <c r="W36155" s="30"/>
    </row>
    <row r="36156" spans="23:23">
      <c r="W36156" s="30"/>
    </row>
    <row r="36157" spans="23:23">
      <c r="W36157" s="30"/>
    </row>
    <row r="36158" spans="23:23">
      <c r="W36158" s="30"/>
    </row>
    <row r="36159" spans="23:23">
      <c r="W36159" s="30"/>
    </row>
    <row r="36160" spans="23:23">
      <c r="W36160" s="30"/>
    </row>
    <row r="36161" spans="23:23">
      <c r="W36161" s="30"/>
    </row>
    <row r="36162" spans="23:23">
      <c r="W36162" s="30"/>
    </row>
    <row r="36163" spans="23:23">
      <c r="W36163" s="30"/>
    </row>
    <row r="36164" spans="23:23">
      <c r="W36164" s="30"/>
    </row>
    <row r="36165" spans="23:23">
      <c r="W36165" s="30"/>
    </row>
    <row r="36166" spans="23:23">
      <c r="W36166" s="30"/>
    </row>
    <row r="36167" spans="23:23">
      <c r="W36167" s="30"/>
    </row>
    <row r="36168" spans="23:23">
      <c r="W36168" s="30"/>
    </row>
    <row r="36169" spans="23:23">
      <c r="W36169" s="30"/>
    </row>
    <row r="36170" spans="23:23">
      <c r="W36170" s="30"/>
    </row>
    <row r="36171" spans="23:23">
      <c r="W36171" s="30"/>
    </row>
    <row r="36172" spans="23:23">
      <c r="W36172" s="30"/>
    </row>
    <row r="36173" spans="23:23">
      <c r="W36173" s="30"/>
    </row>
    <row r="36174" spans="23:23">
      <c r="W36174" s="30"/>
    </row>
    <row r="36175" spans="23:23">
      <c r="W36175" s="30"/>
    </row>
    <row r="36176" spans="23:23">
      <c r="W36176" s="30"/>
    </row>
    <row r="36177" spans="23:23">
      <c r="W36177" s="30"/>
    </row>
    <row r="36178" spans="23:23">
      <c r="W36178" s="30"/>
    </row>
    <row r="36179" spans="23:23">
      <c r="W36179" s="30"/>
    </row>
    <row r="36180" spans="23:23">
      <c r="W36180" s="30"/>
    </row>
    <row r="36181" spans="23:23">
      <c r="W36181" s="30"/>
    </row>
    <row r="36182" spans="23:23">
      <c r="W36182" s="30"/>
    </row>
    <row r="36183" spans="23:23">
      <c r="W36183" s="30"/>
    </row>
    <row r="36184" spans="23:23">
      <c r="W36184" s="30"/>
    </row>
    <row r="36185" spans="23:23">
      <c r="W36185" s="30"/>
    </row>
    <row r="36186" spans="23:23">
      <c r="W36186" s="30"/>
    </row>
    <row r="36187" spans="23:23">
      <c r="W36187" s="30"/>
    </row>
    <row r="36188" spans="23:23">
      <c r="W36188" s="30"/>
    </row>
    <row r="36189" spans="23:23">
      <c r="W36189" s="30"/>
    </row>
    <row r="36190" spans="23:23">
      <c r="W36190" s="30"/>
    </row>
    <row r="36191" spans="23:23">
      <c r="W36191" s="30"/>
    </row>
    <row r="36192" spans="23:23">
      <c r="W36192" s="30"/>
    </row>
    <row r="36193" spans="23:23">
      <c r="W36193" s="30"/>
    </row>
    <row r="36194" spans="23:23">
      <c r="W36194" s="30"/>
    </row>
    <row r="36195" spans="23:23">
      <c r="W36195" s="30"/>
    </row>
    <row r="36196" spans="23:23">
      <c r="W36196" s="30"/>
    </row>
    <row r="36197" spans="23:23">
      <c r="W36197" s="30"/>
    </row>
    <row r="36198" spans="23:23">
      <c r="W36198" s="30"/>
    </row>
    <row r="36199" spans="23:23">
      <c r="W36199" s="30"/>
    </row>
    <row r="36200" spans="23:23">
      <c r="W36200" s="30"/>
    </row>
    <row r="36201" spans="23:23">
      <c r="W36201" s="30"/>
    </row>
    <row r="36202" spans="23:23">
      <c r="W36202" s="30"/>
    </row>
    <row r="36203" spans="23:23">
      <c r="W36203" s="30"/>
    </row>
    <row r="36204" spans="23:23">
      <c r="W36204" s="30"/>
    </row>
    <row r="36205" spans="23:23">
      <c r="W36205" s="30"/>
    </row>
    <row r="36206" spans="23:23">
      <c r="W36206" s="30"/>
    </row>
    <row r="36207" spans="23:23">
      <c r="W36207" s="30"/>
    </row>
    <row r="36208" spans="23:23">
      <c r="W36208" s="30"/>
    </row>
    <row r="36209" spans="23:23">
      <c r="W36209" s="30"/>
    </row>
    <row r="36210" spans="23:23">
      <c r="W36210" s="30"/>
    </row>
    <row r="36211" spans="23:23">
      <c r="W36211" s="30"/>
    </row>
    <row r="36212" spans="23:23">
      <c r="W36212" s="30"/>
    </row>
    <row r="36213" spans="23:23">
      <c r="W36213" s="30"/>
    </row>
    <row r="36214" spans="23:23">
      <c r="W36214" s="30"/>
    </row>
    <row r="36215" spans="23:23">
      <c r="W36215" s="30"/>
    </row>
    <row r="36216" spans="23:23">
      <c r="W36216" s="30"/>
    </row>
    <row r="36217" spans="23:23">
      <c r="W36217" s="30"/>
    </row>
    <row r="36218" spans="23:23">
      <c r="W36218" s="30"/>
    </row>
    <row r="36219" spans="23:23">
      <c r="W36219" s="30"/>
    </row>
    <row r="36220" spans="23:23">
      <c r="W36220" s="30"/>
    </row>
    <row r="36221" spans="23:23">
      <c r="W36221" s="30"/>
    </row>
    <row r="36222" spans="23:23">
      <c r="W36222" s="30"/>
    </row>
    <row r="36223" spans="23:23">
      <c r="W36223" s="30"/>
    </row>
    <row r="36224" spans="23:23">
      <c r="W36224" s="30"/>
    </row>
    <row r="36225" spans="23:23">
      <c r="W36225" s="30"/>
    </row>
    <row r="36226" spans="23:23">
      <c r="W36226" s="30"/>
    </row>
    <row r="36227" spans="23:23">
      <c r="W36227" s="30"/>
    </row>
    <row r="36228" spans="23:23">
      <c r="W36228" s="30"/>
    </row>
    <row r="36229" spans="23:23">
      <c r="W36229" s="30"/>
    </row>
    <row r="36230" spans="23:23">
      <c r="W36230" s="30"/>
    </row>
    <row r="36231" spans="23:23">
      <c r="W36231" s="30"/>
    </row>
    <row r="36232" spans="23:23">
      <c r="W36232" s="30"/>
    </row>
    <row r="36233" spans="23:23">
      <c r="W36233" s="30"/>
    </row>
    <row r="36234" spans="23:23">
      <c r="W36234" s="30"/>
    </row>
    <row r="36235" spans="23:23">
      <c r="W36235" s="30"/>
    </row>
    <row r="36236" spans="23:23">
      <c r="W36236" s="30"/>
    </row>
    <row r="36237" spans="23:23">
      <c r="W36237" s="30"/>
    </row>
    <row r="36238" spans="23:23">
      <c r="W36238" s="30"/>
    </row>
    <row r="36239" spans="23:23">
      <c r="W36239" s="30"/>
    </row>
    <row r="36240" spans="23:23">
      <c r="W36240" s="30"/>
    </row>
    <row r="36241" spans="23:23">
      <c r="W36241" s="30"/>
    </row>
    <row r="36242" spans="23:23">
      <c r="W36242" s="30"/>
    </row>
    <row r="36243" spans="23:23">
      <c r="W36243" s="30"/>
    </row>
    <row r="36244" spans="23:23">
      <c r="W36244" s="30"/>
    </row>
    <row r="36245" spans="23:23">
      <c r="W36245" s="30"/>
    </row>
    <row r="36246" spans="23:23">
      <c r="W36246" s="30"/>
    </row>
    <row r="36247" spans="23:23">
      <c r="W36247" s="30"/>
    </row>
    <row r="36248" spans="23:23">
      <c r="W36248" s="30"/>
    </row>
    <row r="36249" spans="23:23">
      <c r="W36249" s="30"/>
    </row>
    <row r="36250" spans="23:23">
      <c r="W36250" s="30"/>
    </row>
    <row r="36251" spans="23:23">
      <c r="W36251" s="30"/>
    </row>
    <row r="36252" spans="23:23">
      <c r="W36252" s="30"/>
    </row>
    <row r="36253" spans="23:23">
      <c r="W36253" s="30"/>
    </row>
    <row r="36254" spans="23:23">
      <c r="W36254" s="30"/>
    </row>
    <row r="36255" spans="23:23">
      <c r="W36255" s="30"/>
    </row>
    <row r="36256" spans="23:23">
      <c r="W36256" s="30"/>
    </row>
    <row r="36257" spans="23:23">
      <c r="W36257" s="30"/>
    </row>
    <row r="36258" spans="23:23">
      <c r="W36258" s="30"/>
    </row>
    <row r="36259" spans="23:23">
      <c r="W36259" s="30"/>
    </row>
    <row r="36260" spans="23:23">
      <c r="W36260" s="30"/>
    </row>
    <row r="36261" spans="23:23">
      <c r="W36261" s="30"/>
    </row>
    <row r="36262" spans="23:23">
      <c r="W36262" s="30"/>
    </row>
    <row r="36263" spans="23:23">
      <c r="W36263" s="30"/>
    </row>
    <row r="36264" spans="23:23">
      <c r="W36264" s="30"/>
    </row>
    <row r="36265" spans="23:23">
      <c r="W36265" s="30"/>
    </row>
    <row r="36266" spans="23:23">
      <c r="W36266" s="30"/>
    </row>
    <row r="36267" spans="23:23">
      <c r="W36267" s="30"/>
    </row>
    <row r="36268" spans="23:23">
      <c r="W36268" s="30"/>
    </row>
    <row r="36269" spans="23:23">
      <c r="W36269" s="30"/>
    </row>
    <row r="36270" spans="23:23">
      <c r="W36270" s="30"/>
    </row>
    <row r="36271" spans="23:23">
      <c r="W36271" s="30"/>
    </row>
    <row r="36272" spans="23:23">
      <c r="W36272" s="30"/>
    </row>
    <row r="36273" spans="23:23">
      <c r="W36273" s="30"/>
    </row>
    <row r="36274" spans="23:23">
      <c r="W36274" s="30"/>
    </row>
    <row r="36275" spans="23:23">
      <c r="W36275" s="30"/>
    </row>
    <row r="36276" spans="23:23">
      <c r="W36276" s="30"/>
    </row>
    <row r="36277" spans="23:23">
      <c r="W36277" s="30"/>
    </row>
    <row r="36278" spans="23:23">
      <c r="W36278" s="30"/>
    </row>
    <row r="36279" spans="23:23">
      <c r="W36279" s="30"/>
    </row>
    <row r="36280" spans="23:23">
      <c r="W36280" s="30"/>
    </row>
    <row r="36281" spans="23:23">
      <c r="W36281" s="30"/>
    </row>
    <row r="36282" spans="23:23">
      <c r="W36282" s="30"/>
    </row>
    <row r="36283" spans="23:23">
      <c r="W36283" s="30"/>
    </row>
    <row r="36284" spans="23:23">
      <c r="W36284" s="30"/>
    </row>
    <row r="36285" spans="23:23">
      <c r="W36285" s="30"/>
    </row>
    <row r="36286" spans="23:23">
      <c r="W36286" s="30"/>
    </row>
    <row r="36287" spans="23:23">
      <c r="W36287" s="30"/>
    </row>
    <row r="36288" spans="23:23">
      <c r="W36288" s="30"/>
    </row>
    <row r="36289" spans="23:23">
      <c r="W36289" s="30"/>
    </row>
    <row r="36290" spans="23:23">
      <c r="W36290" s="30"/>
    </row>
    <row r="36291" spans="23:23">
      <c r="W36291" s="30"/>
    </row>
    <row r="36292" spans="23:23">
      <c r="W36292" s="30"/>
    </row>
    <row r="36293" spans="23:23">
      <c r="W36293" s="30"/>
    </row>
    <row r="36294" spans="23:23">
      <c r="W36294" s="30"/>
    </row>
    <row r="36295" spans="23:23">
      <c r="W36295" s="30"/>
    </row>
    <row r="36296" spans="23:23">
      <c r="W36296" s="30"/>
    </row>
    <row r="36297" spans="23:23">
      <c r="W36297" s="30"/>
    </row>
    <row r="36298" spans="23:23">
      <c r="W36298" s="30"/>
    </row>
    <row r="36299" spans="23:23">
      <c r="W36299" s="30"/>
    </row>
    <row r="36300" spans="23:23">
      <c r="W36300" s="30"/>
    </row>
    <row r="36301" spans="23:23">
      <c r="W36301" s="30"/>
    </row>
    <row r="36302" spans="23:23">
      <c r="W36302" s="30"/>
    </row>
    <row r="36303" spans="23:23">
      <c r="W36303" s="30"/>
    </row>
    <row r="36304" spans="23:23">
      <c r="W36304" s="30"/>
    </row>
    <row r="36305" spans="23:23">
      <c r="W36305" s="30"/>
    </row>
    <row r="36306" spans="23:23">
      <c r="W36306" s="30"/>
    </row>
    <row r="36307" spans="23:23">
      <c r="W36307" s="30"/>
    </row>
    <row r="36308" spans="23:23">
      <c r="W36308" s="30"/>
    </row>
    <row r="36309" spans="23:23">
      <c r="W36309" s="30"/>
    </row>
    <row r="36310" spans="23:23">
      <c r="W36310" s="30"/>
    </row>
    <row r="36311" spans="23:23">
      <c r="W36311" s="30"/>
    </row>
    <row r="36312" spans="23:23">
      <c r="W36312" s="30"/>
    </row>
    <row r="36313" spans="23:23">
      <c r="W36313" s="30"/>
    </row>
    <row r="36314" spans="23:23">
      <c r="W36314" s="30"/>
    </row>
    <row r="36315" spans="23:23">
      <c r="W36315" s="30"/>
    </row>
    <row r="36316" spans="23:23">
      <c r="W36316" s="30"/>
    </row>
    <row r="36317" spans="23:23">
      <c r="W36317" s="30"/>
    </row>
    <row r="36318" spans="23:23">
      <c r="W36318" s="30"/>
    </row>
    <row r="36319" spans="23:23">
      <c r="W36319" s="30"/>
    </row>
    <row r="36320" spans="23:23">
      <c r="W36320" s="30"/>
    </row>
    <row r="36321" spans="23:23">
      <c r="W36321" s="30"/>
    </row>
    <row r="36322" spans="23:23">
      <c r="W36322" s="30"/>
    </row>
    <row r="36323" spans="23:23">
      <c r="W36323" s="30"/>
    </row>
    <row r="36324" spans="23:23">
      <c r="W36324" s="30"/>
    </row>
    <row r="36325" spans="23:23">
      <c r="W36325" s="30"/>
    </row>
    <row r="36326" spans="23:23">
      <c r="W36326" s="30"/>
    </row>
    <row r="36327" spans="23:23">
      <c r="W36327" s="30"/>
    </row>
    <row r="36328" spans="23:23">
      <c r="W36328" s="30"/>
    </row>
    <row r="36329" spans="23:23">
      <c r="W36329" s="30"/>
    </row>
    <row r="36330" spans="23:23">
      <c r="W36330" s="30"/>
    </row>
    <row r="36331" spans="23:23">
      <c r="W36331" s="30"/>
    </row>
    <row r="36332" spans="23:23">
      <c r="W36332" s="30"/>
    </row>
    <row r="36333" spans="23:23">
      <c r="W36333" s="30"/>
    </row>
    <row r="36334" spans="23:23">
      <c r="W36334" s="30"/>
    </row>
    <row r="36335" spans="23:23">
      <c r="W36335" s="30"/>
    </row>
    <row r="36336" spans="23:23">
      <c r="W36336" s="30"/>
    </row>
    <row r="36337" spans="23:23">
      <c r="W36337" s="30"/>
    </row>
    <row r="36338" spans="23:23">
      <c r="W36338" s="30"/>
    </row>
    <row r="36339" spans="23:23">
      <c r="W36339" s="30"/>
    </row>
    <row r="36340" spans="23:23">
      <c r="W36340" s="30"/>
    </row>
    <row r="36341" spans="23:23">
      <c r="W36341" s="30"/>
    </row>
    <row r="36342" spans="23:23">
      <c r="W36342" s="30"/>
    </row>
    <row r="36343" spans="23:23">
      <c r="W36343" s="30"/>
    </row>
    <row r="36344" spans="23:23">
      <c r="W36344" s="30"/>
    </row>
    <row r="36345" spans="23:23">
      <c r="W36345" s="30"/>
    </row>
    <row r="36346" spans="23:23">
      <c r="W36346" s="30"/>
    </row>
    <row r="36347" spans="23:23">
      <c r="W36347" s="30"/>
    </row>
    <row r="36348" spans="23:23">
      <c r="W36348" s="30"/>
    </row>
    <row r="36349" spans="23:23">
      <c r="W36349" s="30"/>
    </row>
    <row r="36350" spans="23:23">
      <c r="W36350" s="30"/>
    </row>
    <row r="36351" spans="23:23">
      <c r="W36351" s="30"/>
    </row>
    <row r="36352" spans="23:23">
      <c r="W36352" s="30"/>
    </row>
    <row r="36353" spans="23:23">
      <c r="W36353" s="30"/>
    </row>
    <row r="36354" spans="23:23">
      <c r="W36354" s="30"/>
    </row>
    <row r="36355" spans="23:23">
      <c r="W36355" s="30"/>
    </row>
    <row r="36356" spans="23:23">
      <c r="W36356" s="30"/>
    </row>
    <row r="36357" spans="23:23">
      <c r="W36357" s="30"/>
    </row>
    <row r="36358" spans="23:23">
      <c r="W36358" s="30"/>
    </row>
    <row r="36359" spans="23:23">
      <c r="W36359" s="30"/>
    </row>
    <row r="36360" spans="23:23">
      <c r="W36360" s="30"/>
    </row>
    <row r="36361" spans="23:23">
      <c r="W36361" s="30"/>
    </row>
    <row r="36362" spans="23:23">
      <c r="W36362" s="30"/>
    </row>
    <row r="36363" spans="23:23">
      <c r="W36363" s="30"/>
    </row>
    <row r="36364" spans="23:23">
      <c r="W36364" s="30"/>
    </row>
    <row r="36365" spans="23:23">
      <c r="W36365" s="30"/>
    </row>
    <row r="36366" spans="23:23">
      <c r="W36366" s="30"/>
    </row>
    <row r="36367" spans="23:23">
      <c r="W36367" s="30"/>
    </row>
    <row r="36368" spans="23:23">
      <c r="W36368" s="30"/>
    </row>
    <row r="36369" spans="23:23">
      <c r="W36369" s="30"/>
    </row>
    <row r="36370" spans="23:23">
      <c r="W36370" s="30"/>
    </row>
    <row r="36371" spans="23:23">
      <c r="W36371" s="30"/>
    </row>
    <row r="36372" spans="23:23">
      <c r="W36372" s="30"/>
    </row>
    <row r="36373" spans="23:23">
      <c r="W36373" s="30"/>
    </row>
    <row r="36374" spans="23:23">
      <c r="W36374" s="30"/>
    </row>
    <row r="36375" spans="23:23">
      <c r="W36375" s="30"/>
    </row>
    <row r="36376" spans="23:23">
      <c r="W36376" s="30"/>
    </row>
    <row r="36377" spans="23:23">
      <c r="W36377" s="30"/>
    </row>
    <row r="36378" spans="23:23">
      <c r="W36378" s="30"/>
    </row>
    <row r="36379" spans="23:23">
      <c r="W36379" s="30"/>
    </row>
    <row r="36380" spans="23:23">
      <c r="W36380" s="30"/>
    </row>
    <row r="36381" spans="23:23">
      <c r="W36381" s="30"/>
    </row>
    <row r="36382" spans="23:23">
      <c r="W36382" s="30"/>
    </row>
    <row r="36383" spans="23:23">
      <c r="W36383" s="30"/>
    </row>
    <row r="36384" spans="23:23">
      <c r="W36384" s="30"/>
    </row>
    <row r="36385" spans="23:23">
      <c r="W36385" s="30"/>
    </row>
    <row r="36386" spans="23:23">
      <c r="W36386" s="30"/>
    </row>
    <row r="36387" spans="23:23">
      <c r="W36387" s="30"/>
    </row>
    <row r="36388" spans="23:23">
      <c r="W36388" s="30"/>
    </row>
    <row r="36389" spans="23:23">
      <c r="W36389" s="30"/>
    </row>
    <row r="36390" spans="23:23">
      <c r="W36390" s="30"/>
    </row>
    <row r="36391" spans="23:23">
      <c r="W36391" s="30"/>
    </row>
    <row r="36392" spans="23:23">
      <c r="W36392" s="30"/>
    </row>
    <row r="36393" spans="23:23">
      <c r="W36393" s="30"/>
    </row>
    <row r="36394" spans="23:23">
      <c r="W36394" s="30"/>
    </row>
    <row r="36395" spans="23:23">
      <c r="W36395" s="30"/>
    </row>
    <row r="36396" spans="23:23">
      <c r="W36396" s="30"/>
    </row>
    <row r="36397" spans="23:23">
      <c r="W36397" s="30"/>
    </row>
    <row r="36398" spans="23:23">
      <c r="W36398" s="30"/>
    </row>
    <row r="36399" spans="23:23">
      <c r="W36399" s="30"/>
    </row>
    <row r="36400" spans="23:23">
      <c r="W36400" s="30"/>
    </row>
    <row r="36401" spans="23:23">
      <c r="W36401" s="30"/>
    </row>
    <row r="36402" spans="23:23">
      <c r="W36402" s="30"/>
    </row>
    <row r="36403" spans="23:23">
      <c r="W36403" s="30"/>
    </row>
    <row r="36404" spans="23:23">
      <c r="W36404" s="30"/>
    </row>
    <row r="36405" spans="23:23">
      <c r="W36405" s="30"/>
    </row>
    <row r="36406" spans="23:23">
      <c r="W36406" s="30"/>
    </row>
    <row r="36407" spans="23:23">
      <c r="W36407" s="30"/>
    </row>
    <row r="36408" spans="23:23">
      <c r="W36408" s="30"/>
    </row>
    <row r="36409" spans="23:23">
      <c r="W36409" s="30"/>
    </row>
    <row r="36410" spans="23:23">
      <c r="W36410" s="30"/>
    </row>
    <row r="36411" spans="23:23">
      <c r="W36411" s="30"/>
    </row>
    <row r="36412" spans="23:23">
      <c r="W36412" s="30"/>
    </row>
    <row r="36413" spans="23:23">
      <c r="W36413" s="30"/>
    </row>
    <row r="36414" spans="23:23">
      <c r="W36414" s="30"/>
    </row>
    <row r="36415" spans="23:23">
      <c r="W36415" s="30"/>
    </row>
    <row r="36416" spans="23:23">
      <c r="W36416" s="30"/>
    </row>
    <row r="36417" spans="23:23">
      <c r="W36417" s="30"/>
    </row>
    <row r="36418" spans="23:23">
      <c r="W36418" s="30"/>
    </row>
    <row r="36419" spans="23:23">
      <c r="W36419" s="30"/>
    </row>
    <row r="36420" spans="23:23">
      <c r="W36420" s="30"/>
    </row>
    <row r="36421" spans="23:23">
      <c r="W36421" s="30"/>
    </row>
    <row r="36422" spans="23:23">
      <c r="W36422" s="30"/>
    </row>
    <row r="36423" spans="23:23">
      <c r="W36423" s="30"/>
    </row>
    <row r="36424" spans="23:23">
      <c r="W36424" s="30"/>
    </row>
    <row r="36425" spans="23:23">
      <c r="W36425" s="30"/>
    </row>
    <row r="36426" spans="23:23">
      <c r="W36426" s="30"/>
    </row>
    <row r="36427" spans="23:23">
      <c r="W36427" s="30"/>
    </row>
    <row r="36428" spans="23:23">
      <c r="W36428" s="30"/>
    </row>
    <row r="36429" spans="23:23">
      <c r="W36429" s="30"/>
    </row>
    <row r="36430" spans="23:23">
      <c r="W36430" s="30"/>
    </row>
    <row r="36431" spans="23:23">
      <c r="W36431" s="30"/>
    </row>
    <row r="36432" spans="23:23">
      <c r="W36432" s="30"/>
    </row>
    <row r="36433" spans="23:23">
      <c r="W36433" s="30"/>
    </row>
    <row r="36434" spans="23:23">
      <c r="W36434" s="30"/>
    </row>
    <row r="36435" spans="23:23">
      <c r="W36435" s="30"/>
    </row>
    <row r="36436" spans="23:23">
      <c r="W36436" s="30"/>
    </row>
    <row r="36437" spans="23:23">
      <c r="W36437" s="30"/>
    </row>
    <row r="36438" spans="23:23">
      <c r="W36438" s="30"/>
    </row>
    <row r="36439" spans="23:23">
      <c r="W36439" s="30"/>
    </row>
    <row r="36440" spans="23:23">
      <c r="W36440" s="30"/>
    </row>
    <row r="36441" spans="23:23">
      <c r="W36441" s="30"/>
    </row>
    <row r="36442" spans="23:23">
      <c r="W36442" s="30"/>
    </row>
    <row r="36443" spans="23:23">
      <c r="W36443" s="30"/>
    </row>
    <row r="36444" spans="23:23">
      <c r="W36444" s="30"/>
    </row>
    <row r="36445" spans="23:23">
      <c r="W36445" s="30"/>
    </row>
    <row r="36446" spans="23:23">
      <c r="W36446" s="30"/>
    </row>
    <row r="36447" spans="23:23">
      <c r="W36447" s="30"/>
    </row>
    <row r="36448" spans="23:23">
      <c r="W36448" s="30"/>
    </row>
    <row r="36449" spans="23:23">
      <c r="W36449" s="30"/>
    </row>
    <row r="36450" spans="23:23">
      <c r="W36450" s="30"/>
    </row>
    <row r="36451" spans="23:23">
      <c r="W36451" s="30"/>
    </row>
    <row r="36452" spans="23:23">
      <c r="W36452" s="30"/>
    </row>
    <row r="36453" spans="23:23">
      <c r="W36453" s="30"/>
    </row>
    <row r="36454" spans="23:23">
      <c r="W36454" s="30"/>
    </row>
    <row r="36455" spans="23:23">
      <c r="W36455" s="30"/>
    </row>
    <row r="36456" spans="23:23">
      <c r="W36456" s="30"/>
    </row>
    <row r="36457" spans="23:23">
      <c r="W36457" s="30"/>
    </row>
    <row r="36458" spans="23:23">
      <c r="W36458" s="30"/>
    </row>
    <row r="36459" spans="23:23">
      <c r="W36459" s="30"/>
    </row>
    <row r="36460" spans="23:23">
      <c r="W36460" s="30"/>
    </row>
    <row r="36461" spans="23:23">
      <c r="W36461" s="30"/>
    </row>
    <row r="36462" spans="23:23">
      <c r="W36462" s="30"/>
    </row>
    <row r="36463" spans="23:23">
      <c r="W36463" s="30"/>
    </row>
    <row r="36464" spans="23:23">
      <c r="W36464" s="30"/>
    </row>
    <row r="36465" spans="23:23">
      <c r="W36465" s="30"/>
    </row>
    <row r="36466" spans="23:23">
      <c r="W36466" s="30"/>
    </row>
    <row r="36467" spans="23:23">
      <c r="W36467" s="30"/>
    </row>
    <row r="36468" spans="23:23">
      <c r="W36468" s="30"/>
    </row>
    <row r="36469" spans="23:23">
      <c r="W36469" s="30"/>
    </row>
    <row r="36470" spans="23:23">
      <c r="W36470" s="30"/>
    </row>
    <row r="36471" spans="23:23">
      <c r="W36471" s="30"/>
    </row>
    <row r="36472" spans="23:23">
      <c r="W36472" s="30"/>
    </row>
    <row r="36473" spans="23:23">
      <c r="W36473" s="30"/>
    </row>
    <row r="36474" spans="23:23">
      <c r="W36474" s="30"/>
    </row>
    <row r="36475" spans="23:23">
      <c r="W36475" s="30"/>
    </row>
    <row r="36476" spans="23:23">
      <c r="W36476" s="30"/>
    </row>
    <row r="36477" spans="23:23">
      <c r="W36477" s="30"/>
    </row>
    <row r="36478" spans="23:23">
      <c r="W36478" s="30"/>
    </row>
    <row r="36479" spans="23:23">
      <c r="W36479" s="30"/>
    </row>
    <row r="36480" spans="23:23">
      <c r="W36480" s="30"/>
    </row>
    <row r="36481" spans="23:23">
      <c r="W36481" s="30"/>
    </row>
    <row r="36482" spans="23:23">
      <c r="W36482" s="30"/>
    </row>
    <row r="36483" spans="23:23">
      <c r="W36483" s="30"/>
    </row>
    <row r="36484" spans="23:23">
      <c r="W36484" s="30"/>
    </row>
    <row r="36485" spans="23:23">
      <c r="W36485" s="30"/>
    </row>
    <row r="36486" spans="23:23">
      <c r="W36486" s="30"/>
    </row>
    <row r="36487" spans="23:23">
      <c r="W36487" s="30"/>
    </row>
    <row r="36488" spans="23:23">
      <c r="W36488" s="30"/>
    </row>
    <row r="36489" spans="23:23">
      <c r="W36489" s="30"/>
    </row>
    <row r="36490" spans="23:23">
      <c r="W36490" s="30"/>
    </row>
    <row r="36491" spans="23:23">
      <c r="W36491" s="30"/>
    </row>
    <row r="36492" spans="23:23">
      <c r="W36492" s="30"/>
    </row>
    <row r="36493" spans="23:23">
      <c r="W36493" s="30"/>
    </row>
    <row r="36494" spans="23:23">
      <c r="W36494" s="30"/>
    </row>
    <row r="36495" spans="23:23">
      <c r="W36495" s="30"/>
    </row>
    <row r="36496" spans="23:23">
      <c r="W36496" s="30"/>
    </row>
    <row r="36497" spans="23:23">
      <c r="W36497" s="30"/>
    </row>
    <row r="36498" spans="23:23">
      <c r="W36498" s="30"/>
    </row>
    <row r="36499" spans="23:23">
      <c r="W36499" s="30"/>
    </row>
    <row r="36500" spans="23:23">
      <c r="W36500" s="30"/>
    </row>
    <row r="36501" spans="23:23">
      <c r="W36501" s="30"/>
    </row>
    <row r="36502" spans="23:23">
      <c r="W36502" s="30"/>
    </row>
    <row r="36503" spans="23:23">
      <c r="W36503" s="30"/>
    </row>
    <row r="36504" spans="23:23">
      <c r="W36504" s="30"/>
    </row>
    <row r="36505" spans="23:23">
      <c r="W36505" s="30"/>
    </row>
    <row r="36506" spans="23:23">
      <c r="W36506" s="30"/>
    </row>
    <row r="36507" spans="23:23">
      <c r="W36507" s="30"/>
    </row>
    <row r="36508" spans="23:23">
      <c r="W36508" s="30"/>
    </row>
    <row r="36509" spans="23:23">
      <c r="W36509" s="30"/>
    </row>
    <row r="36510" spans="23:23">
      <c r="W36510" s="30"/>
    </row>
    <row r="36511" spans="23:23">
      <c r="W36511" s="30"/>
    </row>
    <row r="36512" spans="23:23">
      <c r="W36512" s="30"/>
    </row>
    <row r="36513" spans="23:23">
      <c r="W36513" s="30"/>
    </row>
    <row r="36514" spans="23:23">
      <c r="W36514" s="30"/>
    </row>
    <row r="36515" spans="23:23">
      <c r="W36515" s="30"/>
    </row>
    <row r="36516" spans="23:23">
      <c r="W36516" s="30"/>
    </row>
    <row r="36517" spans="23:23">
      <c r="W36517" s="30"/>
    </row>
    <row r="36518" spans="23:23">
      <c r="W36518" s="30"/>
    </row>
    <row r="36519" spans="23:23">
      <c r="W36519" s="30"/>
    </row>
    <row r="36520" spans="23:23">
      <c r="W36520" s="30"/>
    </row>
    <row r="36521" spans="23:23">
      <c r="W36521" s="30"/>
    </row>
    <row r="36522" spans="23:23">
      <c r="W36522" s="30"/>
    </row>
    <row r="36523" spans="23:23">
      <c r="W36523" s="30"/>
    </row>
    <row r="36524" spans="23:23">
      <c r="W36524" s="30"/>
    </row>
    <row r="36525" spans="23:23">
      <c r="W36525" s="30"/>
    </row>
    <row r="36526" spans="23:23">
      <c r="W36526" s="30"/>
    </row>
    <row r="36527" spans="23:23">
      <c r="W36527" s="30"/>
    </row>
    <row r="36528" spans="23:23">
      <c r="W36528" s="30"/>
    </row>
    <row r="36529" spans="23:23">
      <c r="W36529" s="30"/>
    </row>
    <row r="36530" spans="23:23">
      <c r="W36530" s="30"/>
    </row>
    <row r="36531" spans="23:23">
      <c r="W36531" s="30"/>
    </row>
    <row r="36532" spans="23:23">
      <c r="W36532" s="30"/>
    </row>
    <row r="36533" spans="23:23">
      <c r="W36533" s="30"/>
    </row>
    <row r="36534" spans="23:23">
      <c r="W36534" s="30"/>
    </row>
    <row r="36535" spans="23:23">
      <c r="W36535" s="30"/>
    </row>
    <row r="36536" spans="23:23">
      <c r="W36536" s="30"/>
    </row>
    <row r="36537" spans="23:23">
      <c r="W36537" s="30"/>
    </row>
    <row r="36538" spans="23:23">
      <c r="W36538" s="30"/>
    </row>
    <row r="36539" spans="23:23">
      <c r="W36539" s="30"/>
    </row>
    <row r="36540" spans="23:23">
      <c r="W36540" s="30"/>
    </row>
    <row r="36541" spans="23:23">
      <c r="W36541" s="30"/>
    </row>
    <row r="36542" spans="23:23">
      <c r="W36542" s="30"/>
    </row>
    <row r="36543" spans="23:23">
      <c r="W36543" s="30"/>
    </row>
    <row r="36544" spans="23:23">
      <c r="W36544" s="30"/>
    </row>
    <row r="36545" spans="23:23">
      <c r="W36545" s="30"/>
    </row>
    <row r="36546" spans="23:23">
      <c r="W36546" s="30"/>
    </row>
    <row r="36547" spans="23:23">
      <c r="W36547" s="30"/>
    </row>
    <row r="36548" spans="23:23">
      <c r="W36548" s="30"/>
    </row>
    <row r="36549" spans="23:23">
      <c r="W36549" s="30"/>
    </row>
    <row r="36550" spans="23:23">
      <c r="W36550" s="30"/>
    </row>
    <row r="36551" spans="23:23">
      <c r="W36551" s="30"/>
    </row>
    <row r="36552" spans="23:23">
      <c r="W36552" s="30"/>
    </row>
    <row r="36553" spans="23:23">
      <c r="W36553" s="30"/>
    </row>
    <row r="36554" spans="23:23">
      <c r="W36554" s="30"/>
    </row>
    <row r="36555" spans="23:23">
      <c r="W36555" s="30"/>
    </row>
    <row r="36556" spans="23:23">
      <c r="W36556" s="30"/>
    </row>
    <row r="36557" spans="23:23">
      <c r="W36557" s="30"/>
    </row>
    <row r="36558" spans="23:23">
      <c r="W36558" s="30"/>
    </row>
    <row r="36559" spans="23:23">
      <c r="W36559" s="30"/>
    </row>
    <row r="36560" spans="23:23">
      <c r="W36560" s="30"/>
    </row>
    <row r="36561" spans="23:23">
      <c r="W36561" s="30"/>
    </row>
    <row r="36562" spans="23:23">
      <c r="W36562" s="30"/>
    </row>
    <row r="36563" spans="23:23">
      <c r="W36563" s="30"/>
    </row>
    <row r="36564" spans="23:23">
      <c r="W36564" s="30"/>
    </row>
    <row r="36565" spans="23:23">
      <c r="W36565" s="30"/>
    </row>
    <row r="36566" spans="23:23">
      <c r="W36566" s="30"/>
    </row>
    <row r="36567" spans="23:23">
      <c r="W36567" s="30"/>
    </row>
    <row r="36568" spans="23:23">
      <c r="W36568" s="30"/>
    </row>
    <row r="36569" spans="23:23">
      <c r="W36569" s="30"/>
    </row>
    <row r="36570" spans="23:23">
      <c r="W36570" s="30"/>
    </row>
    <row r="36571" spans="23:23">
      <c r="W36571" s="30"/>
    </row>
    <row r="36572" spans="23:23">
      <c r="W36572" s="30"/>
    </row>
    <row r="36573" spans="23:23">
      <c r="W36573" s="30"/>
    </row>
    <row r="36574" spans="23:23">
      <c r="W36574" s="30"/>
    </row>
    <row r="36575" spans="23:23">
      <c r="W36575" s="30"/>
    </row>
    <row r="36576" spans="23:23">
      <c r="W36576" s="30"/>
    </row>
    <row r="36577" spans="23:23">
      <c r="W36577" s="30"/>
    </row>
    <row r="36578" spans="23:23">
      <c r="W36578" s="30"/>
    </row>
    <row r="36579" spans="23:23">
      <c r="W36579" s="30"/>
    </row>
    <row r="36580" spans="23:23">
      <c r="W36580" s="30"/>
    </row>
    <row r="36581" spans="23:23">
      <c r="W36581" s="30"/>
    </row>
    <row r="36582" spans="23:23">
      <c r="W36582" s="30"/>
    </row>
    <row r="36583" spans="23:23">
      <c r="W36583" s="30"/>
    </row>
    <row r="36584" spans="23:23">
      <c r="W36584" s="30"/>
    </row>
    <row r="36585" spans="23:23">
      <c r="W36585" s="30"/>
    </row>
    <row r="36586" spans="23:23">
      <c r="W36586" s="30"/>
    </row>
    <row r="36587" spans="23:23">
      <c r="W36587" s="30"/>
    </row>
    <row r="36588" spans="23:23">
      <c r="W36588" s="30"/>
    </row>
    <row r="36589" spans="23:23">
      <c r="W36589" s="30"/>
    </row>
    <row r="36590" spans="23:23">
      <c r="W36590" s="30"/>
    </row>
    <row r="36591" spans="23:23">
      <c r="W36591" s="30"/>
    </row>
    <row r="36592" spans="23:23">
      <c r="W36592" s="30"/>
    </row>
    <row r="36593" spans="23:23">
      <c r="W36593" s="30"/>
    </row>
    <row r="36594" spans="23:23">
      <c r="W36594" s="30"/>
    </row>
    <row r="36595" spans="23:23">
      <c r="W36595" s="30"/>
    </row>
    <row r="36596" spans="23:23">
      <c r="W36596" s="30"/>
    </row>
    <row r="36597" spans="23:23">
      <c r="W36597" s="30"/>
    </row>
    <row r="36598" spans="23:23">
      <c r="W36598" s="30"/>
    </row>
    <row r="36599" spans="23:23">
      <c r="W36599" s="30"/>
    </row>
    <row r="36600" spans="23:23">
      <c r="W36600" s="30"/>
    </row>
    <row r="36601" spans="23:23">
      <c r="W36601" s="30"/>
    </row>
    <row r="36602" spans="23:23">
      <c r="W36602" s="30"/>
    </row>
    <row r="36603" spans="23:23">
      <c r="W36603" s="30"/>
    </row>
    <row r="36604" spans="23:23">
      <c r="W36604" s="30"/>
    </row>
    <row r="36605" spans="23:23">
      <c r="W36605" s="30"/>
    </row>
    <row r="36606" spans="23:23">
      <c r="W36606" s="30"/>
    </row>
    <row r="36607" spans="23:23">
      <c r="W36607" s="30"/>
    </row>
    <row r="36608" spans="23:23">
      <c r="W36608" s="30"/>
    </row>
    <row r="36609" spans="23:23">
      <c r="W36609" s="30"/>
    </row>
    <row r="36610" spans="23:23">
      <c r="W36610" s="30"/>
    </row>
    <row r="36611" spans="23:23">
      <c r="W36611" s="30"/>
    </row>
    <row r="36612" spans="23:23">
      <c r="W36612" s="30"/>
    </row>
    <row r="36613" spans="23:23">
      <c r="W36613" s="30"/>
    </row>
    <row r="36614" spans="23:23">
      <c r="W36614" s="30"/>
    </row>
    <row r="36615" spans="23:23">
      <c r="W36615" s="30"/>
    </row>
    <row r="36616" spans="23:23">
      <c r="W36616" s="30"/>
    </row>
    <row r="36617" spans="23:23">
      <c r="W36617" s="30"/>
    </row>
    <row r="36618" spans="23:23">
      <c r="W36618" s="30"/>
    </row>
    <row r="36619" spans="23:23">
      <c r="W36619" s="30"/>
    </row>
    <row r="36620" spans="23:23">
      <c r="W36620" s="30"/>
    </row>
    <row r="36621" spans="23:23">
      <c r="W36621" s="30"/>
    </row>
    <row r="36622" spans="23:23">
      <c r="W36622" s="30"/>
    </row>
    <row r="36623" spans="23:23">
      <c r="W36623" s="30"/>
    </row>
    <row r="36624" spans="23:23">
      <c r="W36624" s="30"/>
    </row>
    <row r="36625" spans="23:23">
      <c r="W36625" s="30"/>
    </row>
    <row r="36626" spans="23:23">
      <c r="W36626" s="30"/>
    </row>
    <row r="36627" spans="23:23">
      <c r="W36627" s="30"/>
    </row>
    <row r="36628" spans="23:23">
      <c r="W36628" s="30"/>
    </row>
    <row r="36629" spans="23:23">
      <c r="W36629" s="30"/>
    </row>
    <row r="36630" spans="23:23">
      <c r="W36630" s="30"/>
    </row>
    <row r="36631" spans="23:23">
      <c r="W36631" s="30"/>
    </row>
    <row r="36632" spans="23:23">
      <c r="W36632" s="30"/>
    </row>
    <row r="36633" spans="23:23">
      <c r="W36633" s="30"/>
    </row>
    <row r="36634" spans="23:23">
      <c r="W36634" s="30"/>
    </row>
    <row r="36635" spans="23:23">
      <c r="W36635" s="30"/>
    </row>
    <row r="36636" spans="23:23">
      <c r="W36636" s="30"/>
    </row>
    <row r="36637" spans="23:23">
      <c r="W36637" s="30"/>
    </row>
    <row r="36638" spans="23:23">
      <c r="W36638" s="30"/>
    </row>
    <row r="36639" spans="23:23">
      <c r="W36639" s="30"/>
    </row>
    <row r="36640" spans="23:23">
      <c r="W36640" s="30"/>
    </row>
    <row r="36641" spans="23:23">
      <c r="W36641" s="30"/>
    </row>
    <row r="36642" spans="23:23">
      <c r="W36642" s="30"/>
    </row>
    <row r="36643" spans="23:23">
      <c r="W36643" s="30"/>
    </row>
    <row r="36644" spans="23:23">
      <c r="W36644" s="30"/>
    </row>
    <row r="36645" spans="23:23">
      <c r="W36645" s="30"/>
    </row>
    <row r="36646" spans="23:23">
      <c r="W36646" s="30"/>
    </row>
    <row r="36647" spans="23:23">
      <c r="W36647" s="30"/>
    </row>
    <row r="36648" spans="23:23">
      <c r="W36648" s="30"/>
    </row>
    <row r="36649" spans="23:23">
      <c r="W36649" s="30"/>
    </row>
    <row r="36650" spans="23:23">
      <c r="W36650" s="30"/>
    </row>
    <row r="36651" spans="23:23">
      <c r="W36651" s="30"/>
    </row>
    <row r="36652" spans="23:23">
      <c r="W36652" s="30"/>
    </row>
    <row r="36653" spans="23:23">
      <c r="W36653" s="30"/>
    </row>
    <row r="36654" spans="23:23">
      <c r="W36654" s="30"/>
    </row>
    <row r="36655" spans="23:23">
      <c r="W36655" s="30"/>
    </row>
    <row r="36656" spans="23:23">
      <c r="W36656" s="30"/>
    </row>
    <row r="36657" spans="23:23">
      <c r="W36657" s="30"/>
    </row>
    <row r="36658" spans="23:23">
      <c r="W36658" s="30"/>
    </row>
    <row r="36659" spans="23:23">
      <c r="W36659" s="30"/>
    </row>
    <row r="36660" spans="23:23">
      <c r="W36660" s="30"/>
    </row>
    <row r="36661" spans="23:23">
      <c r="W36661" s="30"/>
    </row>
    <row r="36662" spans="23:23">
      <c r="W36662" s="30"/>
    </row>
    <row r="36663" spans="23:23">
      <c r="W36663" s="30"/>
    </row>
    <row r="36664" spans="23:23">
      <c r="W36664" s="30"/>
    </row>
    <row r="36665" spans="23:23">
      <c r="W36665" s="30"/>
    </row>
    <row r="36666" spans="23:23">
      <c r="W36666" s="30"/>
    </row>
    <row r="36667" spans="23:23">
      <c r="W36667" s="30"/>
    </row>
    <row r="36668" spans="23:23">
      <c r="W36668" s="30"/>
    </row>
    <row r="36669" spans="23:23">
      <c r="W36669" s="30"/>
    </row>
    <row r="36670" spans="23:23">
      <c r="W36670" s="30"/>
    </row>
    <row r="36671" spans="23:23">
      <c r="W36671" s="30"/>
    </row>
    <row r="36672" spans="23:23">
      <c r="W36672" s="30"/>
    </row>
    <row r="36673" spans="23:23">
      <c r="W36673" s="30"/>
    </row>
    <row r="36674" spans="23:23">
      <c r="W36674" s="30"/>
    </row>
    <row r="36675" spans="23:23">
      <c r="W36675" s="30"/>
    </row>
    <row r="36676" spans="23:23">
      <c r="W36676" s="30"/>
    </row>
    <row r="36677" spans="23:23">
      <c r="W36677" s="30"/>
    </row>
    <row r="36678" spans="23:23">
      <c r="W36678" s="30"/>
    </row>
    <row r="36679" spans="23:23">
      <c r="W36679" s="30"/>
    </row>
    <row r="36680" spans="23:23">
      <c r="W36680" s="30"/>
    </row>
    <row r="36681" spans="23:23">
      <c r="W36681" s="30"/>
    </row>
    <row r="36682" spans="23:23">
      <c r="W36682" s="30"/>
    </row>
    <row r="36683" spans="23:23">
      <c r="W36683" s="30"/>
    </row>
    <row r="36684" spans="23:23">
      <c r="W36684" s="30"/>
    </row>
    <row r="36685" spans="23:23">
      <c r="W36685" s="30"/>
    </row>
    <row r="36686" spans="23:23">
      <c r="W36686" s="30"/>
    </row>
    <row r="36687" spans="23:23">
      <c r="W36687" s="30"/>
    </row>
    <row r="36688" spans="23:23">
      <c r="W36688" s="30"/>
    </row>
    <row r="36689" spans="23:23">
      <c r="W36689" s="30"/>
    </row>
    <row r="36690" spans="23:23">
      <c r="W36690" s="30"/>
    </row>
    <row r="36691" spans="23:23">
      <c r="W36691" s="30"/>
    </row>
    <row r="36692" spans="23:23">
      <c r="W36692" s="30"/>
    </row>
    <row r="36693" spans="23:23">
      <c r="W36693" s="30"/>
    </row>
    <row r="36694" spans="23:23">
      <c r="W36694" s="30"/>
    </row>
    <row r="36695" spans="23:23">
      <c r="W36695" s="30"/>
    </row>
    <row r="36696" spans="23:23">
      <c r="W36696" s="30"/>
    </row>
    <row r="36697" spans="23:23">
      <c r="W36697" s="30"/>
    </row>
    <row r="36698" spans="23:23">
      <c r="W36698" s="30"/>
    </row>
    <row r="36699" spans="23:23">
      <c r="W36699" s="30"/>
    </row>
    <row r="36700" spans="23:23">
      <c r="W36700" s="30"/>
    </row>
    <row r="36701" spans="23:23">
      <c r="W36701" s="30"/>
    </row>
    <row r="36702" spans="23:23">
      <c r="W36702" s="30"/>
    </row>
    <row r="36703" spans="23:23">
      <c r="W36703" s="30"/>
    </row>
    <row r="36704" spans="23:23">
      <c r="W36704" s="30"/>
    </row>
    <row r="36705" spans="23:23">
      <c r="W36705" s="30"/>
    </row>
    <row r="36706" spans="23:23">
      <c r="W36706" s="30"/>
    </row>
    <row r="36707" spans="23:23">
      <c r="W36707" s="30"/>
    </row>
    <row r="36708" spans="23:23">
      <c r="W36708" s="30"/>
    </row>
    <row r="36709" spans="23:23">
      <c r="W36709" s="30"/>
    </row>
    <row r="36710" spans="23:23">
      <c r="W36710" s="30"/>
    </row>
    <row r="36711" spans="23:23">
      <c r="W36711" s="30"/>
    </row>
    <row r="36712" spans="23:23">
      <c r="W36712" s="30"/>
    </row>
    <row r="36713" spans="23:23">
      <c r="W36713" s="30"/>
    </row>
    <row r="36714" spans="23:23">
      <c r="W36714" s="30"/>
    </row>
    <row r="36715" spans="23:23">
      <c r="W36715" s="30"/>
    </row>
    <row r="36716" spans="23:23">
      <c r="W36716" s="30"/>
    </row>
    <row r="36717" spans="23:23">
      <c r="W36717" s="30"/>
    </row>
    <row r="36718" spans="23:23">
      <c r="W36718" s="30"/>
    </row>
    <row r="36719" spans="23:23">
      <c r="W36719" s="30"/>
    </row>
    <row r="36720" spans="23:23">
      <c r="W36720" s="30"/>
    </row>
    <row r="36721" spans="23:23">
      <c r="W36721" s="30"/>
    </row>
    <row r="36722" spans="23:23">
      <c r="W36722" s="30"/>
    </row>
    <row r="36723" spans="23:23">
      <c r="W36723" s="30"/>
    </row>
    <row r="36724" spans="23:23">
      <c r="W36724" s="30"/>
    </row>
    <row r="36725" spans="23:23">
      <c r="W36725" s="30"/>
    </row>
    <row r="36726" spans="23:23">
      <c r="W36726" s="30"/>
    </row>
    <row r="36727" spans="23:23">
      <c r="W36727" s="30"/>
    </row>
    <row r="36728" spans="23:23">
      <c r="W36728" s="30"/>
    </row>
    <row r="36729" spans="23:23">
      <c r="W36729" s="30"/>
    </row>
    <row r="36730" spans="23:23">
      <c r="W36730" s="30"/>
    </row>
    <row r="36731" spans="23:23">
      <c r="W36731" s="30"/>
    </row>
    <row r="36732" spans="23:23">
      <c r="W36732" s="30"/>
    </row>
    <row r="36733" spans="23:23">
      <c r="W36733" s="30"/>
    </row>
    <row r="36734" spans="23:23">
      <c r="W36734" s="30"/>
    </row>
    <row r="36735" spans="23:23">
      <c r="W36735" s="30"/>
    </row>
    <row r="36736" spans="23:23">
      <c r="W36736" s="30"/>
    </row>
    <row r="36737" spans="23:23">
      <c r="W36737" s="30"/>
    </row>
    <row r="36738" spans="23:23">
      <c r="W36738" s="30"/>
    </row>
    <row r="36739" spans="23:23">
      <c r="W36739" s="30"/>
    </row>
    <row r="36740" spans="23:23">
      <c r="W36740" s="30"/>
    </row>
    <row r="36741" spans="23:23">
      <c r="W36741" s="30"/>
    </row>
    <row r="36742" spans="23:23">
      <c r="W36742" s="30"/>
    </row>
    <row r="36743" spans="23:23">
      <c r="W36743" s="30"/>
    </row>
    <row r="36744" spans="23:23">
      <c r="W36744" s="30"/>
    </row>
    <row r="36745" spans="23:23">
      <c r="W36745" s="30"/>
    </row>
    <row r="36746" spans="23:23">
      <c r="W36746" s="30"/>
    </row>
    <row r="36747" spans="23:23">
      <c r="W36747" s="30"/>
    </row>
    <row r="36748" spans="23:23">
      <c r="W36748" s="30"/>
    </row>
    <row r="36749" spans="23:23">
      <c r="W36749" s="30"/>
    </row>
    <row r="36750" spans="23:23">
      <c r="W36750" s="30"/>
    </row>
    <row r="36751" spans="23:23">
      <c r="W36751" s="30"/>
    </row>
    <row r="36752" spans="23:23">
      <c r="W36752" s="30"/>
    </row>
    <row r="36753" spans="23:23">
      <c r="W36753" s="30"/>
    </row>
    <row r="36754" spans="23:23">
      <c r="W36754" s="30"/>
    </row>
    <row r="36755" spans="23:23">
      <c r="W36755" s="30"/>
    </row>
    <row r="36756" spans="23:23">
      <c r="W36756" s="30"/>
    </row>
    <row r="36757" spans="23:23">
      <c r="W36757" s="30"/>
    </row>
    <row r="36758" spans="23:23">
      <c r="W36758" s="30"/>
    </row>
    <row r="36759" spans="23:23">
      <c r="W36759" s="30"/>
    </row>
    <row r="36760" spans="23:23">
      <c r="W36760" s="30"/>
    </row>
    <row r="36761" spans="23:23">
      <c r="W36761" s="30"/>
    </row>
    <row r="36762" spans="23:23">
      <c r="W36762" s="30"/>
    </row>
    <row r="36763" spans="23:23">
      <c r="W36763" s="30"/>
    </row>
    <row r="36764" spans="23:23">
      <c r="W36764" s="30"/>
    </row>
    <row r="36765" spans="23:23">
      <c r="W36765" s="30"/>
    </row>
    <row r="36766" spans="23:23">
      <c r="W36766" s="30"/>
    </row>
    <row r="36767" spans="23:23">
      <c r="W36767" s="30"/>
    </row>
    <row r="36768" spans="23:23">
      <c r="W36768" s="30"/>
    </row>
    <row r="36769" spans="23:23">
      <c r="W36769" s="30"/>
    </row>
    <row r="36770" spans="23:23">
      <c r="W36770" s="30"/>
    </row>
    <row r="36771" spans="23:23">
      <c r="W36771" s="30"/>
    </row>
    <row r="36772" spans="23:23">
      <c r="W36772" s="30"/>
    </row>
    <row r="36773" spans="23:23">
      <c r="W36773" s="30"/>
    </row>
    <row r="36774" spans="23:23">
      <c r="W36774" s="30"/>
    </row>
    <row r="36775" spans="23:23">
      <c r="W36775" s="30"/>
    </row>
    <row r="36776" spans="23:23">
      <c r="W36776" s="30"/>
    </row>
    <row r="36777" spans="23:23">
      <c r="W36777" s="30"/>
    </row>
    <row r="36778" spans="23:23">
      <c r="W36778" s="30"/>
    </row>
    <row r="36779" spans="23:23">
      <c r="W36779" s="30"/>
    </row>
    <row r="36780" spans="23:23">
      <c r="W36780" s="30"/>
    </row>
    <row r="36781" spans="23:23">
      <c r="W36781" s="30"/>
    </row>
    <row r="36782" spans="23:23">
      <c r="W36782" s="30"/>
    </row>
    <row r="36783" spans="23:23">
      <c r="W36783" s="30"/>
    </row>
    <row r="36784" spans="23:23">
      <c r="W36784" s="30"/>
    </row>
    <row r="36785" spans="23:23">
      <c r="W36785" s="30"/>
    </row>
    <row r="36786" spans="23:23">
      <c r="W36786" s="30"/>
    </row>
    <row r="36787" spans="23:23">
      <c r="W36787" s="30"/>
    </row>
    <row r="36788" spans="23:23">
      <c r="W36788" s="30"/>
    </row>
    <row r="36789" spans="23:23">
      <c r="W36789" s="30"/>
    </row>
    <row r="36790" spans="23:23">
      <c r="W36790" s="30"/>
    </row>
    <row r="36791" spans="23:23">
      <c r="W36791" s="30"/>
    </row>
    <row r="36792" spans="23:23">
      <c r="W36792" s="30"/>
    </row>
    <row r="36793" spans="23:23">
      <c r="W36793" s="30"/>
    </row>
    <row r="36794" spans="23:23">
      <c r="W36794" s="30"/>
    </row>
    <row r="36795" spans="23:23">
      <c r="W36795" s="30"/>
    </row>
    <row r="36796" spans="23:23">
      <c r="W36796" s="30"/>
    </row>
    <row r="36797" spans="23:23">
      <c r="W36797" s="30"/>
    </row>
    <row r="36798" spans="23:23">
      <c r="W36798" s="30"/>
    </row>
    <row r="36799" spans="23:23">
      <c r="W36799" s="30"/>
    </row>
    <row r="36800" spans="23:23">
      <c r="W36800" s="30"/>
    </row>
    <row r="36801" spans="23:23">
      <c r="W36801" s="30"/>
    </row>
    <row r="36802" spans="23:23">
      <c r="W36802" s="30"/>
    </row>
    <row r="36803" spans="23:23">
      <c r="W36803" s="30"/>
    </row>
    <row r="36804" spans="23:23">
      <c r="W36804" s="30"/>
    </row>
    <row r="36805" spans="23:23">
      <c r="W36805" s="30"/>
    </row>
    <row r="36806" spans="23:23">
      <c r="W36806" s="30"/>
    </row>
    <row r="36807" spans="23:23">
      <c r="W36807" s="30"/>
    </row>
    <row r="36808" spans="23:23">
      <c r="W36808" s="30"/>
    </row>
    <row r="36809" spans="23:23">
      <c r="W36809" s="30"/>
    </row>
    <row r="36810" spans="23:23">
      <c r="W36810" s="30"/>
    </row>
    <row r="36811" spans="23:23">
      <c r="W36811" s="30"/>
    </row>
    <row r="36812" spans="23:23">
      <c r="W36812" s="30"/>
    </row>
    <row r="36813" spans="23:23">
      <c r="W36813" s="30"/>
    </row>
    <row r="36814" spans="23:23">
      <c r="W36814" s="30"/>
    </row>
    <row r="36815" spans="23:23">
      <c r="W36815" s="30"/>
    </row>
    <row r="36816" spans="23:23">
      <c r="W36816" s="30"/>
    </row>
    <row r="36817" spans="23:23">
      <c r="W36817" s="30"/>
    </row>
    <row r="36818" spans="23:23">
      <c r="W36818" s="30"/>
    </row>
    <row r="36819" spans="23:23">
      <c r="W36819" s="30"/>
    </row>
    <row r="36820" spans="23:23">
      <c r="W36820" s="30"/>
    </row>
    <row r="36821" spans="23:23">
      <c r="W36821" s="30"/>
    </row>
    <row r="36822" spans="23:23">
      <c r="W36822" s="30"/>
    </row>
    <row r="36823" spans="23:23">
      <c r="W36823" s="30"/>
    </row>
    <row r="36824" spans="23:23">
      <c r="W36824" s="30"/>
    </row>
    <row r="36825" spans="23:23">
      <c r="W36825" s="30"/>
    </row>
    <row r="36826" spans="23:23">
      <c r="W36826" s="30"/>
    </row>
    <row r="36827" spans="23:23">
      <c r="W36827" s="30"/>
    </row>
    <row r="36828" spans="23:23">
      <c r="W36828" s="30"/>
    </row>
    <row r="36829" spans="23:23">
      <c r="W36829" s="30"/>
    </row>
    <row r="36830" spans="23:23">
      <c r="W36830" s="30"/>
    </row>
    <row r="36831" spans="23:23">
      <c r="W36831" s="30"/>
    </row>
    <row r="36832" spans="23:23">
      <c r="W36832" s="30"/>
    </row>
    <row r="36833" spans="23:23">
      <c r="W36833" s="30"/>
    </row>
    <row r="36834" spans="23:23">
      <c r="W36834" s="30"/>
    </row>
    <row r="36835" spans="23:23">
      <c r="W36835" s="30"/>
    </row>
    <row r="36836" spans="23:23">
      <c r="W36836" s="30"/>
    </row>
    <row r="36837" spans="23:23">
      <c r="W36837" s="30"/>
    </row>
    <row r="36838" spans="23:23">
      <c r="W36838" s="30"/>
    </row>
    <row r="36839" spans="23:23">
      <c r="W36839" s="30"/>
    </row>
    <row r="36840" spans="23:23">
      <c r="W36840" s="30"/>
    </row>
    <row r="36841" spans="23:23">
      <c r="W36841" s="30"/>
    </row>
    <row r="36842" spans="23:23">
      <c r="W36842" s="30"/>
    </row>
    <row r="36843" spans="23:23">
      <c r="W36843" s="30"/>
    </row>
    <row r="36844" spans="23:23">
      <c r="W36844" s="30"/>
    </row>
    <row r="36845" spans="23:23">
      <c r="W36845" s="30"/>
    </row>
    <row r="36846" spans="23:23">
      <c r="W36846" s="30"/>
    </row>
    <row r="36847" spans="23:23">
      <c r="W36847" s="30"/>
    </row>
    <row r="36848" spans="23:23">
      <c r="W36848" s="30"/>
    </row>
    <row r="36849" spans="23:23">
      <c r="W36849" s="30"/>
    </row>
    <row r="36850" spans="23:23">
      <c r="W36850" s="30"/>
    </row>
    <row r="36851" spans="23:23">
      <c r="W36851" s="30"/>
    </row>
    <row r="36852" spans="23:23">
      <c r="W36852" s="30"/>
    </row>
    <row r="36853" spans="23:23">
      <c r="W36853" s="30"/>
    </row>
    <row r="36854" spans="23:23">
      <c r="W36854" s="30"/>
    </row>
    <row r="36855" spans="23:23">
      <c r="W36855" s="30"/>
    </row>
    <row r="36856" spans="23:23">
      <c r="W36856" s="30"/>
    </row>
    <row r="36857" spans="23:23">
      <c r="W36857" s="30"/>
    </row>
    <row r="36858" spans="23:23">
      <c r="W36858" s="30"/>
    </row>
    <row r="36859" spans="23:23">
      <c r="W36859" s="30"/>
    </row>
    <row r="36860" spans="23:23">
      <c r="W36860" s="30"/>
    </row>
    <row r="36861" spans="23:23">
      <c r="W36861" s="30"/>
    </row>
    <row r="36862" spans="23:23">
      <c r="W36862" s="30"/>
    </row>
    <row r="36863" spans="23:23">
      <c r="W36863" s="30"/>
    </row>
    <row r="36864" spans="23:23">
      <c r="W36864" s="30"/>
    </row>
    <row r="36865" spans="23:23">
      <c r="W36865" s="30"/>
    </row>
    <row r="36866" spans="23:23">
      <c r="W36866" s="30"/>
    </row>
    <row r="36867" spans="23:23">
      <c r="W36867" s="30"/>
    </row>
    <row r="36868" spans="23:23">
      <c r="W36868" s="30"/>
    </row>
    <row r="36869" spans="23:23">
      <c r="W36869" s="30"/>
    </row>
    <row r="36870" spans="23:23">
      <c r="W36870" s="30"/>
    </row>
    <row r="36871" spans="23:23">
      <c r="W36871" s="30"/>
    </row>
    <row r="36872" spans="23:23">
      <c r="W36872" s="30"/>
    </row>
    <row r="36873" spans="23:23">
      <c r="W36873" s="30"/>
    </row>
    <row r="36874" spans="23:23">
      <c r="W36874" s="30"/>
    </row>
    <row r="36875" spans="23:23">
      <c r="W36875" s="30"/>
    </row>
    <row r="36876" spans="23:23">
      <c r="W36876" s="30"/>
    </row>
    <row r="36877" spans="23:23">
      <c r="W36877" s="30"/>
    </row>
    <row r="36878" spans="23:23">
      <c r="W36878" s="30"/>
    </row>
    <row r="36879" spans="23:23">
      <c r="W36879" s="30"/>
    </row>
    <row r="36880" spans="23:23">
      <c r="W36880" s="30"/>
    </row>
    <row r="36881" spans="23:23">
      <c r="W36881" s="30"/>
    </row>
    <row r="36882" spans="23:23">
      <c r="W36882" s="30"/>
    </row>
    <row r="36883" spans="23:23">
      <c r="W36883" s="30"/>
    </row>
    <row r="36884" spans="23:23">
      <c r="W36884" s="30"/>
    </row>
    <row r="36885" spans="23:23">
      <c r="W36885" s="30"/>
    </row>
    <row r="36886" spans="23:23">
      <c r="W36886" s="30"/>
    </row>
    <row r="36887" spans="23:23">
      <c r="W36887" s="30"/>
    </row>
    <row r="36888" spans="23:23">
      <c r="W36888" s="30"/>
    </row>
    <row r="36889" spans="23:23">
      <c r="W36889" s="30"/>
    </row>
    <row r="36890" spans="23:23">
      <c r="W36890" s="30"/>
    </row>
    <row r="36891" spans="23:23">
      <c r="W36891" s="30"/>
    </row>
    <row r="36892" spans="23:23">
      <c r="W36892" s="30"/>
    </row>
    <row r="36893" spans="23:23">
      <c r="W36893" s="30"/>
    </row>
    <row r="36894" spans="23:23">
      <c r="W36894" s="30"/>
    </row>
    <row r="36895" spans="23:23">
      <c r="W36895" s="30"/>
    </row>
    <row r="36896" spans="23:23">
      <c r="W36896" s="30"/>
    </row>
    <row r="36897" spans="23:23">
      <c r="W36897" s="30"/>
    </row>
    <row r="36898" spans="23:23">
      <c r="W36898" s="30"/>
    </row>
    <row r="36899" spans="23:23">
      <c r="W36899" s="30"/>
    </row>
    <row r="36900" spans="23:23">
      <c r="W36900" s="30"/>
    </row>
    <row r="36901" spans="23:23">
      <c r="W36901" s="30"/>
    </row>
    <row r="36902" spans="23:23">
      <c r="W36902" s="30"/>
    </row>
    <row r="36903" spans="23:23">
      <c r="W36903" s="30"/>
    </row>
    <row r="36904" spans="23:23">
      <c r="W36904" s="30"/>
    </row>
    <row r="36905" spans="23:23">
      <c r="W36905" s="30"/>
    </row>
    <row r="36906" spans="23:23">
      <c r="W36906" s="30"/>
    </row>
    <row r="36907" spans="23:23">
      <c r="W36907" s="30"/>
    </row>
    <row r="36908" spans="23:23">
      <c r="W36908" s="30"/>
    </row>
    <row r="36909" spans="23:23">
      <c r="W36909" s="30"/>
    </row>
    <row r="36910" spans="23:23">
      <c r="W36910" s="30"/>
    </row>
    <row r="36911" spans="23:23">
      <c r="W36911" s="30"/>
    </row>
    <row r="36912" spans="23:23">
      <c r="W36912" s="30"/>
    </row>
    <row r="36913" spans="23:23">
      <c r="W36913" s="30"/>
    </row>
    <row r="36914" spans="23:23">
      <c r="W36914" s="30"/>
    </row>
    <row r="36915" spans="23:23">
      <c r="W36915" s="30"/>
    </row>
    <row r="36916" spans="23:23">
      <c r="W36916" s="30"/>
    </row>
    <row r="36917" spans="23:23">
      <c r="W36917" s="30"/>
    </row>
    <row r="36918" spans="23:23">
      <c r="W36918" s="30"/>
    </row>
    <row r="36919" spans="23:23">
      <c r="W36919" s="30"/>
    </row>
    <row r="36920" spans="23:23">
      <c r="W36920" s="30"/>
    </row>
    <row r="36921" spans="23:23">
      <c r="W36921" s="30"/>
    </row>
    <row r="36922" spans="23:23">
      <c r="W36922" s="30"/>
    </row>
    <row r="36923" spans="23:23">
      <c r="W36923" s="30"/>
    </row>
    <row r="36924" spans="23:23">
      <c r="W36924" s="30"/>
    </row>
    <row r="36925" spans="23:23">
      <c r="W36925" s="30"/>
    </row>
    <row r="36926" spans="23:23">
      <c r="W36926" s="30"/>
    </row>
    <row r="36927" spans="23:23">
      <c r="W36927" s="30"/>
    </row>
    <row r="36928" spans="23:23">
      <c r="W36928" s="30"/>
    </row>
    <row r="36929" spans="23:23">
      <c r="W36929" s="30"/>
    </row>
    <row r="36930" spans="23:23">
      <c r="W36930" s="30"/>
    </row>
    <row r="36931" spans="23:23">
      <c r="W36931" s="30"/>
    </row>
    <row r="36932" spans="23:23">
      <c r="W36932" s="30"/>
    </row>
    <row r="36933" spans="23:23">
      <c r="W36933" s="30"/>
    </row>
    <row r="36934" spans="23:23">
      <c r="W36934" s="30"/>
    </row>
    <row r="36935" spans="23:23">
      <c r="W36935" s="30"/>
    </row>
    <row r="36936" spans="23:23">
      <c r="W36936" s="30"/>
    </row>
    <row r="36937" spans="23:23">
      <c r="W36937" s="30"/>
    </row>
    <row r="36938" spans="23:23">
      <c r="W36938" s="30"/>
    </row>
    <row r="36939" spans="23:23">
      <c r="W36939" s="30"/>
    </row>
    <row r="36940" spans="23:23">
      <c r="W36940" s="30"/>
    </row>
    <row r="36941" spans="23:23">
      <c r="W36941" s="30"/>
    </row>
    <row r="36942" spans="23:23">
      <c r="W36942" s="30"/>
    </row>
    <row r="36943" spans="23:23">
      <c r="W36943" s="30"/>
    </row>
    <row r="36944" spans="23:23">
      <c r="W36944" s="30"/>
    </row>
    <row r="36945" spans="23:23">
      <c r="W36945" s="30"/>
    </row>
    <row r="36946" spans="23:23">
      <c r="W36946" s="30"/>
    </row>
    <row r="36947" spans="23:23">
      <c r="W36947" s="30"/>
    </row>
    <row r="36948" spans="23:23">
      <c r="W36948" s="30"/>
    </row>
    <row r="36949" spans="23:23">
      <c r="W36949" s="30"/>
    </row>
    <row r="36950" spans="23:23">
      <c r="W36950" s="30"/>
    </row>
    <row r="36951" spans="23:23">
      <c r="W36951" s="30"/>
    </row>
    <row r="36952" spans="23:23">
      <c r="W36952" s="30"/>
    </row>
    <row r="36953" spans="23:23">
      <c r="W36953" s="30"/>
    </row>
    <row r="36954" spans="23:23">
      <c r="W36954" s="30"/>
    </row>
    <row r="36955" spans="23:23">
      <c r="W36955" s="30"/>
    </row>
    <row r="36956" spans="23:23">
      <c r="W36956" s="30"/>
    </row>
    <row r="36957" spans="23:23">
      <c r="W36957" s="30"/>
    </row>
    <row r="36958" spans="23:23">
      <c r="W36958" s="30"/>
    </row>
    <row r="36959" spans="23:23">
      <c r="W36959" s="30"/>
    </row>
    <row r="36960" spans="23:23">
      <c r="W36960" s="30"/>
    </row>
    <row r="36961" spans="23:23">
      <c r="W36961" s="30"/>
    </row>
    <row r="36962" spans="23:23">
      <c r="W36962" s="30"/>
    </row>
    <row r="36963" spans="23:23">
      <c r="W36963" s="30"/>
    </row>
    <row r="36964" spans="23:23">
      <c r="W36964" s="30"/>
    </row>
    <row r="36965" spans="23:23">
      <c r="W36965" s="30"/>
    </row>
    <row r="36966" spans="23:23">
      <c r="W36966" s="30"/>
    </row>
    <row r="36967" spans="23:23">
      <c r="W36967" s="30"/>
    </row>
    <row r="36968" spans="23:23">
      <c r="W36968" s="30"/>
    </row>
    <row r="36969" spans="23:23">
      <c r="W36969" s="30"/>
    </row>
    <row r="36970" spans="23:23">
      <c r="W36970" s="30"/>
    </row>
    <row r="36971" spans="23:23">
      <c r="W36971" s="30"/>
    </row>
    <row r="36972" spans="23:23">
      <c r="W36972" s="30"/>
    </row>
    <row r="36973" spans="23:23">
      <c r="W36973" s="30"/>
    </row>
    <row r="36974" spans="23:23">
      <c r="W36974" s="30"/>
    </row>
    <row r="36975" spans="23:23">
      <c r="W36975" s="30"/>
    </row>
    <row r="36976" spans="23:23">
      <c r="W36976" s="30"/>
    </row>
    <row r="36977" spans="23:23">
      <c r="W36977" s="30"/>
    </row>
    <row r="36978" spans="23:23">
      <c r="W36978" s="30"/>
    </row>
    <row r="36979" spans="23:23">
      <c r="W36979" s="30"/>
    </row>
    <row r="36980" spans="23:23">
      <c r="W36980" s="30"/>
    </row>
    <row r="36981" spans="23:23">
      <c r="W36981" s="30"/>
    </row>
    <row r="36982" spans="23:23">
      <c r="W36982" s="30"/>
    </row>
    <row r="36983" spans="23:23">
      <c r="W36983" s="30"/>
    </row>
    <row r="36984" spans="23:23">
      <c r="W36984" s="30"/>
    </row>
    <row r="36985" spans="23:23">
      <c r="W36985" s="30"/>
    </row>
    <row r="36986" spans="23:23">
      <c r="W36986" s="30"/>
    </row>
    <row r="36987" spans="23:23">
      <c r="W36987" s="30"/>
    </row>
    <row r="36988" spans="23:23">
      <c r="W36988" s="30"/>
    </row>
    <row r="36989" spans="23:23">
      <c r="W36989" s="30"/>
    </row>
    <row r="36990" spans="23:23">
      <c r="W36990" s="30"/>
    </row>
    <row r="36991" spans="23:23">
      <c r="W36991" s="30"/>
    </row>
    <row r="36992" spans="23:23">
      <c r="W36992" s="30"/>
    </row>
    <row r="36993" spans="23:23">
      <c r="W36993" s="30"/>
    </row>
    <row r="36994" spans="23:23">
      <c r="W36994" s="30"/>
    </row>
    <row r="36995" spans="23:23">
      <c r="W36995" s="30"/>
    </row>
    <row r="36996" spans="23:23">
      <c r="W36996" s="30"/>
    </row>
    <row r="36997" spans="23:23">
      <c r="W36997" s="30"/>
    </row>
    <row r="36998" spans="23:23">
      <c r="W36998" s="30"/>
    </row>
    <row r="36999" spans="23:23">
      <c r="W36999" s="30"/>
    </row>
    <row r="37000" spans="23:23">
      <c r="W37000" s="30"/>
    </row>
    <row r="37001" spans="23:23">
      <c r="W37001" s="30"/>
    </row>
    <row r="37002" spans="23:23">
      <c r="W37002" s="30"/>
    </row>
    <row r="37003" spans="23:23">
      <c r="W37003" s="30"/>
    </row>
    <row r="37004" spans="23:23">
      <c r="W37004" s="30"/>
    </row>
    <row r="37005" spans="23:23">
      <c r="W37005" s="30"/>
    </row>
    <row r="37006" spans="23:23">
      <c r="W37006" s="30"/>
    </row>
    <row r="37007" spans="23:23">
      <c r="W37007" s="30"/>
    </row>
    <row r="37008" spans="23:23">
      <c r="W37008" s="30"/>
    </row>
    <row r="37009" spans="23:23">
      <c r="W37009" s="30"/>
    </row>
    <row r="37010" spans="23:23">
      <c r="W37010" s="30"/>
    </row>
    <row r="37011" spans="23:23">
      <c r="W37011" s="30"/>
    </row>
    <row r="37012" spans="23:23">
      <c r="W37012" s="30"/>
    </row>
    <row r="37013" spans="23:23">
      <c r="W37013" s="30"/>
    </row>
    <row r="37014" spans="23:23">
      <c r="W37014" s="30"/>
    </row>
    <row r="37015" spans="23:23">
      <c r="W37015" s="30"/>
    </row>
    <row r="37016" spans="23:23">
      <c r="W37016" s="30"/>
    </row>
    <row r="37017" spans="23:23">
      <c r="W37017" s="30"/>
    </row>
    <row r="37018" spans="23:23">
      <c r="W37018" s="30"/>
    </row>
    <row r="37019" spans="23:23">
      <c r="W37019" s="30"/>
    </row>
    <row r="37020" spans="23:23">
      <c r="W37020" s="30"/>
    </row>
    <row r="37021" spans="23:23">
      <c r="W37021" s="30"/>
    </row>
    <row r="37022" spans="23:23">
      <c r="W37022" s="30"/>
    </row>
    <row r="37023" spans="23:23">
      <c r="W37023" s="30"/>
    </row>
    <row r="37024" spans="23:23">
      <c r="W37024" s="30"/>
    </row>
    <row r="37025" spans="23:23">
      <c r="W37025" s="30"/>
    </row>
    <row r="37026" spans="23:23">
      <c r="W37026" s="30"/>
    </row>
    <row r="37027" spans="23:23">
      <c r="W37027" s="30"/>
    </row>
    <row r="37028" spans="23:23">
      <c r="W37028" s="30"/>
    </row>
    <row r="37029" spans="23:23">
      <c r="W37029" s="30"/>
    </row>
    <row r="37030" spans="23:23">
      <c r="W37030" s="30"/>
    </row>
    <row r="37031" spans="23:23">
      <c r="W37031" s="30"/>
    </row>
    <row r="37032" spans="23:23">
      <c r="W37032" s="30"/>
    </row>
    <row r="37033" spans="23:23">
      <c r="W37033" s="30"/>
    </row>
    <row r="37034" spans="23:23">
      <c r="W37034" s="30"/>
    </row>
    <row r="37035" spans="23:23">
      <c r="W37035" s="30"/>
    </row>
    <row r="37036" spans="23:23">
      <c r="W37036" s="30"/>
    </row>
    <row r="37037" spans="23:23">
      <c r="W37037" s="30"/>
    </row>
    <row r="37038" spans="23:23">
      <c r="W37038" s="30"/>
    </row>
    <row r="37039" spans="23:23">
      <c r="W37039" s="30"/>
    </row>
    <row r="37040" spans="23:23">
      <c r="W37040" s="30"/>
    </row>
    <row r="37041" spans="23:23">
      <c r="W37041" s="30"/>
    </row>
    <row r="37042" spans="23:23">
      <c r="W37042" s="30"/>
    </row>
    <row r="37043" spans="23:23">
      <c r="W37043" s="30"/>
    </row>
    <row r="37044" spans="23:23">
      <c r="W37044" s="30"/>
    </row>
    <row r="37045" spans="23:23">
      <c r="W37045" s="30"/>
    </row>
    <row r="37046" spans="23:23">
      <c r="W37046" s="30"/>
    </row>
    <row r="37047" spans="23:23">
      <c r="W37047" s="30"/>
    </row>
    <row r="37048" spans="23:23">
      <c r="W37048" s="30"/>
    </row>
    <row r="37049" spans="23:23">
      <c r="W37049" s="30"/>
    </row>
    <row r="37050" spans="23:23">
      <c r="W37050" s="30"/>
    </row>
    <row r="37051" spans="23:23">
      <c r="W37051" s="30"/>
    </row>
    <row r="37052" spans="23:23">
      <c r="W37052" s="30"/>
    </row>
    <row r="37053" spans="23:23">
      <c r="W37053" s="30"/>
    </row>
    <row r="37054" spans="23:23">
      <c r="W37054" s="30"/>
    </row>
    <row r="37055" spans="23:23">
      <c r="W37055" s="30"/>
    </row>
    <row r="37056" spans="23:23">
      <c r="W37056" s="30"/>
    </row>
    <row r="37057" spans="23:23">
      <c r="W37057" s="30"/>
    </row>
    <row r="37058" spans="23:23">
      <c r="W37058" s="30"/>
    </row>
    <row r="37059" spans="23:23">
      <c r="W37059" s="30"/>
    </row>
    <row r="37060" spans="23:23">
      <c r="W37060" s="30"/>
    </row>
    <row r="37061" spans="23:23">
      <c r="W37061" s="30"/>
    </row>
    <row r="37062" spans="23:23">
      <c r="W37062" s="30"/>
    </row>
    <row r="37063" spans="23:23">
      <c r="W37063" s="30"/>
    </row>
    <row r="37064" spans="23:23">
      <c r="W37064" s="30"/>
    </row>
    <row r="37065" spans="23:23">
      <c r="W37065" s="30"/>
    </row>
    <row r="37066" spans="23:23">
      <c r="W37066" s="30"/>
    </row>
    <row r="37067" spans="23:23">
      <c r="W37067" s="30"/>
    </row>
    <row r="37068" spans="23:23">
      <c r="W37068" s="30"/>
    </row>
    <row r="37069" spans="23:23">
      <c r="W37069" s="30"/>
    </row>
    <row r="37070" spans="23:23">
      <c r="W37070" s="30"/>
    </row>
    <row r="37071" spans="23:23">
      <c r="W37071" s="30"/>
    </row>
    <row r="37072" spans="23:23">
      <c r="W37072" s="30"/>
    </row>
    <row r="37073" spans="23:23">
      <c r="W37073" s="30"/>
    </row>
    <row r="37074" spans="23:23">
      <c r="W37074" s="30"/>
    </row>
    <row r="37075" spans="23:23">
      <c r="W37075" s="30"/>
    </row>
    <row r="37076" spans="23:23">
      <c r="W37076" s="30"/>
    </row>
    <row r="37077" spans="23:23">
      <c r="W37077" s="30"/>
    </row>
    <row r="37078" spans="23:23">
      <c r="W37078" s="30"/>
    </row>
    <row r="37079" spans="23:23">
      <c r="W37079" s="30"/>
    </row>
    <row r="37080" spans="23:23">
      <c r="W37080" s="30"/>
    </row>
    <row r="37081" spans="23:23">
      <c r="W37081" s="30"/>
    </row>
    <row r="37082" spans="23:23">
      <c r="W37082" s="30"/>
    </row>
    <row r="37083" spans="23:23">
      <c r="W37083" s="30"/>
    </row>
    <row r="37084" spans="23:23">
      <c r="W37084" s="30"/>
    </row>
    <row r="37085" spans="23:23">
      <c r="W37085" s="30"/>
    </row>
    <row r="37086" spans="23:23">
      <c r="W37086" s="30"/>
    </row>
    <row r="37087" spans="23:23">
      <c r="W37087" s="30"/>
    </row>
    <row r="37088" spans="23:23">
      <c r="W37088" s="30"/>
    </row>
    <row r="37089" spans="23:23">
      <c r="W37089" s="30"/>
    </row>
    <row r="37090" spans="23:23">
      <c r="W37090" s="30"/>
    </row>
    <row r="37091" spans="23:23">
      <c r="W37091" s="30"/>
    </row>
    <row r="37092" spans="23:23">
      <c r="W37092" s="30"/>
    </row>
    <row r="37093" spans="23:23">
      <c r="W37093" s="30"/>
    </row>
    <row r="37094" spans="23:23">
      <c r="W37094" s="30"/>
    </row>
    <row r="37095" spans="23:23">
      <c r="W37095" s="30"/>
    </row>
    <row r="37096" spans="23:23">
      <c r="W37096" s="30"/>
    </row>
    <row r="37097" spans="23:23">
      <c r="W37097" s="30"/>
    </row>
    <row r="37098" spans="23:23">
      <c r="W37098" s="30"/>
    </row>
    <row r="37099" spans="23:23">
      <c r="W37099" s="30"/>
    </row>
    <row r="37100" spans="23:23">
      <c r="W37100" s="30"/>
    </row>
    <row r="37101" spans="23:23">
      <c r="W37101" s="30"/>
    </row>
    <row r="37102" spans="23:23">
      <c r="W37102" s="30"/>
    </row>
    <row r="37103" spans="23:23">
      <c r="W37103" s="30"/>
    </row>
    <row r="37104" spans="23:23">
      <c r="W37104" s="30"/>
    </row>
    <row r="37105" spans="23:23">
      <c r="W37105" s="30"/>
    </row>
    <row r="37106" spans="23:23">
      <c r="W37106" s="30"/>
    </row>
    <row r="37107" spans="23:23">
      <c r="W37107" s="30"/>
    </row>
    <row r="37108" spans="23:23">
      <c r="W37108" s="30"/>
    </row>
    <row r="37109" spans="23:23">
      <c r="W37109" s="30"/>
    </row>
    <row r="37110" spans="23:23">
      <c r="W37110" s="30"/>
    </row>
    <row r="37111" spans="23:23">
      <c r="W37111" s="30"/>
    </row>
    <row r="37112" spans="23:23">
      <c r="W37112" s="30"/>
    </row>
    <row r="37113" spans="23:23">
      <c r="W37113" s="30"/>
    </row>
    <row r="37114" spans="23:23">
      <c r="W37114" s="30"/>
    </row>
    <row r="37115" spans="23:23">
      <c r="W37115" s="30"/>
    </row>
    <row r="37116" spans="23:23">
      <c r="W37116" s="30"/>
    </row>
    <row r="37117" spans="23:23">
      <c r="W37117" s="30"/>
    </row>
    <row r="37118" spans="23:23">
      <c r="W37118" s="30"/>
    </row>
    <row r="37119" spans="23:23">
      <c r="W37119" s="30"/>
    </row>
    <row r="37120" spans="23:23">
      <c r="W37120" s="30"/>
    </row>
    <row r="37121" spans="23:23">
      <c r="W37121" s="30"/>
    </row>
    <row r="37122" spans="23:23">
      <c r="W37122" s="30"/>
    </row>
    <row r="37123" spans="23:23">
      <c r="W37123" s="30"/>
    </row>
    <row r="37124" spans="23:23">
      <c r="W37124" s="30"/>
    </row>
    <row r="37125" spans="23:23">
      <c r="W37125" s="30"/>
    </row>
    <row r="37126" spans="23:23">
      <c r="W37126" s="30"/>
    </row>
    <row r="37127" spans="23:23">
      <c r="W37127" s="30"/>
    </row>
    <row r="37128" spans="23:23">
      <c r="W37128" s="30"/>
    </row>
    <row r="37129" spans="23:23">
      <c r="W37129" s="30"/>
    </row>
    <row r="37130" spans="23:23">
      <c r="W37130" s="30"/>
    </row>
    <row r="37131" spans="23:23">
      <c r="W37131" s="30"/>
    </row>
    <row r="37132" spans="23:23">
      <c r="W37132" s="30"/>
    </row>
    <row r="37133" spans="23:23">
      <c r="W37133" s="30"/>
    </row>
    <row r="37134" spans="23:23">
      <c r="W37134" s="30"/>
    </row>
    <row r="37135" spans="23:23">
      <c r="W37135" s="30"/>
    </row>
    <row r="37136" spans="23:23">
      <c r="W37136" s="30"/>
    </row>
    <row r="37137" spans="23:23">
      <c r="W37137" s="30"/>
    </row>
    <row r="37138" spans="23:23">
      <c r="W37138" s="30"/>
    </row>
    <row r="37139" spans="23:23">
      <c r="W37139" s="30"/>
    </row>
    <row r="37140" spans="23:23">
      <c r="W37140" s="30"/>
    </row>
    <row r="37141" spans="23:23">
      <c r="W37141" s="30"/>
    </row>
    <row r="37142" spans="23:23">
      <c r="W37142" s="30"/>
    </row>
    <row r="37143" spans="23:23">
      <c r="W37143" s="30"/>
    </row>
    <row r="37144" spans="23:23">
      <c r="W37144" s="30"/>
    </row>
    <row r="37145" spans="23:23">
      <c r="W37145" s="30"/>
    </row>
    <row r="37146" spans="23:23">
      <c r="W37146" s="30"/>
    </row>
    <row r="37147" spans="23:23">
      <c r="W37147" s="30"/>
    </row>
    <row r="37148" spans="23:23">
      <c r="W37148" s="30"/>
    </row>
    <row r="37149" spans="23:23">
      <c r="W37149" s="30"/>
    </row>
    <row r="37150" spans="23:23">
      <c r="W37150" s="30"/>
    </row>
    <row r="37151" spans="23:23">
      <c r="W37151" s="30"/>
    </row>
    <row r="37152" spans="23:23">
      <c r="W37152" s="30"/>
    </row>
    <row r="37153" spans="23:23">
      <c r="W37153" s="30"/>
    </row>
    <row r="37154" spans="23:23">
      <c r="W37154" s="30"/>
    </row>
    <row r="37155" spans="23:23">
      <c r="W37155" s="30"/>
    </row>
    <row r="37156" spans="23:23">
      <c r="W37156" s="30"/>
    </row>
    <row r="37157" spans="23:23">
      <c r="W37157" s="30"/>
    </row>
    <row r="37158" spans="23:23">
      <c r="W37158" s="30"/>
    </row>
    <row r="37159" spans="23:23">
      <c r="W37159" s="30"/>
    </row>
    <row r="37160" spans="23:23">
      <c r="W37160" s="30"/>
    </row>
    <row r="37161" spans="23:23">
      <c r="W37161" s="30"/>
    </row>
    <row r="37162" spans="23:23">
      <c r="W37162" s="30"/>
    </row>
    <row r="37163" spans="23:23">
      <c r="W37163" s="30"/>
    </row>
    <row r="37164" spans="23:23">
      <c r="W37164" s="30"/>
    </row>
    <row r="37165" spans="23:23">
      <c r="W37165" s="30"/>
    </row>
    <row r="37166" spans="23:23">
      <c r="W37166" s="30"/>
    </row>
    <row r="37167" spans="23:23">
      <c r="W37167" s="30"/>
    </row>
    <row r="37168" spans="23:23">
      <c r="W37168" s="30"/>
    </row>
    <row r="37169" spans="23:23">
      <c r="W37169" s="30"/>
    </row>
    <row r="37170" spans="23:23">
      <c r="W37170" s="30"/>
    </row>
    <row r="37171" spans="23:23">
      <c r="W37171" s="30"/>
    </row>
    <row r="37172" spans="23:23">
      <c r="W37172" s="30"/>
    </row>
    <row r="37173" spans="23:23">
      <c r="W37173" s="30"/>
    </row>
    <row r="37174" spans="23:23">
      <c r="W37174" s="30"/>
    </row>
    <row r="37175" spans="23:23">
      <c r="W37175" s="30"/>
    </row>
    <row r="37176" spans="23:23">
      <c r="W37176" s="30"/>
    </row>
    <row r="37177" spans="23:23">
      <c r="W37177" s="30"/>
    </row>
    <row r="37178" spans="23:23">
      <c r="W37178" s="30"/>
    </row>
    <row r="37179" spans="23:23">
      <c r="W37179" s="30"/>
    </row>
    <row r="37180" spans="23:23">
      <c r="W37180" s="30"/>
    </row>
    <row r="37181" spans="23:23">
      <c r="W37181" s="30"/>
    </row>
    <row r="37182" spans="23:23">
      <c r="W37182" s="30"/>
    </row>
    <row r="37183" spans="23:23">
      <c r="W37183" s="30"/>
    </row>
    <row r="37184" spans="23:23">
      <c r="W37184" s="30"/>
    </row>
    <row r="37185" spans="23:23">
      <c r="W37185" s="30"/>
    </row>
    <row r="37186" spans="23:23">
      <c r="W37186" s="30"/>
    </row>
    <row r="37187" spans="23:23">
      <c r="W37187" s="30"/>
    </row>
    <row r="37188" spans="23:23">
      <c r="W37188" s="30"/>
    </row>
    <row r="37189" spans="23:23">
      <c r="W37189" s="30"/>
    </row>
    <row r="37190" spans="23:23">
      <c r="W37190" s="30"/>
    </row>
    <row r="37191" spans="23:23">
      <c r="W37191" s="30"/>
    </row>
    <row r="37192" spans="23:23">
      <c r="W37192" s="30"/>
    </row>
    <row r="37193" spans="23:23">
      <c r="W37193" s="30"/>
    </row>
    <row r="37194" spans="23:23">
      <c r="W37194" s="30"/>
    </row>
    <row r="37195" spans="23:23">
      <c r="W37195" s="30"/>
    </row>
    <row r="37196" spans="23:23">
      <c r="W37196" s="30"/>
    </row>
    <row r="37197" spans="23:23">
      <c r="W37197" s="30"/>
    </row>
    <row r="37198" spans="23:23">
      <c r="W37198" s="30"/>
    </row>
    <row r="37199" spans="23:23">
      <c r="W37199" s="30"/>
    </row>
    <row r="37200" spans="23:23">
      <c r="W37200" s="30"/>
    </row>
    <row r="37201" spans="23:23">
      <c r="W37201" s="30"/>
    </row>
    <row r="37202" spans="23:23">
      <c r="W37202" s="30"/>
    </row>
    <row r="37203" spans="23:23">
      <c r="W37203" s="30"/>
    </row>
    <row r="37204" spans="23:23">
      <c r="W37204" s="30"/>
    </row>
    <row r="37205" spans="23:23">
      <c r="W37205" s="30"/>
    </row>
    <row r="37206" spans="23:23">
      <c r="W37206" s="30"/>
    </row>
    <row r="37207" spans="23:23">
      <c r="W37207" s="30"/>
    </row>
    <row r="37208" spans="23:23">
      <c r="W37208" s="30"/>
    </row>
    <row r="37209" spans="23:23">
      <c r="W37209" s="30"/>
    </row>
    <row r="37210" spans="23:23">
      <c r="W37210" s="30"/>
    </row>
    <row r="37211" spans="23:23">
      <c r="W37211" s="30"/>
    </row>
    <row r="37212" spans="23:23">
      <c r="W37212" s="30"/>
    </row>
    <row r="37213" spans="23:23">
      <c r="W37213" s="30"/>
    </row>
    <row r="37214" spans="23:23">
      <c r="W37214" s="30"/>
    </row>
    <row r="37215" spans="23:23">
      <c r="W37215" s="30"/>
    </row>
    <row r="37216" spans="23:23">
      <c r="W37216" s="30"/>
    </row>
    <row r="37217" spans="23:23">
      <c r="W37217" s="30"/>
    </row>
    <row r="37218" spans="23:23">
      <c r="W37218" s="30"/>
    </row>
    <row r="37219" spans="23:23">
      <c r="W37219" s="30"/>
    </row>
    <row r="37220" spans="23:23">
      <c r="W37220" s="30"/>
    </row>
    <row r="37221" spans="23:23">
      <c r="W37221" s="30"/>
    </row>
    <row r="37222" spans="23:23">
      <c r="W37222" s="30"/>
    </row>
    <row r="37223" spans="23:23">
      <c r="W37223" s="30"/>
    </row>
    <row r="37224" spans="23:23">
      <c r="W37224" s="30"/>
    </row>
    <row r="37225" spans="23:23">
      <c r="W37225" s="30"/>
    </row>
    <row r="37226" spans="23:23">
      <c r="W37226" s="30"/>
    </row>
    <row r="37227" spans="23:23">
      <c r="W37227" s="30"/>
    </row>
    <row r="37228" spans="23:23">
      <c r="W37228" s="30"/>
    </row>
    <row r="37229" spans="23:23">
      <c r="W37229" s="30"/>
    </row>
    <row r="37230" spans="23:23">
      <c r="W37230" s="30"/>
    </row>
    <row r="37231" spans="23:23">
      <c r="W37231" s="30"/>
    </row>
    <row r="37232" spans="23:23">
      <c r="W37232" s="30"/>
    </row>
    <row r="37233" spans="23:23">
      <c r="W37233" s="30"/>
    </row>
    <row r="37234" spans="23:23">
      <c r="W37234" s="30"/>
    </row>
    <row r="37235" spans="23:23">
      <c r="W37235" s="30"/>
    </row>
    <row r="37236" spans="23:23">
      <c r="W37236" s="30"/>
    </row>
    <row r="37237" spans="23:23">
      <c r="W37237" s="30"/>
    </row>
    <row r="37238" spans="23:23">
      <c r="W37238" s="30"/>
    </row>
    <row r="37239" spans="23:23">
      <c r="W37239" s="30"/>
    </row>
    <row r="37240" spans="23:23">
      <c r="W37240" s="30"/>
    </row>
    <row r="37241" spans="23:23">
      <c r="W37241" s="30"/>
    </row>
    <row r="37242" spans="23:23">
      <c r="W37242" s="30"/>
    </row>
    <row r="37243" spans="23:23">
      <c r="W37243" s="30"/>
    </row>
    <row r="37244" spans="23:23">
      <c r="W37244" s="30"/>
    </row>
    <row r="37245" spans="23:23">
      <c r="W37245" s="30"/>
    </row>
    <row r="37246" spans="23:23">
      <c r="W37246" s="30"/>
    </row>
    <row r="37247" spans="23:23">
      <c r="W37247" s="30"/>
    </row>
    <row r="37248" spans="23:23">
      <c r="W37248" s="30"/>
    </row>
    <row r="37249" spans="23:23">
      <c r="W37249" s="30"/>
    </row>
    <row r="37250" spans="23:23">
      <c r="W37250" s="30"/>
    </row>
    <row r="37251" spans="23:23">
      <c r="W37251" s="30"/>
    </row>
    <row r="37252" spans="23:23">
      <c r="W37252" s="30"/>
    </row>
    <row r="37253" spans="23:23">
      <c r="W37253" s="30"/>
    </row>
    <row r="37254" spans="23:23">
      <c r="W37254" s="30"/>
    </row>
    <row r="37255" spans="23:23">
      <c r="W37255" s="30"/>
    </row>
    <row r="37256" spans="23:23">
      <c r="W37256" s="30"/>
    </row>
    <row r="37257" spans="23:23">
      <c r="W37257" s="30"/>
    </row>
    <row r="37258" spans="23:23">
      <c r="W37258" s="30"/>
    </row>
    <row r="37259" spans="23:23">
      <c r="W37259" s="30"/>
    </row>
    <row r="37260" spans="23:23">
      <c r="W37260" s="30"/>
    </row>
    <row r="37261" spans="23:23">
      <c r="W37261" s="30"/>
    </row>
    <row r="37262" spans="23:23">
      <c r="W37262" s="30"/>
    </row>
    <row r="37263" spans="23:23">
      <c r="W37263" s="30"/>
    </row>
    <row r="37264" spans="23:23">
      <c r="W37264" s="30"/>
    </row>
    <row r="37265" spans="23:23">
      <c r="W37265" s="30"/>
    </row>
    <row r="37266" spans="23:23">
      <c r="W37266" s="30"/>
    </row>
    <row r="37267" spans="23:23">
      <c r="W37267" s="30"/>
    </row>
    <row r="37268" spans="23:23">
      <c r="W37268" s="30"/>
    </row>
    <row r="37269" spans="23:23">
      <c r="W37269" s="30"/>
    </row>
    <row r="37270" spans="23:23">
      <c r="W37270" s="30"/>
    </row>
    <row r="37271" spans="23:23">
      <c r="W37271" s="30"/>
    </row>
    <row r="37272" spans="23:23">
      <c r="W37272" s="30"/>
    </row>
    <row r="37273" spans="23:23">
      <c r="W37273" s="30"/>
    </row>
    <row r="37274" spans="23:23">
      <c r="W37274" s="30"/>
    </row>
    <row r="37275" spans="23:23">
      <c r="W37275" s="30"/>
    </row>
    <row r="37276" spans="23:23">
      <c r="W37276" s="30"/>
    </row>
    <row r="37277" spans="23:23">
      <c r="W37277" s="30"/>
    </row>
    <row r="37278" spans="23:23">
      <c r="W37278" s="30"/>
    </row>
    <row r="37279" spans="23:23">
      <c r="W37279" s="30"/>
    </row>
    <row r="37280" spans="23:23">
      <c r="W37280" s="30"/>
    </row>
    <row r="37281" spans="23:23">
      <c r="W37281" s="30"/>
    </row>
    <row r="37282" spans="23:23">
      <c r="W37282" s="30"/>
    </row>
    <row r="37283" spans="23:23">
      <c r="W37283" s="30"/>
    </row>
    <row r="37284" spans="23:23">
      <c r="W37284" s="30"/>
    </row>
    <row r="37285" spans="23:23">
      <c r="W37285" s="30"/>
    </row>
    <row r="37286" spans="23:23">
      <c r="W37286" s="30"/>
    </row>
    <row r="37287" spans="23:23">
      <c r="W37287" s="30"/>
    </row>
    <row r="37288" spans="23:23">
      <c r="W37288" s="30"/>
    </row>
    <row r="37289" spans="23:23">
      <c r="W37289" s="30"/>
    </row>
    <row r="37290" spans="23:23">
      <c r="W37290" s="30"/>
    </row>
    <row r="37291" spans="23:23">
      <c r="W37291" s="30"/>
    </row>
    <row r="37292" spans="23:23">
      <c r="W37292" s="30"/>
    </row>
    <row r="37293" spans="23:23">
      <c r="W37293" s="30"/>
    </row>
    <row r="37294" spans="23:23">
      <c r="W37294" s="30"/>
    </row>
    <row r="37295" spans="23:23">
      <c r="W37295" s="30"/>
    </row>
    <row r="37296" spans="23:23">
      <c r="W37296" s="30"/>
    </row>
    <row r="37297" spans="23:23">
      <c r="W37297" s="30"/>
    </row>
    <row r="37298" spans="23:23">
      <c r="W37298" s="30"/>
    </row>
    <row r="37299" spans="23:23">
      <c r="W37299" s="30"/>
    </row>
    <row r="37300" spans="23:23">
      <c r="W37300" s="30"/>
    </row>
    <row r="37301" spans="23:23">
      <c r="W37301" s="30"/>
    </row>
    <row r="37302" spans="23:23">
      <c r="W37302" s="30"/>
    </row>
    <row r="37303" spans="23:23">
      <c r="W37303" s="30"/>
    </row>
    <row r="37304" spans="23:23">
      <c r="W37304" s="30"/>
    </row>
    <row r="37305" spans="23:23">
      <c r="W37305" s="30"/>
    </row>
    <row r="37306" spans="23:23">
      <c r="W37306" s="30"/>
    </row>
    <row r="37307" spans="23:23">
      <c r="W37307" s="30"/>
    </row>
    <row r="37308" spans="23:23">
      <c r="W37308" s="30"/>
    </row>
    <row r="37309" spans="23:23">
      <c r="W37309" s="30"/>
    </row>
    <row r="37310" spans="23:23">
      <c r="W37310" s="30"/>
    </row>
    <row r="37311" spans="23:23">
      <c r="W37311" s="30"/>
    </row>
    <row r="37312" spans="23:23">
      <c r="W37312" s="30"/>
    </row>
    <row r="37313" spans="23:23">
      <c r="W37313" s="30"/>
    </row>
    <row r="37314" spans="23:23">
      <c r="W37314" s="30"/>
    </row>
    <row r="37315" spans="23:23">
      <c r="W37315" s="30"/>
    </row>
    <row r="37316" spans="23:23">
      <c r="W37316" s="30"/>
    </row>
    <row r="37317" spans="23:23">
      <c r="W37317" s="30"/>
    </row>
    <row r="37318" spans="23:23">
      <c r="W37318" s="30"/>
    </row>
    <row r="37319" spans="23:23">
      <c r="W37319" s="30"/>
    </row>
    <row r="37320" spans="23:23">
      <c r="W37320" s="30"/>
    </row>
    <row r="37321" spans="23:23">
      <c r="W37321" s="30"/>
    </row>
    <row r="37322" spans="23:23">
      <c r="W37322" s="30"/>
    </row>
    <row r="37323" spans="23:23">
      <c r="W37323" s="30"/>
    </row>
    <row r="37324" spans="23:23">
      <c r="W37324" s="30"/>
    </row>
    <row r="37325" spans="23:23">
      <c r="W37325" s="30"/>
    </row>
    <row r="37326" spans="23:23">
      <c r="W37326" s="30"/>
    </row>
    <row r="37327" spans="23:23">
      <c r="W37327" s="30"/>
    </row>
    <row r="37328" spans="23:23">
      <c r="W37328" s="30"/>
    </row>
    <row r="37329" spans="23:23">
      <c r="W37329" s="30"/>
    </row>
    <row r="37330" spans="23:23">
      <c r="W37330" s="30"/>
    </row>
    <row r="37331" spans="23:23">
      <c r="W37331" s="30"/>
    </row>
    <row r="37332" spans="23:23">
      <c r="W37332" s="30"/>
    </row>
    <row r="37333" spans="23:23">
      <c r="W37333" s="30"/>
    </row>
    <row r="37334" spans="23:23">
      <c r="W37334" s="30"/>
    </row>
    <row r="37335" spans="23:23">
      <c r="W37335" s="30"/>
    </row>
    <row r="37336" spans="23:23">
      <c r="W37336" s="30"/>
    </row>
    <row r="37337" spans="23:23">
      <c r="W37337" s="30"/>
    </row>
    <row r="37338" spans="23:23">
      <c r="W37338" s="30"/>
    </row>
    <row r="37339" spans="23:23">
      <c r="W37339" s="30"/>
    </row>
    <row r="37340" spans="23:23">
      <c r="W37340" s="30"/>
    </row>
    <row r="37341" spans="23:23">
      <c r="W37341" s="30"/>
    </row>
    <row r="37342" spans="23:23">
      <c r="W37342" s="30"/>
    </row>
    <row r="37343" spans="23:23">
      <c r="W37343" s="30"/>
    </row>
    <row r="37344" spans="23:23">
      <c r="W37344" s="30"/>
    </row>
    <row r="37345" spans="23:23">
      <c r="W37345" s="30"/>
    </row>
    <row r="37346" spans="23:23">
      <c r="W37346" s="30"/>
    </row>
    <row r="37347" spans="23:23">
      <c r="W37347" s="30"/>
    </row>
    <row r="37348" spans="23:23">
      <c r="W37348" s="30"/>
    </row>
    <row r="37349" spans="23:23">
      <c r="W37349" s="30"/>
    </row>
    <row r="37350" spans="23:23">
      <c r="W37350" s="30"/>
    </row>
    <row r="37351" spans="23:23">
      <c r="W37351" s="30"/>
    </row>
    <row r="37352" spans="23:23">
      <c r="W37352" s="30"/>
    </row>
    <row r="37353" spans="23:23">
      <c r="W37353" s="30"/>
    </row>
    <row r="37354" spans="23:23">
      <c r="W37354" s="30"/>
    </row>
    <row r="37355" spans="23:23">
      <c r="W37355" s="30"/>
    </row>
    <row r="37356" spans="23:23">
      <c r="W37356" s="30"/>
    </row>
    <row r="37357" spans="23:23">
      <c r="W37357" s="30"/>
    </row>
    <row r="37358" spans="23:23">
      <c r="W37358" s="30"/>
    </row>
    <row r="37359" spans="23:23">
      <c r="W37359" s="30"/>
    </row>
    <row r="37360" spans="23:23">
      <c r="W37360" s="30"/>
    </row>
    <row r="37361" spans="23:23">
      <c r="W37361" s="30"/>
    </row>
    <row r="37362" spans="23:23">
      <c r="W37362" s="30"/>
    </row>
    <row r="37363" spans="23:23">
      <c r="W37363" s="30"/>
    </row>
    <row r="37364" spans="23:23">
      <c r="W37364" s="30"/>
    </row>
    <row r="37365" spans="23:23">
      <c r="W37365" s="30"/>
    </row>
    <row r="37366" spans="23:23">
      <c r="W37366" s="30"/>
    </row>
    <row r="37367" spans="23:23">
      <c r="W37367" s="30"/>
    </row>
    <row r="37368" spans="23:23">
      <c r="W37368" s="30"/>
    </row>
    <row r="37369" spans="23:23">
      <c r="W37369" s="30"/>
    </row>
    <row r="37370" spans="23:23">
      <c r="W37370" s="30"/>
    </row>
    <row r="37371" spans="23:23">
      <c r="W37371" s="30"/>
    </row>
    <row r="37372" spans="23:23">
      <c r="W37372" s="30"/>
    </row>
    <row r="37373" spans="23:23">
      <c r="W37373" s="30"/>
    </row>
    <row r="37374" spans="23:23">
      <c r="W37374" s="30"/>
    </row>
    <row r="37375" spans="23:23">
      <c r="W37375" s="30"/>
    </row>
    <row r="37376" spans="23:23">
      <c r="W37376" s="30"/>
    </row>
    <row r="37377" spans="23:23">
      <c r="W37377" s="30"/>
    </row>
    <row r="37378" spans="23:23">
      <c r="W37378" s="30"/>
    </row>
    <row r="37379" spans="23:23">
      <c r="W37379" s="30"/>
    </row>
    <row r="37380" spans="23:23">
      <c r="W37380" s="30"/>
    </row>
    <row r="37381" spans="23:23">
      <c r="W37381" s="30"/>
    </row>
    <row r="37382" spans="23:23">
      <c r="W37382" s="30"/>
    </row>
    <row r="37383" spans="23:23">
      <c r="W37383" s="30"/>
    </row>
    <row r="37384" spans="23:23">
      <c r="W37384" s="30"/>
    </row>
    <row r="37385" spans="23:23">
      <c r="W37385" s="30"/>
    </row>
    <row r="37386" spans="23:23">
      <c r="W37386" s="30"/>
    </row>
    <row r="37387" spans="23:23">
      <c r="W37387" s="30"/>
    </row>
    <row r="37388" spans="23:23">
      <c r="W37388" s="30"/>
    </row>
    <row r="37389" spans="23:23">
      <c r="W37389" s="30"/>
    </row>
    <row r="37390" spans="23:23">
      <c r="W37390" s="30"/>
    </row>
    <row r="37391" spans="23:23">
      <c r="W37391" s="30"/>
    </row>
    <row r="37392" spans="23:23">
      <c r="W37392" s="30"/>
    </row>
    <row r="37393" spans="23:23">
      <c r="W37393" s="30"/>
    </row>
    <row r="37394" spans="23:23">
      <c r="W37394" s="30"/>
    </row>
    <row r="37395" spans="23:23">
      <c r="W37395" s="30"/>
    </row>
    <row r="37396" spans="23:23">
      <c r="W37396" s="30"/>
    </row>
    <row r="37397" spans="23:23">
      <c r="W37397" s="30"/>
    </row>
    <row r="37398" spans="23:23">
      <c r="W37398" s="30"/>
    </row>
    <row r="37399" spans="23:23">
      <c r="W37399" s="30"/>
    </row>
    <row r="37400" spans="23:23">
      <c r="W37400" s="30"/>
    </row>
    <row r="37401" spans="23:23">
      <c r="W37401" s="30"/>
    </row>
    <row r="37402" spans="23:23">
      <c r="W37402" s="30"/>
    </row>
    <row r="37403" spans="23:23">
      <c r="W37403" s="30"/>
    </row>
    <row r="37404" spans="23:23">
      <c r="W37404" s="30"/>
    </row>
    <row r="37405" spans="23:23">
      <c r="W37405" s="30"/>
    </row>
    <row r="37406" spans="23:23">
      <c r="W37406" s="30"/>
    </row>
    <row r="37407" spans="23:23">
      <c r="W37407" s="30"/>
    </row>
    <row r="37408" spans="23:23">
      <c r="W37408" s="30"/>
    </row>
    <row r="37409" spans="23:23">
      <c r="W37409" s="30"/>
    </row>
    <row r="37410" spans="23:23">
      <c r="W37410" s="30"/>
    </row>
    <row r="37411" spans="23:23">
      <c r="W37411" s="30"/>
    </row>
    <row r="37412" spans="23:23">
      <c r="W37412" s="30"/>
    </row>
    <row r="37413" spans="23:23">
      <c r="W37413" s="30"/>
    </row>
    <row r="37414" spans="23:23">
      <c r="W37414" s="30"/>
    </row>
    <row r="37415" spans="23:23">
      <c r="W37415" s="30"/>
    </row>
    <row r="37416" spans="23:23">
      <c r="W37416" s="30"/>
    </row>
    <row r="37417" spans="23:23">
      <c r="W37417" s="30"/>
    </row>
    <row r="37418" spans="23:23">
      <c r="W37418" s="30"/>
    </row>
    <row r="37419" spans="23:23">
      <c r="W37419" s="30"/>
    </row>
    <row r="37420" spans="23:23">
      <c r="W37420" s="30"/>
    </row>
    <row r="37421" spans="23:23">
      <c r="W37421" s="30"/>
    </row>
    <row r="37422" spans="23:23">
      <c r="W37422" s="30"/>
    </row>
    <row r="37423" spans="23:23">
      <c r="W37423" s="30"/>
    </row>
    <row r="37424" spans="23:23">
      <c r="W37424" s="30"/>
    </row>
    <row r="37425" spans="23:23">
      <c r="W37425" s="30"/>
    </row>
    <row r="37426" spans="23:23">
      <c r="W37426" s="30"/>
    </row>
    <row r="37427" spans="23:23">
      <c r="W37427" s="30"/>
    </row>
    <row r="37428" spans="23:23">
      <c r="W37428" s="30"/>
    </row>
    <row r="37429" spans="23:23">
      <c r="W37429" s="30"/>
    </row>
    <row r="37430" spans="23:23">
      <c r="W37430" s="30"/>
    </row>
    <row r="37431" spans="23:23">
      <c r="W37431" s="30"/>
    </row>
    <row r="37432" spans="23:23">
      <c r="W37432" s="30"/>
    </row>
    <row r="37433" spans="23:23">
      <c r="W37433" s="30"/>
    </row>
    <row r="37434" spans="23:23">
      <c r="W37434" s="30"/>
    </row>
    <row r="37435" spans="23:23">
      <c r="W37435" s="30"/>
    </row>
    <row r="37436" spans="23:23">
      <c r="W37436" s="30"/>
    </row>
    <row r="37437" spans="23:23">
      <c r="W37437" s="30"/>
    </row>
    <row r="37438" spans="23:23">
      <c r="W37438" s="30"/>
    </row>
    <row r="37439" spans="23:23">
      <c r="W37439" s="30"/>
    </row>
    <row r="37440" spans="23:23">
      <c r="W37440" s="30"/>
    </row>
    <row r="37441" spans="23:23">
      <c r="W37441" s="30"/>
    </row>
    <row r="37442" spans="23:23">
      <c r="W37442" s="30"/>
    </row>
    <row r="37443" spans="23:23">
      <c r="W37443" s="30"/>
    </row>
    <row r="37444" spans="23:23">
      <c r="W37444" s="30"/>
    </row>
    <row r="37445" spans="23:23">
      <c r="W37445" s="30"/>
    </row>
    <row r="37446" spans="23:23">
      <c r="W37446" s="30"/>
    </row>
    <row r="37447" spans="23:23">
      <c r="W37447" s="30"/>
    </row>
    <row r="37448" spans="23:23">
      <c r="W37448" s="30"/>
    </row>
    <row r="37449" spans="23:23">
      <c r="W37449" s="30"/>
    </row>
    <row r="37450" spans="23:23">
      <c r="W37450" s="30"/>
    </row>
    <row r="37451" spans="23:23">
      <c r="W37451" s="30"/>
    </row>
    <row r="37452" spans="23:23">
      <c r="W37452" s="30"/>
    </row>
    <row r="37453" spans="23:23">
      <c r="W37453" s="30"/>
    </row>
    <row r="37454" spans="23:23">
      <c r="W37454" s="30"/>
    </row>
    <row r="37455" spans="23:23">
      <c r="W37455" s="30"/>
    </row>
    <row r="37456" spans="23:23">
      <c r="W37456" s="30"/>
    </row>
    <row r="37457" spans="23:23">
      <c r="W37457" s="30"/>
    </row>
    <row r="37458" spans="23:23">
      <c r="W37458" s="30"/>
    </row>
    <row r="37459" spans="23:23">
      <c r="W37459" s="30"/>
    </row>
    <row r="37460" spans="23:23">
      <c r="W37460" s="30"/>
    </row>
    <row r="37461" spans="23:23">
      <c r="W37461" s="30"/>
    </row>
    <row r="37462" spans="23:23">
      <c r="W37462" s="30"/>
    </row>
    <row r="37463" spans="23:23">
      <c r="W37463" s="30"/>
    </row>
    <row r="37464" spans="23:23">
      <c r="W37464" s="30"/>
    </row>
    <row r="37465" spans="23:23">
      <c r="W37465" s="30"/>
    </row>
    <row r="37466" spans="23:23">
      <c r="W37466" s="30"/>
    </row>
    <row r="37467" spans="23:23">
      <c r="W37467" s="30"/>
    </row>
    <row r="37468" spans="23:23">
      <c r="W37468" s="30"/>
    </row>
    <row r="37469" spans="23:23">
      <c r="W37469" s="30"/>
    </row>
    <row r="37470" spans="23:23">
      <c r="W37470" s="30"/>
    </row>
    <row r="37471" spans="23:23">
      <c r="W37471" s="30"/>
    </row>
    <row r="37472" spans="23:23">
      <c r="W37472" s="30"/>
    </row>
    <row r="37473" spans="23:23">
      <c r="W37473" s="30"/>
    </row>
    <row r="37474" spans="23:23">
      <c r="W37474" s="30"/>
    </row>
    <row r="37475" spans="23:23">
      <c r="W37475" s="30"/>
    </row>
    <row r="37476" spans="23:23">
      <c r="W37476" s="30"/>
    </row>
    <row r="37477" spans="23:23">
      <c r="W37477" s="30"/>
    </row>
    <row r="37478" spans="23:23">
      <c r="W37478" s="30"/>
    </row>
    <row r="37479" spans="23:23">
      <c r="W37479" s="30"/>
    </row>
    <row r="37480" spans="23:23">
      <c r="W37480" s="30"/>
    </row>
    <row r="37481" spans="23:23">
      <c r="W37481" s="30"/>
    </row>
    <row r="37482" spans="23:23">
      <c r="W37482" s="30"/>
    </row>
    <row r="37483" spans="23:23">
      <c r="W37483" s="30"/>
    </row>
    <row r="37484" spans="23:23">
      <c r="W37484" s="30"/>
    </row>
    <row r="37485" spans="23:23">
      <c r="W37485" s="30"/>
    </row>
    <row r="37486" spans="23:23">
      <c r="W37486" s="30"/>
    </row>
    <row r="37487" spans="23:23">
      <c r="W37487" s="30"/>
    </row>
    <row r="37488" spans="23:23">
      <c r="W37488" s="30"/>
    </row>
    <row r="37489" spans="23:23">
      <c r="W37489" s="30"/>
    </row>
    <row r="37490" spans="23:23">
      <c r="W37490" s="30"/>
    </row>
    <row r="37491" spans="23:23">
      <c r="W37491" s="30"/>
    </row>
    <row r="37492" spans="23:23">
      <c r="W37492" s="30"/>
    </row>
    <row r="37493" spans="23:23">
      <c r="W37493" s="30"/>
    </row>
    <row r="37494" spans="23:23">
      <c r="W37494" s="30"/>
    </row>
    <row r="37495" spans="23:23">
      <c r="W37495" s="30"/>
    </row>
    <row r="37496" spans="23:23">
      <c r="W37496" s="30"/>
    </row>
    <row r="37497" spans="23:23">
      <c r="W37497" s="30"/>
    </row>
    <row r="37498" spans="23:23">
      <c r="W37498" s="30"/>
    </row>
    <row r="37499" spans="23:23">
      <c r="W37499" s="30"/>
    </row>
    <row r="37500" spans="23:23">
      <c r="W37500" s="30"/>
    </row>
    <row r="37501" spans="23:23">
      <c r="W37501" s="30"/>
    </row>
    <row r="37502" spans="23:23">
      <c r="W37502" s="30"/>
    </row>
    <row r="37503" spans="23:23">
      <c r="W37503" s="30"/>
    </row>
    <row r="37504" spans="23:23">
      <c r="W37504" s="30"/>
    </row>
    <row r="37505" spans="23:23">
      <c r="W37505" s="30"/>
    </row>
    <row r="37506" spans="23:23">
      <c r="W37506" s="30"/>
    </row>
    <row r="37507" spans="23:23">
      <c r="W37507" s="30"/>
    </row>
    <row r="37508" spans="23:23">
      <c r="W37508" s="30"/>
    </row>
    <row r="37509" spans="23:23">
      <c r="W37509" s="30"/>
    </row>
    <row r="37510" spans="23:23">
      <c r="W37510" s="30"/>
    </row>
    <row r="37511" spans="23:23">
      <c r="W37511" s="30"/>
    </row>
    <row r="37512" spans="23:23">
      <c r="W37512" s="30"/>
    </row>
    <row r="37513" spans="23:23">
      <c r="W37513" s="30"/>
    </row>
    <row r="37514" spans="23:23">
      <c r="W37514" s="30"/>
    </row>
    <row r="37515" spans="23:23">
      <c r="W37515" s="30"/>
    </row>
    <row r="37516" spans="23:23">
      <c r="W37516" s="30"/>
    </row>
    <row r="37517" spans="23:23">
      <c r="W37517" s="30"/>
    </row>
    <row r="37518" spans="23:23">
      <c r="W37518" s="30"/>
    </row>
    <row r="37519" spans="23:23">
      <c r="W37519" s="30"/>
    </row>
    <row r="37520" spans="23:23">
      <c r="W37520" s="30"/>
    </row>
    <row r="37521" spans="23:23">
      <c r="W37521" s="30"/>
    </row>
    <row r="37522" spans="23:23">
      <c r="W37522" s="30"/>
    </row>
    <row r="37523" spans="23:23">
      <c r="W37523" s="30"/>
    </row>
    <row r="37524" spans="23:23">
      <c r="W37524" s="30"/>
    </row>
    <row r="37525" spans="23:23">
      <c r="W37525" s="30"/>
    </row>
    <row r="37526" spans="23:23">
      <c r="W37526" s="30"/>
    </row>
    <row r="37527" spans="23:23">
      <c r="W37527" s="30"/>
    </row>
    <row r="37528" spans="23:23">
      <c r="W37528" s="30"/>
    </row>
    <row r="37529" spans="23:23">
      <c r="W37529" s="30"/>
    </row>
    <row r="37530" spans="23:23">
      <c r="W37530" s="30"/>
    </row>
    <row r="37531" spans="23:23">
      <c r="W37531" s="30"/>
    </row>
    <row r="37532" spans="23:23">
      <c r="W37532" s="30"/>
    </row>
    <row r="37533" spans="23:23">
      <c r="W37533" s="30"/>
    </row>
    <row r="37534" spans="23:23">
      <c r="W37534" s="30"/>
    </row>
    <row r="37535" spans="23:23">
      <c r="W37535" s="30"/>
    </row>
    <row r="37536" spans="23:23">
      <c r="W37536" s="30"/>
    </row>
    <row r="37537" spans="23:23">
      <c r="W37537" s="30"/>
    </row>
    <row r="37538" spans="23:23">
      <c r="W37538" s="30"/>
    </row>
    <row r="37539" spans="23:23">
      <c r="W37539" s="30"/>
    </row>
    <row r="37540" spans="23:23">
      <c r="W37540" s="30"/>
    </row>
    <row r="37541" spans="23:23">
      <c r="W37541" s="30"/>
    </row>
    <row r="37542" spans="23:23">
      <c r="W37542" s="30"/>
    </row>
    <row r="37543" spans="23:23">
      <c r="W37543" s="30"/>
    </row>
    <row r="37544" spans="23:23">
      <c r="W37544" s="30"/>
    </row>
    <row r="37545" spans="23:23">
      <c r="W37545" s="30"/>
    </row>
    <row r="37546" spans="23:23">
      <c r="W37546" s="30"/>
    </row>
    <row r="37547" spans="23:23">
      <c r="W37547" s="30"/>
    </row>
    <row r="37548" spans="23:23">
      <c r="W37548" s="30"/>
    </row>
    <row r="37549" spans="23:23">
      <c r="W37549" s="30"/>
    </row>
    <row r="37550" spans="23:23">
      <c r="W37550" s="30"/>
    </row>
    <row r="37551" spans="23:23">
      <c r="W37551" s="30"/>
    </row>
    <row r="37552" spans="23:23">
      <c r="W37552" s="30"/>
    </row>
    <row r="37553" spans="23:23">
      <c r="W37553" s="30"/>
    </row>
    <row r="37554" spans="23:23">
      <c r="W37554" s="30"/>
    </row>
    <row r="37555" spans="23:23">
      <c r="W37555" s="30"/>
    </row>
    <row r="37556" spans="23:23">
      <c r="W37556" s="30"/>
    </row>
    <row r="37557" spans="23:23">
      <c r="W37557" s="30"/>
    </row>
    <row r="37558" spans="23:23">
      <c r="W37558" s="30"/>
    </row>
    <row r="37559" spans="23:23">
      <c r="W37559" s="30"/>
    </row>
    <row r="37560" spans="23:23">
      <c r="W37560" s="30"/>
    </row>
    <row r="37561" spans="23:23">
      <c r="W37561" s="30"/>
    </row>
    <row r="37562" spans="23:23">
      <c r="W37562" s="30"/>
    </row>
    <row r="37563" spans="23:23">
      <c r="W37563" s="30"/>
    </row>
    <row r="37564" spans="23:23">
      <c r="W37564" s="30"/>
    </row>
    <row r="37565" spans="23:23">
      <c r="W37565" s="30"/>
    </row>
    <row r="37566" spans="23:23">
      <c r="W37566" s="30"/>
    </row>
    <row r="37567" spans="23:23">
      <c r="W37567" s="30"/>
    </row>
    <row r="37568" spans="23:23">
      <c r="W37568" s="30"/>
    </row>
    <row r="37569" spans="23:23">
      <c r="W37569" s="30"/>
    </row>
    <row r="37570" spans="23:23">
      <c r="W37570" s="30"/>
    </row>
    <row r="37571" spans="23:23">
      <c r="W37571" s="30"/>
    </row>
    <row r="37572" spans="23:23">
      <c r="W37572" s="30"/>
    </row>
    <row r="37573" spans="23:23">
      <c r="W37573" s="30"/>
    </row>
    <row r="37574" spans="23:23">
      <c r="W37574" s="30"/>
    </row>
    <row r="37575" spans="23:23">
      <c r="W37575" s="30"/>
    </row>
    <row r="37576" spans="23:23">
      <c r="W37576" s="30"/>
    </row>
    <row r="37577" spans="23:23">
      <c r="W37577" s="30"/>
    </row>
    <row r="37578" spans="23:23">
      <c r="W37578" s="30"/>
    </row>
    <row r="37579" spans="23:23">
      <c r="W37579" s="30"/>
    </row>
    <row r="37580" spans="23:23">
      <c r="W37580" s="30"/>
    </row>
    <row r="37581" spans="23:23">
      <c r="W37581" s="30"/>
    </row>
    <row r="37582" spans="23:23">
      <c r="W37582" s="30"/>
    </row>
    <row r="37583" spans="23:23">
      <c r="W37583" s="30"/>
    </row>
    <row r="37584" spans="23:23">
      <c r="W37584" s="30"/>
    </row>
    <row r="37585" spans="23:23">
      <c r="W37585" s="30"/>
    </row>
    <row r="37586" spans="23:23">
      <c r="W37586" s="30"/>
    </row>
    <row r="37587" spans="23:23">
      <c r="W37587" s="30"/>
    </row>
    <row r="37588" spans="23:23">
      <c r="W37588" s="30"/>
    </row>
    <row r="37589" spans="23:23">
      <c r="W37589" s="30"/>
    </row>
    <row r="37590" spans="23:23">
      <c r="W37590" s="30"/>
    </row>
    <row r="37591" spans="23:23">
      <c r="W37591" s="30"/>
    </row>
    <row r="37592" spans="23:23">
      <c r="W37592" s="30"/>
    </row>
    <row r="37593" spans="23:23">
      <c r="W37593" s="30"/>
    </row>
    <row r="37594" spans="23:23">
      <c r="W37594" s="30"/>
    </row>
    <row r="37595" spans="23:23">
      <c r="W37595" s="30"/>
    </row>
    <row r="37596" spans="23:23">
      <c r="W37596" s="30"/>
    </row>
    <row r="37597" spans="23:23">
      <c r="W37597" s="30"/>
    </row>
    <row r="37598" spans="23:23">
      <c r="W37598" s="30"/>
    </row>
    <row r="37599" spans="23:23">
      <c r="W37599" s="30"/>
    </row>
    <row r="37600" spans="23:23">
      <c r="W37600" s="30"/>
    </row>
    <row r="37601" spans="23:23">
      <c r="W37601" s="30"/>
    </row>
    <row r="37602" spans="23:23">
      <c r="W37602" s="30"/>
    </row>
    <row r="37603" spans="23:23">
      <c r="W37603" s="30"/>
    </row>
    <row r="37604" spans="23:23">
      <c r="W37604" s="30"/>
    </row>
    <row r="37605" spans="23:23">
      <c r="W37605" s="30"/>
    </row>
    <row r="37606" spans="23:23">
      <c r="W37606" s="30"/>
    </row>
    <row r="37607" spans="23:23">
      <c r="W37607" s="30"/>
    </row>
    <row r="37608" spans="23:23">
      <c r="W37608" s="30"/>
    </row>
    <row r="37609" spans="23:23">
      <c r="W37609" s="30"/>
    </row>
    <row r="37610" spans="23:23">
      <c r="W37610" s="30"/>
    </row>
    <row r="37611" spans="23:23">
      <c r="W37611" s="30"/>
    </row>
    <row r="37612" spans="23:23">
      <c r="W37612" s="30"/>
    </row>
    <row r="37613" spans="23:23">
      <c r="W37613" s="30"/>
    </row>
    <row r="37614" spans="23:23">
      <c r="W37614" s="30"/>
    </row>
    <row r="37615" spans="23:23">
      <c r="W37615" s="30"/>
    </row>
    <row r="37616" spans="23:23">
      <c r="W37616" s="30"/>
    </row>
    <row r="37617" spans="23:23">
      <c r="W37617" s="30"/>
    </row>
    <row r="37618" spans="23:23">
      <c r="W37618" s="30"/>
    </row>
    <row r="37619" spans="23:23">
      <c r="W37619" s="30"/>
    </row>
    <row r="37620" spans="23:23">
      <c r="W37620" s="30"/>
    </row>
    <row r="37621" spans="23:23">
      <c r="W37621" s="30"/>
    </row>
    <row r="37622" spans="23:23">
      <c r="W37622" s="30"/>
    </row>
    <row r="37623" spans="23:23">
      <c r="W37623" s="30"/>
    </row>
    <row r="37624" spans="23:23">
      <c r="W37624" s="30"/>
    </row>
    <row r="37625" spans="23:23">
      <c r="W37625" s="30"/>
    </row>
    <row r="37626" spans="23:23">
      <c r="W37626" s="30"/>
    </row>
    <row r="37627" spans="23:23">
      <c r="W37627" s="30"/>
    </row>
    <row r="37628" spans="23:23">
      <c r="W37628" s="30"/>
    </row>
    <row r="37629" spans="23:23">
      <c r="W37629" s="30"/>
    </row>
    <row r="37630" spans="23:23">
      <c r="W37630" s="30"/>
    </row>
    <row r="37631" spans="23:23">
      <c r="W37631" s="30"/>
    </row>
    <row r="37632" spans="23:23">
      <c r="W37632" s="30"/>
    </row>
    <row r="37633" spans="23:23">
      <c r="W37633" s="30"/>
    </row>
    <row r="37634" spans="23:23">
      <c r="W37634" s="30"/>
    </row>
    <row r="37635" spans="23:23">
      <c r="W37635" s="30"/>
    </row>
    <row r="37636" spans="23:23">
      <c r="W37636" s="30"/>
    </row>
    <row r="37637" spans="23:23">
      <c r="W37637" s="30"/>
    </row>
    <row r="37638" spans="23:23">
      <c r="W37638" s="30"/>
    </row>
    <row r="37639" spans="23:23">
      <c r="W37639" s="30"/>
    </row>
    <row r="37640" spans="23:23">
      <c r="W37640" s="30"/>
    </row>
    <row r="37641" spans="23:23">
      <c r="W37641" s="30"/>
    </row>
    <row r="37642" spans="23:23">
      <c r="W37642" s="30"/>
    </row>
    <row r="37643" spans="23:23">
      <c r="W37643" s="30"/>
    </row>
    <row r="37644" spans="23:23">
      <c r="W37644" s="30"/>
    </row>
    <row r="37645" spans="23:23">
      <c r="W37645" s="30"/>
    </row>
    <row r="37646" spans="23:23">
      <c r="W37646" s="30"/>
    </row>
    <row r="37647" spans="23:23">
      <c r="W37647" s="30"/>
    </row>
    <row r="37648" spans="23:23">
      <c r="W37648" s="30"/>
    </row>
    <row r="37649" spans="23:23">
      <c r="W37649" s="30"/>
    </row>
    <row r="37650" spans="23:23">
      <c r="W37650" s="30"/>
    </row>
    <row r="37651" spans="23:23">
      <c r="W37651" s="30"/>
    </row>
    <row r="37652" spans="23:23">
      <c r="W37652" s="30"/>
    </row>
    <row r="37653" spans="23:23">
      <c r="W37653" s="30"/>
    </row>
    <row r="37654" spans="23:23">
      <c r="W37654" s="30"/>
    </row>
    <row r="37655" spans="23:23">
      <c r="W37655" s="30"/>
    </row>
    <row r="37656" spans="23:23">
      <c r="W37656" s="30"/>
    </row>
    <row r="37657" spans="23:23">
      <c r="W37657" s="30"/>
    </row>
    <row r="37658" spans="23:23">
      <c r="W37658" s="30"/>
    </row>
    <row r="37659" spans="23:23">
      <c r="W37659" s="30"/>
    </row>
    <row r="37660" spans="23:23">
      <c r="W37660" s="30"/>
    </row>
    <row r="37661" spans="23:23">
      <c r="W37661" s="30"/>
    </row>
    <row r="37662" spans="23:23">
      <c r="W37662" s="30"/>
    </row>
    <row r="37663" spans="23:23">
      <c r="W37663" s="30"/>
    </row>
    <row r="37664" spans="23:23">
      <c r="W37664" s="30"/>
    </row>
    <row r="37665" spans="23:23">
      <c r="W37665" s="30"/>
    </row>
    <row r="37666" spans="23:23">
      <c r="W37666" s="30"/>
    </row>
    <row r="37667" spans="23:23">
      <c r="W37667" s="30"/>
    </row>
    <row r="37668" spans="23:23">
      <c r="W37668" s="30"/>
    </row>
    <row r="37669" spans="23:23">
      <c r="W37669" s="30"/>
    </row>
    <row r="37670" spans="23:23">
      <c r="W37670" s="30"/>
    </row>
    <row r="37671" spans="23:23">
      <c r="W37671" s="30"/>
    </row>
    <row r="37672" spans="23:23">
      <c r="W37672" s="30"/>
    </row>
    <row r="37673" spans="23:23">
      <c r="W37673" s="30"/>
    </row>
    <row r="37674" spans="23:23">
      <c r="W37674" s="30"/>
    </row>
    <row r="37675" spans="23:23">
      <c r="W37675" s="30"/>
    </row>
    <row r="37676" spans="23:23">
      <c r="W37676" s="30"/>
    </row>
    <row r="37677" spans="23:23">
      <c r="W37677" s="30"/>
    </row>
    <row r="37678" spans="23:23">
      <c r="W37678" s="30"/>
    </row>
    <row r="37679" spans="23:23">
      <c r="W37679" s="30"/>
    </row>
    <row r="37680" spans="23:23">
      <c r="W37680" s="30"/>
    </row>
    <row r="37681" spans="23:23">
      <c r="W37681" s="30"/>
    </row>
    <row r="37682" spans="23:23">
      <c r="W37682" s="30"/>
    </row>
    <row r="37683" spans="23:23">
      <c r="W37683" s="30"/>
    </row>
    <row r="37684" spans="23:23">
      <c r="W37684" s="30"/>
    </row>
    <row r="37685" spans="23:23">
      <c r="W37685" s="30"/>
    </row>
    <row r="37686" spans="23:23">
      <c r="W37686" s="30"/>
    </row>
    <row r="37687" spans="23:23">
      <c r="W37687" s="30"/>
    </row>
    <row r="37688" spans="23:23">
      <c r="W37688" s="30"/>
    </row>
    <row r="37689" spans="23:23">
      <c r="W37689" s="30"/>
    </row>
    <row r="37690" spans="23:23">
      <c r="W37690" s="30"/>
    </row>
    <row r="37691" spans="23:23">
      <c r="W37691" s="30"/>
    </row>
    <row r="37692" spans="23:23">
      <c r="W37692" s="30"/>
    </row>
    <row r="37693" spans="23:23">
      <c r="W37693" s="30"/>
    </row>
    <row r="37694" spans="23:23">
      <c r="W37694" s="30"/>
    </row>
    <row r="37695" spans="23:23">
      <c r="W37695" s="30"/>
    </row>
    <row r="37696" spans="23:23">
      <c r="W37696" s="30"/>
    </row>
    <row r="37697" spans="23:23">
      <c r="W37697" s="30"/>
    </row>
    <row r="37698" spans="23:23">
      <c r="W37698" s="30"/>
    </row>
    <row r="37699" spans="23:23">
      <c r="W37699" s="30"/>
    </row>
    <row r="37700" spans="23:23">
      <c r="W37700" s="30"/>
    </row>
    <row r="37701" spans="23:23">
      <c r="W37701" s="30"/>
    </row>
    <row r="37702" spans="23:23">
      <c r="W37702" s="30"/>
    </row>
    <row r="37703" spans="23:23">
      <c r="W37703" s="30"/>
    </row>
    <row r="37704" spans="23:23">
      <c r="W37704" s="30"/>
    </row>
    <row r="37705" spans="23:23">
      <c r="W37705" s="30"/>
    </row>
    <row r="37706" spans="23:23">
      <c r="W37706" s="30"/>
    </row>
    <row r="37707" spans="23:23">
      <c r="W37707" s="30"/>
    </row>
    <row r="37708" spans="23:23">
      <c r="W37708" s="30"/>
    </row>
    <row r="37709" spans="23:23">
      <c r="W37709" s="30"/>
    </row>
    <row r="37710" spans="23:23">
      <c r="W37710" s="30"/>
    </row>
    <row r="37711" spans="23:23">
      <c r="W37711" s="30"/>
    </row>
    <row r="37712" spans="23:23">
      <c r="W37712" s="30"/>
    </row>
    <row r="37713" spans="23:23">
      <c r="W37713" s="30"/>
    </row>
    <row r="37714" spans="23:23">
      <c r="W37714" s="30"/>
    </row>
    <row r="37715" spans="23:23">
      <c r="W37715" s="30"/>
    </row>
    <row r="37716" spans="23:23">
      <c r="W37716" s="30"/>
    </row>
    <row r="37717" spans="23:23">
      <c r="W37717" s="30"/>
    </row>
    <row r="37718" spans="23:23">
      <c r="W37718" s="30"/>
    </row>
    <row r="37719" spans="23:23">
      <c r="W37719" s="30"/>
    </row>
    <row r="37720" spans="23:23">
      <c r="W37720" s="30"/>
    </row>
    <row r="37721" spans="23:23">
      <c r="W37721" s="30"/>
    </row>
    <row r="37722" spans="23:23">
      <c r="W37722" s="30"/>
    </row>
    <row r="37723" spans="23:23">
      <c r="W37723" s="30"/>
    </row>
    <row r="37724" spans="23:23">
      <c r="W37724" s="30"/>
    </row>
    <row r="37725" spans="23:23">
      <c r="W37725" s="30"/>
    </row>
    <row r="37726" spans="23:23">
      <c r="W37726" s="30"/>
    </row>
    <row r="37727" spans="23:23">
      <c r="W37727" s="30"/>
    </row>
    <row r="37728" spans="23:23">
      <c r="W37728" s="30"/>
    </row>
    <row r="37729" spans="23:23">
      <c r="W37729" s="30"/>
    </row>
    <row r="37730" spans="23:23">
      <c r="W37730" s="30"/>
    </row>
    <row r="37731" spans="23:23">
      <c r="W37731" s="30"/>
    </row>
    <row r="37732" spans="23:23">
      <c r="W37732" s="30"/>
    </row>
    <row r="37733" spans="23:23">
      <c r="W37733" s="30"/>
    </row>
    <row r="37734" spans="23:23">
      <c r="W37734" s="30"/>
    </row>
    <row r="37735" spans="23:23">
      <c r="W37735" s="30"/>
    </row>
    <row r="37736" spans="23:23">
      <c r="W37736" s="30"/>
    </row>
    <row r="37737" spans="23:23">
      <c r="W37737" s="30"/>
    </row>
    <row r="37738" spans="23:23">
      <c r="W37738" s="30"/>
    </row>
    <row r="37739" spans="23:23">
      <c r="W37739" s="30"/>
    </row>
    <row r="37740" spans="23:23">
      <c r="W37740" s="30"/>
    </row>
    <row r="37741" spans="23:23">
      <c r="W37741" s="30"/>
    </row>
    <row r="37742" spans="23:23">
      <c r="W37742" s="30"/>
    </row>
    <row r="37743" spans="23:23">
      <c r="W37743" s="30"/>
    </row>
    <row r="37744" spans="23:23">
      <c r="W37744" s="30"/>
    </row>
    <row r="37745" spans="23:23">
      <c r="W37745" s="30"/>
    </row>
    <row r="37746" spans="23:23">
      <c r="W37746" s="30"/>
    </row>
    <row r="37747" spans="23:23">
      <c r="W37747" s="30"/>
    </row>
    <row r="37748" spans="23:23">
      <c r="W37748" s="30"/>
    </row>
    <row r="37749" spans="23:23">
      <c r="W37749" s="30"/>
    </row>
    <row r="37750" spans="23:23">
      <c r="W37750" s="30"/>
    </row>
    <row r="37751" spans="23:23">
      <c r="W37751" s="30"/>
    </row>
    <row r="37752" spans="23:23">
      <c r="W37752" s="30"/>
    </row>
    <row r="37753" spans="23:23">
      <c r="W37753" s="30"/>
    </row>
    <row r="37754" spans="23:23">
      <c r="W37754" s="30"/>
    </row>
    <row r="37755" spans="23:23">
      <c r="W37755" s="30"/>
    </row>
    <row r="37756" spans="23:23">
      <c r="W37756" s="30"/>
    </row>
    <row r="37757" spans="23:23">
      <c r="W37757" s="30"/>
    </row>
    <row r="37758" spans="23:23">
      <c r="W37758" s="30"/>
    </row>
    <row r="37759" spans="23:23">
      <c r="W37759" s="30"/>
    </row>
    <row r="37760" spans="23:23">
      <c r="W37760" s="30"/>
    </row>
    <row r="37761" spans="23:23">
      <c r="W37761" s="30"/>
    </row>
    <row r="37762" spans="23:23">
      <c r="W37762" s="30"/>
    </row>
    <row r="37763" spans="23:23">
      <c r="W37763" s="30"/>
    </row>
    <row r="37764" spans="23:23">
      <c r="W37764" s="30"/>
    </row>
    <row r="37765" spans="23:23">
      <c r="W37765" s="30"/>
    </row>
    <row r="37766" spans="23:23">
      <c r="W37766" s="30"/>
    </row>
    <row r="37767" spans="23:23">
      <c r="W37767" s="30"/>
    </row>
    <row r="37768" spans="23:23">
      <c r="W37768" s="30"/>
    </row>
    <row r="37769" spans="23:23">
      <c r="W37769" s="30"/>
    </row>
    <row r="37770" spans="23:23">
      <c r="W37770" s="30"/>
    </row>
    <row r="37771" spans="23:23">
      <c r="W37771" s="30"/>
    </row>
    <row r="37772" spans="23:23">
      <c r="W37772" s="30"/>
    </row>
    <row r="37773" spans="23:23">
      <c r="W37773" s="30"/>
    </row>
    <row r="37774" spans="23:23">
      <c r="W37774" s="30"/>
    </row>
    <row r="37775" spans="23:23">
      <c r="W37775" s="30"/>
    </row>
    <row r="37776" spans="23:23">
      <c r="W37776" s="30"/>
    </row>
    <row r="37777" spans="23:23">
      <c r="W37777" s="30"/>
    </row>
    <row r="37778" spans="23:23">
      <c r="W37778" s="30"/>
    </row>
    <row r="37779" spans="23:23">
      <c r="W37779" s="30"/>
    </row>
    <row r="37780" spans="23:23">
      <c r="W37780" s="30"/>
    </row>
    <row r="37781" spans="23:23">
      <c r="W37781" s="30"/>
    </row>
    <row r="37782" spans="23:23">
      <c r="W37782" s="30"/>
    </row>
    <row r="37783" spans="23:23">
      <c r="W37783" s="30"/>
    </row>
    <row r="37784" spans="23:23">
      <c r="W37784" s="30"/>
    </row>
    <row r="37785" spans="23:23">
      <c r="W37785" s="30"/>
    </row>
    <row r="37786" spans="23:23">
      <c r="W37786" s="30"/>
    </row>
    <row r="37787" spans="23:23">
      <c r="W37787" s="30"/>
    </row>
    <row r="37788" spans="23:23">
      <c r="W37788" s="30"/>
    </row>
    <row r="37789" spans="23:23">
      <c r="W37789" s="30"/>
    </row>
    <row r="37790" spans="23:23">
      <c r="W37790" s="30"/>
    </row>
    <row r="37791" spans="23:23">
      <c r="W37791" s="30"/>
    </row>
    <row r="37792" spans="23:23">
      <c r="W37792" s="30"/>
    </row>
    <row r="37793" spans="23:23">
      <c r="W37793" s="30"/>
    </row>
    <row r="37794" spans="23:23">
      <c r="W37794" s="30"/>
    </row>
    <row r="37795" spans="23:23">
      <c r="W37795" s="30"/>
    </row>
    <row r="37796" spans="23:23">
      <c r="W37796" s="30"/>
    </row>
    <row r="37797" spans="23:23">
      <c r="W37797" s="30"/>
    </row>
    <row r="37798" spans="23:23">
      <c r="W37798" s="30"/>
    </row>
    <row r="37799" spans="23:23">
      <c r="W37799" s="30"/>
    </row>
    <row r="37800" spans="23:23">
      <c r="W37800" s="30"/>
    </row>
    <row r="37801" spans="23:23">
      <c r="W37801" s="30"/>
    </row>
    <row r="37802" spans="23:23">
      <c r="W37802" s="30"/>
    </row>
    <row r="37803" spans="23:23">
      <c r="W37803" s="30"/>
    </row>
    <row r="37804" spans="23:23">
      <c r="W37804" s="30"/>
    </row>
    <row r="37805" spans="23:23">
      <c r="W37805" s="30"/>
    </row>
    <row r="37806" spans="23:23">
      <c r="W37806" s="30"/>
    </row>
    <row r="37807" spans="23:23">
      <c r="W37807" s="30"/>
    </row>
    <row r="37808" spans="23:23">
      <c r="W37808" s="30"/>
    </row>
    <row r="37809" spans="23:23">
      <c r="W37809" s="30"/>
    </row>
    <row r="37810" spans="23:23">
      <c r="W37810" s="30"/>
    </row>
    <row r="37811" spans="23:23">
      <c r="W37811" s="30"/>
    </row>
    <row r="37812" spans="23:23">
      <c r="W37812" s="30"/>
    </row>
    <row r="37813" spans="23:23">
      <c r="W37813" s="30"/>
    </row>
    <row r="37814" spans="23:23">
      <c r="W37814" s="30"/>
    </row>
    <row r="37815" spans="23:23">
      <c r="W37815" s="30"/>
    </row>
    <row r="37816" spans="23:23">
      <c r="W37816" s="30"/>
    </row>
    <row r="37817" spans="23:23">
      <c r="W37817" s="30"/>
    </row>
    <row r="37818" spans="23:23">
      <c r="W37818" s="30"/>
    </row>
    <row r="37819" spans="23:23">
      <c r="W37819" s="30"/>
    </row>
    <row r="37820" spans="23:23">
      <c r="W37820" s="30"/>
    </row>
    <row r="37821" spans="23:23">
      <c r="W37821" s="30"/>
    </row>
    <row r="37822" spans="23:23">
      <c r="W37822" s="30"/>
    </row>
    <row r="37823" spans="23:23">
      <c r="W37823" s="30"/>
    </row>
    <row r="37824" spans="23:23">
      <c r="W37824" s="30"/>
    </row>
    <row r="37825" spans="23:23">
      <c r="W37825" s="30"/>
    </row>
    <row r="37826" spans="23:23">
      <c r="W37826" s="30"/>
    </row>
    <row r="37827" spans="23:23">
      <c r="W37827" s="30"/>
    </row>
    <row r="37828" spans="23:23">
      <c r="W37828" s="30"/>
    </row>
    <row r="37829" spans="23:23">
      <c r="W37829" s="30"/>
    </row>
    <row r="37830" spans="23:23">
      <c r="W37830" s="30"/>
    </row>
    <row r="37831" spans="23:23">
      <c r="W37831" s="30"/>
    </row>
    <row r="37832" spans="23:23">
      <c r="W37832" s="30"/>
    </row>
    <row r="37833" spans="23:23">
      <c r="W37833" s="30"/>
    </row>
    <row r="37834" spans="23:23">
      <c r="W37834" s="30"/>
    </row>
    <row r="37835" spans="23:23">
      <c r="W37835" s="30"/>
    </row>
    <row r="37836" spans="23:23">
      <c r="W37836" s="30"/>
    </row>
    <row r="37837" spans="23:23">
      <c r="W37837" s="30"/>
    </row>
    <row r="37838" spans="23:23">
      <c r="W37838" s="30"/>
    </row>
    <row r="37839" spans="23:23">
      <c r="W37839" s="30"/>
    </row>
    <row r="37840" spans="23:23">
      <c r="W37840" s="30"/>
    </row>
    <row r="37841" spans="23:23">
      <c r="W37841" s="30"/>
    </row>
    <row r="37842" spans="23:23">
      <c r="W37842" s="30"/>
    </row>
    <row r="37843" spans="23:23">
      <c r="W37843" s="30"/>
    </row>
    <row r="37844" spans="23:23">
      <c r="W37844" s="30"/>
    </row>
    <row r="37845" spans="23:23">
      <c r="W37845" s="30"/>
    </row>
    <row r="37846" spans="23:23">
      <c r="W37846" s="30"/>
    </row>
    <row r="37847" spans="23:23">
      <c r="W37847" s="30"/>
    </row>
    <row r="37848" spans="23:23">
      <c r="W37848" s="30"/>
    </row>
    <row r="37849" spans="23:23">
      <c r="W37849" s="30"/>
    </row>
    <row r="37850" spans="23:23">
      <c r="W37850" s="30"/>
    </row>
    <row r="37851" spans="23:23">
      <c r="W37851" s="30"/>
    </row>
    <row r="37852" spans="23:23">
      <c r="W37852" s="30"/>
    </row>
    <row r="37853" spans="23:23">
      <c r="W37853" s="30"/>
    </row>
    <row r="37854" spans="23:23">
      <c r="W37854" s="30"/>
    </row>
    <row r="37855" spans="23:23">
      <c r="W37855" s="30"/>
    </row>
    <row r="37856" spans="23:23">
      <c r="W37856" s="30"/>
    </row>
    <row r="37857" spans="23:23">
      <c r="W37857" s="30"/>
    </row>
    <row r="37858" spans="23:23">
      <c r="W37858" s="30"/>
    </row>
    <row r="37859" spans="23:23">
      <c r="W37859" s="30"/>
    </row>
    <row r="37860" spans="23:23">
      <c r="W37860" s="30"/>
    </row>
    <row r="37861" spans="23:23">
      <c r="W37861" s="30"/>
    </row>
    <row r="37862" spans="23:23">
      <c r="W37862" s="30"/>
    </row>
    <row r="37863" spans="23:23">
      <c r="W37863" s="30"/>
    </row>
    <row r="37864" spans="23:23">
      <c r="W37864" s="30"/>
    </row>
    <row r="37865" spans="23:23">
      <c r="W37865" s="30"/>
    </row>
    <row r="37866" spans="23:23">
      <c r="W37866" s="30"/>
    </row>
    <row r="37867" spans="23:23">
      <c r="W37867" s="30"/>
    </row>
    <row r="37868" spans="23:23">
      <c r="W37868" s="30"/>
    </row>
    <row r="37869" spans="23:23">
      <c r="W37869" s="30"/>
    </row>
    <row r="37870" spans="23:23">
      <c r="W37870" s="30"/>
    </row>
    <row r="37871" spans="23:23">
      <c r="W37871" s="30"/>
    </row>
    <row r="37872" spans="23:23">
      <c r="W37872" s="30"/>
    </row>
    <row r="37873" spans="23:23">
      <c r="W37873" s="30"/>
    </row>
    <row r="37874" spans="23:23">
      <c r="W37874" s="30"/>
    </row>
    <row r="37875" spans="23:23">
      <c r="W37875" s="30"/>
    </row>
    <row r="37876" spans="23:23">
      <c r="W37876" s="30"/>
    </row>
    <row r="37877" spans="23:23">
      <c r="W37877" s="30"/>
    </row>
    <row r="37878" spans="23:23">
      <c r="W37878" s="30"/>
    </row>
    <row r="37879" spans="23:23">
      <c r="W37879" s="30"/>
    </row>
    <row r="37880" spans="23:23">
      <c r="W37880" s="30"/>
    </row>
    <row r="37881" spans="23:23">
      <c r="W37881" s="30"/>
    </row>
    <row r="37882" spans="23:23">
      <c r="W37882" s="30"/>
    </row>
    <row r="37883" spans="23:23">
      <c r="W37883" s="30"/>
    </row>
    <row r="37884" spans="23:23">
      <c r="W37884" s="30"/>
    </row>
    <row r="37885" spans="23:23">
      <c r="W37885" s="30"/>
    </row>
    <row r="37886" spans="23:23">
      <c r="W37886" s="30"/>
    </row>
    <row r="37887" spans="23:23">
      <c r="W37887" s="30"/>
    </row>
    <row r="37888" spans="23:23">
      <c r="W37888" s="30"/>
    </row>
    <row r="37889" spans="23:23">
      <c r="W37889" s="30"/>
    </row>
    <row r="37890" spans="23:23">
      <c r="W37890" s="30"/>
    </row>
    <row r="37891" spans="23:23">
      <c r="W37891" s="30"/>
    </row>
    <row r="37892" spans="23:23">
      <c r="W37892" s="30"/>
    </row>
    <row r="37893" spans="23:23">
      <c r="W37893" s="30"/>
    </row>
    <row r="37894" spans="23:23">
      <c r="W37894" s="30"/>
    </row>
    <row r="37895" spans="23:23">
      <c r="W37895" s="30"/>
    </row>
    <row r="37896" spans="23:23">
      <c r="W37896" s="30"/>
    </row>
    <row r="37897" spans="23:23">
      <c r="W37897" s="30"/>
    </row>
    <row r="37898" spans="23:23">
      <c r="W37898" s="30"/>
    </row>
    <row r="37899" spans="23:23">
      <c r="W37899" s="30"/>
    </row>
    <row r="37900" spans="23:23">
      <c r="W37900" s="30"/>
    </row>
    <row r="37901" spans="23:23">
      <c r="W37901" s="30"/>
    </row>
    <row r="37902" spans="23:23">
      <c r="W37902" s="30"/>
    </row>
    <row r="37903" spans="23:23">
      <c r="W37903" s="30"/>
    </row>
    <row r="37904" spans="23:23">
      <c r="W37904" s="30"/>
    </row>
    <row r="37905" spans="23:23">
      <c r="W37905" s="30"/>
    </row>
    <row r="37906" spans="23:23">
      <c r="W37906" s="30"/>
    </row>
    <row r="37907" spans="23:23">
      <c r="W37907" s="30"/>
    </row>
    <row r="37908" spans="23:23">
      <c r="W37908" s="30"/>
    </row>
    <row r="37909" spans="23:23">
      <c r="W37909" s="30"/>
    </row>
    <row r="37910" spans="23:23">
      <c r="W37910" s="30"/>
    </row>
    <row r="37911" spans="23:23">
      <c r="W37911" s="30"/>
    </row>
    <row r="37912" spans="23:23">
      <c r="W37912" s="30"/>
    </row>
    <row r="37913" spans="23:23">
      <c r="W37913" s="30"/>
    </row>
    <row r="37914" spans="23:23">
      <c r="W37914" s="30"/>
    </row>
    <row r="37915" spans="23:23">
      <c r="W37915" s="30"/>
    </row>
    <row r="37916" spans="23:23">
      <c r="W37916" s="30"/>
    </row>
    <row r="37917" spans="23:23">
      <c r="W37917" s="30"/>
    </row>
    <row r="37918" spans="23:23">
      <c r="W37918" s="30"/>
    </row>
    <row r="37919" spans="23:23">
      <c r="W37919" s="30"/>
    </row>
    <row r="37920" spans="23:23">
      <c r="W37920" s="30"/>
    </row>
    <row r="37921" spans="23:23">
      <c r="W37921" s="30"/>
    </row>
    <row r="37922" spans="23:23">
      <c r="W37922" s="30"/>
    </row>
    <row r="37923" spans="23:23">
      <c r="W37923" s="30"/>
    </row>
    <row r="37924" spans="23:23">
      <c r="W37924" s="30"/>
    </row>
    <row r="37925" spans="23:23">
      <c r="W37925" s="30"/>
    </row>
    <row r="37926" spans="23:23">
      <c r="W37926" s="30"/>
    </row>
    <row r="37927" spans="23:23">
      <c r="W37927" s="30"/>
    </row>
    <row r="37928" spans="23:23">
      <c r="W37928" s="30"/>
    </row>
    <row r="37929" spans="23:23">
      <c r="W37929" s="30"/>
    </row>
    <row r="37930" spans="23:23">
      <c r="W37930" s="30"/>
    </row>
    <row r="37931" spans="23:23">
      <c r="W37931" s="30"/>
    </row>
    <row r="37932" spans="23:23">
      <c r="W37932" s="30"/>
    </row>
    <row r="37933" spans="23:23">
      <c r="W37933" s="30"/>
    </row>
    <row r="37934" spans="23:23">
      <c r="W37934" s="30"/>
    </row>
    <row r="37935" spans="23:23">
      <c r="W37935" s="30"/>
    </row>
    <row r="37936" spans="23:23">
      <c r="W37936" s="30"/>
    </row>
    <row r="37937" spans="23:23">
      <c r="W37937" s="30"/>
    </row>
    <row r="37938" spans="23:23">
      <c r="W37938" s="30"/>
    </row>
    <row r="37939" spans="23:23">
      <c r="W37939" s="30"/>
    </row>
    <row r="37940" spans="23:23">
      <c r="W37940" s="30"/>
    </row>
    <row r="37941" spans="23:23">
      <c r="W37941" s="30"/>
    </row>
    <row r="37942" spans="23:23">
      <c r="W37942" s="30"/>
    </row>
    <row r="37943" spans="23:23">
      <c r="W37943" s="30"/>
    </row>
    <row r="37944" spans="23:23">
      <c r="W37944" s="30"/>
    </row>
    <row r="37945" spans="23:23">
      <c r="W37945" s="30"/>
    </row>
    <row r="37946" spans="23:23">
      <c r="W37946" s="30"/>
    </row>
    <row r="37947" spans="23:23">
      <c r="W37947" s="30"/>
    </row>
    <row r="37948" spans="23:23">
      <c r="W37948" s="30"/>
    </row>
    <row r="37949" spans="23:23">
      <c r="W37949" s="30"/>
    </row>
    <row r="37950" spans="23:23">
      <c r="W37950" s="30"/>
    </row>
    <row r="37951" spans="23:23">
      <c r="W37951" s="30"/>
    </row>
    <row r="37952" spans="23:23">
      <c r="W37952" s="30"/>
    </row>
    <row r="37953" spans="23:23">
      <c r="W37953" s="30"/>
    </row>
    <row r="37954" spans="23:23">
      <c r="W37954" s="30"/>
    </row>
    <row r="37955" spans="23:23">
      <c r="W37955" s="30"/>
    </row>
    <row r="37956" spans="23:23">
      <c r="W37956" s="30"/>
    </row>
    <row r="37957" spans="23:23">
      <c r="W37957" s="30"/>
    </row>
    <row r="37958" spans="23:23">
      <c r="W37958" s="30"/>
    </row>
    <row r="37959" spans="23:23">
      <c r="W37959" s="30"/>
    </row>
    <row r="37960" spans="23:23">
      <c r="W37960" s="30"/>
    </row>
    <row r="37961" spans="23:23">
      <c r="W37961" s="30"/>
    </row>
    <row r="37962" spans="23:23">
      <c r="W37962" s="30"/>
    </row>
    <row r="37963" spans="23:23">
      <c r="W37963" s="30"/>
    </row>
    <row r="37964" spans="23:23">
      <c r="W37964" s="30"/>
    </row>
    <row r="37965" spans="23:23">
      <c r="W37965" s="30"/>
    </row>
    <row r="37966" spans="23:23">
      <c r="W37966" s="30"/>
    </row>
    <row r="37967" spans="23:23">
      <c r="W37967" s="30"/>
    </row>
    <row r="37968" spans="23:23">
      <c r="W37968" s="30"/>
    </row>
    <row r="37969" spans="23:23">
      <c r="W37969" s="30"/>
    </row>
    <row r="37970" spans="23:23">
      <c r="W37970" s="30"/>
    </row>
    <row r="37971" spans="23:23">
      <c r="W37971" s="30"/>
    </row>
    <row r="37972" spans="23:23">
      <c r="W37972" s="30"/>
    </row>
    <row r="37973" spans="23:23">
      <c r="W37973" s="30"/>
    </row>
    <row r="37974" spans="23:23">
      <c r="W37974" s="30"/>
    </row>
    <row r="37975" spans="23:23">
      <c r="W37975" s="30"/>
    </row>
    <row r="37976" spans="23:23">
      <c r="W37976" s="30"/>
    </row>
    <row r="37977" spans="23:23">
      <c r="W37977" s="30"/>
    </row>
    <row r="37978" spans="23:23">
      <c r="W37978" s="30"/>
    </row>
    <row r="37979" spans="23:23">
      <c r="W37979" s="30"/>
    </row>
    <row r="37980" spans="23:23">
      <c r="W37980" s="30"/>
    </row>
    <row r="37981" spans="23:23">
      <c r="W37981" s="30"/>
    </row>
    <row r="37982" spans="23:23">
      <c r="W37982" s="30"/>
    </row>
    <row r="37983" spans="23:23">
      <c r="W37983" s="30"/>
    </row>
    <row r="37984" spans="23:23">
      <c r="W37984" s="30"/>
    </row>
    <row r="37985" spans="23:23">
      <c r="W37985" s="30"/>
    </row>
    <row r="37986" spans="23:23">
      <c r="W37986" s="30"/>
    </row>
    <row r="37987" spans="23:23">
      <c r="W37987" s="30"/>
    </row>
    <row r="37988" spans="23:23">
      <c r="W37988" s="30"/>
    </row>
    <row r="37989" spans="23:23">
      <c r="W37989" s="30"/>
    </row>
    <row r="37990" spans="23:23">
      <c r="W37990" s="30"/>
    </row>
    <row r="37991" spans="23:23">
      <c r="W37991" s="30"/>
    </row>
    <row r="37992" spans="23:23">
      <c r="W37992" s="30"/>
    </row>
    <row r="37993" spans="23:23">
      <c r="W37993" s="30"/>
    </row>
    <row r="37994" spans="23:23">
      <c r="W37994" s="30"/>
    </row>
    <row r="37995" spans="23:23">
      <c r="W37995" s="30"/>
    </row>
    <row r="37996" spans="23:23">
      <c r="W37996" s="30"/>
    </row>
    <row r="37997" spans="23:23">
      <c r="W37997" s="30"/>
    </row>
    <row r="37998" spans="23:23">
      <c r="W37998" s="30"/>
    </row>
    <row r="37999" spans="23:23">
      <c r="W37999" s="30"/>
    </row>
    <row r="38000" spans="23:23">
      <c r="W38000" s="30"/>
    </row>
    <row r="38001" spans="23:23">
      <c r="W38001" s="30"/>
    </row>
    <row r="38002" spans="23:23">
      <c r="W38002" s="30"/>
    </row>
    <row r="38003" spans="23:23">
      <c r="W38003" s="30"/>
    </row>
    <row r="38004" spans="23:23">
      <c r="W38004" s="30"/>
    </row>
    <row r="38005" spans="23:23">
      <c r="W38005" s="30"/>
    </row>
    <row r="38006" spans="23:23">
      <c r="W38006" s="30"/>
    </row>
    <row r="38007" spans="23:23">
      <c r="W38007" s="30"/>
    </row>
    <row r="38008" spans="23:23">
      <c r="W38008" s="30"/>
    </row>
    <row r="38009" spans="23:23">
      <c r="W38009" s="30"/>
    </row>
    <row r="38010" spans="23:23">
      <c r="W38010" s="30"/>
    </row>
    <row r="38011" spans="23:23">
      <c r="W38011" s="30"/>
    </row>
    <row r="38012" spans="23:23">
      <c r="W38012" s="30"/>
    </row>
    <row r="38013" spans="23:23">
      <c r="W38013" s="30"/>
    </row>
    <row r="38014" spans="23:23">
      <c r="W38014" s="30"/>
    </row>
    <row r="38015" spans="23:23">
      <c r="W38015" s="30"/>
    </row>
    <row r="38016" spans="23:23">
      <c r="W38016" s="30"/>
    </row>
    <row r="38017" spans="23:23">
      <c r="W38017" s="30"/>
    </row>
    <row r="38018" spans="23:23">
      <c r="W38018" s="30"/>
    </row>
    <row r="38019" spans="23:23">
      <c r="W38019" s="30"/>
    </row>
    <row r="38020" spans="23:23">
      <c r="W38020" s="30"/>
    </row>
    <row r="38021" spans="23:23">
      <c r="W38021" s="30"/>
    </row>
    <row r="38022" spans="23:23">
      <c r="W38022" s="30"/>
    </row>
    <row r="38023" spans="23:23">
      <c r="W38023" s="30"/>
    </row>
    <row r="38024" spans="23:23">
      <c r="W38024" s="30"/>
    </row>
    <row r="38025" spans="23:23">
      <c r="W38025" s="30"/>
    </row>
    <row r="38026" spans="23:23">
      <c r="W38026" s="30"/>
    </row>
    <row r="38027" spans="23:23">
      <c r="W38027" s="30"/>
    </row>
    <row r="38028" spans="23:23">
      <c r="W38028" s="30"/>
    </row>
    <row r="38029" spans="23:23">
      <c r="W38029" s="30"/>
    </row>
    <row r="38030" spans="23:23">
      <c r="W38030" s="30"/>
    </row>
    <row r="38031" spans="23:23">
      <c r="W38031" s="30"/>
    </row>
    <row r="38032" spans="23:23">
      <c r="W38032" s="30"/>
    </row>
    <row r="38033" spans="23:23">
      <c r="W38033" s="30"/>
    </row>
    <row r="38034" spans="23:23">
      <c r="W38034" s="30"/>
    </row>
    <row r="38035" spans="23:23">
      <c r="W38035" s="30"/>
    </row>
    <row r="38036" spans="23:23">
      <c r="W38036" s="30"/>
    </row>
    <row r="38037" spans="23:23">
      <c r="W38037" s="30"/>
    </row>
    <row r="38038" spans="23:23">
      <c r="W38038" s="30"/>
    </row>
    <row r="38039" spans="23:23">
      <c r="W38039" s="30"/>
    </row>
    <row r="38040" spans="23:23">
      <c r="W38040" s="30"/>
    </row>
    <row r="38041" spans="23:23">
      <c r="W38041" s="30"/>
    </row>
    <row r="38042" spans="23:23">
      <c r="W38042" s="30"/>
    </row>
    <row r="38043" spans="23:23">
      <c r="W38043" s="30"/>
    </row>
    <row r="38044" spans="23:23">
      <c r="W38044" s="30"/>
    </row>
    <row r="38045" spans="23:23">
      <c r="W38045" s="30"/>
    </row>
    <row r="38046" spans="23:23">
      <c r="W38046" s="30"/>
    </row>
    <row r="38047" spans="23:23">
      <c r="W38047" s="30"/>
    </row>
    <row r="38048" spans="23:23">
      <c r="W38048" s="30"/>
    </row>
    <row r="38049" spans="23:23">
      <c r="W38049" s="30"/>
    </row>
    <row r="38050" spans="23:23">
      <c r="W38050" s="30"/>
    </row>
    <row r="38051" spans="23:23">
      <c r="W38051" s="30"/>
    </row>
    <row r="38052" spans="23:23">
      <c r="W38052" s="30"/>
    </row>
    <row r="38053" spans="23:23">
      <c r="W38053" s="30"/>
    </row>
    <row r="38054" spans="23:23">
      <c r="W38054" s="30"/>
    </row>
    <row r="38055" spans="23:23">
      <c r="W38055" s="30"/>
    </row>
    <row r="38056" spans="23:23">
      <c r="W38056" s="30"/>
    </row>
    <row r="38057" spans="23:23">
      <c r="W38057" s="30"/>
    </row>
    <row r="38058" spans="23:23">
      <c r="W38058" s="30"/>
    </row>
    <row r="38059" spans="23:23">
      <c r="W38059" s="30"/>
    </row>
    <row r="38060" spans="23:23">
      <c r="W38060" s="30"/>
    </row>
    <row r="38061" spans="23:23">
      <c r="W38061" s="30"/>
    </row>
    <row r="38062" spans="23:23">
      <c r="W38062" s="30"/>
    </row>
    <row r="38063" spans="23:23">
      <c r="W38063" s="30"/>
    </row>
    <row r="38064" spans="23:23">
      <c r="W38064" s="30"/>
    </row>
    <row r="38065" spans="23:23">
      <c r="W38065" s="30"/>
    </row>
    <row r="38066" spans="23:23">
      <c r="W38066" s="30"/>
    </row>
    <row r="38067" spans="23:23">
      <c r="W38067" s="30"/>
    </row>
    <row r="38068" spans="23:23">
      <c r="W38068" s="30"/>
    </row>
    <row r="38069" spans="23:23">
      <c r="W38069" s="30"/>
    </row>
    <row r="38070" spans="23:23">
      <c r="W38070" s="30"/>
    </row>
    <row r="38071" spans="23:23">
      <c r="W38071" s="30"/>
    </row>
    <row r="38072" spans="23:23">
      <c r="W38072" s="30"/>
    </row>
    <row r="38073" spans="23:23">
      <c r="W38073" s="30"/>
    </row>
    <row r="38074" spans="23:23">
      <c r="W38074" s="30"/>
    </row>
    <row r="38075" spans="23:23">
      <c r="W38075" s="30"/>
    </row>
    <row r="38076" spans="23:23">
      <c r="W38076" s="30"/>
    </row>
    <row r="38077" spans="23:23">
      <c r="W38077" s="30"/>
    </row>
    <row r="38078" spans="23:23">
      <c r="W38078" s="30"/>
    </row>
    <row r="38079" spans="23:23">
      <c r="W38079" s="30"/>
    </row>
    <row r="38080" spans="23:23">
      <c r="W38080" s="30"/>
    </row>
    <row r="38081" spans="23:23">
      <c r="W38081" s="30"/>
    </row>
    <row r="38082" spans="23:23">
      <c r="W38082" s="30"/>
    </row>
    <row r="38083" spans="23:23">
      <c r="W38083" s="30"/>
    </row>
    <row r="38084" spans="23:23">
      <c r="W38084" s="30"/>
    </row>
    <row r="38085" spans="23:23">
      <c r="W38085" s="30"/>
    </row>
    <row r="38086" spans="23:23">
      <c r="W38086" s="30"/>
    </row>
    <row r="38087" spans="23:23">
      <c r="W38087" s="30"/>
    </row>
    <row r="38088" spans="23:23">
      <c r="W38088" s="30"/>
    </row>
    <row r="38089" spans="23:23">
      <c r="W38089" s="30"/>
    </row>
    <row r="38090" spans="23:23">
      <c r="W38090" s="30"/>
    </row>
    <row r="38091" spans="23:23">
      <c r="W38091" s="30"/>
    </row>
    <row r="38092" spans="23:23">
      <c r="W38092" s="30"/>
    </row>
    <row r="38093" spans="23:23">
      <c r="W38093" s="30"/>
    </row>
    <row r="38094" spans="23:23">
      <c r="W38094" s="30"/>
    </row>
    <row r="38095" spans="23:23">
      <c r="W38095" s="30"/>
    </row>
    <row r="38096" spans="23:23">
      <c r="W38096" s="30"/>
    </row>
    <row r="38097" spans="23:23">
      <c r="W38097" s="30"/>
    </row>
    <row r="38098" spans="23:23">
      <c r="W38098" s="30"/>
    </row>
    <row r="38099" spans="23:23">
      <c r="W38099" s="30"/>
    </row>
    <row r="38100" spans="23:23">
      <c r="W38100" s="30"/>
    </row>
    <row r="38101" spans="23:23">
      <c r="W38101" s="30"/>
    </row>
    <row r="38102" spans="23:23">
      <c r="W38102" s="30"/>
    </row>
    <row r="38103" spans="23:23">
      <c r="W38103" s="30"/>
    </row>
    <row r="38104" spans="23:23">
      <c r="W38104" s="30"/>
    </row>
    <row r="38105" spans="23:23">
      <c r="W38105" s="30"/>
    </row>
    <row r="38106" spans="23:23">
      <c r="W38106" s="30"/>
    </row>
    <row r="38107" spans="23:23">
      <c r="W38107" s="30"/>
    </row>
    <row r="38108" spans="23:23">
      <c r="W38108" s="30"/>
    </row>
    <row r="38109" spans="23:23">
      <c r="W38109" s="30"/>
    </row>
    <row r="38110" spans="23:23">
      <c r="W38110" s="30"/>
    </row>
    <row r="38111" spans="23:23">
      <c r="W38111" s="30"/>
    </row>
    <row r="38112" spans="23:23">
      <c r="W38112" s="30"/>
    </row>
    <row r="38113" spans="23:23">
      <c r="W38113" s="30"/>
    </row>
    <row r="38114" spans="23:23">
      <c r="W38114" s="30"/>
    </row>
    <row r="38115" spans="23:23">
      <c r="W38115" s="30"/>
    </row>
    <row r="38116" spans="23:23">
      <c r="W38116" s="30"/>
    </row>
    <row r="38117" spans="23:23">
      <c r="W38117" s="30"/>
    </row>
    <row r="38118" spans="23:23">
      <c r="W38118" s="30"/>
    </row>
    <row r="38119" spans="23:23">
      <c r="W38119" s="30"/>
    </row>
    <row r="38120" spans="23:23">
      <c r="W38120" s="30"/>
    </row>
    <row r="38121" spans="23:23">
      <c r="W38121" s="30"/>
    </row>
    <row r="38122" spans="23:23">
      <c r="W38122" s="30"/>
    </row>
    <row r="38123" spans="23:23">
      <c r="W38123" s="30"/>
    </row>
    <row r="38124" spans="23:23">
      <c r="W38124" s="30"/>
    </row>
    <row r="38125" spans="23:23">
      <c r="W38125" s="30"/>
    </row>
    <row r="38126" spans="23:23">
      <c r="W38126" s="30"/>
    </row>
    <row r="38127" spans="23:23">
      <c r="W38127" s="30"/>
    </row>
    <row r="38128" spans="23:23">
      <c r="W38128" s="30"/>
    </row>
    <row r="38129" spans="23:23">
      <c r="W38129" s="30"/>
    </row>
    <row r="38130" spans="23:23">
      <c r="W38130" s="30"/>
    </row>
    <row r="38131" spans="23:23">
      <c r="W38131" s="30"/>
    </row>
    <row r="38132" spans="23:23">
      <c r="W38132" s="30"/>
    </row>
    <row r="38133" spans="23:23">
      <c r="W38133" s="30"/>
    </row>
    <row r="38134" spans="23:23">
      <c r="W38134" s="30"/>
    </row>
    <row r="38135" spans="23:23">
      <c r="W38135" s="30"/>
    </row>
    <row r="38136" spans="23:23">
      <c r="W38136" s="30"/>
    </row>
    <row r="38137" spans="23:23">
      <c r="W38137" s="30"/>
    </row>
    <row r="38138" spans="23:23">
      <c r="W38138" s="30"/>
    </row>
    <row r="38139" spans="23:23">
      <c r="W38139" s="30"/>
    </row>
    <row r="38140" spans="23:23">
      <c r="W38140" s="30"/>
    </row>
    <row r="38141" spans="23:23">
      <c r="W38141" s="30"/>
    </row>
    <row r="38142" spans="23:23">
      <c r="W38142" s="30"/>
    </row>
    <row r="38143" spans="23:23">
      <c r="W38143" s="30"/>
    </row>
    <row r="38144" spans="23:23">
      <c r="W38144" s="30"/>
    </row>
    <row r="38145" spans="23:23">
      <c r="W38145" s="30"/>
    </row>
    <row r="38146" spans="23:23">
      <c r="W38146" s="30"/>
    </row>
    <row r="38147" spans="23:23">
      <c r="W38147" s="30"/>
    </row>
    <row r="38148" spans="23:23">
      <c r="W38148" s="30"/>
    </row>
    <row r="38149" spans="23:23">
      <c r="W38149" s="30"/>
    </row>
    <row r="38150" spans="23:23">
      <c r="W38150" s="30"/>
    </row>
    <row r="38151" spans="23:23">
      <c r="W38151" s="30"/>
    </row>
    <row r="38152" spans="23:23">
      <c r="W38152" s="30"/>
    </row>
    <row r="38153" spans="23:23">
      <c r="W38153" s="30"/>
    </row>
    <row r="38154" spans="23:23">
      <c r="W38154" s="30"/>
    </row>
    <row r="38155" spans="23:23">
      <c r="W38155" s="30"/>
    </row>
    <row r="38156" spans="23:23">
      <c r="W38156" s="30"/>
    </row>
    <row r="38157" spans="23:23">
      <c r="W38157" s="30"/>
    </row>
    <row r="38158" spans="23:23">
      <c r="W38158" s="30"/>
    </row>
    <row r="38159" spans="23:23">
      <c r="W38159" s="30"/>
    </row>
    <row r="38160" spans="23:23">
      <c r="W38160" s="30"/>
    </row>
    <row r="38161" spans="23:23">
      <c r="W38161" s="30"/>
    </row>
    <row r="38162" spans="23:23">
      <c r="W38162" s="30"/>
    </row>
    <row r="38163" spans="23:23">
      <c r="W38163" s="30"/>
    </row>
    <row r="38164" spans="23:23">
      <c r="W38164" s="30"/>
    </row>
    <row r="38165" spans="23:23">
      <c r="W38165" s="30"/>
    </row>
    <row r="38166" spans="23:23">
      <c r="W38166" s="30"/>
    </row>
    <row r="38167" spans="23:23">
      <c r="W38167" s="30"/>
    </row>
    <row r="38168" spans="23:23">
      <c r="W38168" s="30"/>
    </row>
    <row r="38169" spans="23:23">
      <c r="W38169" s="30"/>
    </row>
    <row r="38170" spans="23:23">
      <c r="W38170" s="30"/>
    </row>
    <row r="38171" spans="23:23">
      <c r="W38171" s="30"/>
    </row>
    <row r="38172" spans="23:23">
      <c r="W38172" s="30"/>
    </row>
    <row r="38173" spans="23:23">
      <c r="W38173" s="30"/>
    </row>
    <row r="38174" spans="23:23">
      <c r="W38174" s="30"/>
    </row>
    <row r="38175" spans="23:23">
      <c r="W38175" s="30"/>
    </row>
    <row r="38176" spans="23:23">
      <c r="W38176" s="30"/>
    </row>
    <row r="38177" spans="23:23">
      <c r="W38177" s="30"/>
    </row>
    <row r="38178" spans="23:23">
      <c r="W38178" s="30"/>
    </row>
    <row r="38179" spans="23:23">
      <c r="W38179" s="30"/>
    </row>
    <row r="38180" spans="23:23">
      <c r="W38180" s="30"/>
    </row>
    <row r="38181" spans="23:23">
      <c r="W38181" s="30"/>
    </row>
    <row r="38182" spans="23:23">
      <c r="W38182" s="30"/>
    </row>
    <row r="38183" spans="23:23">
      <c r="W38183" s="30"/>
    </row>
    <row r="38184" spans="23:23">
      <c r="W38184" s="30"/>
    </row>
    <row r="38185" spans="23:23">
      <c r="W38185" s="30"/>
    </row>
    <row r="38186" spans="23:23">
      <c r="W38186" s="30"/>
    </row>
    <row r="38187" spans="23:23">
      <c r="W38187" s="30"/>
    </row>
    <row r="38188" spans="23:23">
      <c r="W38188" s="30"/>
    </row>
    <row r="38189" spans="23:23">
      <c r="W38189" s="30"/>
    </row>
    <row r="38190" spans="23:23">
      <c r="W38190" s="30"/>
    </row>
    <row r="38191" spans="23:23">
      <c r="W38191" s="30"/>
    </row>
    <row r="38192" spans="23:23">
      <c r="W38192" s="30"/>
    </row>
    <row r="38193" spans="23:23">
      <c r="W38193" s="30"/>
    </row>
    <row r="38194" spans="23:23">
      <c r="W38194" s="30"/>
    </row>
    <row r="38195" spans="23:23">
      <c r="W38195" s="30"/>
    </row>
    <row r="38196" spans="23:23">
      <c r="W38196" s="30"/>
    </row>
    <row r="38197" spans="23:23">
      <c r="W38197" s="30"/>
    </row>
    <row r="38198" spans="23:23">
      <c r="W38198" s="30"/>
    </row>
    <row r="38199" spans="23:23">
      <c r="W38199" s="30"/>
    </row>
    <row r="38200" spans="23:23">
      <c r="W38200" s="30"/>
    </row>
    <row r="38201" spans="23:23">
      <c r="W38201" s="30"/>
    </row>
    <row r="38202" spans="23:23">
      <c r="W38202" s="30"/>
    </row>
    <row r="38203" spans="23:23">
      <c r="W38203" s="30"/>
    </row>
    <row r="38204" spans="23:23">
      <c r="W38204" s="30"/>
    </row>
    <row r="38205" spans="23:23">
      <c r="W38205" s="30"/>
    </row>
    <row r="38206" spans="23:23">
      <c r="W38206" s="30"/>
    </row>
    <row r="38207" spans="23:23">
      <c r="W38207" s="30"/>
    </row>
    <row r="38208" spans="23:23">
      <c r="W38208" s="30"/>
    </row>
    <row r="38209" spans="23:23">
      <c r="W38209" s="30"/>
    </row>
    <row r="38210" spans="23:23">
      <c r="W38210" s="30"/>
    </row>
    <row r="38211" spans="23:23">
      <c r="W38211" s="30"/>
    </row>
    <row r="38212" spans="23:23">
      <c r="W38212" s="30"/>
    </row>
    <row r="38213" spans="23:23">
      <c r="W38213" s="30"/>
    </row>
    <row r="38214" spans="23:23">
      <c r="W38214" s="30"/>
    </row>
    <row r="38215" spans="23:23">
      <c r="W38215" s="30"/>
    </row>
    <row r="38216" spans="23:23">
      <c r="W38216" s="30"/>
    </row>
    <row r="38217" spans="23:23">
      <c r="W38217" s="30"/>
    </row>
    <row r="38218" spans="23:23">
      <c r="W38218" s="30"/>
    </row>
    <row r="38219" spans="23:23">
      <c r="W38219" s="30"/>
    </row>
    <row r="38220" spans="23:23">
      <c r="W38220" s="30"/>
    </row>
    <row r="38221" spans="23:23">
      <c r="W38221" s="30"/>
    </row>
    <row r="38222" spans="23:23">
      <c r="W38222" s="30"/>
    </row>
    <row r="38223" spans="23:23">
      <c r="W38223" s="30"/>
    </row>
    <row r="38224" spans="23:23">
      <c r="W38224" s="30"/>
    </row>
    <row r="38225" spans="23:23">
      <c r="W38225" s="30"/>
    </row>
    <row r="38226" spans="23:23">
      <c r="W38226" s="30"/>
    </row>
    <row r="38227" spans="23:23">
      <c r="W38227" s="30"/>
    </row>
    <row r="38228" spans="23:23">
      <c r="W38228" s="30"/>
    </row>
    <row r="38229" spans="23:23">
      <c r="W38229" s="30"/>
    </row>
    <row r="38230" spans="23:23">
      <c r="W38230" s="30"/>
    </row>
    <row r="38231" spans="23:23">
      <c r="W38231" s="30"/>
    </row>
    <row r="38232" spans="23:23">
      <c r="W38232" s="30"/>
    </row>
    <row r="38233" spans="23:23">
      <c r="W38233" s="30"/>
    </row>
    <row r="38234" spans="23:23">
      <c r="W38234" s="30"/>
    </row>
    <row r="38235" spans="23:23">
      <c r="W38235" s="30"/>
    </row>
    <row r="38236" spans="23:23">
      <c r="W38236" s="30"/>
    </row>
    <row r="38237" spans="23:23">
      <c r="W38237" s="30"/>
    </row>
    <row r="38238" spans="23:23">
      <c r="W38238" s="30"/>
    </row>
    <row r="38239" spans="23:23">
      <c r="W38239" s="30"/>
    </row>
    <row r="38240" spans="23:23">
      <c r="W38240" s="30"/>
    </row>
    <row r="38241" spans="23:23">
      <c r="W38241" s="30"/>
    </row>
    <row r="38242" spans="23:23">
      <c r="W38242" s="30"/>
    </row>
    <row r="38243" spans="23:23">
      <c r="W38243" s="30"/>
    </row>
    <row r="38244" spans="23:23">
      <c r="W38244" s="30"/>
    </row>
    <row r="38245" spans="23:23">
      <c r="W38245" s="30"/>
    </row>
    <row r="38246" spans="23:23">
      <c r="W38246" s="30"/>
    </row>
    <row r="38247" spans="23:23">
      <c r="W38247" s="30"/>
    </row>
    <row r="38248" spans="23:23">
      <c r="W38248" s="30"/>
    </row>
    <row r="38249" spans="23:23">
      <c r="W38249" s="30"/>
    </row>
    <row r="38250" spans="23:23">
      <c r="W38250" s="30"/>
    </row>
    <row r="38251" spans="23:23">
      <c r="W38251" s="30"/>
    </row>
    <row r="38252" spans="23:23">
      <c r="W38252" s="30"/>
    </row>
    <row r="38253" spans="23:23">
      <c r="W38253" s="30"/>
    </row>
    <row r="38254" spans="23:23">
      <c r="W38254" s="30"/>
    </row>
    <row r="38255" spans="23:23">
      <c r="W38255" s="30"/>
    </row>
    <row r="38256" spans="23:23">
      <c r="W38256" s="30"/>
    </row>
    <row r="38257" spans="23:23">
      <c r="W38257" s="30"/>
    </row>
    <row r="38258" spans="23:23">
      <c r="W38258" s="30"/>
    </row>
    <row r="38259" spans="23:23">
      <c r="W38259" s="30"/>
    </row>
    <row r="38260" spans="23:23">
      <c r="W38260" s="30"/>
    </row>
    <row r="38261" spans="23:23">
      <c r="W38261" s="30"/>
    </row>
    <row r="38262" spans="23:23">
      <c r="W38262" s="30"/>
    </row>
    <row r="38263" spans="23:23">
      <c r="W38263" s="30"/>
    </row>
    <row r="38264" spans="23:23">
      <c r="W38264" s="30"/>
    </row>
    <row r="38265" spans="23:23">
      <c r="W38265" s="30"/>
    </row>
    <row r="38266" spans="23:23">
      <c r="W38266" s="30"/>
    </row>
    <row r="38267" spans="23:23">
      <c r="W38267" s="30"/>
    </row>
    <row r="38268" spans="23:23">
      <c r="W38268" s="30"/>
    </row>
    <row r="38269" spans="23:23">
      <c r="W38269" s="30"/>
    </row>
    <row r="38270" spans="23:23">
      <c r="W38270" s="30"/>
    </row>
    <row r="38271" spans="23:23">
      <c r="W38271" s="30"/>
    </row>
    <row r="38272" spans="23:23">
      <c r="W38272" s="30"/>
    </row>
    <row r="38273" spans="23:23">
      <c r="W38273" s="30"/>
    </row>
    <row r="38274" spans="23:23">
      <c r="W38274" s="30"/>
    </row>
    <row r="38275" spans="23:23">
      <c r="W38275" s="30"/>
    </row>
    <row r="38276" spans="23:23">
      <c r="W38276" s="30"/>
    </row>
    <row r="38277" spans="23:23">
      <c r="W38277" s="30"/>
    </row>
    <row r="38278" spans="23:23">
      <c r="W38278" s="30"/>
    </row>
    <row r="38279" spans="23:23">
      <c r="W38279" s="30"/>
    </row>
    <row r="38280" spans="23:23">
      <c r="W38280" s="30"/>
    </row>
    <row r="38281" spans="23:23">
      <c r="W38281" s="30"/>
    </row>
    <row r="38282" spans="23:23">
      <c r="W38282" s="30"/>
    </row>
    <row r="38283" spans="23:23">
      <c r="W38283" s="30"/>
    </row>
    <row r="38284" spans="23:23">
      <c r="W38284" s="30"/>
    </row>
    <row r="38285" spans="23:23">
      <c r="W38285" s="30"/>
    </row>
    <row r="38286" spans="23:23">
      <c r="W38286" s="30"/>
    </row>
    <row r="38287" spans="23:23">
      <c r="W38287" s="30"/>
    </row>
    <row r="38288" spans="23:23">
      <c r="W38288" s="30"/>
    </row>
    <row r="38289" spans="23:23">
      <c r="W38289" s="30"/>
    </row>
    <row r="38290" spans="23:23">
      <c r="W38290" s="30"/>
    </row>
    <row r="38291" spans="23:23">
      <c r="W38291" s="30"/>
    </row>
    <row r="38292" spans="23:23">
      <c r="W38292" s="30"/>
    </row>
    <row r="38293" spans="23:23">
      <c r="W38293" s="30"/>
    </row>
    <row r="38294" spans="23:23">
      <c r="W38294" s="30"/>
    </row>
    <row r="38295" spans="23:23">
      <c r="W38295" s="30"/>
    </row>
    <row r="38296" spans="23:23">
      <c r="W38296" s="30"/>
    </row>
    <row r="38297" spans="23:23">
      <c r="W38297" s="30"/>
    </row>
    <row r="38298" spans="23:23">
      <c r="W38298" s="30"/>
    </row>
    <row r="38299" spans="23:23">
      <c r="W38299" s="30"/>
    </row>
    <row r="38300" spans="23:23">
      <c r="W38300" s="30"/>
    </row>
    <row r="38301" spans="23:23">
      <c r="W38301" s="30"/>
    </row>
    <row r="38302" spans="23:23">
      <c r="W38302" s="30"/>
    </row>
    <row r="38303" spans="23:23">
      <c r="W38303" s="30"/>
    </row>
    <row r="38304" spans="23:23">
      <c r="W38304" s="30"/>
    </row>
    <row r="38305" spans="23:23">
      <c r="W38305" s="30"/>
    </row>
    <row r="38306" spans="23:23">
      <c r="W38306" s="30"/>
    </row>
    <row r="38307" spans="23:23">
      <c r="W38307" s="30"/>
    </row>
    <row r="38308" spans="23:23">
      <c r="W38308" s="30"/>
    </row>
    <row r="38309" spans="23:23">
      <c r="W38309" s="30"/>
    </row>
    <row r="38310" spans="23:23">
      <c r="W38310" s="30"/>
    </row>
    <row r="38311" spans="23:23">
      <c r="W38311" s="30"/>
    </row>
    <row r="38312" spans="23:23">
      <c r="W38312" s="30"/>
    </row>
    <row r="38313" spans="23:23">
      <c r="W38313" s="30"/>
    </row>
    <row r="38314" spans="23:23">
      <c r="W38314" s="30"/>
    </row>
    <row r="38315" spans="23:23">
      <c r="W38315" s="30"/>
    </row>
    <row r="38316" spans="23:23">
      <c r="W38316" s="30"/>
    </row>
    <row r="38317" spans="23:23">
      <c r="W38317" s="30"/>
    </row>
    <row r="38318" spans="23:23">
      <c r="W38318" s="30"/>
    </row>
    <row r="38319" spans="23:23">
      <c r="W38319" s="30"/>
    </row>
    <row r="38320" spans="23:23">
      <c r="W38320" s="30"/>
    </row>
    <row r="38321" spans="23:23">
      <c r="W38321" s="30"/>
    </row>
    <row r="38322" spans="23:23">
      <c r="W38322" s="30"/>
    </row>
    <row r="38323" spans="23:23">
      <c r="W38323" s="30"/>
    </row>
    <row r="38324" spans="23:23">
      <c r="W38324" s="30"/>
    </row>
    <row r="38325" spans="23:23">
      <c r="W38325" s="30"/>
    </row>
    <row r="38326" spans="23:23">
      <c r="W38326" s="30"/>
    </row>
    <row r="38327" spans="23:23">
      <c r="W38327" s="30"/>
    </row>
    <row r="38328" spans="23:23">
      <c r="W38328" s="30"/>
    </row>
    <row r="38329" spans="23:23">
      <c r="W38329" s="30"/>
    </row>
    <row r="38330" spans="23:23">
      <c r="W38330" s="30"/>
    </row>
    <row r="38331" spans="23:23">
      <c r="W38331" s="30"/>
    </row>
    <row r="38332" spans="23:23">
      <c r="W38332" s="30"/>
    </row>
    <row r="38333" spans="23:23">
      <c r="W38333" s="30"/>
    </row>
    <row r="38334" spans="23:23">
      <c r="W38334" s="30"/>
    </row>
    <row r="38335" spans="23:23">
      <c r="W38335" s="30"/>
    </row>
    <row r="38336" spans="23:23">
      <c r="W38336" s="30"/>
    </row>
    <row r="38337" spans="23:23">
      <c r="W38337" s="30"/>
    </row>
    <row r="38338" spans="23:23">
      <c r="W38338" s="30"/>
    </row>
    <row r="38339" spans="23:23">
      <c r="W38339" s="30"/>
    </row>
    <row r="38340" spans="23:23">
      <c r="W38340" s="30"/>
    </row>
    <row r="38341" spans="23:23">
      <c r="W38341" s="30"/>
    </row>
    <row r="38342" spans="23:23">
      <c r="W38342" s="30"/>
    </row>
    <row r="38343" spans="23:23">
      <c r="W38343" s="30"/>
    </row>
    <row r="38344" spans="23:23">
      <c r="W38344" s="30"/>
    </row>
    <row r="38345" spans="23:23">
      <c r="W38345" s="30"/>
    </row>
    <row r="38346" spans="23:23">
      <c r="W38346" s="30"/>
    </row>
    <row r="38347" spans="23:23">
      <c r="W38347" s="30"/>
    </row>
    <row r="38348" spans="23:23">
      <c r="W38348" s="30"/>
    </row>
    <row r="38349" spans="23:23">
      <c r="W38349" s="30"/>
    </row>
    <row r="38350" spans="23:23">
      <c r="W38350" s="30"/>
    </row>
    <row r="38351" spans="23:23">
      <c r="W38351" s="30"/>
    </row>
    <row r="38352" spans="23:23">
      <c r="W38352" s="30"/>
    </row>
    <row r="38353" spans="23:23">
      <c r="W38353" s="30"/>
    </row>
    <row r="38354" spans="23:23">
      <c r="W38354" s="30"/>
    </row>
    <row r="38355" spans="23:23">
      <c r="W38355" s="30"/>
    </row>
    <row r="38356" spans="23:23">
      <c r="W38356" s="30"/>
    </row>
    <row r="38357" spans="23:23">
      <c r="W38357" s="30"/>
    </row>
    <row r="38358" spans="23:23">
      <c r="W38358" s="30"/>
    </row>
    <row r="38359" spans="23:23">
      <c r="W38359" s="30"/>
    </row>
    <row r="38360" spans="23:23">
      <c r="W38360" s="30"/>
    </row>
    <row r="38361" spans="23:23">
      <c r="W38361" s="30"/>
    </row>
    <row r="38362" spans="23:23">
      <c r="W38362" s="30"/>
    </row>
    <row r="38363" spans="23:23">
      <c r="W38363" s="30"/>
    </row>
    <row r="38364" spans="23:23">
      <c r="W38364" s="30"/>
    </row>
    <row r="38365" spans="23:23">
      <c r="W38365" s="30"/>
    </row>
    <row r="38366" spans="23:23">
      <c r="W38366" s="30"/>
    </row>
    <row r="38367" spans="23:23">
      <c r="W38367" s="30"/>
    </row>
    <row r="38368" spans="23:23">
      <c r="W38368" s="30"/>
    </row>
    <row r="38369" spans="23:23">
      <c r="W38369" s="30"/>
    </row>
    <row r="38370" spans="23:23">
      <c r="W38370" s="30"/>
    </row>
    <row r="38371" spans="23:23">
      <c r="W38371" s="30"/>
    </row>
    <row r="38372" spans="23:23">
      <c r="W38372" s="30"/>
    </row>
    <row r="38373" spans="23:23">
      <c r="W38373" s="30"/>
    </row>
    <row r="38374" spans="23:23">
      <c r="W38374" s="30"/>
    </row>
    <row r="38375" spans="23:23">
      <c r="W38375" s="30"/>
    </row>
    <row r="38376" spans="23:23">
      <c r="W38376" s="30"/>
    </row>
    <row r="38377" spans="23:23">
      <c r="W38377" s="30"/>
    </row>
    <row r="38378" spans="23:23">
      <c r="W38378" s="30"/>
    </row>
    <row r="38379" spans="23:23">
      <c r="W38379" s="30"/>
    </row>
    <row r="38380" spans="23:23">
      <c r="W38380" s="30"/>
    </row>
    <row r="38381" spans="23:23">
      <c r="W38381" s="30"/>
    </row>
    <row r="38382" spans="23:23">
      <c r="W38382" s="30"/>
    </row>
    <row r="38383" spans="23:23">
      <c r="W38383" s="30"/>
    </row>
    <row r="38384" spans="23:23">
      <c r="W38384" s="30"/>
    </row>
    <row r="38385" spans="23:23">
      <c r="W38385" s="30"/>
    </row>
    <row r="38386" spans="23:23">
      <c r="W38386" s="30"/>
    </row>
    <row r="38387" spans="23:23">
      <c r="W38387" s="30"/>
    </row>
    <row r="38388" spans="23:23">
      <c r="W38388" s="30"/>
    </row>
    <row r="38389" spans="23:23">
      <c r="W38389" s="30"/>
    </row>
    <row r="38390" spans="23:23">
      <c r="W38390" s="30"/>
    </row>
    <row r="38391" spans="23:23">
      <c r="W38391" s="30"/>
    </row>
    <row r="38392" spans="23:23">
      <c r="W38392" s="30"/>
    </row>
    <row r="38393" spans="23:23">
      <c r="W38393" s="30"/>
    </row>
    <row r="38394" spans="23:23">
      <c r="W38394" s="30"/>
    </row>
    <row r="38395" spans="23:23">
      <c r="W38395" s="30"/>
    </row>
    <row r="38396" spans="23:23">
      <c r="W38396" s="30"/>
    </row>
    <row r="38397" spans="23:23">
      <c r="W38397" s="30"/>
    </row>
    <row r="38398" spans="23:23">
      <c r="W38398" s="30"/>
    </row>
    <row r="38399" spans="23:23">
      <c r="W38399" s="30"/>
    </row>
    <row r="38400" spans="23:23">
      <c r="W38400" s="30"/>
    </row>
    <row r="38401" spans="23:23">
      <c r="W38401" s="30"/>
    </row>
    <row r="38402" spans="23:23">
      <c r="W38402" s="30"/>
    </row>
    <row r="38403" spans="23:23">
      <c r="W38403" s="30"/>
    </row>
    <row r="38404" spans="23:23">
      <c r="W38404" s="30"/>
    </row>
    <row r="38405" spans="23:23">
      <c r="W38405" s="30"/>
    </row>
    <row r="38406" spans="23:23">
      <c r="W38406" s="30"/>
    </row>
    <row r="38407" spans="23:23">
      <c r="W38407" s="30"/>
    </row>
    <row r="38408" spans="23:23">
      <c r="W38408" s="30"/>
    </row>
    <row r="38409" spans="23:23">
      <c r="W38409" s="30"/>
    </row>
    <row r="38410" spans="23:23">
      <c r="W38410" s="30"/>
    </row>
    <row r="38411" spans="23:23">
      <c r="W38411" s="30"/>
    </row>
    <row r="38412" spans="23:23">
      <c r="W38412" s="30"/>
    </row>
    <row r="38413" spans="23:23">
      <c r="W38413" s="30"/>
    </row>
    <row r="38414" spans="23:23">
      <c r="W38414" s="30"/>
    </row>
    <row r="38415" spans="23:23">
      <c r="W38415" s="30"/>
    </row>
    <row r="38416" spans="23:23">
      <c r="W38416" s="30"/>
    </row>
    <row r="38417" spans="23:23">
      <c r="W38417" s="30"/>
    </row>
    <row r="38418" spans="23:23">
      <c r="W38418" s="30"/>
    </row>
    <row r="38419" spans="23:23">
      <c r="W38419" s="30"/>
    </row>
    <row r="38420" spans="23:23">
      <c r="W38420" s="30"/>
    </row>
    <row r="38421" spans="23:23">
      <c r="W38421" s="30"/>
    </row>
    <row r="38422" spans="23:23">
      <c r="W38422" s="30"/>
    </row>
    <row r="38423" spans="23:23">
      <c r="W38423" s="30"/>
    </row>
    <row r="38424" spans="23:23">
      <c r="W38424" s="30"/>
    </row>
    <row r="38425" spans="23:23">
      <c r="W38425" s="30"/>
    </row>
    <row r="38426" spans="23:23">
      <c r="W38426" s="30"/>
    </row>
    <row r="38427" spans="23:23">
      <c r="W38427" s="30"/>
    </row>
    <row r="38428" spans="23:23">
      <c r="W38428" s="30"/>
    </row>
    <row r="38429" spans="23:23">
      <c r="W38429" s="30"/>
    </row>
    <row r="38430" spans="23:23">
      <c r="W38430" s="30"/>
    </row>
    <row r="38431" spans="23:23">
      <c r="W38431" s="30"/>
    </row>
    <row r="38432" spans="23:23">
      <c r="W38432" s="30"/>
    </row>
    <row r="38433" spans="23:23">
      <c r="W38433" s="30"/>
    </row>
    <row r="38434" spans="23:23">
      <c r="W38434" s="30"/>
    </row>
    <row r="38435" spans="23:23">
      <c r="W38435" s="30"/>
    </row>
    <row r="38436" spans="23:23">
      <c r="W38436" s="30"/>
    </row>
    <row r="38437" spans="23:23">
      <c r="W38437" s="30"/>
    </row>
    <row r="38438" spans="23:23">
      <c r="W38438" s="30"/>
    </row>
    <row r="38439" spans="23:23">
      <c r="W38439" s="30"/>
    </row>
    <row r="38440" spans="23:23">
      <c r="W38440" s="30"/>
    </row>
    <row r="38441" spans="23:23">
      <c r="W38441" s="30"/>
    </row>
    <row r="38442" spans="23:23">
      <c r="W38442" s="30"/>
    </row>
    <row r="38443" spans="23:23">
      <c r="W38443" s="30"/>
    </row>
    <row r="38444" spans="23:23">
      <c r="W38444" s="30"/>
    </row>
    <row r="38445" spans="23:23">
      <c r="W38445" s="30"/>
    </row>
    <row r="38446" spans="23:23">
      <c r="W38446" s="30"/>
    </row>
    <row r="38447" spans="23:23">
      <c r="W38447" s="30"/>
    </row>
    <row r="38448" spans="23:23">
      <c r="W38448" s="30"/>
    </row>
    <row r="38449" spans="23:23">
      <c r="W38449" s="30"/>
    </row>
    <row r="38450" spans="23:23">
      <c r="W38450" s="30"/>
    </row>
    <row r="38451" spans="23:23">
      <c r="W38451" s="30"/>
    </row>
    <row r="38452" spans="23:23">
      <c r="W38452" s="30"/>
    </row>
    <row r="38453" spans="23:23">
      <c r="W38453" s="30"/>
    </row>
    <row r="38454" spans="23:23">
      <c r="W38454" s="30"/>
    </row>
    <row r="38455" spans="23:23">
      <c r="W38455" s="30"/>
    </row>
    <row r="38456" spans="23:23">
      <c r="W38456" s="30"/>
    </row>
    <row r="38457" spans="23:23">
      <c r="W38457" s="30"/>
    </row>
    <row r="38458" spans="23:23">
      <c r="W38458" s="30"/>
    </row>
    <row r="38459" spans="23:23">
      <c r="W38459" s="30"/>
    </row>
    <row r="38460" spans="23:23">
      <c r="W38460" s="30"/>
    </row>
    <row r="38461" spans="23:23">
      <c r="W38461" s="30"/>
    </row>
    <row r="38462" spans="23:23">
      <c r="W38462" s="30"/>
    </row>
    <row r="38463" spans="23:23">
      <c r="W38463" s="30"/>
    </row>
    <row r="38464" spans="23:23">
      <c r="W38464" s="30"/>
    </row>
    <row r="38465" spans="23:23">
      <c r="W38465" s="30"/>
    </row>
    <row r="38466" spans="23:23">
      <c r="W38466" s="30"/>
    </row>
    <row r="38467" spans="23:23">
      <c r="W38467" s="30"/>
    </row>
    <row r="38468" spans="23:23">
      <c r="W38468" s="30"/>
    </row>
    <row r="38469" spans="23:23">
      <c r="W38469" s="30"/>
    </row>
    <row r="38470" spans="23:23">
      <c r="W38470" s="30"/>
    </row>
    <row r="38471" spans="23:23">
      <c r="W38471" s="30"/>
    </row>
    <row r="38472" spans="23:23">
      <c r="W38472" s="30"/>
    </row>
    <row r="38473" spans="23:23">
      <c r="W38473" s="30"/>
    </row>
    <row r="38474" spans="23:23">
      <c r="W38474" s="30"/>
    </row>
    <row r="38475" spans="23:23">
      <c r="W38475" s="30"/>
    </row>
    <row r="38476" spans="23:23">
      <c r="W38476" s="30"/>
    </row>
    <row r="38477" spans="23:23">
      <c r="W38477" s="30"/>
    </row>
    <row r="38478" spans="23:23">
      <c r="W38478" s="30"/>
    </row>
    <row r="38479" spans="23:23">
      <c r="W38479" s="30"/>
    </row>
    <row r="38480" spans="23:23">
      <c r="W38480" s="30"/>
    </row>
    <row r="38481" spans="23:23">
      <c r="W38481" s="30"/>
    </row>
    <row r="38482" spans="23:23">
      <c r="W38482" s="30"/>
    </row>
    <row r="38483" spans="23:23">
      <c r="W38483" s="30"/>
    </row>
    <row r="38484" spans="23:23">
      <c r="W38484" s="30"/>
    </row>
    <row r="38485" spans="23:23">
      <c r="W38485" s="30"/>
    </row>
    <row r="38486" spans="23:23">
      <c r="W38486" s="30"/>
    </row>
    <row r="38487" spans="23:23">
      <c r="W38487" s="30"/>
    </row>
    <row r="38488" spans="23:23">
      <c r="W38488" s="30"/>
    </row>
    <row r="38489" spans="23:23">
      <c r="W38489" s="30"/>
    </row>
    <row r="38490" spans="23:23">
      <c r="W38490" s="30"/>
    </row>
    <row r="38491" spans="23:23">
      <c r="W38491" s="30"/>
    </row>
    <row r="38492" spans="23:23">
      <c r="W38492" s="30"/>
    </row>
    <row r="38493" spans="23:23">
      <c r="W38493" s="30"/>
    </row>
    <row r="38494" spans="23:23">
      <c r="W38494" s="30"/>
    </row>
    <row r="38495" spans="23:23">
      <c r="W38495" s="30"/>
    </row>
    <row r="38496" spans="23:23">
      <c r="W38496" s="30"/>
    </row>
    <row r="38497" spans="23:23">
      <c r="W38497" s="30"/>
    </row>
    <row r="38498" spans="23:23">
      <c r="W38498" s="30"/>
    </row>
    <row r="38499" spans="23:23">
      <c r="W38499" s="30"/>
    </row>
    <row r="38500" spans="23:23">
      <c r="W38500" s="30"/>
    </row>
    <row r="38501" spans="23:23">
      <c r="W38501" s="30"/>
    </row>
    <row r="38502" spans="23:23">
      <c r="W38502" s="30"/>
    </row>
    <row r="38503" spans="23:23">
      <c r="W38503" s="30"/>
    </row>
    <row r="38504" spans="23:23">
      <c r="W38504" s="30"/>
    </row>
    <row r="38505" spans="23:23">
      <c r="W38505" s="30"/>
    </row>
    <row r="38506" spans="23:23">
      <c r="W38506" s="30"/>
    </row>
    <row r="38507" spans="23:23">
      <c r="W38507" s="30"/>
    </row>
    <row r="38508" spans="23:23">
      <c r="W38508" s="30"/>
    </row>
    <row r="38509" spans="23:23">
      <c r="W38509" s="30"/>
    </row>
    <row r="38510" spans="23:23">
      <c r="W38510" s="30"/>
    </row>
    <row r="38511" spans="23:23">
      <c r="W38511" s="30"/>
    </row>
    <row r="38512" spans="23:23">
      <c r="W38512" s="30"/>
    </row>
    <row r="38513" spans="23:23">
      <c r="W38513" s="30"/>
    </row>
    <row r="38514" spans="23:23">
      <c r="W38514" s="30"/>
    </row>
    <row r="38515" spans="23:23">
      <c r="W38515" s="30"/>
    </row>
    <row r="38516" spans="23:23">
      <c r="W38516" s="30"/>
    </row>
    <row r="38517" spans="23:23">
      <c r="W38517" s="30"/>
    </row>
    <row r="38518" spans="23:23">
      <c r="W38518" s="30"/>
    </row>
    <row r="38519" spans="23:23">
      <c r="W38519" s="30"/>
    </row>
    <row r="38520" spans="23:23">
      <c r="W38520" s="30"/>
    </row>
    <row r="38521" spans="23:23">
      <c r="W38521" s="30"/>
    </row>
    <row r="38522" spans="23:23">
      <c r="W38522" s="30"/>
    </row>
    <row r="38523" spans="23:23">
      <c r="W38523" s="30"/>
    </row>
    <row r="38524" spans="23:23">
      <c r="W38524" s="30"/>
    </row>
    <row r="38525" spans="23:23">
      <c r="W38525" s="30"/>
    </row>
    <row r="38526" spans="23:23">
      <c r="W38526" s="30"/>
    </row>
    <row r="38527" spans="23:23">
      <c r="W38527" s="30"/>
    </row>
    <row r="38528" spans="23:23">
      <c r="W38528" s="30"/>
    </row>
    <row r="38529" spans="23:23">
      <c r="W38529" s="30"/>
    </row>
    <row r="38530" spans="23:23">
      <c r="W38530" s="30"/>
    </row>
    <row r="38531" spans="23:23">
      <c r="W38531" s="30"/>
    </row>
    <row r="38532" spans="23:23">
      <c r="W38532" s="30"/>
    </row>
    <row r="38533" spans="23:23">
      <c r="W38533" s="30"/>
    </row>
    <row r="38534" spans="23:23">
      <c r="W38534" s="30"/>
    </row>
    <row r="38535" spans="23:23">
      <c r="W38535" s="30"/>
    </row>
    <row r="38536" spans="23:23">
      <c r="W38536" s="30"/>
    </row>
    <row r="38537" spans="23:23">
      <c r="W38537" s="30"/>
    </row>
    <row r="38538" spans="23:23">
      <c r="W38538" s="30"/>
    </row>
    <row r="38539" spans="23:23">
      <c r="W38539" s="30"/>
    </row>
    <row r="38540" spans="23:23">
      <c r="W38540" s="30"/>
    </row>
    <row r="38541" spans="23:23">
      <c r="W38541" s="30"/>
    </row>
    <row r="38542" spans="23:23">
      <c r="W38542" s="30"/>
    </row>
    <row r="38543" spans="23:23">
      <c r="W38543" s="30"/>
    </row>
    <row r="38544" spans="23:23">
      <c r="W38544" s="30"/>
    </row>
    <row r="38545" spans="23:23">
      <c r="W38545" s="30"/>
    </row>
    <row r="38546" spans="23:23">
      <c r="W38546" s="30"/>
    </row>
    <row r="38547" spans="23:23">
      <c r="W38547" s="30"/>
    </row>
    <row r="38548" spans="23:23">
      <c r="W38548" s="30"/>
    </row>
    <row r="38549" spans="23:23">
      <c r="W38549" s="30"/>
    </row>
    <row r="38550" spans="23:23">
      <c r="W38550" s="30"/>
    </row>
    <row r="38551" spans="23:23">
      <c r="W38551" s="30"/>
    </row>
    <row r="38552" spans="23:23">
      <c r="W38552" s="30"/>
    </row>
    <row r="38553" spans="23:23">
      <c r="W38553" s="30"/>
    </row>
    <row r="38554" spans="23:23">
      <c r="W38554" s="30"/>
    </row>
    <row r="38555" spans="23:23">
      <c r="W38555" s="30"/>
    </row>
    <row r="38556" spans="23:23">
      <c r="W38556" s="30"/>
    </row>
    <row r="38557" spans="23:23">
      <c r="W38557" s="30"/>
    </row>
    <row r="38558" spans="23:23">
      <c r="W38558" s="30"/>
    </row>
    <row r="38559" spans="23:23">
      <c r="W38559" s="30"/>
    </row>
    <row r="38560" spans="23:23">
      <c r="W38560" s="30"/>
    </row>
    <row r="38561" spans="23:23">
      <c r="W38561" s="30"/>
    </row>
    <row r="38562" spans="23:23">
      <c r="W38562" s="30"/>
    </row>
    <row r="38563" spans="23:23">
      <c r="W38563" s="30"/>
    </row>
    <row r="38564" spans="23:23">
      <c r="W38564" s="30"/>
    </row>
    <row r="38565" spans="23:23">
      <c r="W38565" s="30"/>
    </row>
    <row r="38566" spans="23:23">
      <c r="W38566" s="30"/>
    </row>
    <row r="38567" spans="23:23">
      <c r="W38567" s="30"/>
    </row>
    <row r="38568" spans="23:23">
      <c r="W38568" s="30"/>
    </row>
    <row r="38569" spans="23:23">
      <c r="W38569" s="30"/>
    </row>
    <row r="38570" spans="23:23">
      <c r="W38570" s="30"/>
    </row>
    <row r="38571" spans="23:23">
      <c r="W38571" s="30"/>
    </row>
    <row r="38572" spans="23:23">
      <c r="W38572" s="30"/>
    </row>
    <row r="38573" spans="23:23">
      <c r="W38573" s="30"/>
    </row>
    <row r="38574" spans="23:23">
      <c r="W38574" s="30"/>
    </row>
    <row r="38575" spans="23:23">
      <c r="W38575" s="30"/>
    </row>
    <row r="38576" spans="23:23">
      <c r="W38576" s="30"/>
    </row>
    <row r="38577" spans="23:23">
      <c r="W38577" s="30"/>
    </row>
    <row r="38578" spans="23:23">
      <c r="W38578" s="30"/>
    </row>
    <row r="38579" spans="23:23">
      <c r="W38579" s="30"/>
    </row>
    <row r="38580" spans="23:23">
      <c r="W38580" s="30"/>
    </row>
    <row r="38581" spans="23:23">
      <c r="W38581" s="30"/>
    </row>
    <row r="38582" spans="23:23">
      <c r="W38582" s="30"/>
    </row>
    <row r="38583" spans="23:23">
      <c r="W38583" s="30"/>
    </row>
    <row r="38584" spans="23:23">
      <c r="W38584" s="30"/>
    </row>
    <row r="38585" spans="23:23">
      <c r="W38585" s="30"/>
    </row>
    <row r="38586" spans="23:23">
      <c r="W38586" s="30"/>
    </row>
    <row r="38587" spans="23:23">
      <c r="W38587" s="30"/>
    </row>
    <row r="38588" spans="23:23">
      <c r="W38588" s="30"/>
    </row>
    <row r="38589" spans="23:23">
      <c r="W38589" s="30"/>
    </row>
    <row r="38590" spans="23:23">
      <c r="W38590" s="30"/>
    </row>
    <row r="38591" spans="23:23">
      <c r="W38591" s="30"/>
    </row>
    <row r="38592" spans="23:23">
      <c r="W38592" s="30"/>
    </row>
    <row r="38593" spans="23:23">
      <c r="W38593" s="30"/>
    </row>
    <row r="38594" spans="23:23">
      <c r="W38594" s="30"/>
    </row>
    <row r="38595" spans="23:23">
      <c r="W38595" s="30"/>
    </row>
    <row r="38596" spans="23:23">
      <c r="W38596" s="30"/>
    </row>
    <row r="38597" spans="23:23">
      <c r="W38597" s="30"/>
    </row>
    <row r="38598" spans="23:23">
      <c r="W38598" s="30"/>
    </row>
    <row r="38599" spans="23:23">
      <c r="W38599" s="30"/>
    </row>
    <row r="38600" spans="23:23">
      <c r="W38600" s="30"/>
    </row>
    <row r="38601" spans="23:23">
      <c r="W38601" s="30"/>
    </row>
    <row r="38602" spans="23:23">
      <c r="W38602" s="30"/>
    </row>
    <row r="38603" spans="23:23">
      <c r="W38603" s="30"/>
    </row>
    <row r="38604" spans="23:23">
      <c r="W38604" s="30"/>
    </row>
    <row r="38605" spans="23:23">
      <c r="W38605" s="30"/>
    </row>
    <row r="38606" spans="23:23">
      <c r="W38606" s="30"/>
    </row>
    <row r="38607" spans="23:23">
      <c r="W38607" s="30"/>
    </row>
    <row r="38608" spans="23:23">
      <c r="W38608" s="30"/>
    </row>
    <row r="38609" spans="23:23">
      <c r="W38609" s="30"/>
    </row>
    <row r="38610" spans="23:23">
      <c r="W38610" s="30"/>
    </row>
    <row r="38611" spans="23:23">
      <c r="W38611" s="30"/>
    </row>
    <row r="38612" spans="23:23">
      <c r="W38612" s="30"/>
    </row>
    <row r="38613" spans="23:23">
      <c r="W38613" s="30"/>
    </row>
    <row r="38614" spans="23:23">
      <c r="W38614" s="30"/>
    </row>
    <row r="38615" spans="23:23">
      <c r="W38615" s="30"/>
    </row>
    <row r="38616" spans="23:23">
      <c r="W38616" s="30"/>
    </row>
    <row r="38617" spans="23:23">
      <c r="W38617" s="30"/>
    </row>
    <row r="38618" spans="23:23">
      <c r="W38618" s="30"/>
    </row>
    <row r="38619" spans="23:23">
      <c r="W38619" s="30"/>
    </row>
    <row r="38620" spans="23:23">
      <c r="W38620" s="30"/>
    </row>
    <row r="38621" spans="23:23">
      <c r="W38621" s="30"/>
    </row>
    <row r="38622" spans="23:23">
      <c r="W38622" s="30"/>
    </row>
    <row r="38623" spans="23:23">
      <c r="W38623" s="30"/>
    </row>
    <row r="38624" spans="23:23">
      <c r="W38624" s="30"/>
    </row>
    <row r="38625" spans="23:23">
      <c r="W38625" s="30"/>
    </row>
    <row r="38626" spans="23:23">
      <c r="W38626" s="30"/>
    </row>
    <row r="38627" spans="23:23">
      <c r="W38627" s="30"/>
    </row>
    <row r="38628" spans="23:23">
      <c r="W38628" s="30"/>
    </row>
    <row r="38629" spans="23:23">
      <c r="W38629" s="30"/>
    </row>
    <row r="38630" spans="23:23">
      <c r="W38630" s="30"/>
    </row>
    <row r="38631" spans="23:23">
      <c r="W38631" s="30"/>
    </row>
    <row r="38632" spans="23:23">
      <c r="W38632" s="30"/>
    </row>
    <row r="38633" spans="23:23">
      <c r="W38633" s="30"/>
    </row>
    <row r="38634" spans="23:23">
      <c r="W38634" s="30"/>
    </row>
    <row r="38635" spans="23:23">
      <c r="W38635" s="30"/>
    </row>
    <row r="38636" spans="23:23">
      <c r="W38636" s="30"/>
    </row>
    <row r="38637" spans="23:23">
      <c r="W38637" s="30"/>
    </row>
    <row r="38638" spans="23:23">
      <c r="W38638" s="30"/>
    </row>
    <row r="38639" spans="23:23">
      <c r="W38639" s="30"/>
    </row>
    <row r="38640" spans="23:23">
      <c r="W38640" s="30"/>
    </row>
    <row r="38641" spans="23:23">
      <c r="W38641" s="30"/>
    </row>
    <row r="38642" spans="23:23">
      <c r="W38642" s="30"/>
    </row>
    <row r="38643" spans="23:23">
      <c r="W38643" s="30"/>
    </row>
    <row r="38644" spans="23:23">
      <c r="W38644" s="30"/>
    </row>
    <row r="38645" spans="23:23">
      <c r="W38645" s="30"/>
    </row>
    <row r="38646" spans="23:23">
      <c r="W38646" s="30"/>
    </row>
    <row r="38647" spans="23:23">
      <c r="W38647" s="30"/>
    </row>
    <row r="38648" spans="23:23">
      <c r="W38648" s="30"/>
    </row>
    <row r="38649" spans="23:23">
      <c r="W38649" s="30"/>
    </row>
    <row r="38650" spans="23:23">
      <c r="W38650" s="30"/>
    </row>
    <row r="38651" spans="23:23">
      <c r="W38651" s="30"/>
    </row>
    <row r="38652" spans="23:23">
      <c r="W38652" s="30"/>
    </row>
    <row r="38653" spans="23:23">
      <c r="W38653" s="30"/>
    </row>
    <row r="38654" spans="23:23">
      <c r="W38654" s="30"/>
    </row>
    <row r="38655" spans="23:23">
      <c r="W38655" s="30"/>
    </row>
    <row r="38656" spans="23:23">
      <c r="W38656" s="30"/>
    </row>
    <row r="38657" spans="23:23">
      <c r="W38657" s="30"/>
    </row>
    <row r="38658" spans="23:23">
      <c r="W38658" s="30"/>
    </row>
    <row r="38659" spans="23:23">
      <c r="W38659" s="30"/>
    </row>
    <row r="38660" spans="23:23">
      <c r="W38660" s="30"/>
    </row>
    <row r="38661" spans="23:23">
      <c r="W38661" s="30"/>
    </row>
    <row r="38662" spans="23:23">
      <c r="W38662" s="30"/>
    </row>
    <row r="38663" spans="23:23">
      <c r="W38663" s="30"/>
    </row>
    <row r="38664" spans="23:23">
      <c r="W38664" s="30"/>
    </row>
    <row r="38665" spans="23:23">
      <c r="W38665" s="30"/>
    </row>
    <row r="38666" spans="23:23">
      <c r="W38666" s="30"/>
    </row>
    <row r="38667" spans="23:23">
      <c r="W38667" s="30"/>
    </row>
    <row r="38668" spans="23:23">
      <c r="W38668" s="30"/>
    </row>
    <row r="38669" spans="23:23">
      <c r="W38669" s="30"/>
    </row>
    <row r="38670" spans="23:23">
      <c r="W38670" s="30"/>
    </row>
    <row r="38671" spans="23:23">
      <c r="W38671" s="30"/>
    </row>
    <row r="38672" spans="23:23">
      <c r="W38672" s="30"/>
    </row>
    <row r="38673" spans="23:23">
      <c r="W38673" s="30"/>
    </row>
    <row r="38674" spans="23:23">
      <c r="W38674" s="30"/>
    </row>
    <row r="38675" spans="23:23">
      <c r="W38675" s="30"/>
    </row>
    <row r="38676" spans="23:23">
      <c r="W38676" s="30"/>
    </row>
    <row r="38677" spans="23:23">
      <c r="W38677" s="30"/>
    </row>
    <row r="38678" spans="23:23">
      <c r="W38678" s="30"/>
    </row>
    <row r="38679" spans="23:23">
      <c r="W38679" s="30"/>
    </row>
    <row r="38680" spans="23:23">
      <c r="W38680" s="30"/>
    </row>
    <row r="38681" spans="23:23">
      <c r="W38681" s="30"/>
    </row>
    <row r="38682" spans="23:23">
      <c r="W38682" s="30"/>
    </row>
    <row r="38683" spans="23:23">
      <c r="W38683" s="30"/>
    </row>
    <row r="38684" spans="23:23">
      <c r="W38684" s="30"/>
    </row>
    <row r="38685" spans="23:23">
      <c r="W38685" s="30"/>
    </row>
    <row r="38686" spans="23:23">
      <c r="W38686" s="30"/>
    </row>
    <row r="38687" spans="23:23">
      <c r="W38687" s="30"/>
    </row>
    <row r="38688" spans="23:23">
      <c r="W38688" s="30"/>
    </row>
    <row r="38689" spans="23:23">
      <c r="W38689" s="30"/>
    </row>
    <row r="38690" spans="23:23">
      <c r="W38690" s="30"/>
    </row>
    <row r="38691" spans="23:23">
      <c r="W38691" s="30"/>
    </row>
    <row r="38692" spans="23:23">
      <c r="W38692" s="30"/>
    </row>
    <row r="38693" spans="23:23">
      <c r="W38693" s="30"/>
    </row>
    <row r="38694" spans="23:23">
      <c r="W38694" s="30"/>
    </row>
    <row r="38695" spans="23:23">
      <c r="W38695" s="30"/>
    </row>
    <row r="38696" spans="23:23">
      <c r="W38696" s="30"/>
    </row>
    <row r="38697" spans="23:23">
      <c r="W38697" s="30"/>
    </row>
    <row r="38698" spans="23:23">
      <c r="W38698" s="30"/>
    </row>
    <row r="38699" spans="23:23">
      <c r="W38699" s="30"/>
    </row>
    <row r="38700" spans="23:23">
      <c r="W38700" s="30"/>
    </row>
    <row r="38701" spans="23:23">
      <c r="W38701" s="30"/>
    </row>
    <row r="38702" spans="23:23">
      <c r="W38702" s="30"/>
    </row>
    <row r="38703" spans="23:23">
      <c r="W38703" s="30"/>
    </row>
    <row r="38704" spans="23:23">
      <c r="W38704" s="30"/>
    </row>
    <row r="38705" spans="23:23">
      <c r="W38705" s="30"/>
    </row>
    <row r="38706" spans="23:23">
      <c r="W38706" s="30"/>
    </row>
    <row r="38707" spans="23:23">
      <c r="W38707" s="30"/>
    </row>
    <row r="38708" spans="23:23">
      <c r="W38708" s="30"/>
    </row>
    <row r="38709" spans="23:23">
      <c r="W38709" s="30"/>
    </row>
    <row r="38710" spans="23:23">
      <c r="W38710" s="30"/>
    </row>
    <row r="38711" spans="23:23">
      <c r="W38711" s="30"/>
    </row>
    <row r="38712" spans="23:23">
      <c r="W38712" s="30"/>
    </row>
    <row r="38713" spans="23:23">
      <c r="W38713" s="30"/>
    </row>
    <row r="38714" spans="23:23">
      <c r="W38714" s="30"/>
    </row>
    <row r="38715" spans="23:23">
      <c r="W38715" s="30"/>
    </row>
    <row r="38716" spans="23:23">
      <c r="W38716" s="30"/>
    </row>
    <row r="38717" spans="23:23">
      <c r="W38717" s="30"/>
    </row>
    <row r="38718" spans="23:23">
      <c r="W38718" s="30"/>
    </row>
    <row r="38719" spans="23:23">
      <c r="W38719" s="30"/>
    </row>
    <row r="38720" spans="23:23">
      <c r="W38720" s="30"/>
    </row>
    <row r="38721" spans="23:23">
      <c r="W38721" s="30"/>
    </row>
    <row r="38722" spans="23:23">
      <c r="W38722" s="30"/>
    </row>
    <row r="38723" spans="23:23">
      <c r="W38723" s="30"/>
    </row>
    <row r="38724" spans="23:23">
      <c r="W38724" s="30"/>
    </row>
    <row r="38725" spans="23:23">
      <c r="W38725" s="30"/>
    </row>
    <row r="38726" spans="23:23">
      <c r="W38726" s="30"/>
    </row>
    <row r="38727" spans="23:23">
      <c r="W38727" s="30"/>
    </row>
    <row r="38728" spans="23:23">
      <c r="W38728" s="30"/>
    </row>
    <row r="38729" spans="23:23">
      <c r="W38729" s="30"/>
    </row>
    <row r="38730" spans="23:23">
      <c r="W38730" s="30"/>
    </row>
    <row r="38731" spans="23:23">
      <c r="W38731" s="30"/>
    </row>
    <row r="38732" spans="23:23">
      <c r="W38732" s="30"/>
    </row>
    <row r="38733" spans="23:23">
      <c r="W38733" s="30"/>
    </row>
    <row r="38734" spans="23:23">
      <c r="W38734" s="30"/>
    </row>
    <row r="38735" spans="23:23">
      <c r="W38735" s="30"/>
    </row>
    <row r="38736" spans="23:23">
      <c r="W38736" s="30"/>
    </row>
    <row r="38737" spans="23:23">
      <c r="W38737" s="30"/>
    </row>
    <row r="38738" spans="23:23">
      <c r="W38738" s="30"/>
    </row>
    <row r="38739" spans="23:23">
      <c r="W38739" s="30"/>
    </row>
    <row r="38740" spans="23:23">
      <c r="W38740" s="30"/>
    </row>
    <row r="38741" spans="23:23">
      <c r="W38741" s="30"/>
    </row>
    <row r="38742" spans="23:23">
      <c r="W38742" s="30"/>
    </row>
    <row r="38743" spans="23:23">
      <c r="W38743" s="30"/>
    </row>
    <row r="38744" spans="23:23">
      <c r="W38744" s="30"/>
    </row>
    <row r="38745" spans="23:23">
      <c r="W38745" s="30"/>
    </row>
    <row r="38746" spans="23:23">
      <c r="W38746" s="30"/>
    </row>
    <row r="38747" spans="23:23">
      <c r="W38747" s="30"/>
    </row>
    <row r="38748" spans="23:23">
      <c r="W38748" s="30"/>
    </row>
    <row r="38749" spans="23:23">
      <c r="W38749" s="30"/>
    </row>
    <row r="38750" spans="23:23">
      <c r="W38750" s="30"/>
    </row>
    <row r="38751" spans="23:23">
      <c r="W38751" s="30"/>
    </row>
    <row r="38752" spans="23:23">
      <c r="W38752" s="30"/>
    </row>
    <row r="38753" spans="23:23">
      <c r="W38753" s="30"/>
    </row>
    <row r="38754" spans="23:23">
      <c r="W38754" s="30"/>
    </row>
    <row r="38755" spans="23:23">
      <c r="W38755" s="30"/>
    </row>
    <row r="38756" spans="23:23">
      <c r="W38756" s="30"/>
    </row>
    <row r="38757" spans="23:23">
      <c r="W38757" s="30"/>
    </row>
    <row r="38758" spans="23:23">
      <c r="W38758" s="30"/>
    </row>
    <row r="38759" spans="23:23">
      <c r="W38759" s="30"/>
    </row>
    <row r="38760" spans="23:23">
      <c r="W38760" s="30"/>
    </row>
    <row r="38761" spans="23:23">
      <c r="W38761" s="30"/>
    </row>
    <row r="38762" spans="23:23">
      <c r="W38762" s="30"/>
    </row>
    <row r="38763" spans="23:23">
      <c r="W38763" s="30"/>
    </row>
    <row r="38764" spans="23:23">
      <c r="W38764" s="30"/>
    </row>
    <row r="38765" spans="23:23">
      <c r="W38765" s="30"/>
    </row>
    <row r="38766" spans="23:23">
      <c r="W38766" s="30"/>
    </row>
    <row r="38767" spans="23:23">
      <c r="W38767" s="30"/>
    </row>
    <row r="38768" spans="23:23">
      <c r="W38768" s="30"/>
    </row>
    <row r="38769" spans="23:23">
      <c r="W38769" s="30"/>
    </row>
    <row r="38770" spans="23:23">
      <c r="W38770" s="30"/>
    </row>
    <row r="38771" spans="23:23">
      <c r="W38771" s="30"/>
    </row>
    <row r="38772" spans="23:23">
      <c r="W38772" s="30"/>
    </row>
    <row r="38773" spans="23:23">
      <c r="W38773" s="30"/>
    </row>
    <row r="38774" spans="23:23">
      <c r="W38774" s="30"/>
    </row>
    <row r="38775" spans="23:23">
      <c r="W38775" s="30"/>
    </row>
    <row r="38776" spans="23:23">
      <c r="W38776" s="30"/>
    </row>
    <row r="38777" spans="23:23">
      <c r="W38777" s="30"/>
    </row>
    <row r="38778" spans="23:23">
      <c r="W38778" s="30"/>
    </row>
    <row r="38779" spans="23:23">
      <c r="W38779" s="30"/>
    </row>
    <row r="38780" spans="23:23">
      <c r="W38780" s="30"/>
    </row>
    <row r="38781" spans="23:23">
      <c r="W38781" s="30"/>
    </row>
    <row r="38782" spans="23:23">
      <c r="W38782" s="30"/>
    </row>
    <row r="38783" spans="23:23">
      <c r="W38783" s="30"/>
    </row>
    <row r="38784" spans="23:23">
      <c r="W38784" s="30"/>
    </row>
    <row r="38785" spans="23:23">
      <c r="W38785" s="30"/>
    </row>
    <row r="38786" spans="23:23">
      <c r="W38786" s="30"/>
    </row>
    <row r="38787" spans="23:23">
      <c r="W38787" s="30"/>
    </row>
    <row r="38788" spans="23:23">
      <c r="W38788" s="30"/>
    </row>
    <row r="38789" spans="23:23">
      <c r="W38789" s="30"/>
    </row>
    <row r="38790" spans="23:23">
      <c r="W38790" s="30"/>
    </row>
    <row r="38791" spans="23:23">
      <c r="W38791" s="30"/>
    </row>
    <row r="38792" spans="23:23">
      <c r="W38792" s="30"/>
    </row>
    <row r="38793" spans="23:23">
      <c r="W38793" s="30"/>
    </row>
    <row r="38794" spans="23:23">
      <c r="W38794" s="30"/>
    </row>
    <row r="38795" spans="23:23">
      <c r="W38795" s="30"/>
    </row>
    <row r="38796" spans="23:23">
      <c r="W38796" s="30"/>
    </row>
    <row r="38797" spans="23:23">
      <c r="W38797" s="30"/>
    </row>
    <row r="38798" spans="23:23">
      <c r="W38798" s="30"/>
    </row>
    <row r="38799" spans="23:23">
      <c r="W38799" s="30"/>
    </row>
    <row r="38800" spans="23:23">
      <c r="W38800" s="30"/>
    </row>
    <row r="38801" spans="23:23">
      <c r="W38801" s="30"/>
    </row>
    <row r="38802" spans="23:23">
      <c r="W38802" s="30"/>
    </row>
    <row r="38803" spans="23:23">
      <c r="W38803" s="30"/>
    </row>
    <row r="38804" spans="23:23">
      <c r="W38804" s="30"/>
    </row>
    <row r="38805" spans="23:23">
      <c r="W38805" s="30"/>
    </row>
    <row r="38806" spans="23:23">
      <c r="W38806" s="30"/>
    </row>
    <row r="38807" spans="23:23">
      <c r="W38807" s="30"/>
    </row>
    <row r="38808" spans="23:23">
      <c r="W38808" s="30"/>
    </row>
    <row r="38809" spans="23:23">
      <c r="W38809" s="30"/>
    </row>
    <row r="38810" spans="23:23">
      <c r="W38810" s="30"/>
    </row>
    <row r="38811" spans="23:23">
      <c r="W38811" s="30"/>
    </row>
    <row r="38812" spans="23:23">
      <c r="W38812" s="30"/>
    </row>
    <row r="38813" spans="23:23">
      <c r="W38813" s="30"/>
    </row>
    <row r="38814" spans="23:23">
      <c r="W38814" s="30"/>
    </row>
    <row r="38815" spans="23:23">
      <c r="W38815" s="30"/>
    </row>
    <row r="38816" spans="23:23">
      <c r="W38816" s="30"/>
    </row>
    <row r="38817" spans="23:23">
      <c r="W38817" s="30"/>
    </row>
    <row r="38818" spans="23:23">
      <c r="W38818" s="30"/>
    </row>
    <row r="38819" spans="23:23">
      <c r="W38819" s="30"/>
    </row>
    <row r="38820" spans="23:23">
      <c r="W38820" s="30"/>
    </row>
    <row r="38821" spans="23:23">
      <c r="W38821" s="30"/>
    </row>
    <row r="38822" spans="23:23">
      <c r="W38822" s="30"/>
    </row>
    <row r="38823" spans="23:23">
      <c r="W38823" s="30"/>
    </row>
    <row r="38824" spans="23:23">
      <c r="W38824" s="30"/>
    </row>
    <row r="38825" spans="23:23">
      <c r="W38825" s="30"/>
    </row>
    <row r="38826" spans="23:23">
      <c r="W38826" s="30"/>
    </row>
    <row r="38827" spans="23:23">
      <c r="W38827" s="30"/>
    </row>
    <row r="38828" spans="23:23">
      <c r="W38828" s="30"/>
    </row>
    <row r="38829" spans="23:23">
      <c r="W38829" s="30"/>
    </row>
    <row r="38830" spans="23:23">
      <c r="W38830" s="30"/>
    </row>
    <row r="38831" spans="23:23">
      <c r="W38831" s="30"/>
    </row>
    <row r="38832" spans="23:23">
      <c r="W38832" s="30"/>
    </row>
    <row r="38833" spans="23:23">
      <c r="W38833" s="30"/>
    </row>
    <row r="38834" spans="23:23">
      <c r="W38834" s="30"/>
    </row>
    <row r="38835" spans="23:23">
      <c r="W38835" s="30"/>
    </row>
    <row r="38836" spans="23:23">
      <c r="W38836" s="30"/>
    </row>
    <row r="38837" spans="23:23">
      <c r="W38837" s="30"/>
    </row>
    <row r="38838" spans="23:23">
      <c r="W38838" s="30"/>
    </row>
    <row r="38839" spans="23:23">
      <c r="W38839" s="30"/>
    </row>
    <row r="38840" spans="23:23">
      <c r="W38840" s="30"/>
    </row>
    <row r="38841" spans="23:23">
      <c r="W38841" s="30"/>
    </row>
    <row r="38842" spans="23:23">
      <c r="W38842" s="30"/>
    </row>
    <row r="38843" spans="23:23">
      <c r="W38843" s="30"/>
    </row>
    <row r="38844" spans="23:23">
      <c r="W38844" s="30"/>
    </row>
    <row r="38845" spans="23:23">
      <c r="W38845" s="30"/>
    </row>
    <row r="38846" spans="23:23">
      <c r="W38846" s="30"/>
    </row>
    <row r="38847" spans="23:23">
      <c r="W38847" s="30"/>
    </row>
    <row r="38848" spans="23:23">
      <c r="W38848" s="30"/>
    </row>
    <row r="38849" spans="23:23">
      <c r="W38849" s="30"/>
    </row>
    <row r="38850" spans="23:23">
      <c r="W38850" s="30"/>
    </row>
    <row r="38851" spans="23:23">
      <c r="W38851" s="30"/>
    </row>
    <row r="38852" spans="23:23">
      <c r="W38852" s="30"/>
    </row>
    <row r="38853" spans="23:23">
      <c r="W38853" s="30"/>
    </row>
    <row r="38854" spans="23:23">
      <c r="W38854" s="30"/>
    </row>
    <row r="38855" spans="23:23">
      <c r="W38855" s="30"/>
    </row>
    <row r="38856" spans="23:23">
      <c r="W38856" s="30"/>
    </row>
    <row r="38857" spans="23:23">
      <c r="W38857" s="30"/>
    </row>
    <row r="38858" spans="23:23">
      <c r="W38858" s="30"/>
    </row>
    <row r="38859" spans="23:23">
      <c r="W38859" s="30"/>
    </row>
    <row r="38860" spans="23:23">
      <c r="W38860" s="30"/>
    </row>
    <row r="38861" spans="23:23">
      <c r="W38861" s="30"/>
    </row>
    <row r="38862" spans="23:23">
      <c r="W38862" s="30"/>
    </row>
    <row r="38863" spans="23:23">
      <c r="W38863" s="30"/>
    </row>
    <row r="38864" spans="23:23">
      <c r="W38864" s="30"/>
    </row>
    <row r="38865" spans="23:23">
      <c r="W38865" s="30"/>
    </row>
    <row r="38866" spans="23:23">
      <c r="W38866" s="30"/>
    </row>
    <row r="38867" spans="23:23">
      <c r="W38867" s="30"/>
    </row>
    <row r="38868" spans="23:23">
      <c r="W38868" s="30"/>
    </row>
    <row r="38869" spans="23:23">
      <c r="W38869" s="30"/>
    </row>
    <row r="38870" spans="23:23">
      <c r="W38870" s="30"/>
    </row>
    <row r="38871" spans="23:23">
      <c r="W38871" s="30"/>
    </row>
    <row r="38872" spans="23:23">
      <c r="W38872" s="30"/>
    </row>
    <row r="38873" spans="23:23">
      <c r="W38873" s="30"/>
    </row>
    <row r="38874" spans="23:23">
      <c r="W38874" s="30"/>
    </row>
    <row r="38875" spans="23:23">
      <c r="W38875" s="30"/>
    </row>
    <row r="38876" spans="23:23">
      <c r="W38876" s="30"/>
    </row>
    <row r="38877" spans="23:23">
      <c r="W38877" s="30"/>
    </row>
    <row r="38878" spans="23:23">
      <c r="W38878" s="30"/>
    </row>
    <row r="38879" spans="23:23">
      <c r="W38879" s="30"/>
    </row>
    <row r="38880" spans="23:23">
      <c r="W38880" s="30"/>
    </row>
    <row r="38881" spans="23:23">
      <c r="W38881" s="30"/>
    </row>
    <row r="38882" spans="23:23">
      <c r="W38882" s="30"/>
    </row>
    <row r="38883" spans="23:23">
      <c r="W38883" s="30"/>
    </row>
    <row r="38884" spans="23:23">
      <c r="W38884" s="30"/>
    </row>
    <row r="38885" spans="23:23">
      <c r="W38885" s="30"/>
    </row>
    <row r="38886" spans="23:23">
      <c r="W38886" s="30"/>
    </row>
    <row r="38887" spans="23:23">
      <c r="W38887" s="30"/>
    </row>
    <row r="38888" spans="23:23">
      <c r="W38888" s="30"/>
    </row>
    <row r="38889" spans="23:23">
      <c r="W38889" s="30"/>
    </row>
    <row r="38890" spans="23:23">
      <c r="W38890" s="30"/>
    </row>
    <row r="38891" spans="23:23">
      <c r="W38891" s="30"/>
    </row>
    <row r="38892" spans="23:23">
      <c r="W38892" s="30"/>
    </row>
    <row r="38893" spans="23:23">
      <c r="W38893" s="30"/>
    </row>
    <row r="38894" spans="23:23">
      <c r="W38894" s="30"/>
    </row>
    <row r="38895" spans="23:23">
      <c r="W38895" s="30"/>
    </row>
    <row r="38896" spans="23:23">
      <c r="W38896" s="30"/>
    </row>
    <row r="38897" spans="23:23">
      <c r="W38897" s="30"/>
    </row>
    <row r="38898" spans="23:23">
      <c r="W38898" s="30"/>
    </row>
    <row r="38899" spans="23:23">
      <c r="W38899" s="30"/>
    </row>
    <row r="38900" spans="23:23">
      <c r="W38900" s="30"/>
    </row>
    <row r="38901" spans="23:23">
      <c r="W38901" s="30"/>
    </row>
    <row r="38902" spans="23:23">
      <c r="W38902" s="30"/>
    </row>
    <row r="38903" spans="23:23">
      <c r="W38903" s="30"/>
    </row>
    <row r="38904" spans="23:23">
      <c r="W38904" s="30"/>
    </row>
    <row r="38905" spans="23:23">
      <c r="W38905" s="30"/>
    </row>
    <row r="38906" spans="23:23">
      <c r="W38906" s="30"/>
    </row>
    <row r="38907" spans="23:23">
      <c r="W38907" s="30"/>
    </row>
    <row r="38908" spans="23:23">
      <c r="W38908" s="30"/>
    </row>
    <row r="38909" spans="23:23">
      <c r="W38909" s="30"/>
    </row>
    <row r="38910" spans="23:23">
      <c r="W38910" s="30"/>
    </row>
    <row r="38911" spans="23:23">
      <c r="W38911" s="30"/>
    </row>
    <row r="38912" spans="23:23">
      <c r="W38912" s="30"/>
    </row>
    <row r="38913" spans="23:23">
      <c r="W38913" s="30"/>
    </row>
    <row r="38914" spans="23:23">
      <c r="W38914" s="30"/>
    </row>
    <row r="38915" spans="23:23">
      <c r="W38915" s="30"/>
    </row>
    <row r="38916" spans="23:23">
      <c r="W38916" s="30"/>
    </row>
    <row r="38917" spans="23:23">
      <c r="W38917" s="30"/>
    </row>
    <row r="38918" spans="23:23">
      <c r="W38918" s="30"/>
    </row>
    <row r="38919" spans="23:23">
      <c r="W38919" s="30"/>
    </row>
    <row r="38920" spans="23:23">
      <c r="W38920" s="30"/>
    </row>
    <row r="38921" spans="23:23">
      <c r="W38921" s="30"/>
    </row>
    <row r="38922" spans="23:23">
      <c r="W38922" s="30"/>
    </row>
    <row r="38923" spans="23:23">
      <c r="W38923" s="30"/>
    </row>
    <row r="38924" spans="23:23">
      <c r="W38924" s="30"/>
    </row>
    <row r="38925" spans="23:23">
      <c r="W38925" s="30"/>
    </row>
    <row r="38926" spans="23:23">
      <c r="W38926" s="30"/>
    </row>
    <row r="38927" spans="23:23">
      <c r="W38927" s="30"/>
    </row>
    <row r="38928" spans="23:23">
      <c r="W38928" s="30"/>
    </row>
    <row r="38929" spans="23:23">
      <c r="W38929" s="30"/>
    </row>
    <row r="38930" spans="23:23">
      <c r="W38930" s="30"/>
    </row>
    <row r="38931" spans="23:23">
      <c r="W38931" s="30"/>
    </row>
    <row r="38932" spans="23:23">
      <c r="W38932" s="30"/>
    </row>
    <row r="38933" spans="23:23">
      <c r="W38933" s="30"/>
    </row>
    <row r="38934" spans="23:23">
      <c r="W38934" s="30"/>
    </row>
    <row r="38935" spans="23:23">
      <c r="W38935" s="30"/>
    </row>
    <row r="38936" spans="23:23">
      <c r="W38936" s="30"/>
    </row>
    <row r="38937" spans="23:23">
      <c r="W38937" s="30"/>
    </row>
    <row r="38938" spans="23:23">
      <c r="W38938" s="30"/>
    </row>
    <row r="38939" spans="23:23">
      <c r="W38939" s="30"/>
    </row>
    <row r="38940" spans="23:23">
      <c r="W38940" s="30"/>
    </row>
    <row r="38941" spans="23:23">
      <c r="W38941" s="30"/>
    </row>
    <row r="38942" spans="23:23">
      <c r="W38942" s="30"/>
    </row>
    <row r="38943" spans="23:23">
      <c r="W38943" s="30"/>
    </row>
    <row r="38944" spans="23:23">
      <c r="W38944" s="30"/>
    </row>
    <row r="38945" spans="23:23">
      <c r="W38945" s="30"/>
    </row>
    <row r="38946" spans="23:23">
      <c r="W38946" s="30"/>
    </row>
    <row r="38947" spans="23:23">
      <c r="W38947" s="30"/>
    </row>
    <row r="38948" spans="23:23">
      <c r="W38948" s="30"/>
    </row>
    <row r="38949" spans="23:23">
      <c r="W38949" s="30"/>
    </row>
    <row r="38950" spans="23:23">
      <c r="W38950" s="30"/>
    </row>
    <row r="38951" spans="23:23">
      <c r="W38951" s="30"/>
    </row>
    <row r="38952" spans="23:23">
      <c r="W38952" s="30"/>
    </row>
    <row r="38953" spans="23:23">
      <c r="W38953" s="30"/>
    </row>
    <row r="38954" spans="23:23">
      <c r="W38954" s="30"/>
    </row>
    <row r="38955" spans="23:23">
      <c r="W38955" s="30"/>
    </row>
    <row r="38956" spans="23:23">
      <c r="W38956" s="30"/>
    </row>
    <row r="38957" spans="23:23">
      <c r="W38957" s="30"/>
    </row>
    <row r="38958" spans="23:23">
      <c r="W38958" s="30"/>
    </row>
    <row r="38959" spans="23:23">
      <c r="W38959" s="30"/>
    </row>
    <row r="38960" spans="23:23">
      <c r="W38960" s="30"/>
    </row>
    <row r="38961" spans="23:23">
      <c r="W38961" s="30"/>
    </row>
    <row r="38962" spans="23:23">
      <c r="W38962" s="30"/>
    </row>
    <row r="38963" spans="23:23">
      <c r="W38963" s="30"/>
    </row>
    <row r="38964" spans="23:23">
      <c r="W38964" s="30"/>
    </row>
    <row r="38965" spans="23:23">
      <c r="W38965" s="30"/>
    </row>
    <row r="38966" spans="23:23">
      <c r="W38966" s="30"/>
    </row>
    <row r="38967" spans="23:23">
      <c r="W38967" s="30"/>
    </row>
    <row r="38968" spans="23:23">
      <c r="W38968" s="30"/>
    </row>
    <row r="38969" spans="23:23">
      <c r="W38969" s="30"/>
    </row>
    <row r="38970" spans="23:23">
      <c r="W38970" s="30"/>
    </row>
    <row r="38971" spans="23:23">
      <c r="W38971" s="30"/>
    </row>
    <row r="38972" spans="23:23">
      <c r="W38972" s="30"/>
    </row>
    <row r="38973" spans="23:23">
      <c r="W38973" s="30"/>
    </row>
    <row r="38974" spans="23:23">
      <c r="W38974" s="30"/>
    </row>
    <row r="38975" spans="23:23">
      <c r="W38975" s="30"/>
    </row>
    <row r="38976" spans="23:23">
      <c r="W38976" s="30"/>
    </row>
    <row r="38977" spans="23:23">
      <c r="W38977" s="30"/>
    </row>
    <row r="38978" spans="23:23">
      <c r="W38978" s="30"/>
    </row>
    <row r="38979" spans="23:23">
      <c r="W38979" s="30"/>
    </row>
    <row r="38980" spans="23:23">
      <c r="W38980" s="30"/>
    </row>
    <row r="38981" spans="23:23">
      <c r="W38981" s="30"/>
    </row>
    <row r="38982" spans="23:23">
      <c r="W38982" s="30"/>
    </row>
    <row r="38983" spans="23:23">
      <c r="W38983" s="30"/>
    </row>
    <row r="38984" spans="23:23">
      <c r="W38984" s="30"/>
    </row>
    <row r="38985" spans="23:23">
      <c r="W38985" s="30"/>
    </row>
    <row r="38986" spans="23:23">
      <c r="W38986" s="30"/>
    </row>
    <row r="38987" spans="23:23">
      <c r="W38987" s="30"/>
    </row>
    <row r="38988" spans="23:23">
      <c r="W38988" s="30"/>
    </row>
    <row r="38989" spans="23:23">
      <c r="W38989" s="30"/>
    </row>
    <row r="38990" spans="23:23">
      <c r="W38990" s="30"/>
    </row>
    <row r="38991" spans="23:23">
      <c r="W38991" s="30"/>
    </row>
    <row r="38992" spans="23:23">
      <c r="W38992" s="30"/>
    </row>
    <row r="38993" spans="23:23">
      <c r="W38993" s="30"/>
    </row>
    <row r="38994" spans="23:23">
      <c r="W38994" s="30"/>
    </row>
    <row r="38995" spans="23:23">
      <c r="W38995" s="30"/>
    </row>
    <row r="38996" spans="23:23">
      <c r="W38996" s="30"/>
    </row>
    <row r="38997" spans="23:23">
      <c r="W38997" s="30"/>
    </row>
    <row r="38998" spans="23:23">
      <c r="W38998" s="30"/>
    </row>
    <row r="38999" spans="23:23">
      <c r="W38999" s="30"/>
    </row>
    <row r="39000" spans="23:23">
      <c r="W39000" s="30"/>
    </row>
    <row r="39001" spans="23:23">
      <c r="W39001" s="30"/>
    </row>
    <row r="39002" spans="23:23">
      <c r="W39002" s="30"/>
    </row>
    <row r="39003" spans="23:23">
      <c r="W39003" s="30"/>
    </row>
    <row r="39004" spans="23:23">
      <c r="W39004" s="30"/>
    </row>
    <row r="39005" spans="23:23">
      <c r="W39005" s="30"/>
    </row>
    <row r="39006" spans="23:23">
      <c r="W39006" s="30"/>
    </row>
    <row r="39007" spans="23:23">
      <c r="W39007" s="30"/>
    </row>
    <row r="39008" spans="23:23">
      <c r="W39008" s="30"/>
    </row>
    <row r="39009" spans="23:23">
      <c r="W39009" s="30"/>
    </row>
    <row r="39010" spans="23:23">
      <c r="W39010" s="30"/>
    </row>
    <row r="39011" spans="23:23">
      <c r="W39011" s="30"/>
    </row>
    <row r="39012" spans="23:23">
      <c r="W39012" s="30"/>
    </row>
    <row r="39013" spans="23:23">
      <c r="W39013" s="30"/>
    </row>
    <row r="39014" spans="23:23">
      <c r="W39014" s="30"/>
    </row>
    <row r="39015" spans="23:23">
      <c r="W39015" s="30"/>
    </row>
    <row r="39016" spans="23:23">
      <c r="W39016" s="30"/>
    </row>
    <row r="39017" spans="23:23">
      <c r="W39017" s="30"/>
    </row>
    <row r="39018" spans="23:23">
      <c r="W39018" s="30"/>
    </row>
    <row r="39019" spans="23:23">
      <c r="W39019" s="30"/>
    </row>
    <row r="39020" spans="23:23">
      <c r="W39020" s="30"/>
    </row>
    <row r="39021" spans="23:23">
      <c r="W39021" s="30"/>
    </row>
    <row r="39022" spans="23:23">
      <c r="W39022" s="30"/>
    </row>
    <row r="39023" spans="23:23">
      <c r="W39023" s="30"/>
    </row>
    <row r="39024" spans="23:23">
      <c r="W39024" s="30"/>
    </row>
    <row r="39025" spans="23:23">
      <c r="W39025" s="30"/>
    </row>
    <row r="39026" spans="23:23">
      <c r="W39026" s="30"/>
    </row>
    <row r="39027" spans="23:23">
      <c r="W39027" s="30"/>
    </row>
    <row r="39028" spans="23:23">
      <c r="W39028" s="30"/>
    </row>
    <row r="39029" spans="23:23">
      <c r="W39029" s="30"/>
    </row>
    <row r="39030" spans="23:23">
      <c r="W39030" s="30"/>
    </row>
    <row r="39031" spans="23:23">
      <c r="W39031" s="30"/>
    </row>
    <row r="39032" spans="23:23">
      <c r="W39032" s="30"/>
    </row>
    <row r="39033" spans="23:23">
      <c r="W39033" s="30"/>
    </row>
    <row r="39034" spans="23:23">
      <c r="W39034" s="30"/>
    </row>
    <row r="39035" spans="23:23">
      <c r="W39035" s="30"/>
    </row>
    <row r="39036" spans="23:23">
      <c r="W39036" s="30"/>
    </row>
    <row r="39037" spans="23:23">
      <c r="W39037" s="30"/>
    </row>
    <row r="39038" spans="23:23">
      <c r="W39038" s="30"/>
    </row>
    <row r="39039" spans="23:23">
      <c r="W39039" s="30"/>
    </row>
    <row r="39040" spans="23:23">
      <c r="W39040" s="30"/>
    </row>
    <row r="39041" spans="23:23">
      <c r="W39041" s="30"/>
    </row>
    <row r="39042" spans="23:23">
      <c r="W39042" s="30"/>
    </row>
    <row r="39043" spans="23:23">
      <c r="W39043" s="30"/>
    </row>
    <row r="39044" spans="23:23">
      <c r="W39044" s="30"/>
    </row>
    <row r="39045" spans="23:23">
      <c r="W39045" s="30"/>
    </row>
    <row r="39046" spans="23:23">
      <c r="W39046" s="30"/>
    </row>
    <row r="39047" spans="23:23">
      <c r="W39047" s="30"/>
    </row>
    <row r="39048" spans="23:23">
      <c r="W39048" s="30"/>
    </row>
    <row r="39049" spans="23:23">
      <c r="W39049" s="30"/>
    </row>
    <row r="39050" spans="23:23">
      <c r="W39050" s="30"/>
    </row>
    <row r="39051" spans="23:23">
      <c r="W39051" s="30"/>
    </row>
    <row r="39052" spans="23:23">
      <c r="W39052" s="30"/>
    </row>
    <row r="39053" spans="23:23">
      <c r="W39053" s="30"/>
    </row>
    <row r="39054" spans="23:23">
      <c r="W39054" s="30"/>
    </row>
    <row r="39055" spans="23:23">
      <c r="W39055" s="30"/>
    </row>
    <row r="39056" spans="23:23">
      <c r="W39056" s="30"/>
    </row>
    <row r="39057" spans="23:23">
      <c r="W39057" s="30"/>
    </row>
    <row r="39058" spans="23:23">
      <c r="W39058" s="30"/>
    </row>
    <row r="39059" spans="23:23">
      <c r="W39059" s="30"/>
    </row>
    <row r="39060" spans="23:23">
      <c r="W39060" s="30"/>
    </row>
    <row r="39061" spans="23:23">
      <c r="W39061" s="30"/>
    </row>
    <row r="39062" spans="23:23">
      <c r="W39062" s="30"/>
    </row>
    <row r="39063" spans="23:23">
      <c r="W39063" s="30"/>
    </row>
    <row r="39064" spans="23:23">
      <c r="W39064" s="30"/>
    </row>
    <row r="39065" spans="23:23">
      <c r="W39065" s="30"/>
    </row>
    <row r="39066" spans="23:23">
      <c r="W39066" s="30"/>
    </row>
    <row r="39067" spans="23:23">
      <c r="W39067" s="30"/>
    </row>
    <row r="39068" spans="23:23">
      <c r="W39068" s="30"/>
    </row>
    <row r="39069" spans="23:23">
      <c r="W39069" s="30"/>
    </row>
    <row r="39070" spans="23:23">
      <c r="W39070" s="30"/>
    </row>
    <row r="39071" spans="23:23">
      <c r="W39071" s="30"/>
    </row>
    <row r="39072" spans="23:23">
      <c r="W39072" s="30"/>
    </row>
    <row r="39073" spans="23:23">
      <c r="W39073" s="30"/>
    </row>
    <row r="39074" spans="23:23">
      <c r="W39074" s="30"/>
    </row>
    <row r="39075" spans="23:23">
      <c r="W39075" s="30"/>
    </row>
    <row r="39076" spans="23:23">
      <c r="W39076" s="30"/>
    </row>
    <row r="39077" spans="23:23">
      <c r="W39077" s="30"/>
    </row>
    <row r="39078" spans="23:23">
      <c r="W39078" s="30"/>
    </row>
    <row r="39079" spans="23:23">
      <c r="W39079" s="30"/>
    </row>
    <row r="39080" spans="23:23">
      <c r="W39080" s="30"/>
    </row>
    <row r="39081" spans="23:23">
      <c r="W39081" s="30"/>
    </row>
    <row r="39082" spans="23:23">
      <c r="W39082" s="30"/>
    </row>
    <row r="39083" spans="23:23">
      <c r="W39083" s="30"/>
    </row>
    <row r="39084" spans="23:23">
      <c r="W39084" s="30"/>
    </row>
    <row r="39085" spans="23:23">
      <c r="W39085" s="30"/>
    </row>
    <row r="39086" spans="23:23">
      <c r="W39086" s="30"/>
    </row>
    <row r="39087" spans="23:23">
      <c r="W39087" s="30"/>
    </row>
    <row r="39088" spans="23:23">
      <c r="W39088" s="30"/>
    </row>
    <row r="39089" spans="23:23">
      <c r="W39089" s="30"/>
    </row>
    <row r="39090" spans="23:23">
      <c r="W39090" s="30"/>
    </row>
    <row r="39091" spans="23:23">
      <c r="W39091" s="30"/>
    </row>
    <row r="39092" spans="23:23">
      <c r="W39092" s="30"/>
    </row>
    <row r="39093" spans="23:23">
      <c r="W39093" s="30"/>
    </row>
    <row r="39094" spans="23:23">
      <c r="W39094" s="30"/>
    </row>
    <row r="39095" spans="23:23">
      <c r="W39095" s="30"/>
    </row>
    <row r="39096" spans="23:23">
      <c r="W39096" s="30"/>
    </row>
    <row r="39097" spans="23:23">
      <c r="W39097" s="30"/>
    </row>
    <row r="39098" spans="23:23">
      <c r="W39098" s="30"/>
    </row>
    <row r="39099" spans="23:23">
      <c r="W39099" s="30"/>
    </row>
    <row r="39100" spans="23:23">
      <c r="W39100" s="30"/>
    </row>
    <row r="39101" spans="23:23">
      <c r="W39101" s="30"/>
    </row>
    <row r="39102" spans="23:23">
      <c r="W39102" s="30"/>
    </row>
    <row r="39103" spans="23:23">
      <c r="W39103" s="30"/>
    </row>
    <row r="39104" spans="23:23">
      <c r="W39104" s="30"/>
    </row>
    <row r="39105" spans="23:23">
      <c r="W39105" s="30"/>
    </row>
    <row r="39106" spans="23:23">
      <c r="W39106" s="30"/>
    </row>
    <row r="39107" spans="23:23">
      <c r="W39107" s="30"/>
    </row>
    <row r="39108" spans="23:23">
      <c r="W39108" s="30"/>
    </row>
    <row r="39109" spans="23:23">
      <c r="W39109" s="30"/>
    </row>
    <row r="39110" spans="23:23">
      <c r="W39110" s="30"/>
    </row>
    <row r="39111" spans="23:23">
      <c r="W39111" s="30"/>
    </row>
    <row r="39112" spans="23:23">
      <c r="W39112" s="30"/>
    </row>
    <row r="39113" spans="23:23">
      <c r="W39113" s="30"/>
    </row>
    <row r="39114" spans="23:23">
      <c r="W39114" s="30"/>
    </row>
    <row r="39115" spans="23:23">
      <c r="W39115" s="30"/>
    </row>
    <row r="39116" spans="23:23">
      <c r="W39116" s="30"/>
    </row>
    <row r="39117" spans="23:23">
      <c r="W39117" s="30"/>
    </row>
    <row r="39118" spans="23:23">
      <c r="W39118" s="30"/>
    </row>
    <row r="39119" spans="23:23">
      <c r="W39119" s="30"/>
    </row>
    <row r="39120" spans="23:23">
      <c r="W39120" s="30"/>
    </row>
    <row r="39121" spans="23:23">
      <c r="W39121" s="30"/>
    </row>
    <row r="39122" spans="23:23">
      <c r="W39122" s="30"/>
    </row>
    <row r="39123" spans="23:23">
      <c r="W39123" s="30"/>
    </row>
    <row r="39124" spans="23:23">
      <c r="W39124" s="30"/>
    </row>
    <row r="39125" spans="23:23">
      <c r="W39125" s="30"/>
    </row>
    <row r="39126" spans="23:23">
      <c r="W39126" s="30"/>
    </row>
    <row r="39127" spans="23:23">
      <c r="W39127" s="30"/>
    </row>
    <row r="39128" spans="23:23">
      <c r="W39128" s="30"/>
    </row>
    <row r="39129" spans="23:23">
      <c r="W39129" s="30"/>
    </row>
    <row r="39130" spans="23:23">
      <c r="W39130" s="30"/>
    </row>
    <row r="39131" spans="23:23">
      <c r="W39131" s="30"/>
    </row>
    <row r="39132" spans="23:23">
      <c r="W39132" s="30"/>
    </row>
    <row r="39133" spans="23:23">
      <c r="W39133" s="30"/>
    </row>
    <row r="39134" spans="23:23">
      <c r="W39134" s="30"/>
    </row>
    <row r="39135" spans="23:23">
      <c r="W39135" s="30"/>
    </row>
    <row r="39136" spans="23:23">
      <c r="W39136" s="30"/>
    </row>
    <row r="39137" spans="23:23">
      <c r="W39137" s="30"/>
    </row>
    <row r="39138" spans="23:23">
      <c r="W39138" s="30"/>
    </row>
    <row r="39139" spans="23:23">
      <c r="W39139" s="30"/>
    </row>
    <row r="39140" spans="23:23">
      <c r="W39140" s="30"/>
    </row>
    <row r="39141" spans="23:23">
      <c r="W39141" s="30"/>
    </row>
    <row r="39142" spans="23:23">
      <c r="W39142" s="30"/>
    </row>
    <row r="39143" spans="23:23">
      <c r="W39143" s="30"/>
    </row>
    <row r="39144" spans="23:23">
      <c r="W39144" s="30"/>
    </row>
    <row r="39145" spans="23:23">
      <c r="W39145" s="30"/>
    </row>
    <row r="39146" spans="23:23">
      <c r="W39146" s="30"/>
    </row>
    <row r="39147" spans="23:23">
      <c r="W39147" s="30"/>
    </row>
    <row r="39148" spans="23:23">
      <c r="W39148" s="30"/>
    </row>
    <row r="39149" spans="23:23">
      <c r="W39149" s="30"/>
    </row>
    <row r="39150" spans="23:23">
      <c r="W39150" s="30"/>
    </row>
    <row r="39151" spans="23:23">
      <c r="W39151" s="30"/>
    </row>
    <row r="39152" spans="23:23">
      <c r="W39152" s="30"/>
    </row>
    <row r="39153" spans="23:23">
      <c r="W39153" s="30"/>
    </row>
    <row r="39154" spans="23:23">
      <c r="W39154" s="30"/>
    </row>
    <row r="39155" spans="23:23">
      <c r="W39155" s="30"/>
    </row>
    <row r="39156" spans="23:23">
      <c r="W39156" s="30"/>
    </row>
    <row r="39157" spans="23:23">
      <c r="W39157" s="30"/>
    </row>
    <row r="39158" spans="23:23">
      <c r="W39158" s="30"/>
    </row>
    <row r="39159" spans="23:23">
      <c r="W39159" s="30"/>
    </row>
    <row r="39160" spans="23:23">
      <c r="W39160" s="30"/>
    </row>
    <row r="39161" spans="23:23">
      <c r="W39161" s="30"/>
    </row>
    <row r="39162" spans="23:23">
      <c r="W39162" s="30"/>
    </row>
    <row r="39163" spans="23:23">
      <c r="W39163" s="30"/>
    </row>
    <row r="39164" spans="23:23">
      <c r="W39164" s="30"/>
    </row>
    <row r="39165" spans="23:23">
      <c r="W39165" s="30"/>
    </row>
    <row r="39166" spans="23:23">
      <c r="W39166" s="30"/>
    </row>
    <row r="39167" spans="23:23">
      <c r="W39167" s="30"/>
    </row>
    <row r="39168" spans="23:23">
      <c r="W39168" s="30"/>
    </row>
    <row r="39169" spans="23:23">
      <c r="W39169" s="30"/>
    </row>
    <row r="39170" spans="23:23">
      <c r="W39170" s="30"/>
    </row>
    <row r="39171" spans="23:23">
      <c r="W39171" s="30"/>
    </row>
    <row r="39172" spans="23:23">
      <c r="W39172" s="30"/>
    </row>
    <row r="39173" spans="23:23">
      <c r="W39173" s="30"/>
    </row>
    <row r="39174" spans="23:23">
      <c r="W39174" s="30"/>
    </row>
    <row r="39175" spans="23:23">
      <c r="W39175" s="30"/>
    </row>
    <row r="39176" spans="23:23">
      <c r="W39176" s="30"/>
    </row>
    <row r="39177" spans="23:23">
      <c r="W39177" s="30"/>
    </row>
    <row r="39178" spans="23:23">
      <c r="W39178" s="30"/>
    </row>
    <row r="39179" spans="23:23">
      <c r="W39179" s="30"/>
    </row>
    <row r="39180" spans="23:23">
      <c r="W39180" s="30"/>
    </row>
    <row r="39181" spans="23:23">
      <c r="W39181" s="30"/>
    </row>
    <row r="39182" spans="23:23">
      <c r="W39182" s="30"/>
    </row>
    <row r="39183" spans="23:23">
      <c r="W39183" s="30"/>
    </row>
    <row r="39184" spans="23:23">
      <c r="W39184" s="30"/>
    </row>
    <row r="39185" spans="23:23">
      <c r="W39185" s="30"/>
    </row>
    <row r="39186" spans="23:23">
      <c r="W39186" s="30"/>
    </row>
    <row r="39187" spans="23:23">
      <c r="W39187" s="30"/>
    </row>
    <row r="39188" spans="23:23">
      <c r="W39188" s="30"/>
    </row>
    <row r="39189" spans="23:23">
      <c r="W39189" s="30"/>
    </row>
    <row r="39190" spans="23:23">
      <c r="W39190" s="30"/>
    </row>
    <row r="39191" spans="23:23">
      <c r="W39191" s="30"/>
    </row>
    <row r="39192" spans="23:23">
      <c r="W39192" s="30"/>
    </row>
    <row r="39193" spans="23:23">
      <c r="W39193" s="30"/>
    </row>
    <row r="39194" spans="23:23">
      <c r="W39194" s="30"/>
    </row>
    <row r="39195" spans="23:23">
      <c r="W39195" s="30"/>
    </row>
    <row r="39196" spans="23:23">
      <c r="W39196" s="30"/>
    </row>
    <row r="39197" spans="23:23">
      <c r="W39197" s="30"/>
    </row>
    <row r="39198" spans="23:23">
      <c r="W39198" s="30"/>
    </row>
    <row r="39199" spans="23:23">
      <c r="W39199" s="30"/>
    </row>
    <row r="39200" spans="23:23">
      <c r="W39200" s="30"/>
    </row>
    <row r="39201" spans="23:23">
      <c r="W39201" s="30"/>
    </row>
    <row r="39202" spans="23:23">
      <c r="W39202" s="30"/>
    </row>
    <row r="39203" spans="23:23">
      <c r="W39203" s="30"/>
    </row>
    <row r="39204" spans="23:23">
      <c r="W39204" s="30"/>
    </row>
    <row r="39205" spans="23:23">
      <c r="W39205" s="30"/>
    </row>
    <row r="39206" spans="23:23">
      <c r="W39206" s="30"/>
    </row>
    <row r="39207" spans="23:23">
      <c r="W39207" s="30"/>
    </row>
    <row r="39208" spans="23:23">
      <c r="W39208" s="30"/>
    </row>
    <row r="39209" spans="23:23">
      <c r="W39209" s="30"/>
    </row>
    <row r="39210" spans="23:23">
      <c r="W39210" s="30"/>
    </row>
    <row r="39211" spans="23:23">
      <c r="W39211" s="30"/>
    </row>
    <row r="39212" spans="23:23">
      <c r="W39212" s="30"/>
    </row>
    <row r="39213" spans="23:23">
      <c r="W39213" s="30"/>
    </row>
    <row r="39214" spans="23:23">
      <c r="W39214" s="30"/>
    </row>
    <row r="39215" spans="23:23">
      <c r="W39215" s="30"/>
    </row>
    <row r="39216" spans="23:23">
      <c r="W39216" s="30"/>
    </row>
    <row r="39217" spans="23:23">
      <c r="W39217" s="30"/>
    </row>
    <row r="39218" spans="23:23">
      <c r="W39218" s="30"/>
    </row>
    <row r="39219" spans="23:23">
      <c r="W39219" s="30"/>
    </row>
    <row r="39220" spans="23:23">
      <c r="W39220" s="30"/>
    </row>
    <row r="39221" spans="23:23">
      <c r="W39221" s="30"/>
    </row>
    <row r="39222" spans="23:23">
      <c r="W39222" s="30"/>
    </row>
    <row r="39223" spans="23:23">
      <c r="W39223" s="30"/>
    </row>
    <row r="39224" spans="23:23">
      <c r="W39224" s="30"/>
    </row>
    <row r="39225" spans="23:23">
      <c r="W39225" s="30"/>
    </row>
    <row r="39226" spans="23:23">
      <c r="W39226" s="30"/>
    </row>
    <row r="39227" spans="23:23">
      <c r="W39227" s="30"/>
    </row>
    <row r="39228" spans="23:23">
      <c r="W39228" s="30"/>
    </row>
    <row r="39229" spans="23:23">
      <c r="W39229" s="30"/>
    </row>
    <row r="39230" spans="23:23">
      <c r="W39230" s="30"/>
    </row>
    <row r="39231" spans="23:23">
      <c r="W39231" s="30"/>
    </row>
    <row r="39232" spans="23:23">
      <c r="W39232" s="30"/>
    </row>
    <row r="39233" spans="23:23">
      <c r="W39233" s="30"/>
    </row>
    <row r="39234" spans="23:23">
      <c r="W39234" s="30"/>
    </row>
    <row r="39235" spans="23:23">
      <c r="W39235" s="30"/>
    </row>
    <row r="39236" spans="23:23">
      <c r="W39236" s="30"/>
    </row>
    <row r="39237" spans="23:23">
      <c r="W39237" s="30"/>
    </row>
    <row r="39238" spans="23:23">
      <c r="W39238" s="30"/>
    </row>
    <row r="39239" spans="23:23">
      <c r="W39239" s="30"/>
    </row>
    <row r="39240" spans="23:23">
      <c r="W39240" s="30"/>
    </row>
    <row r="39241" spans="23:23">
      <c r="W39241" s="30"/>
    </row>
    <row r="39242" spans="23:23">
      <c r="W39242" s="30"/>
    </row>
    <row r="39243" spans="23:23">
      <c r="W39243" s="30"/>
    </row>
    <row r="39244" spans="23:23">
      <c r="W39244" s="30"/>
    </row>
    <row r="39245" spans="23:23">
      <c r="W39245" s="30"/>
    </row>
    <row r="39246" spans="23:23">
      <c r="W39246" s="30"/>
    </row>
    <row r="39247" spans="23:23">
      <c r="W39247" s="30"/>
    </row>
    <row r="39248" spans="23:23">
      <c r="W39248" s="30"/>
    </row>
    <row r="39249" spans="23:23">
      <c r="W39249" s="30"/>
    </row>
    <row r="39250" spans="23:23">
      <c r="W39250" s="30"/>
    </row>
    <row r="39251" spans="23:23">
      <c r="W39251" s="30"/>
    </row>
    <row r="39252" spans="23:23">
      <c r="W39252" s="30"/>
    </row>
    <row r="39253" spans="23:23">
      <c r="W39253" s="30"/>
    </row>
    <row r="39254" spans="23:23">
      <c r="W39254" s="30"/>
    </row>
    <row r="39255" spans="23:23">
      <c r="W39255" s="30"/>
    </row>
    <row r="39256" spans="23:23">
      <c r="W39256" s="30"/>
    </row>
    <row r="39257" spans="23:23">
      <c r="W39257" s="30"/>
    </row>
    <row r="39258" spans="23:23">
      <c r="W39258" s="30"/>
    </row>
    <row r="39259" spans="23:23">
      <c r="W39259" s="30"/>
    </row>
    <row r="39260" spans="23:23">
      <c r="W39260" s="30"/>
    </row>
    <row r="39261" spans="23:23">
      <c r="W39261" s="30"/>
    </row>
    <row r="39262" spans="23:23">
      <c r="W39262" s="30"/>
    </row>
    <row r="39263" spans="23:23">
      <c r="W39263" s="30"/>
    </row>
    <row r="39264" spans="23:23">
      <c r="W39264" s="30"/>
    </row>
    <row r="39265" spans="23:23">
      <c r="W39265" s="30"/>
    </row>
    <row r="39266" spans="23:23">
      <c r="W39266" s="30"/>
    </row>
    <row r="39267" spans="23:23">
      <c r="W39267" s="30"/>
    </row>
    <row r="39268" spans="23:23">
      <c r="W39268" s="30"/>
    </row>
    <row r="39269" spans="23:23">
      <c r="W39269" s="30"/>
    </row>
    <row r="39270" spans="23:23">
      <c r="W39270" s="30"/>
    </row>
    <row r="39271" spans="23:23">
      <c r="W39271" s="30"/>
    </row>
    <row r="39272" spans="23:23">
      <c r="W39272" s="30"/>
    </row>
    <row r="39273" spans="23:23">
      <c r="W39273" s="30"/>
    </row>
    <row r="39274" spans="23:23">
      <c r="W39274" s="30"/>
    </row>
    <row r="39275" spans="23:23">
      <c r="W39275" s="30"/>
    </row>
    <row r="39276" spans="23:23">
      <c r="W39276" s="30"/>
    </row>
    <row r="39277" spans="23:23">
      <c r="W39277" s="30"/>
    </row>
    <row r="39278" spans="23:23">
      <c r="W39278" s="30"/>
    </row>
    <row r="39279" spans="23:23">
      <c r="W39279" s="30"/>
    </row>
    <row r="39280" spans="23:23">
      <c r="W39280" s="30"/>
    </row>
    <row r="39281" spans="23:23">
      <c r="W39281" s="30"/>
    </row>
    <row r="39282" spans="23:23">
      <c r="W39282" s="30"/>
    </row>
    <row r="39283" spans="23:23">
      <c r="W39283" s="30"/>
    </row>
    <row r="39284" spans="23:23">
      <c r="W39284" s="30"/>
    </row>
    <row r="39285" spans="23:23">
      <c r="W39285" s="30"/>
    </row>
    <row r="39286" spans="23:23">
      <c r="W39286" s="30"/>
    </row>
    <row r="39287" spans="23:23">
      <c r="W39287" s="30"/>
    </row>
    <row r="39288" spans="23:23">
      <c r="W39288" s="30"/>
    </row>
    <row r="39289" spans="23:23">
      <c r="W39289" s="30"/>
    </row>
    <row r="39290" spans="23:23">
      <c r="W39290" s="30"/>
    </row>
    <row r="39291" spans="23:23">
      <c r="W39291" s="30"/>
    </row>
    <row r="39292" spans="23:23">
      <c r="W39292" s="30"/>
    </row>
    <row r="39293" spans="23:23">
      <c r="W39293" s="30"/>
    </row>
    <row r="39294" spans="23:23">
      <c r="W39294" s="30"/>
    </row>
    <row r="39295" spans="23:23">
      <c r="W39295" s="30"/>
    </row>
    <row r="39296" spans="23:23">
      <c r="W39296" s="30"/>
    </row>
    <row r="39297" spans="23:23">
      <c r="W39297" s="30"/>
    </row>
    <row r="39298" spans="23:23">
      <c r="W39298" s="30"/>
    </row>
    <row r="39299" spans="23:23">
      <c r="W39299" s="30"/>
    </row>
    <row r="39300" spans="23:23">
      <c r="W39300" s="30"/>
    </row>
    <row r="39301" spans="23:23">
      <c r="W39301" s="30"/>
    </row>
    <row r="39302" spans="23:23">
      <c r="W39302" s="30"/>
    </row>
    <row r="39303" spans="23:23">
      <c r="W39303" s="30"/>
    </row>
    <row r="39304" spans="23:23">
      <c r="W39304" s="30"/>
    </row>
    <row r="39305" spans="23:23">
      <c r="W39305" s="30"/>
    </row>
    <row r="39306" spans="23:23">
      <c r="W39306" s="30"/>
    </row>
    <row r="39307" spans="23:23">
      <c r="W39307" s="30"/>
    </row>
    <row r="39308" spans="23:23">
      <c r="W39308" s="30"/>
    </row>
    <row r="39309" spans="23:23">
      <c r="W39309" s="30"/>
    </row>
    <row r="39310" spans="23:23">
      <c r="W39310" s="30"/>
    </row>
    <row r="39311" spans="23:23">
      <c r="W39311" s="30"/>
    </row>
    <row r="39312" spans="23:23">
      <c r="W39312" s="30"/>
    </row>
    <row r="39313" spans="23:23">
      <c r="W39313" s="30"/>
    </row>
    <row r="39314" spans="23:23">
      <c r="W39314" s="30"/>
    </row>
    <row r="39315" spans="23:23">
      <c r="W39315" s="30"/>
    </row>
    <row r="39316" spans="23:23">
      <c r="W39316" s="30"/>
    </row>
    <row r="39317" spans="23:23">
      <c r="W39317" s="30"/>
    </row>
    <row r="39318" spans="23:23">
      <c r="W39318" s="30"/>
    </row>
    <row r="39319" spans="23:23">
      <c r="W39319" s="30"/>
    </row>
    <row r="39320" spans="23:23">
      <c r="W39320" s="30"/>
    </row>
    <row r="39321" spans="23:23">
      <c r="W39321" s="30"/>
    </row>
    <row r="39322" spans="23:23">
      <c r="W39322" s="30"/>
    </row>
    <row r="39323" spans="23:23">
      <c r="W39323" s="30"/>
    </row>
    <row r="39324" spans="23:23">
      <c r="W39324" s="30"/>
    </row>
    <row r="39325" spans="23:23">
      <c r="W39325" s="30"/>
    </row>
    <row r="39326" spans="23:23">
      <c r="W39326" s="30"/>
    </row>
    <row r="39327" spans="23:23">
      <c r="W39327" s="30"/>
    </row>
    <row r="39328" spans="23:23">
      <c r="W39328" s="30"/>
    </row>
    <row r="39329" spans="23:23">
      <c r="W39329" s="30"/>
    </row>
    <row r="39330" spans="23:23">
      <c r="W39330" s="30"/>
    </row>
    <row r="39331" spans="23:23">
      <c r="W39331" s="30"/>
    </row>
    <row r="39332" spans="23:23">
      <c r="W39332" s="30"/>
    </row>
    <row r="39333" spans="23:23">
      <c r="W39333" s="30"/>
    </row>
    <row r="39334" spans="23:23">
      <c r="W39334" s="30"/>
    </row>
    <row r="39335" spans="23:23">
      <c r="W39335" s="30"/>
    </row>
    <row r="39336" spans="23:23">
      <c r="W39336" s="30"/>
    </row>
    <row r="39337" spans="23:23">
      <c r="W39337" s="30"/>
    </row>
    <row r="39338" spans="23:23">
      <c r="W39338" s="30"/>
    </row>
    <row r="39339" spans="23:23">
      <c r="W39339" s="30"/>
    </row>
    <row r="39340" spans="23:23">
      <c r="W39340" s="30"/>
    </row>
    <row r="39341" spans="23:23">
      <c r="W39341" s="30"/>
    </row>
    <row r="39342" spans="23:23">
      <c r="W39342" s="30"/>
    </row>
    <row r="39343" spans="23:23">
      <c r="W39343" s="30"/>
    </row>
    <row r="39344" spans="23:23">
      <c r="W39344" s="30"/>
    </row>
    <row r="39345" spans="23:23">
      <c r="W39345" s="30"/>
    </row>
    <row r="39346" spans="23:23">
      <c r="W39346" s="30"/>
    </row>
    <row r="39347" spans="23:23">
      <c r="W39347" s="30"/>
    </row>
    <row r="39348" spans="23:23">
      <c r="W39348" s="30"/>
    </row>
    <row r="39349" spans="23:23">
      <c r="W39349" s="30"/>
    </row>
    <row r="39350" spans="23:23">
      <c r="W39350" s="30"/>
    </row>
    <row r="39351" spans="23:23">
      <c r="W39351" s="30"/>
    </row>
    <row r="39352" spans="23:23">
      <c r="W39352" s="30"/>
    </row>
    <row r="39353" spans="23:23">
      <c r="W39353" s="30"/>
    </row>
    <row r="39354" spans="23:23">
      <c r="W39354" s="30"/>
    </row>
    <row r="39355" spans="23:23">
      <c r="W39355" s="30"/>
    </row>
    <row r="39356" spans="23:23">
      <c r="W39356" s="30"/>
    </row>
    <row r="39357" spans="23:23">
      <c r="W39357" s="30"/>
    </row>
    <row r="39358" spans="23:23">
      <c r="W39358" s="30"/>
    </row>
    <row r="39359" spans="23:23">
      <c r="W39359" s="30"/>
    </row>
    <row r="39360" spans="23:23">
      <c r="W39360" s="30"/>
    </row>
    <row r="39361" spans="23:23">
      <c r="W39361" s="30"/>
    </row>
    <row r="39362" spans="23:23">
      <c r="W39362" s="30"/>
    </row>
    <row r="39363" spans="23:23">
      <c r="W39363" s="30"/>
    </row>
    <row r="39364" spans="23:23">
      <c r="W39364" s="30"/>
    </row>
    <row r="39365" spans="23:23">
      <c r="W39365" s="30"/>
    </row>
    <row r="39366" spans="23:23">
      <c r="W39366" s="30"/>
    </row>
    <row r="39367" spans="23:23">
      <c r="W39367" s="30"/>
    </row>
    <row r="39368" spans="23:23">
      <c r="W39368" s="30"/>
    </row>
    <row r="39369" spans="23:23">
      <c r="W39369" s="30"/>
    </row>
    <row r="39370" spans="23:23">
      <c r="W39370" s="30"/>
    </row>
    <row r="39371" spans="23:23">
      <c r="W39371" s="30"/>
    </row>
    <row r="39372" spans="23:23">
      <c r="W39372" s="30"/>
    </row>
    <row r="39373" spans="23:23">
      <c r="W39373" s="30"/>
    </row>
    <row r="39374" spans="23:23">
      <c r="W39374" s="30"/>
    </row>
    <row r="39375" spans="23:23">
      <c r="W39375" s="30"/>
    </row>
    <row r="39376" spans="23:23">
      <c r="W39376" s="30"/>
    </row>
    <row r="39377" spans="23:23">
      <c r="W39377" s="30"/>
    </row>
    <row r="39378" spans="23:23">
      <c r="W39378" s="30"/>
    </row>
    <row r="39379" spans="23:23">
      <c r="W39379" s="30"/>
    </row>
    <row r="39380" spans="23:23">
      <c r="W39380" s="30"/>
    </row>
    <row r="39381" spans="23:23">
      <c r="W39381" s="30"/>
    </row>
    <row r="39382" spans="23:23">
      <c r="W39382" s="30"/>
    </row>
    <row r="39383" spans="23:23">
      <c r="W39383" s="30"/>
    </row>
    <row r="39384" spans="23:23">
      <c r="W39384" s="30"/>
    </row>
    <row r="39385" spans="23:23">
      <c r="W39385" s="30"/>
    </row>
    <row r="39386" spans="23:23">
      <c r="W39386" s="30"/>
    </row>
    <row r="39387" spans="23:23">
      <c r="W39387" s="30"/>
    </row>
    <row r="39388" spans="23:23">
      <c r="W39388" s="30"/>
    </row>
    <row r="39389" spans="23:23">
      <c r="W39389" s="30"/>
    </row>
    <row r="39390" spans="23:23">
      <c r="W39390" s="30"/>
    </row>
    <row r="39391" spans="23:23">
      <c r="W39391" s="30"/>
    </row>
    <row r="39392" spans="23:23">
      <c r="W39392" s="30"/>
    </row>
    <row r="39393" spans="23:23">
      <c r="W39393" s="30"/>
    </row>
    <row r="39394" spans="23:23">
      <c r="W39394" s="30"/>
    </row>
    <row r="39395" spans="23:23">
      <c r="W39395" s="30"/>
    </row>
    <row r="39396" spans="23:23">
      <c r="W39396" s="30"/>
    </row>
    <row r="39397" spans="23:23">
      <c r="W39397" s="30"/>
    </row>
    <row r="39398" spans="23:23">
      <c r="W39398" s="30"/>
    </row>
    <row r="39399" spans="23:23">
      <c r="W39399" s="30"/>
    </row>
    <row r="39400" spans="23:23">
      <c r="W39400" s="30"/>
    </row>
    <row r="39401" spans="23:23">
      <c r="W39401" s="30"/>
    </row>
    <row r="39402" spans="23:23">
      <c r="W39402" s="30"/>
    </row>
    <row r="39403" spans="23:23">
      <c r="W39403" s="30"/>
    </row>
    <row r="39404" spans="23:23">
      <c r="W39404" s="30"/>
    </row>
    <row r="39405" spans="23:23">
      <c r="W39405" s="30"/>
    </row>
    <row r="39406" spans="23:23">
      <c r="W39406" s="30"/>
    </row>
    <row r="39407" spans="23:23">
      <c r="W39407" s="30"/>
    </row>
    <row r="39408" spans="23:23">
      <c r="W39408" s="30"/>
    </row>
    <row r="39409" spans="23:23">
      <c r="W39409" s="30"/>
    </row>
    <row r="39410" spans="23:23">
      <c r="W39410" s="30"/>
    </row>
    <row r="39411" spans="23:23">
      <c r="W39411" s="30"/>
    </row>
    <row r="39412" spans="23:23">
      <c r="W39412" s="30"/>
    </row>
    <row r="39413" spans="23:23">
      <c r="W39413" s="30"/>
    </row>
    <row r="39414" spans="23:23">
      <c r="W39414" s="30"/>
    </row>
    <row r="39415" spans="23:23">
      <c r="W39415" s="30"/>
    </row>
    <row r="39416" spans="23:23">
      <c r="W39416" s="30"/>
    </row>
    <row r="39417" spans="23:23">
      <c r="W39417" s="30"/>
    </row>
    <row r="39418" spans="23:23">
      <c r="W39418" s="30"/>
    </row>
    <row r="39419" spans="23:23">
      <c r="W39419" s="30"/>
    </row>
    <row r="39420" spans="23:23">
      <c r="W39420" s="30"/>
    </row>
    <row r="39421" spans="23:23">
      <c r="W39421" s="30"/>
    </row>
    <row r="39422" spans="23:23">
      <c r="W39422" s="30"/>
    </row>
    <row r="39423" spans="23:23">
      <c r="W39423" s="30"/>
    </row>
    <row r="39424" spans="23:23">
      <c r="W39424" s="30"/>
    </row>
    <row r="39425" spans="23:23">
      <c r="W39425" s="30"/>
    </row>
    <row r="39426" spans="23:23">
      <c r="W39426" s="30"/>
    </row>
    <row r="39427" spans="23:23">
      <c r="W39427" s="30"/>
    </row>
    <row r="39428" spans="23:23">
      <c r="W39428" s="30"/>
    </row>
    <row r="39429" spans="23:23">
      <c r="W39429" s="30"/>
    </row>
    <row r="39430" spans="23:23">
      <c r="W39430" s="30"/>
    </row>
    <row r="39431" spans="23:23">
      <c r="W39431" s="30"/>
    </row>
    <row r="39432" spans="23:23">
      <c r="W39432" s="30"/>
    </row>
    <row r="39433" spans="23:23">
      <c r="W39433" s="30"/>
    </row>
    <row r="39434" spans="23:23">
      <c r="W39434" s="30"/>
    </row>
    <row r="39435" spans="23:23">
      <c r="W39435" s="30"/>
    </row>
    <row r="39436" spans="23:23">
      <c r="W39436" s="30"/>
    </row>
    <row r="39437" spans="23:23">
      <c r="W39437" s="30"/>
    </row>
    <row r="39438" spans="23:23">
      <c r="W39438" s="30"/>
    </row>
    <row r="39439" spans="23:23">
      <c r="W39439" s="30"/>
    </row>
    <row r="39440" spans="23:23">
      <c r="W39440" s="30"/>
    </row>
    <row r="39441" spans="23:23">
      <c r="W39441" s="30"/>
    </row>
    <row r="39442" spans="23:23">
      <c r="W39442" s="30"/>
    </row>
    <row r="39443" spans="23:23">
      <c r="W39443" s="30"/>
    </row>
    <row r="39444" spans="23:23">
      <c r="W39444" s="30"/>
    </row>
    <row r="39445" spans="23:23">
      <c r="W39445" s="30"/>
    </row>
    <row r="39446" spans="23:23">
      <c r="W39446" s="30"/>
    </row>
    <row r="39447" spans="23:23">
      <c r="W39447" s="30"/>
    </row>
    <row r="39448" spans="23:23">
      <c r="W39448" s="30"/>
    </row>
    <row r="39449" spans="23:23">
      <c r="W39449" s="30"/>
    </row>
    <row r="39450" spans="23:23">
      <c r="W39450" s="30"/>
    </row>
    <row r="39451" spans="23:23">
      <c r="W39451" s="30"/>
    </row>
    <row r="39452" spans="23:23">
      <c r="W39452" s="30"/>
    </row>
    <row r="39453" spans="23:23">
      <c r="W39453" s="30"/>
    </row>
    <row r="39454" spans="23:23">
      <c r="W39454" s="30"/>
    </row>
    <row r="39455" spans="23:23">
      <c r="W39455" s="30"/>
    </row>
    <row r="39456" spans="23:23">
      <c r="W39456" s="30"/>
    </row>
    <row r="39457" spans="23:23">
      <c r="W39457" s="30"/>
    </row>
    <row r="39458" spans="23:23">
      <c r="W39458" s="30"/>
    </row>
    <row r="39459" spans="23:23">
      <c r="W39459" s="30"/>
    </row>
    <row r="39460" spans="23:23">
      <c r="W39460" s="30"/>
    </row>
    <row r="39461" spans="23:23">
      <c r="W39461" s="30"/>
    </row>
    <row r="39462" spans="23:23">
      <c r="W39462" s="30"/>
    </row>
    <row r="39463" spans="23:23">
      <c r="W39463" s="30"/>
    </row>
    <row r="39464" spans="23:23">
      <c r="W39464" s="30"/>
    </row>
    <row r="39465" spans="23:23">
      <c r="W39465" s="30"/>
    </row>
    <row r="39466" spans="23:23">
      <c r="W39466" s="30"/>
    </row>
    <row r="39467" spans="23:23">
      <c r="W39467" s="30"/>
    </row>
    <row r="39468" spans="23:23">
      <c r="W39468" s="30"/>
    </row>
    <row r="39469" spans="23:23">
      <c r="W39469" s="30"/>
    </row>
    <row r="39470" spans="23:23">
      <c r="W39470" s="30"/>
    </row>
    <row r="39471" spans="23:23">
      <c r="W39471" s="30"/>
    </row>
    <row r="39472" spans="23:23">
      <c r="W39472" s="30"/>
    </row>
    <row r="39473" spans="23:23">
      <c r="W39473" s="30"/>
    </row>
    <row r="39474" spans="23:23">
      <c r="W39474" s="30"/>
    </row>
    <row r="39475" spans="23:23">
      <c r="W39475" s="30"/>
    </row>
    <row r="39476" spans="23:23">
      <c r="W39476" s="30"/>
    </row>
    <row r="39477" spans="23:23">
      <c r="W39477" s="30"/>
    </row>
    <row r="39478" spans="23:23">
      <c r="W39478" s="30"/>
    </row>
    <row r="39479" spans="23:23">
      <c r="W39479" s="30"/>
    </row>
    <row r="39480" spans="23:23">
      <c r="W39480" s="30"/>
    </row>
    <row r="39481" spans="23:23">
      <c r="W39481" s="30"/>
    </row>
    <row r="39482" spans="23:23">
      <c r="W39482" s="30"/>
    </row>
    <row r="39483" spans="23:23">
      <c r="W39483" s="30"/>
    </row>
    <row r="39484" spans="23:23">
      <c r="W39484" s="30"/>
    </row>
    <row r="39485" spans="23:23">
      <c r="W39485" s="30"/>
    </row>
    <row r="39486" spans="23:23">
      <c r="W39486" s="30"/>
    </row>
    <row r="39487" spans="23:23">
      <c r="W39487" s="30"/>
    </row>
    <row r="39488" spans="23:23">
      <c r="W39488" s="30"/>
    </row>
    <row r="39489" spans="23:23">
      <c r="W39489" s="30"/>
    </row>
    <row r="39490" spans="23:23">
      <c r="W39490" s="30"/>
    </row>
    <row r="39491" spans="23:23">
      <c r="W39491" s="30"/>
    </row>
    <row r="39492" spans="23:23">
      <c r="W39492" s="30"/>
    </row>
    <row r="39493" spans="23:23">
      <c r="W39493" s="30"/>
    </row>
    <row r="39494" spans="23:23">
      <c r="W39494" s="30"/>
    </row>
    <row r="39495" spans="23:23">
      <c r="W39495" s="30"/>
    </row>
    <row r="39496" spans="23:23">
      <c r="W39496" s="30"/>
    </row>
    <row r="39497" spans="23:23">
      <c r="W39497" s="30"/>
    </row>
    <row r="39498" spans="23:23">
      <c r="W39498" s="30"/>
    </row>
    <row r="39499" spans="23:23">
      <c r="W39499" s="30"/>
    </row>
    <row r="39500" spans="23:23">
      <c r="W39500" s="30"/>
    </row>
    <row r="39501" spans="23:23">
      <c r="W39501" s="30"/>
    </row>
    <row r="39502" spans="23:23">
      <c r="W39502" s="30"/>
    </row>
    <row r="39503" spans="23:23">
      <c r="W39503" s="30"/>
    </row>
    <row r="39504" spans="23:23">
      <c r="W39504" s="30"/>
    </row>
    <row r="39505" spans="23:23">
      <c r="W39505" s="30"/>
    </row>
    <row r="39506" spans="23:23">
      <c r="W39506" s="30"/>
    </row>
    <row r="39507" spans="23:23">
      <c r="W39507" s="30"/>
    </row>
    <row r="39508" spans="23:23">
      <c r="W39508" s="30"/>
    </row>
    <row r="39509" spans="23:23">
      <c r="W39509" s="30"/>
    </row>
    <row r="39510" spans="23:23">
      <c r="W39510" s="30"/>
    </row>
    <row r="39511" spans="23:23">
      <c r="W39511" s="30"/>
    </row>
    <row r="39512" spans="23:23">
      <c r="W39512" s="30"/>
    </row>
    <row r="39513" spans="23:23">
      <c r="W39513" s="30"/>
    </row>
    <row r="39514" spans="23:23">
      <c r="W39514" s="30"/>
    </row>
    <row r="39515" spans="23:23">
      <c r="W39515" s="30"/>
    </row>
    <row r="39516" spans="23:23">
      <c r="W39516" s="30"/>
    </row>
    <row r="39517" spans="23:23">
      <c r="W39517" s="30"/>
    </row>
    <row r="39518" spans="23:23">
      <c r="W39518" s="30"/>
    </row>
    <row r="39519" spans="23:23">
      <c r="W39519" s="30"/>
    </row>
    <row r="39520" spans="23:23">
      <c r="W39520" s="30"/>
    </row>
    <row r="39521" spans="23:23">
      <c r="W39521" s="30"/>
    </row>
    <row r="39522" spans="23:23">
      <c r="W39522" s="30"/>
    </row>
    <row r="39523" spans="23:23">
      <c r="W39523" s="30"/>
    </row>
    <row r="39524" spans="23:23">
      <c r="W39524" s="30"/>
    </row>
    <row r="39525" spans="23:23">
      <c r="W39525" s="30"/>
    </row>
    <row r="39526" spans="23:23">
      <c r="W39526" s="30"/>
    </row>
    <row r="39527" spans="23:23">
      <c r="W39527" s="30"/>
    </row>
    <row r="39528" spans="23:23">
      <c r="W39528" s="30"/>
    </row>
    <row r="39529" spans="23:23">
      <c r="W39529" s="30"/>
    </row>
    <row r="39530" spans="23:23">
      <c r="W39530" s="30"/>
    </row>
    <row r="39531" spans="23:23">
      <c r="W39531" s="30"/>
    </row>
    <row r="39532" spans="23:23">
      <c r="W39532" s="30"/>
    </row>
    <row r="39533" spans="23:23">
      <c r="W39533" s="30"/>
    </row>
    <row r="39534" spans="23:23">
      <c r="W39534" s="30"/>
    </row>
    <row r="39535" spans="23:23">
      <c r="W39535" s="30"/>
    </row>
    <row r="39536" spans="23:23">
      <c r="W39536" s="30"/>
    </row>
    <row r="39537" spans="23:23">
      <c r="W39537" s="30"/>
    </row>
    <row r="39538" spans="23:23">
      <c r="W39538" s="30"/>
    </row>
    <row r="39539" spans="23:23">
      <c r="W39539" s="30"/>
    </row>
    <row r="39540" spans="23:23">
      <c r="W39540" s="30"/>
    </row>
    <row r="39541" spans="23:23">
      <c r="W39541" s="30"/>
    </row>
    <row r="39542" spans="23:23">
      <c r="W39542" s="30"/>
    </row>
    <row r="39543" spans="23:23">
      <c r="W39543" s="30"/>
    </row>
    <row r="39544" spans="23:23">
      <c r="W39544" s="30"/>
    </row>
    <row r="39545" spans="23:23">
      <c r="W39545" s="30"/>
    </row>
    <row r="39546" spans="23:23">
      <c r="W39546" s="30"/>
    </row>
    <row r="39547" spans="23:23">
      <c r="W39547" s="30"/>
    </row>
    <row r="39548" spans="23:23">
      <c r="W39548" s="30"/>
    </row>
    <row r="39549" spans="23:23">
      <c r="W39549" s="30"/>
    </row>
    <row r="39550" spans="23:23">
      <c r="W39550" s="30"/>
    </row>
    <row r="39551" spans="23:23">
      <c r="W39551" s="30"/>
    </row>
    <row r="39552" spans="23:23">
      <c r="W39552" s="30"/>
    </row>
    <row r="39553" spans="23:23">
      <c r="W39553" s="30"/>
    </row>
    <row r="39554" spans="23:23">
      <c r="W39554" s="30"/>
    </row>
    <row r="39555" spans="23:23">
      <c r="W39555" s="30"/>
    </row>
    <row r="39556" spans="23:23">
      <c r="W39556" s="30"/>
    </row>
    <row r="39557" spans="23:23">
      <c r="W39557" s="30"/>
    </row>
    <row r="39558" spans="23:23">
      <c r="W39558" s="30"/>
    </row>
    <row r="39559" spans="23:23">
      <c r="W39559" s="30"/>
    </row>
    <row r="39560" spans="23:23">
      <c r="W39560" s="30"/>
    </row>
    <row r="39561" spans="23:23">
      <c r="W39561" s="30"/>
    </row>
    <row r="39562" spans="23:23">
      <c r="W39562" s="30"/>
    </row>
    <row r="39563" spans="23:23">
      <c r="W39563" s="30"/>
    </row>
    <row r="39564" spans="23:23">
      <c r="W39564" s="30"/>
    </row>
    <row r="39565" spans="23:23">
      <c r="W39565" s="30"/>
    </row>
    <row r="39566" spans="23:23">
      <c r="W39566" s="30"/>
    </row>
    <row r="39567" spans="23:23">
      <c r="W39567" s="30"/>
    </row>
    <row r="39568" spans="23:23">
      <c r="W39568" s="30"/>
    </row>
    <row r="39569" spans="23:23">
      <c r="W39569" s="30"/>
    </row>
    <row r="39570" spans="23:23">
      <c r="W39570" s="30"/>
    </row>
    <row r="39571" spans="23:23">
      <c r="W39571" s="30"/>
    </row>
    <row r="39572" spans="23:23">
      <c r="W39572" s="30"/>
    </row>
    <row r="39573" spans="23:23">
      <c r="W39573" s="30"/>
    </row>
    <row r="39574" spans="23:23">
      <c r="W39574" s="30"/>
    </row>
    <row r="39575" spans="23:23">
      <c r="W39575" s="30"/>
    </row>
    <row r="39576" spans="23:23">
      <c r="W39576" s="30"/>
    </row>
    <row r="39577" spans="23:23">
      <c r="W39577" s="30"/>
    </row>
    <row r="39578" spans="23:23">
      <c r="W39578" s="30"/>
    </row>
    <row r="39579" spans="23:23">
      <c r="W39579" s="30"/>
    </row>
    <row r="39580" spans="23:23">
      <c r="W39580" s="30"/>
    </row>
    <row r="39581" spans="23:23">
      <c r="W39581" s="30"/>
    </row>
    <row r="39582" spans="23:23">
      <c r="W39582" s="30"/>
    </row>
    <row r="39583" spans="23:23">
      <c r="W39583" s="30"/>
    </row>
    <row r="39584" spans="23:23">
      <c r="W39584" s="30"/>
    </row>
    <row r="39585" spans="23:23">
      <c r="W39585" s="30"/>
    </row>
    <row r="39586" spans="23:23">
      <c r="W39586" s="30"/>
    </row>
    <row r="39587" spans="23:23">
      <c r="W39587" s="30"/>
    </row>
    <row r="39588" spans="23:23">
      <c r="W39588" s="30"/>
    </row>
    <row r="39589" spans="23:23">
      <c r="W39589" s="30"/>
    </row>
    <row r="39590" spans="23:23">
      <c r="W39590" s="30"/>
    </row>
    <row r="39591" spans="23:23">
      <c r="W39591" s="30"/>
    </row>
    <row r="39592" spans="23:23">
      <c r="W39592" s="30"/>
    </row>
    <row r="39593" spans="23:23">
      <c r="W39593" s="30"/>
    </row>
    <row r="39594" spans="23:23">
      <c r="W39594" s="30"/>
    </row>
    <row r="39595" spans="23:23">
      <c r="W39595" s="30"/>
    </row>
    <row r="39596" spans="23:23">
      <c r="W39596" s="30"/>
    </row>
    <row r="39597" spans="23:23">
      <c r="W39597" s="30"/>
    </row>
    <row r="39598" spans="23:23">
      <c r="W39598" s="30"/>
    </row>
    <row r="39599" spans="23:23">
      <c r="W39599" s="30"/>
    </row>
    <row r="39600" spans="23:23">
      <c r="W39600" s="30"/>
    </row>
    <row r="39601" spans="23:23">
      <c r="W39601" s="30"/>
    </row>
    <row r="39602" spans="23:23">
      <c r="W39602" s="30"/>
    </row>
    <row r="39603" spans="23:23">
      <c r="W39603" s="30"/>
    </row>
    <row r="39604" spans="23:23">
      <c r="W39604" s="30"/>
    </row>
    <row r="39605" spans="23:23">
      <c r="W39605" s="30"/>
    </row>
    <row r="39606" spans="23:23">
      <c r="W39606" s="30"/>
    </row>
    <row r="39607" spans="23:23">
      <c r="W39607" s="30"/>
    </row>
    <row r="39608" spans="23:23">
      <c r="W39608" s="30"/>
    </row>
    <row r="39609" spans="23:23">
      <c r="W39609" s="30"/>
    </row>
    <row r="39610" spans="23:23">
      <c r="W39610" s="30"/>
    </row>
    <row r="39611" spans="23:23">
      <c r="W39611" s="30"/>
    </row>
    <row r="39612" spans="23:23">
      <c r="W39612" s="30"/>
    </row>
    <row r="39613" spans="23:23">
      <c r="W39613" s="30"/>
    </row>
    <row r="39614" spans="23:23">
      <c r="W39614" s="30"/>
    </row>
    <row r="39615" spans="23:23">
      <c r="W39615" s="30"/>
    </row>
    <row r="39616" spans="23:23">
      <c r="W39616" s="30"/>
    </row>
    <row r="39617" spans="23:23">
      <c r="W39617" s="30"/>
    </row>
    <row r="39618" spans="23:23">
      <c r="W39618" s="30"/>
    </row>
    <row r="39619" spans="23:23">
      <c r="W39619" s="30"/>
    </row>
    <row r="39620" spans="23:23">
      <c r="W39620" s="30"/>
    </row>
    <row r="39621" spans="23:23">
      <c r="W39621" s="30"/>
    </row>
    <row r="39622" spans="23:23">
      <c r="W39622" s="30"/>
    </row>
    <row r="39623" spans="23:23">
      <c r="W39623" s="30"/>
    </row>
    <row r="39624" spans="23:23">
      <c r="W39624" s="30"/>
    </row>
    <row r="39625" spans="23:23">
      <c r="W39625" s="30"/>
    </row>
    <row r="39626" spans="23:23">
      <c r="W39626" s="30"/>
    </row>
    <row r="39627" spans="23:23">
      <c r="W39627" s="30"/>
    </row>
    <row r="39628" spans="23:23">
      <c r="W39628" s="30"/>
    </row>
    <row r="39629" spans="23:23">
      <c r="W39629" s="30"/>
    </row>
    <row r="39630" spans="23:23">
      <c r="W39630" s="30"/>
    </row>
    <row r="39631" spans="23:23">
      <c r="W39631" s="30"/>
    </row>
    <row r="39632" spans="23:23">
      <c r="W39632" s="30"/>
    </row>
    <row r="39633" spans="23:23">
      <c r="W39633" s="30"/>
    </row>
    <row r="39634" spans="23:23">
      <c r="W39634" s="30"/>
    </row>
    <row r="39635" spans="23:23">
      <c r="W39635" s="30"/>
    </row>
    <row r="39636" spans="23:23">
      <c r="W39636" s="30"/>
    </row>
    <row r="39637" spans="23:23">
      <c r="W39637" s="30"/>
    </row>
    <row r="39638" spans="23:23">
      <c r="W39638" s="30"/>
    </row>
    <row r="39639" spans="23:23">
      <c r="W39639" s="30"/>
    </row>
    <row r="39640" spans="23:23">
      <c r="W39640" s="30"/>
    </row>
    <row r="39641" spans="23:23">
      <c r="W39641" s="30"/>
    </row>
    <row r="39642" spans="23:23">
      <c r="W39642" s="30"/>
    </row>
    <row r="39643" spans="23:23">
      <c r="W39643" s="30"/>
    </row>
    <row r="39644" spans="23:23">
      <c r="W39644" s="30"/>
    </row>
    <row r="39645" spans="23:23">
      <c r="W39645" s="30"/>
    </row>
    <row r="39646" spans="23:23">
      <c r="W39646" s="30"/>
    </row>
    <row r="39647" spans="23:23">
      <c r="W39647" s="30"/>
    </row>
    <row r="39648" spans="23:23">
      <c r="W39648" s="30"/>
    </row>
    <row r="39649" spans="23:23">
      <c r="W39649" s="30"/>
    </row>
    <row r="39650" spans="23:23">
      <c r="W39650" s="30"/>
    </row>
    <row r="39651" spans="23:23">
      <c r="W39651" s="30"/>
    </row>
    <row r="39652" spans="23:23">
      <c r="W39652" s="30"/>
    </row>
    <row r="39653" spans="23:23">
      <c r="W39653" s="30"/>
    </row>
    <row r="39654" spans="23:23">
      <c r="W39654" s="30"/>
    </row>
    <row r="39655" spans="23:23">
      <c r="W39655" s="30"/>
    </row>
    <row r="39656" spans="23:23">
      <c r="W39656" s="30"/>
    </row>
    <row r="39657" spans="23:23">
      <c r="W39657" s="30"/>
    </row>
    <row r="39658" spans="23:23">
      <c r="W39658" s="30"/>
    </row>
    <row r="39659" spans="23:23">
      <c r="W39659" s="30"/>
    </row>
    <row r="39660" spans="23:23">
      <c r="W39660" s="30"/>
    </row>
    <row r="39661" spans="23:23">
      <c r="W39661" s="30"/>
    </row>
    <row r="39662" spans="23:23">
      <c r="W39662" s="30"/>
    </row>
    <row r="39663" spans="23:23">
      <c r="W39663" s="30"/>
    </row>
    <row r="39664" spans="23:23">
      <c r="W39664" s="30"/>
    </row>
    <row r="39665" spans="23:23">
      <c r="W39665" s="30"/>
    </row>
    <row r="39666" spans="23:23">
      <c r="W39666" s="30"/>
    </row>
    <row r="39667" spans="23:23">
      <c r="W39667" s="30"/>
    </row>
    <row r="39668" spans="23:23">
      <c r="W39668" s="30"/>
    </row>
    <row r="39669" spans="23:23">
      <c r="W39669" s="30"/>
    </row>
    <row r="39670" spans="23:23">
      <c r="W39670" s="30"/>
    </row>
    <row r="39671" spans="23:23">
      <c r="W39671" s="30"/>
    </row>
    <row r="39672" spans="23:23">
      <c r="W39672" s="30"/>
    </row>
    <row r="39673" spans="23:23">
      <c r="W39673" s="30"/>
    </row>
    <row r="39674" spans="23:23">
      <c r="W39674" s="30"/>
    </row>
    <row r="39675" spans="23:23">
      <c r="W39675" s="30"/>
    </row>
    <row r="39676" spans="23:23">
      <c r="W39676" s="30"/>
    </row>
    <row r="39677" spans="23:23">
      <c r="W39677" s="30"/>
    </row>
    <row r="39678" spans="23:23">
      <c r="W39678" s="30"/>
    </row>
    <row r="39679" spans="23:23">
      <c r="W39679" s="30"/>
    </row>
    <row r="39680" spans="23:23">
      <c r="W39680" s="30"/>
    </row>
    <row r="39681" spans="23:23">
      <c r="W39681" s="30"/>
    </row>
    <row r="39682" spans="23:23">
      <c r="W39682" s="30"/>
    </row>
    <row r="39683" spans="23:23">
      <c r="W39683" s="30"/>
    </row>
    <row r="39684" spans="23:23">
      <c r="W39684" s="30"/>
    </row>
    <row r="39685" spans="23:23">
      <c r="W39685" s="30"/>
    </row>
    <row r="39686" spans="23:23">
      <c r="W39686" s="30"/>
    </row>
    <row r="39687" spans="23:23">
      <c r="W39687" s="30"/>
    </row>
    <row r="39688" spans="23:23">
      <c r="W39688" s="30"/>
    </row>
    <row r="39689" spans="23:23">
      <c r="W39689" s="30"/>
    </row>
    <row r="39690" spans="23:23">
      <c r="W39690" s="30"/>
    </row>
    <row r="39691" spans="23:23">
      <c r="W39691" s="30"/>
    </row>
    <row r="39692" spans="23:23">
      <c r="W39692" s="30"/>
    </row>
    <row r="39693" spans="23:23">
      <c r="W39693" s="30"/>
    </row>
    <row r="39694" spans="23:23">
      <c r="W39694" s="30"/>
    </row>
    <row r="39695" spans="23:23">
      <c r="W39695" s="30"/>
    </row>
    <row r="39696" spans="23:23">
      <c r="W39696" s="30"/>
    </row>
    <row r="39697" spans="23:23">
      <c r="W39697" s="30"/>
    </row>
    <row r="39698" spans="23:23">
      <c r="W39698" s="30"/>
    </row>
    <row r="39699" spans="23:23">
      <c r="W39699" s="30"/>
    </row>
    <row r="39700" spans="23:23">
      <c r="W39700" s="30"/>
    </row>
    <row r="39701" spans="23:23">
      <c r="W39701" s="30"/>
    </row>
    <row r="39702" spans="23:23">
      <c r="W39702" s="30"/>
    </row>
    <row r="39703" spans="23:23">
      <c r="W39703" s="30"/>
    </row>
    <row r="39704" spans="23:23">
      <c r="W39704" s="30"/>
    </row>
    <row r="39705" spans="23:23">
      <c r="W39705" s="30"/>
    </row>
    <row r="39706" spans="23:23">
      <c r="W39706" s="30"/>
    </row>
    <row r="39707" spans="23:23">
      <c r="W39707" s="30"/>
    </row>
    <row r="39708" spans="23:23">
      <c r="W39708" s="30"/>
    </row>
    <row r="39709" spans="23:23">
      <c r="W39709" s="30"/>
    </row>
    <row r="39710" spans="23:23">
      <c r="W39710" s="30"/>
    </row>
    <row r="39711" spans="23:23">
      <c r="W39711" s="30"/>
    </row>
    <row r="39712" spans="23:23">
      <c r="W39712" s="30"/>
    </row>
    <row r="39713" spans="23:23">
      <c r="W39713" s="30"/>
    </row>
    <row r="39714" spans="23:23">
      <c r="W39714" s="30"/>
    </row>
    <row r="39715" spans="23:23">
      <c r="W39715" s="30"/>
    </row>
    <row r="39716" spans="23:23">
      <c r="W39716" s="30"/>
    </row>
    <row r="39717" spans="23:23">
      <c r="W39717" s="30"/>
    </row>
    <row r="39718" spans="23:23">
      <c r="W39718" s="30"/>
    </row>
    <row r="39719" spans="23:23">
      <c r="W39719" s="30"/>
    </row>
    <row r="39720" spans="23:23">
      <c r="W39720" s="30"/>
    </row>
    <row r="39721" spans="23:23">
      <c r="W39721" s="30"/>
    </row>
    <row r="39722" spans="23:23">
      <c r="W39722" s="30"/>
    </row>
    <row r="39723" spans="23:23">
      <c r="W39723" s="30"/>
    </row>
    <row r="39724" spans="23:23">
      <c r="W39724" s="30"/>
    </row>
    <row r="39725" spans="23:23">
      <c r="W39725" s="30"/>
    </row>
    <row r="39726" spans="23:23">
      <c r="W39726" s="30"/>
    </row>
    <row r="39727" spans="23:23">
      <c r="W39727" s="30"/>
    </row>
    <row r="39728" spans="23:23">
      <c r="W39728" s="30"/>
    </row>
    <row r="39729" spans="23:23">
      <c r="W39729" s="30"/>
    </row>
    <row r="39730" spans="23:23">
      <c r="W39730" s="30"/>
    </row>
    <row r="39731" spans="23:23">
      <c r="W39731" s="30"/>
    </row>
    <row r="39732" spans="23:23">
      <c r="W39732" s="30"/>
    </row>
    <row r="39733" spans="23:23">
      <c r="W39733" s="30"/>
    </row>
    <row r="39734" spans="23:23">
      <c r="W39734" s="30"/>
    </row>
    <row r="39735" spans="23:23">
      <c r="W39735" s="30"/>
    </row>
    <row r="39736" spans="23:23">
      <c r="W39736" s="30"/>
    </row>
    <row r="39737" spans="23:23">
      <c r="W39737" s="30"/>
    </row>
    <row r="39738" spans="23:23">
      <c r="W39738" s="30"/>
    </row>
    <row r="39739" spans="23:23">
      <c r="W39739" s="30"/>
    </row>
    <row r="39740" spans="23:23">
      <c r="W39740" s="30"/>
    </row>
    <row r="39741" spans="23:23">
      <c r="W39741" s="30"/>
    </row>
    <row r="39742" spans="23:23">
      <c r="W39742" s="30"/>
    </row>
    <row r="39743" spans="23:23">
      <c r="W39743" s="30"/>
    </row>
    <row r="39744" spans="23:23">
      <c r="W39744" s="30"/>
    </row>
    <row r="39745" spans="23:23">
      <c r="W39745" s="30"/>
    </row>
    <row r="39746" spans="23:23">
      <c r="W39746" s="30"/>
    </row>
    <row r="39747" spans="23:23">
      <c r="W39747" s="30"/>
    </row>
    <row r="39748" spans="23:23">
      <c r="W39748" s="30"/>
    </row>
    <row r="39749" spans="23:23">
      <c r="W39749" s="30"/>
    </row>
    <row r="39750" spans="23:23">
      <c r="W39750" s="30"/>
    </row>
    <row r="39751" spans="23:23">
      <c r="W39751" s="30"/>
    </row>
    <row r="39752" spans="23:23">
      <c r="W39752" s="30"/>
    </row>
    <row r="39753" spans="23:23">
      <c r="W39753" s="30"/>
    </row>
    <row r="39754" spans="23:23">
      <c r="W39754" s="30"/>
    </row>
    <row r="39755" spans="23:23">
      <c r="W39755" s="30"/>
    </row>
    <row r="39756" spans="23:23">
      <c r="W39756" s="30"/>
    </row>
    <row r="39757" spans="23:23">
      <c r="W39757" s="30"/>
    </row>
    <row r="39758" spans="23:23">
      <c r="W39758" s="30"/>
    </row>
    <row r="39759" spans="23:23">
      <c r="W39759" s="30"/>
    </row>
    <row r="39760" spans="23:23">
      <c r="W39760" s="30"/>
    </row>
    <row r="39761" spans="23:23">
      <c r="W39761" s="30"/>
    </row>
    <row r="39762" spans="23:23">
      <c r="W39762" s="30"/>
    </row>
    <row r="39763" spans="23:23">
      <c r="W39763" s="30"/>
    </row>
    <row r="39764" spans="23:23">
      <c r="W39764" s="30"/>
    </row>
    <row r="39765" spans="23:23">
      <c r="W39765" s="30"/>
    </row>
    <row r="39766" spans="23:23">
      <c r="W39766" s="30"/>
    </row>
    <row r="39767" spans="23:23">
      <c r="W39767" s="30"/>
    </row>
    <row r="39768" spans="23:23">
      <c r="W39768" s="30"/>
    </row>
    <row r="39769" spans="23:23">
      <c r="W39769" s="30"/>
    </row>
    <row r="39770" spans="23:23">
      <c r="W39770" s="30"/>
    </row>
    <row r="39771" spans="23:23">
      <c r="W39771" s="30"/>
    </row>
    <row r="39772" spans="23:23">
      <c r="W39772" s="30"/>
    </row>
    <row r="39773" spans="23:23">
      <c r="W39773" s="30"/>
    </row>
    <row r="39774" spans="23:23">
      <c r="W39774" s="30"/>
    </row>
    <row r="39775" spans="23:23">
      <c r="W39775" s="30"/>
    </row>
    <row r="39776" spans="23:23">
      <c r="W39776" s="30"/>
    </row>
    <row r="39777" spans="23:23">
      <c r="W39777" s="30"/>
    </row>
    <row r="39778" spans="23:23">
      <c r="W39778" s="30"/>
    </row>
    <row r="39779" spans="23:23">
      <c r="W39779" s="30"/>
    </row>
    <row r="39780" spans="23:23">
      <c r="W39780" s="30"/>
    </row>
    <row r="39781" spans="23:23">
      <c r="W39781" s="30"/>
    </row>
    <row r="39782" spans="23:23">
      <c r="W39782" s="30"/>
    </row>
    <row r="39783" spans="23:23">
      <c r="W39783" s="30"/>
    </row>
    <row r="39784" spans="23:23">
      <c r="W39784" s="30"/>
    </row>
    <row r="39785" spans="23:23">
      <c r="W39785" s="30"/>
    </row>
    <row r="39786" spans="23:23">
      <c r="W39786" s="30"/>
    </row>
    <row r="39787" spans="23:23">
      <c r="W39787" s="30"/>
    </row>
    <row r="39788" spans="23:23">
      <c r="W39788" s="30"/>
    </row>
    <row r="39789" spans="23:23">
      <c r="W39789" s="30"/>
    </row>
    <row r="39790" spans="23:23">
      <c r="W39790" s="30"/>
    </row>
    <row r="39791" spans="23:23">
      <c r="W39791" s="30"/>
    </row>
    <row r="39792" spans="23:23">
      <c r="W39792" s="30"/>
    </row>
    <row r="39793" spans="23:23">
      <c r="W39793" s="30"/>
    </row>
    <row r="39794" spans="23:23">
      <c r="W39794" s="30"/>
    </row>
    <row r="39795" spans="23:23">
      <c r="W39795" s="30"/>
    </row>
    <row r="39796" spans="23:23">
      <c r="W39796" s="30"/>
    </row>
    <row r="39797" spans="23:23">
      <c r="W39797" s="30"/>
    </row>
    <row r="39798" spans="23:23">
      <c r="W39798" s="30"/>
    </row>
    <row r="39799" spans="23:23">
      <c r="W39799" s="30"/>
    </row>
    <row r="39800" spans="23:23">
      <c r="W39800" s="30"/>
    </row>
    <row r="39801" spans="23:23">
      <c r="W39801" s="30"/>
    </row>
    <row r="39802" spans="23:23">
      <c r="W39802" s="30"/>
    </row>
    <row r="39803" spans="23:23">
      <c r="W39803" s="30"/>
    </row>
    <row r="39804" spans="23:23">
      <c r="W39804" s="30"/>
    </row>
    <row r="39805" spans="23:23">
      <c r="W39805" s="30"/>
    </row>
    <row r="39806" spans="23:23">
      <c r="W39806" s="30"/>
    </row>
    <row r="39807" spans="23:23">
      <c r="W39807" s="30"/>
    </row>
    <row r="39808" spans="23:23">
      <c r="W39808" s="30"/>
    </row>
    <row r="39809" spans="23:23">
      <c r="W39809" s="30"/>
    </row>
    <row r="39810" spans="23:23">
      <c r="W39810" s="30"/>
    </row>
    <row r="39811" spans="23:23">
      <c r="W39811" s="30"/>
    </row>
    <row r="39812" spans="23:23">
      <c r="W39812" s="30"/>
    </row>
    <row r="39813" spans="23:23">
      <c r="W39813" s="30"/>
    </row>
    <row r="39814" spans="23:23">
      <c r="W39814" s="30"/>
    </row>
    <row r="39815" spans="23:23">
      <c r="W39815" s="30"/>
    </row>
    <row r="39816" spans="23:23">
      <c r="W39816" s="30"/>
    </row>
    <row r="39817" spans="23:23">
      <c r="W39817" s="30"/>
    </row>
    <row r="39818" spans="23:23">
      <c r="W39818" s="30"/>
    </row>
    <row r="39819" spans="23:23">
      <c r="W39819" s="30"/>
    </row>
    <row r="39820" spans="23:23">
      <c r="W39820" s="30"/>
    </row>
    <row r="39821" spans="23:23">
      <c r="W39821" s="30"/>
    </row>
    <row r="39822" spans="23:23">
      <c r="W39822" s="30"/>
    </row>
    <row r="39823" spans="23:23">
      <c r="W39823" s="30"/>
    </row>
    <row r="39824" spans="23:23">
      <c r="W39824" s="30"/>
    </row>
    <row r="39825" spans="23:23">
      <c r="W39825" s="30"/>
    </row>
    <row r="39826" spans="23:23">
      <c r="W39826" s="30"/>
    </row>
    <row r="39827" spans="23:23">
      <c r="W39827" s="30"/>
    </row>
    <row r="39828" spans="23:23">
      <c r="W39828" s="30"/>
    </row>
    <row r="39829" spans="23:23">
      <c r="W39829" s="30"/>
    </row>
    <row r="39830" spans="23:23">
      <c r="W39830" s="30"/>
    </row>
    <row r="39831" spans="23:23">
      <c r="W39831" s="30"/>
    </row>
    <row r="39832" spans="23:23">
      <c r="W39832" s="30"/>
    </row>
    <row r="39833" spans="23:23">
      <c r="W39833" s="30"/>
    </row>
    <row r="39834" spans="23:23">
      <c r="W39834" s="30"/>
    </row>
    <row r="39835" spans="23:23">
      <c r="W39835" s="30"/>
    </row>
    <row r="39836" spans="23:23">
      <c r="W39836" s="30"/>
    </row>
    <row r="39837" spans="23:23">
      <c r="W39837" s="30"/>
    </row>
    <row r="39838" spans="23:23">
      <c r="W39838" s="30"/>
    </row>
    <row r="39839" spans="23:23">
      <c r="W39839" s="30"/>
    </row>
    <row r="39840" spans="23:23">
      <c r="W39840" s="30"/>
    </row>
    <row r="39841" spans="23:23">
      <c r="W39841" s="30"/>
    </row>
    <row r="39842" spans="23:23">
      <c r="W39842" s="30"/>
    </row>
    <row r="39843" spans="23:23">
      <c r="W39843" s="30"/>
    </row>
    <row r="39844" spans="23:23">
      <c r="W39844" s="30"/>
    </row>
    <row r="39845" spans="23:23">
      <c r="W39845" s="30"/>
    </row>
    <row r="39846" spans="23:23">
      <c r="W39846" s="30"/>
    </row>
    <row r="39847" spans="23:23">
      <c r="W39847" s="30"/>
    </row>
    <row r="39848" spans="23:23">
      <c r="W39848" s="30"/>
    </row>
    <row r="39849" spans="23:23">
      <c r="W39849" s="30"/>
    </row>
    <row r="39850" spans="23:23">
      <c r="W39850" s="30"/>
    </row>
    <row r="39851" spans="23:23">
      <c r="W39851" s="30"/>
    </row>
    <row r="39852" spans="23:23">
      <c r="W39852" s="30"/>
    </row>
    <row r="39853" spans="23:23">
      <c r="W39853" s="30"/>
    </row>
    <row r="39854" spans="23:23">
      <c r="W39854" s="30"/>
    </row>
    <row r="39855" spans="23:23">
      <c r="W39855" s="30"/>
    </row>
    <row r="39856" spans="23:23">
      <c r="W39856" s="30"/>
    </row>
    <row r="39857" spans="23:23">
      <c r="W39857" s="30"/>
    </row>
    <row r="39858" spans="23:23">
      <c r="W39858" s="30"/>
    </row>
    <row r="39859" spans="23:23">
      <c r="W39859" s="30"/>
    </row>
    <row r="39860" spans="23:23">
      <c r="W39860" s="30"/>
    </row>
    <row r="39861" spans="23:23">
      <c r="W39861" s="30"/>
    </row>
    <row r="39862" spans="23:23">
      <c r="W39862" s="30"/>
    </row>
    <row r="39863" spans="23:23">
      <c r="W39863" s="30"/>
    </row>
    <row r="39864" spans="23:23">
      <c r="W39864" s="30"/>
    </row>
    <row r="39865" spans="23:23">
      <c r="W39865" s="30"/>
    </row>
    <row r="39866" spans="23:23">
      <c r="W39866" s="30"/>
    </row>
    <row r="39867" spans="23:23">
      <c r="W39867" s="30"/>
    </row>
    <row r="39868" spans="23:23">
      <c r="W39868" s="30"/>
    </row>
    <row r="39869" spans="23:23">
      <c r="W39869" s="30"/>
    </row>
    <row r="39870" spans="23:23">
      <c r="W39870" s="30"/>
    </row>
    <row r="39871" spans="23:23">
      <c r="W39871" s="30"/>
    </row>
    <row r="39872" spans="23:23">
      <c r="W39872" s="30"/>
    </row>
    <row r="39873" spans="23:23">
      <c r="W39873" s="30"/>
    </row>
    <row r="39874" spans="23:23">
      <c r="W39874" s="30"/>
    </row>
    <row r="39875" spans="23:23">
      <c r="W39875" s="30"/>
    </row>
    <row r="39876" spans="23:23">
      <c r="W39876" s="30"/>
    </row>
    <row r="39877" spans="23:23">
      <c r="W39877" s="30"/>
    </row>
    <row r="39878" spans="23:23">
      <c r="W39878" s="30"/>
    </row>
    <row r="39879" spans="23:23">
      <c r="W39879" s="30"/>
    </row>
    <row r="39880" spans="23:23">
      <c r="W39880" s="30"/>
    </row>
    <row r="39881" spans="23:23">
      <c r="W39881" s="30"/>
    </row>
    <row r="39882" spans="23:23">
      <c r="W39882" s="30"/>
    </row>
    <row r="39883" spans="23:23">
      <c r="W39883" s="30"/>
    </row>
    <row r="39884" spans="23:23">
      <c r="W39884" s="30"/>
    </row>
    <row r="39885" spans="23:23">
      <c r="W39885" s="30"/>
    </row>
    <row r="39886" spans="23:23">
      <c r="W39886" s="30"/>
    </row>
    <row r="39887" spans="23:23">
      <c r="W39887" s="30"/>
    </row>
    <row r="39888" spans="23:23">
      <c r="W39888" s="30"/>
    </row>
    <row r="39889" spans="23:23">
      <c r="W39889" s="30"/>
    </row>
    <row r="39890" spans="23:23">
      <c r="W39890" s="30"/>
    </row>
    <row r="39891" spans="23:23">
      <c r="W39891" s="30"/>
    </row>
    <row r="39892" spans="23:23">
      <c r="W39892" s="30"/>
    </row>
    <row r="39893" spans="23:23">
      <c r="W39893" s="30"/>
    </row>
    <row r="39894" spans="23:23">
      <c r="W39894" s="30"/>
    </row>
    <row r="39895" spans="23:23">
      <c r="W39895" s="30"/>
    </row>
    <row r="39896" spans="23:23">
      <c r="W39896" s="30"/>
    </row>
    <row r="39897" spans="23:23">
      <c r="W39897" s="30"/>
    </row>
    <row r="39898" spans="23:23">
      <c r="W39898" s="30"/>
    </row>
    <row r="39899" spans="23:23">
      <c r="W39899" s="30"/>
    </row>
    <row r="39900" spans="23:23">
      <c r="W39900" s="30"/>
    </row>
    <row r="39901" spans="23:23">
      <c r="W39901" s="30"/>
    </row>
    <row r="39902" spans="23:23">
      <c r="W39902" s="30"/>
    </row>
    <row r="39903" spans="23:23">
      <c r="W39903" s="30"/>
    </row>
    <row r="39904" spans="23:23">
      <c r="W39904" s="30"/>
    </row>
    <row r="39905" spans="23:23">
      <c r="W39905" s="30"/>
    </row>
    <row r="39906" spans="23:23">
      <c r="W39906" s="30"/>
    </row>
    <row r="39907" spans="23:23">
      <c r="W39907" s="30"/>
    </row>
    <row r="39908" spans="23:23">
      <c r="W39908" s="30"/>
    </row>
    <row r="39909" spans="23:23">
      <c r="W39909" s="30"/>
    </row>
    <row r="39910" spans="23:23">
      <c r="W39910" s="30"/>
    </row>
    <row r="39911" spans="23:23">
      <c r="W39911" s="30"/>
    </row>
    <row r="39912" spans="23:23">
      <c r="W39912" s="30"/>
    </row>
    <row r="39913" spans="23:23">
      <c r="W39913" s="30"/>
    </row>
    <row r="39914" spans="23:23">
      <c r="W39914" s="30"/>
    </row>
    <row r="39915" spans="23:23">
      <c r="W39915" s="30"/>
    </row>
    <row r="39916" spans="23:23">
      <c r="W39916" s="30"/>
    </row>
    <row r="39917" spans="23:23">
      <c r="W39917" s="30"/>
    </row>
    <row r="39918" spans="23:23">
      <c r="W39918" s="30"/>
    </row>
    <row r="39919" spans="23:23">
      <c r="W39919" s="30"/>
    </row>
    <row r="39920" spans="23:23">
      <c r="W39920" s="30"/>
    </row>
    <row r="39921" spans="23:23">
      <c r="W39921" s="30"/>
    </row>
    <row r="39922" spans="23:23">
      <c r="W39922" s="30"/>
    </row>
    <row r="39923" spans="23:23">
      <c r="W39923" s="30"/>
    </row>
    <row r="39924" spans="23:23">
      <c r="W39924" s="30"/>
    </row>
    <row r="39925" spans="23:23">
      <c r="W39925" s="30"/>
    </row>
    <row r="39926" spans="23:23">
      <c r="W39926" s="30"/>
    </row>
    <row r="39927" spans="23:23">
      <c r="W39927" s="30"/>
    </row>
    <row r="39928" spans="23:23">
      <c r="W39928" s="30"/>
    </row>
    <row r="39929" spans="23:23">
      <c r="W39929" s="30"/>
    </row>
    <row r="39930" spans="23:23">
      <c r="W39930" s="30"/>
    </row>
    <row r="39931" spans="23:23">
      <c r="W39931" s="30"/>
    </row>
    <row r="39932" spans="23:23">
      <c r="W39932" s="30"/>
    </row>
    <row r="39933" spans="23:23">
      <c r="W39933" s="30"/>
    </row>
    <row r="39934" spans="23:23">
      <c r="W39934" s="30"/>
    </row>
    <row r="39935" spans="23:23">
      <c r="W39935" s="30"/>
    </row>
    <row r="39936" spans="23:23">
      <c r="W39936" s="30"/>
    </row>
    <row r="39937" spans="23:23">
      <c r="W39937" s="30"/>
    </row>
    <row r="39938" spans="23:23">
      <c r="W39938" s="30"/>
    </row>
    <row r="39939" spans="23:23">
      <c r="W39939" s="30"/>
    </row>
    <row r="39940" spans="23:23">
      <c r="W39940" s="30"/>
    </row>
    <row r="39941" spans="23:23">
      <c r="W39941" s="30"/>
    </row>
    <row r="39942" spans="23:23">
      <c r="W39942" s="30"/>
    </row>
    <row r="39943" spans="23:23">
      <c r="W39943" s="30"/>
    </row>
    <row r="39944" spans="23:23">
      <c r="W39944" s="30"/>
    </row>
    <row r="39945" spans="23:23">
      <c r="W39945" s="30"/>
    </row>
    <row r="39946" spans="23:23">
      <c r="W39946" s="30"/>
    </row>
    <row r="39947" spans="23:23">
      <c r="W39947" s="30"/>
    </row>
    <row r="39948" spans="23:23">
      <c r="W39948" s="30"/>
    </row>
    <row r="39949" spans="23:23">
      <c r="W39949" s="30"/>
    </row>
    <row r="39950" spans="23:23">
      <c r="W39950" s="30"/>
    </row>
    <row r="39951" spans="23:23">
      <c r="W39951" s="30"/>
    </row>
    <row r="39952" spans="23:23">
      <c r="W39952" s="30"/>
    </row>
    <row r="39953" spans="23:23">
      <c r="W39953" s="30"/>
    </row>
    <row r="39954" spans="23:23">
      <c r="W39954" s="30"/>
    </row>
    <row r="39955" spans="23:23">
      <c r="W39955" s="30"/>
    </row>
    <row r="39956" spans="23:23">
      <c r="W39956" s="30"/>
    </row>
    <row r="39957" spans="23:23">
      <c r="W39957" s="30"/>
    </row>
    <row r="39958" spans="23:23">
      <c r="W39958" s="30"/>
    </row>
    <row r="39959" spans="23:23">
      <c r="W39959" s="30"/>
    </row>
    <row r="39960" spans="23:23">
      <c r="W39960" s="30"/>
    </row>
    <row r="39961" spans="23:23">
      <c r="W39961" s="30"/>
    </row>
    <row r="39962" spans="23:23">
      <c r="W39962" s="30"/>
    </row>
    <row r="39963" spans="23:23">
      <c r="W39963" s="30"/>
    </row>
    <row r="39964" spans="23:23">
      <c r="W39964" s="30"/>
    </row>
    <row r="39965" spans="23:23">
      <c r="W39965" s="30"/>
    </row>
    <row r="39966" spans="23:23">
      <c r="W39966" s="30"/>
    </row>
    <row r="39967" spans="23:23">
      <c r="W39967" s="30"/>
    </row>
    <row r="39968" spans="23:23">
      <c r="W39968" s="30"/>
    </row>
    <row r="39969" spans="23:23">
      <c r="W39969" s="30"/>
    </row>
    <row r="39970" spans="23:23">
      <c r="W39970" s="30"/>
    </row>
    <row r="39971" spans="23:23">
      <c r="W39971" s="30"/>
    </row>
    <row r="39972" spans="23:23">
      <c r="W39972" s="30"/>
    </row>
    <row r="39973" spans="23:23">
      <c r="W39973" s="30"/>
    </row>
    <row r="39974" spans="23:23">
      <c r="W39974" s="30"/>
    </row>
    <row r="39975" spans="23:23">
      <c r="W39975" s="30"/>
    </row>
    <row r="39976" spans="23:23">
      <c r="W39976" s="30"/>
    </row>
    <row r="39977" spans="23:23">
      <c r="W39977" s="30"/>
    </row>
    <row r="39978" spans="23:23">
      <c r="W39978" s="30"/>
    </row>
    <row r="39979" spans="23:23">
      <c r="W39979" s="30"/>
    </row>
    <row r="39980" spans="23:23">
      <c r="W39980" s="30"/>
    </row>
    <row r="39981" spans="23:23">
      <c r="W39981" s="30"/>
    </row>
    <row r="39982" spans="23:23">
      <c r="W39982" s="30"/>
    </row>
    <row r="39983" spans="23:23">
      <c r="W39983" s="30"/>
    </row>
    <row r="39984" spans="23:23">
      <c r="W39984" s="30"/>
    </row>
    <row r="39985" spans="23:23">
      <c r="W39985" s="30"/>
    </row>
    <row r="39986" spans="23:23">
      <c r="W39986" s="30"/>
    </row>
    <row r="39987" spans="23:23">
      <c r="W39987" s="30"/>
    </row>
    <row r="39988" spans="23:23">
      <c r="W39988" s="30"/>
    </row>
    <row r="39989" spans="23:23">
      <c r="W39989" s="30"/>
    </row>
    <row r="39990" spans="23:23">
      <c r="W39990" s="30"/>
    </row>
    <row r="39991" spans="23:23">
      <c r="W39991" s="30"/>
    </row>
    <row r="39992" spans="23:23">
      <c r="W39992" s="30"/>
    </row>
    <row r="39993" spans="23:23">
      <c r="W39993" s="30"/>
    </row>
    <row r="39994" spans="23:23">
      <c r="W39994" s="30"/>
    </row>
    <row r="39995" spans="23:23">
      <c r="W39995" s="30"/>
    </row>
    <row r="39996" spans="23:23">
      <c r="W39996" s="30"/>
    </row>
    <row r="39997" spans="23:23">
      <c r="W39997" s="30"/>
    </row>
    <row r="39998" spans="23:23">
      <c r="W39998" s="30"/>
    </row>
    <row r="39999" spans="23:23">
      <c r="W39999" s="30"/>
    </row>
    <row r="40000" spans="23:23">
      <c r="W40000" s="30"/>
    </row>
    <row r="40001" spans="23:23">
      <c r="W40001" s="30"/>
    </row>
    <row r="40002" spans="23:23">
      <c r="W40002" s="30"/>
    </row>
    <row r="40003" spans="23:23">
      <c r="W40003" s="30"/>
    </row>
    <row r="40004" spans="23:23">
      <c r="W40004" s="30"/>
    </row>
    <row r="40005" spans="23:23">
      <c r="W40005" s="30"/>
    </row>
    <row r="40006" spans="23:23">
      <c r="W40006" s="30"/>
    </row>
    <row r="40007" spans="23:23">
      <c r="W40007" s="30"/>
    </row>
    <row r="40008" spans="23:23">
      <c r="W40008" s="30"/>
    </row>
    <row r="40009" spans="23:23">
      <c r="W40009" s="30"/>
    </row>
    <row r="40010" spans="23:23">
      <c r="W40010" s="30"/>
    </row>
    <row r="40011" spans="23:23">
      <c r="W40011" s="30"/>
    </row>
    <row r="40012" spans="23:23">
      <c r="W40012" s="30"/>
    </row>
    <row r="40013" spans="23:23">
      <c r="W40013" s="30"/>
    </row>
    <row r="40014" spans="23:23">
      <c r="W40014" s="30"/>
    </row>
    <row r="40015" spans="23:23">
      <c r="W40015" s="30"/>
    </row>
    <row r="40016" spans="23:23">
      <c r="W40016" s="30"/>
    </row>
    <row r="40017" spans="23:23">
      <c r="W40017" s="30"/>
    </row>
    <row r="40018" spans="23:23">
      <c r="W40018" s="30"/>
    </row>
    <row r="40019" spans="23:23">
      <c r="W40019" s="30"/>
    </row>
    <row r="40020" spans="23:23">
      <c r="W40020" s="30"/>
    </row>
    <row r="40021" spans="23:23">
      <c r="W40021" s="30"/>
    </row>
    <row r="40022" spans="23:23">
      <c r="W40022" s="30"/>
    </row>
    <row r="40023" spans="23:23">
      <c r="W40023" s="30"/>
    </row>
    <row r="40024" spans="23:23">
      <c r="W40024" s="30"/>
    </row>
    <row r="40025" spans="23:23">
      <c r="W40025" s="30"/>
    </row>
    <row r="40026" spans="23:23">
      <c r="W40026" s="30"/>
    </row>
    <row r="40027" spans="23:23">
      <c r="W40027" s="30"/>
    </row>
    <row r="40028" spans="23:23">
      <c r="W40028" s="30"/>
    </row>
    <row r="40029" spans="23:23">
      <c r="W40029" s="30"/>
    </row>
    <row r="40030" spans="23:23">
      <c r="W40030" s="30"/>
    </row>
    <row r="40031" spans="23:23">
      <c r="W40031" s="30"/>
    </row>
    <row r="40032" spans="23:23">
      <c r="W40032" s="30"/>
    </row>
    <row r="40033" spans="23:23">
      <c r="W40033" s="30"/>
    </row>
    <row r="40034" spans="23:23">
      <c r="W40034" s="30"/>
    </row>
    <row r="40035" spans="23:23">
      <c r="W40035" s="30"/>
    </row>
    <row r="40036" spans="23:23">
      <c r="W40036" s="30"/>
    </row>
    <row r="40037" spans="23:23">
      <c r="W40037" s="30"/>
    </row>
    <row r="40038" spans="23:23">
      <c r="W40038" s="30"/>
    </row>
    <row r="40039" spans="23:23">
      <c r="W40039" s="30"/>
    </row>
    <row r="40040" spans="23:23">
      <c r="W40040" s="30"/>
    </row>
    <row r="40041" spans="23:23">
      <c r="W40041" s="30"/>
    </row>
    <row r="40042" spans="23:23">
      <c r="W40042" s="30"/>
    </row>
    <row r="40043" spans="23:23">
      <c r="W40043" s="30"/>
    </row>
    <row r="40044" spans="23:23">
      <c r="W40044" s="30"/>
    </row>
    <row r="40045" spans="23:23">
      <c r="W40045" s="30"/>
    </row>
    <row r="40046" spans="23:23">
      <c r="W40046" s="30"/>
    </row>
    <row r="40047" spans="23:23">
      <c r="W40047" s="30"/>
    </row>
    <row r="40048" spans="23:23">
      <c r="W40048" s="30"/>
    </row>
    <row r="40049" spans="23:23">
      <c r="W40049" s="30"/>
    </row>
    <row r="40050" spans="23:23">
      <c r="W40050" s="30"/>
    </row>
    <row r="40051" spans="23:23">
      <c r="W40051" s="30"/>
    </row>
    <row r="40052" spans="23:23">
      <c r="W40052" s="30"/>
    </row>
    <row r="40053" spans="23:23">
      <c r="W40053" s="30"/>
    </row>
    <row r="40054" spans="23:23">
      <c r="W40054" s="30"/>
    </row>
    <row r="40055" spans="23:23">
      <c r="W40055" s="30"/>
    </row>
    <row r="40056" spans="23:23">
      <c r="W40056" s="30"/>
    </row>
    <row r="40057" spans="23:23">
      <c r="W40057" s="30"/>
    </row>
    <row r="40058" spans="23:23">
      <c r="W40058" s="30"/>
    </row>
    <row r="40059" spans="23:23">
      <c r="W40059" s="30"/>
    </row>
    <row r="40060" spans="23:23">
      <c r="W40060" s="30"/>
    </row>
    <row r="40061" spans="23:23">
      <c r="W40061" s="30"/>
    </row>
    <row r="40062" spans="23:23">
      <c r="W40062" s="30"/>
    </row>
    <row r="40063" spans="23:23">
      <c r="W40063" s="30"/>
    </row>
    <row r="40064" spans="23:23">
      <c r="W40064" s="30"/>
    </row>
    <row r="40065" spans="23:23">
      <c r="W40065" s="30"/>
    </row>
    <row r="40066" spans="23:23">
      <c r="W40066" s="30"/>
    </row>
    <row r="40067" spans="23:23">
      <c r="W40067" s="30"/>
    </row>
    <row r="40068" spans="23:23">
      <c r="W40068" s="30"/>
    </row>
    <row r="40069" spans="23:23">
      <c r="W40069" s="30"/>
    </row>
    <row r="40070" spans="23:23">
      <c r="W40070" s="30"/>
    </row>
    <row r="40071" spans="23:23">
      <c r="W40071" s="30"/>
    </row>
    <row r="40072" spans="23:23">
      <c r="W40072" s="30"/>
    </row>
    <row r="40073" spans="23:23">
      <c r="W40073" s="30"/>
    </row>
    <row r="40074" spans="23:23">
      <c r="W40074" s="30"/>
    </row>
    <row r="40075" spans="23:23">
      <c r="W40075" s="30"/>
    </row>
    <row r="40076" spans="23:23">
      <c r="W40076" s="30"/>
    </row>
    <row r="40077" spans="23:23">
      <c r="W40077" s="30"/>
    </row>
    <row r="40078" spans="23:23">
      <c r="W40078" s="30"/>
    </row>
    <row r="40079" spans="23:23">
      <c r="W40079" s="30"/>
    </row>
    <row r="40080" spans="23:23">
      <c r="W40080" s="30"/>
    </row>
    <row r="40081" spans="23:23">
      <c r="W40081" s="30"/>
    </row>
    <row r="40082" spans="23:23">
      <c r="W40082" s="30"/>
    </row>
    <row r="40083" spans="23:23">
      <c r="W40083" s="30"/>
    </row>
    <row r="40084" spans="23:23">
      <c r="W40084" s="30"/>
    </row>
    <row r="40085" spans="23:23">
      <c r="W40085" s="30"/>
    </row>
    <row r="40086" spans="23:23">
      <c r="W40086" s="30"/>
    </row>
    <row r="40087" spans="23:23">
      <c r="W40087" s="30"/>
    </row>
    <row r="40088" spans="23:23">
      <c r="W40088" s="30"/>
    </row>
    <row r="40089" spans="23:23">
      <c r="W40089" s="30"/>
    </row>
    <row r="40090" spans="23:23">
      <c r="W40090" s="30"/>
    </row>
    <row r="40091" spans="23:23">
      <c r="W40091" s="30"/>
    </row>
    <row r="40092" spans="23:23">
      <c r="W40092" s="30"/>
    </row>
    <row r="40093" spans="23:23">
      <c r="W40093" s="30"/>
    </row>
    <row r="40094" spans="23:23">
      <c r="W40094" s="30"/>
    </row>
    <row r="40095" spans="23:23">
      <c r="W40095" s="30"/>
    </row>
    <row r="40096" spans="23:23">
      <c r="W40096" s="30"/>
    </row>
    <row r="40097" spans="23:23">
      <c r="W40097" s="30"/>
    </row>
    <row r="40098" spans="23:23">
      <c r="W40098" s="30"/>
    </row>
    <row r="40099" spans="23:23">
      <c r="W40099" s="30"/>
    </row>
    <row r="40100" spans="23:23">
      <c r="W40100" s="30"/>
    </row>
    <row r="40101" spans="23:23">
      <c r="W40101" s="30"/>
    </row>
    <row r="40102" spans="23:23">
      <c r="W40102" s="30"/>
    </row>
    <row r="40103" spans="23:23">
      <c r="W40103" s="30"/>
    </row>
    <row r="40104" spans="23:23">
      <c r="W40104" s="30"/>
    </row>
    <row r="40105" spans="23:23">
      <c r="W40105" s="30"/>
    </row>
    <row r="40106" spans="23:23">
      <c r="W40106" s="30"/>
    </row>
    <row r="40107" spans="23:23">
      <c r="W40107" s="30"/>
    </row>
    <row r="40108" spans="23:23">
      <c r="W40108" s="30"/>
    </row>
    <row r="40109" spans="23:23">
      <c r="W40109" s="30"/>
    </row>
    <row r="40110" spans="23:23">
      <c r="W40110" s="30"/>
    </row>
    <row r="40111" spans="23:23">
      <c r="W40111" s="30"/>
    </row>
    <row r="40112" spans="23:23">
      <c r="W40112" s="30"/>
    </row>
    <row r="40113" spans="23:23">
      <c r="W40113" s="30"/>
    </row>
    <row r="40114" spans="23:23">
      <c r="W40114" s="30"/>
    </row>
    <row r="40115" spans="23:23">
      <c r="W40115" s="30"/>
    </row>
    <row r="40116" spans="23:23">
      <c r="W40116" s="30"/>
    </row>
    <row r="40117" spans="23:23">
      <c r="W40117" s="30"/>
    </row>
    <row r="40118" spans="23:23">
      <c r="W40118" s="30"/>
    </row>
    <row r="40119" spans="23:23">
      <c r="W40119" s="30"/>
    </row>
    <row r="40120" spans="23:23">
      <c r="W40120" s="30"/>
    </row>
    <row r="40121" spans="23:23">
      <c r="W40121" s="30"/>
    </row>
    <row r="40122" spans="23:23">
      <c r="W40122" s="30"/>
    </row>
    <row r="40123" spans="23:23">
      <c r="W40123" s="30"/>
    </row>
    <row r="40124" spans="23:23">
      <c r="W40124" s="30"/>
    </row>
    <row r="40125" spans="23:23">
      <c r="W40125" s="30"/>
    </row>
    <row r="40126" spans="23:23">
      <c r="W40126" s="30"/>
    </row>
    <row r="40127" spans="23:23">
      <c r="W40127" s="30"/>
    </row>
    <row r="40128" spans="23:23">
      <c r="W40128" s="30"/>
    </row>
    <row r="40129" spans="23:23">
      <c r="W40129" s="30"/>
    </row>
    <row r="40130" spans="23:23">
      <c r="W40130" s="30"/>
    </row>
    <row r="40131" spans="23:23">
      <c r="W40131" s="30"/>
    </row>
    <row r="40132" spans="23:23">
      <c r="W40132" s="30"/>
    </row>
    <row r="40133" spans="23:23">
      <c r="W40133" s="30"/>
    </row>
    <row r="40134" spans="23:23">
      <c r="W40134" s="30"/>
    </row>
    <row r="40135" spans="23:23">
      <c r="W40135" s="30"/>
    </row>
    <row r="40136" spans="23:23">
      <c r="W40136" s="30"/>
    </row>
    <row r="40137" spans="23:23">
      <c r="W40137" s="30"/>
    </row>
    <row r="40138" spans="23:23">
      <c r="W40138" s="30"/>
    </row>
    <row r="40139" spans="23:23">
      <c r="W40139" s="30"/>
    </row>
    <row r="40140" spans="23:23">
      <c r="W40140" s="30"/>
    </row>
    <row r="40141" spans="23:23">
      <c r="W40141" s="30"/>
    </row>
    <row r="40142" spans="23:23">
      <c r="W40142" s="30"/>
    </row>
    <row r="40143" spans="23:23">
      <c r="W40143" s="30"/>
    </row>
    <row r="40144" spans="23:23">
      <c r="W40144" s="30"/>
    </row>
    <row r="40145" spans="23:23">
      <c r="W40145" s="30"/>
    </row>
    <row r="40146" spans="23:23">
      <c r="W40146" s="30"/>
    </row>
    <row r="40147" spans="23:23">
      <c r="W40147" s="30"/>
    </row>
    <row r="40148" spans="23:23">
      <c r="W40148" s="30"/>
    </row>
    <row r="40149" spans="23:23">
      <c r="W40149" s="30"/>
    </row>
    <row r="40150" spans="23:23">
      <c r="W40150" s="30"/>
    </row>
    <row r="40151" spans="23:23">
      <c r="W40151" s="30"/>
    </row>
    <row r="40152" spans="23:23">
      <c r="W40152" s="30"/>
    </row>
    <row r="40153" spans="23:23">
      <c r="W40153" s="30"/>
    </row>
    <row r="40154" spans="23:23">
      <c r="W40154" s="30"/>
    </row>
    <row r="40155" spans="23:23">
      <c r="W40155" s="30"/>
    </row>
    <row r="40156" spans="23:23">
      <c r="W40156" s="30"/>
    </row>
    <row r="40157" spans="23:23">
      <c r="W40157" s="30"/>
    </row>
    <row r="40158" spans="23:23">
      <c r="W40158" s="30"/>
    </row>
    <row r="40159" spans="23:23">
      <c r="W40159" s="30"/>
    </row>
    <row r="40160" spans="23:23">
      <c r="W40160" s="30"/>
    </row>
    <row r="40161" spans="23:23">
      <c r="W40161" s="30"/>
    </row>
    <row r="40162" spans="23:23">
      <c r="W40162" s="30"/>
    </row>
    <row r="40163" spans="23:23">
      <c r="W40163" s="30"/>
    </row>
    <row r="40164" spans="23:23">
      <c r="W40164" s="30"/>
    </row>
    <row r="40165" spans="23:23">
      <c r="W40165" s="30"/>
    </row>
    <row r="40166" spans="23:23">
      <c r="W40166" s="30"/>
    </row>
    <row r="40167" spans="23:23">
      <c r="W40167" s="30"/>
    </row>
    <row r="40168" spans="23:23">
      <c r="W40168" s="30"/>
    </row>
    <row r="40169" spans="23:23">
      <c r="W40169" s="30"/>
    </row>
    <row r="40170" spans="23:23">
      <c r="W40170" s="30"/>
    </row>
    <row r="40171" spans="23:23">
      <c r="W40171" s="30"/>
    </row>
    <row r="40172" spans="23:23">
      <c r="W40172" s="30"/>
    </row>
    <row r="40173" spans="23:23">
      <c r="W40173" s="30"/>
    </row>
    <row r="40174" spans="23:23">
      <c r="W40174" s="30"/>
    </row>
    <row r="40175" spans="23:23">
      <c r="W40175" s="30"/>
    </row>
    <row r="40176" spans="23:23">
      <c r="W40176" s="30"/>
    </row>
    <row r="40177" spans="23:23">
      <c r="W40177" s="30"/>
    </row>
    <row r="40178" spans="23:23">
      <c r="W40178" s="30"/>
    </row>
    <row r="40179" spans="23:23">
      <c r="W40179" s="30"/>
    </row>
    <row r="40180" spans="23:23">
      <c r="W40180" s="30"/>
    </row>
    <row r="40181" spans="23:23">
      <c r="W40181" s="30"/>
    </row>
    <row r="40182" spans="23:23">
      <c r="W40182" s="30"/>
    </row>
    <row r="40183" spans="23:23">
      <c r="W40183" s="30"/>
    </row>
    <row r="40184" spans="23:23">
      <c r="W40184" s="30"/>
    </row>
    <row r="40185" spans="23:23">
      <c r="W40185" s="30"/>
    </row>
    <row r="40186" spans="23:23">
      <c r="W40186" s="30"/>
    </row>
    <row r="40187" spans="23:23">
      <c r="W40187" s="30"/>
    </row>
    <row r="40188" spans="23:23">
      <c r="W40188" s="30"/>
    </row>
    <row r="40189" spans="23:23">
      <c r="W40189" s="30"/>
    </row>
    <row r="40190" spans="23:23">
      <c r="W40190" s="30"/>
    </row>
    <row r="40191" spans="23:23">
      <c r="W40191" s="30"/>
    </row>
    <row r="40192" spans="23:23">
      <c r="W40192" s="30"/>
    </row>
    <row r="40193" spans="23:23">
      <c r="W40193" s="30"/>
    </row>
    <row r="40194" spans="23:23">
      <c r="W40194" s="30"/>
    </row>
    <row r="40195" spans="23:23">
      <c r="W40195" s="30"/>
    </row>
    <row r="40196" spans="23:23">
      <c r="W40196" s="30"/>
    </row>
    <row r="40197" spans="23:23">
      <c r="W40197" s="30"/>
    </row>
    <row r="40198" spans="23:23">
      <c r="W40198" s="30"/>
    </row>
    <row r="40199" spans="23:23">
      <c r="W40199" s="30"/>
    </row>
    <row r="40200" spans="23:23">
      <c r="W40200" s="30"/>
    </row>
    <row r="40201" spans="23:23">
      <c r="W40201" s="30"/>
    </row>
    <row r="40202" spans="23:23">
      <c r="W40202" s="30"/>
    </row>
    <row r="40203" spans="23:23">
      <c r="W40203" s="30"/>
    </row>
    <row r="40204" spans="23:23">
      <c r="W40204" s="30"/>
    </row>
    <row r="40205" spans="23:23">
      <c r="W40205" s="30"/>
    </row>
    <row r="40206" spans="23:23">
      <c r="W40206" s="30"/>
    </row>
    <row r="40207" spans="23:23">
      <c r="W40207" s="30"/>
    </row>
    <row r="40208" spans="23:23">
      <c r="W40208" s="30"/>
    </row>
    <row r="40209" spans="23:23">
      <c r="W40209" s="30"/>
    </row>
    <row r="40210" spans="23:23">
      <c r="W40210" s="30"/>
    </row>
    <row r="40211" spans="23:23">
      <c r="W40211" s="30"/>
    </row>
    <row r="40212" spans="23:23">
      <c r="W40212" s="30"/>
    </row>
    <row r="40213" spans="23:23">
      <c r="W40213" s="30"/>
    </row>
    <row r="40214" spans="23:23">
      <c r="W40214" s="30"/>
    </row>
    <row r="40215" spans="23:23">
      <c r="W40215" s="30"/>
    </row>
    <row r="40216" spans="23:23">
      <c r="W40216" s="30"/>
    </row>
    <row r="40217" spans="23:23">
      <c r="W40217" s="30"/>
    </row>
    <row r="40218" spans="23:23">
      <c r="W40218" s="30"/>
    </row>
    <row r="40219" spans="23:23">
      <c r="W40219" s="30"/>
    </row>
    <row r="40220" spans="23:23">
      <c r="W40220" s="30"/>
    </row>
    <row r="40221" spans="23:23">
      <c r="W40221" s="30"/>
    </row>
    <row r="40222" spans="23:23">
      <c r="W40222" s="30"/>
    </row>
    <row r="40223" spans="23:23">
      <c r="W40223" s="30"/>
    </row>
    <row r="40224" spans="23:23">
      <c r="W40224" s="30"/>
    </row>
    <row r="40225" spans="23:23">
      <c r="W40225" s="30"/>
    </row>
    <row r="40226" spans="23:23">
      <c r="W40226" s="30"/>
    </row>
    <row r="40227" spans="23:23">
      <c r="W40227" s="30"/>
    </row>
    <row r="40228" spans="23:23">
      <c r="W40228" s="30"/>
    </row>
    <row r="40229" spans="23:23">
      <c r="W40229" s="30"/>
    </row>
    <row r="40230" spans="23:23">
      <c r="W40230" s="30"/>
    </row>
    <row r="40231" spans="23:23">
      <c r="W40231" s="30"/>
    </row>
    <row r="40232" spans="23:23">
      <c r="W40232" s="30"/>
    </row>
    <row r="40233" spans="23:23">
      <c r="W40233" s="30"/>
    </row>
    <row r="40234" spans="23:23">
      <c r="W40234" s="30"/>
    </row>
    <row r="40235" spans="23:23">
      <c r="W40235" s="30"/>
    </row>
    <row r="40236" spans="23:23">
      <c r="W40236" s="30"/>
    </row>
    <row r="40237" spans="23:23">
      <c r="W40237" s="30"/>
    </row>
    <row r="40238" spans="23:23">
      <c r="W40238" s="30"/>
    </row>
    <row r="40239" spans="23:23">
      <c r="W40239" s="30"/>
    </row>
    <row r="40240" spans="23:23">
      <c r="W40240" s="30"/>
    </row>
    <row r="40241" spans="23:23">
      <c r="W40241" s="30"/>
    </row>
    <row r="40242" spans="23:23">
      <c r="W40242" s="30"/>
    </row>
    <row r="40243" spans="23:23">
      <c r="W40243" s="30"/>
    </row>
    <row r="40244" spans="23:23">
      <c r="W40244" s="30"/>
    </row>
    <row r="40245" spans="23:23">
      <c r="W40245" s="30"/>
    </row>
    <row r="40246" spans="23:23">
      <c r="W40246" s="30"/>
    </row>
    <row r="40247" spans="23:23">
      <c r="W40247" s="30"/>
    </row>
    <row r="40248" spans="23:23">
      <c r="W40248" s="30"/>
    </row>
    <row r="40249" spans="23:23">
      <c r="W40249" s="30"/>
    </row>
    <row r="40250" spans="23:23">
      <c r="W40250" s="30"/>
    </row>
    <row r="40251" spans="23:23">
      <c r="W40251" s="30"/>
    </row>
    <row r="40252" spans="23:23">
      <c r="W40252" s="30"/>
    </row>
    <row r="40253" spans="23:23">
      <c r="W40253" s="30"/>
    </row>
    <row r="40254" spans="23:23">
      <c r="W40254" s="30"/>
    </row>
    <row r="40255" spans="23:23">
      <c r="W40255" s="30"/>
    </row>
    <row r="40256" spans="23:23">
      <c r="W40256" s="30"/>
    </row>
    <row r="40257" spans="23:23">
      <c r="W40257" s="30"/>
    </row>
    <row r="40258" spans="23:23">
      <c r="W40258" s="30"/>
    </row>
    <row r="40259" spans="23:23">
      <c r="W40259" s="30"/>
    </row>
    <row r="40260" spans="23:23">
      <c r="W40260" s="30"/>
    </row>
    <row r="40261" spans="23:23">
      <c r="W40261" s="30"/>
    </row>
    <row r="40262" spans="23:23">
      <c r="W40262" s="30"/>
    </row>
    <row r="40263" spans="23:23">
      <c r="W40263" s="30"/>
    </row>
    <row r="40264" spans="23:23">
      <c r="W40264" s="30"/>
    </row>
    <row r="40265" spans="23:23">
      <c r="W40265" s="30"/>
    </row>
    <row r="40266" spans="23:23">
      <c r="W40266" s="30"/>
    </row>
    <row r="40267" spans="23:23">
      <c r="W40267" s="30"/>
    </row>
    <row r="40268" spans="23:23">
      <c r="W40268" s="30"/>
    </row>
    <row r="40269" spans="23:23">
      <c r="W40269" s="30"/>
    </row>
    <row r="40270" spans="23:23">
      <c r="W40270" s="30"/>
    </row>
    <row r="40271" spans="23:23">
      <c r="W40271" s="30"/>
    </row>
    <row r="40272" spans="23:23">
      <c r="W40272" s="30"/>
    </row>
    <row r="40273" spans="23:23">
      <c r="W40273" s="30"/>
    </row>
    <row r="40274" spans="23:23">
      <c r="W40274" s="30"/>
    </row>
    <row r="40275" spans="23:23">
      <c r="W40275" s="30"/>
    </row>
    <row r="40276" spans="23:23">
      <c r="W40276" s="30"/>
    </row>
    <row r="40277" spans="23:23">
      <c r="W40277" s="30"/>
    </row>
    <row r="40278" spans="23:23">
      <c r="W40278" s="30"/>
    </row>
    <row r="40279" spans="23:23">
      <c r="W40279" s="30"/>
    </row>
    <row r="40280" spans="23:23">
      <c r="W40280" s="30"/>
    </row>
    <row r="40281" spans="23:23">
      <c r="W40281" s="30"/>
    </row>
    <row r="40282" spans="23:23">
      <c r="W40282" s="30"/>
    </row>
    <row r="40283" spans="23:23">
      <c r="W40283" s="30"/>
    </row>
    <row r="40284" spans="23:23">
      <c r="W40284" s="30"/>
    </row>
    <row r="40285" spans="23:23">
      <c r="W40285" s="30"/>
    </row>
    <row r="40286" spans="23:23">
      <c r="W40286" s="30"/>
    </row>
    <row r="40287" spans="23:23">
      <c r="W40287" s="30"/>
    </row>
    <row r="40288" spans="23:23">
      <c r="W40288" s="30"/>
    </row>
    <row r="40289" spans="23:23">
      <c r="W40289" s="30"/>
    </row>
    <row r="40290" spans="23:23">
      <c r="W40290" s="30"/>
    </row>
    <row r="40291" spans="23:23">
      <c r="W40291" s="30"/>
    </row>
    <row r="40292" spans="23:23">
      <c r="W40292" s="30"/>
    </row>
    <row r="40293" spans="23:23">
      <c r="W40293" s="30"/>
    </row>
    <row r="40294" spans="23:23">
      <c r="W40294" s="30"/>
    </row>
    <row r="40295" spans="23:23">
      <c r="W40295" s="30"/>
    </row>
    <row r="40296" spans="23:23">
      <c r="W40296" s="30"/>
    </row>
    <row r="40297" spans="23:23">
      <c r="W40297" s="30"/>
    </row>
    <row r="40298" spans="23:23">
      <c r="W40298" s="30"/>
    </row>
    <row r="40299" spans="23:23">
      <c r="W40299" s="30"/>
    </row>
    <row r="40300" spans="23:23">
      <c r="W40300" s="30"/>
    </row>
    <row r="40301" spans="23:23">
      <c r="W40301" s="30"/>
    </row>
    <row r="40302" spans="23:23">
      <c r="W40302" s="30"/>
    </row>
    <row r="40303" spans="23:23">
      <c r="W40303" s="30"/>
    </row>
    <row r="40304" spans="23:23">
      <c r="W40304" s="30"/>
    </row>
    <row r="40305" spans="23:23">
      <c r="W40305" s="30"/>
    </row>
    <row r="40306" spans="23:23">
      <c r="W40306" s="30"/>
    </row>
    <row r="40307" spans="23:23">
      <c r="W40307" s="30"/>
    </row>
    <row r="40308" spans="23:23">
      <c r="W40308" s="30"/>
    </row>
    <row r="40309" spans="23:23">
      <c r="W40309" s="30"/>
    </row>
    <row r="40310" spans="23:23">
      <c r="W40310" s="30"/>
    </row>
    <row r="40311" spans="23:23">
      <c r="W40311" s="30"/>
    </row>
    <row r="40312" spans="23:23">
      <c r="W40312" s="30"/>
    </row>
    <row r="40313" spans="23:23">
      <c r="W40313" s="30"/>
    </row>
    <row r="40314" spans="23:23">
      <c r="W40314" s="30"/>
    </row>
    <row r="40315" spans="23:23">
      <c r="W40315" s="30"/>
    </row>
    <row r="40316" spans="23:23">
      <c r="W40316" s="30"/>
    </row>
    <row r="40317" spans="23:23">
      <c r="W40317" s="30"/>
    </row>
    <row r="40318" spans="23:23">
      <c r="W40318" s="30"/>
    </row>
    <row r="40319" spans="23:23">
      <c r="W40319" s="30"/>
    </row>
    <row r="40320" spans="23:23">
      <c r="W40320" s="30"/>
    </row>
    <row r="40321" spans="23:23">
      <c r="W40321" s="30"/>
    </row>
    <row r="40322" spans="23:23">
      <c r="W40322" s="30"/>
    </row>
    <row r="40323" spans="23:23">
      <c r="W40323" s="30"/>
    </row>
    <row r="40324" spans="23:23">
      <c r="W40324" s="30"/>
    </row>
    <row r="40325" spans="23:23">
      <c r="W40325" s="30"/>
    </row>
    <row r="40326" spans="23:23">
      <c r="W40326" s="30"/>
    </row>
    <row r="40327" spans="23:23">
      <c r="W40327" s="30"/>
    </row>
    <row r="40328" spans="23:23">
      <c r="W40328" s="30"/>
    </row>
    <row r="40329" spans="23:23">
      <c r="W40329" s="30"/>
    </row>
    <row r="40330" spans="23:23">
      <c r="W40330" s="30"/>
    </row>
    <row r="40331" spans="23:23">
      <c r="W40331" s="30"/>
    </row>
    <row r="40332" spans="23:23">
      <c r="W40332" s="30"/>
    </row>
    <row r="40333" spans="23:23">
      <c r="W40333" s="30"/>
    </row>
    <row r="40334" spans="23:23">
      <c r="W40334" s="30"/>
    </row>
    <row r="40335" spans="23:23">
      <c r="W40335" s="30"/>
    </row>
    <row r="40336" spans="23:23">
      <c r="W40336" s="30"/>
    </row>
    <row r="40337" spans="23:23">
      <c r="W40337" s="30"/>
    </row>
    <row r="40338" spans="23:23">
      <c r="W40338" s="30"/>
    </row>
    <row r="40339" spans="23:23">
      <c r="W40339" s="30"/>
    </row>
    <row r="40340" spans="23:23">
      <c r="W40340" s="30"/>
    </row>
    <row r="40341" spans="23:23">
      <c r="W40341" s="30"/>
    </row>
    <row r="40342" spans="23:23">
      <c r="W40342" s="30"/>
    </row>
    <row r="40343" spans="23:23">
      <c r="W40343" s="30"/>
    </row>
    <row r="40344" spans="23:23">
      <c r="W40344" s="30"/>
    </row>
    <row r="40345" spans="23:23">
      <c r="W40345" s="30"/>
    </row>
    <row r="40346" spans="23:23">
      <c r="W40346" s="30"/>
    </row>
    <row r="40347" spans="23:23">
      <c r="W40347" s="30"/>
    </row>
    <row r="40348" spans="23:23">
      <c r="W40348" s="30"/>
    </row>
    <row r="40349" spans="23:23">
      <c r="W40349" s="30"/>
    </row>
    <row r="40350" spans="23:23">
      <c r="W40350" s="30"/>
    </row>
    <row r="40351" spans="23:23">
      <c r="W40351" s="30"/>
    </row>
    <row r="40352" spans="23:23">
      <c r="W40352" s="30"/>
    </row>
    <row r="40353" spans="23:23">
      <c r="W40353" s="30"/>
    </row>
    <row r="40354" spans="23:23">
      <c r="W40354" s="30"/>
    </row>
    <row r="40355" spans="23:23">
      <c r="W40355" s="30"/>
    </row>
    <row r="40356" spans="23:23">
      <c r="W40356" s="30"/>
    </row>
    <row r="40357" spans="23:23">
      <c r="W40357" s="30"/>
    </row>
    <row r="40358" spans="23:23">
      <c r="W40358" s="30"/>
    </row>
    <row r="40359" spans="23:23">
      <c r="W40359" s="30"/>
    </row>
    <row r="40360" spans="23:23">
      <c r="W40360" s="30"/>
    </row>
    <row r="40361" spans="23:23">
      <c r="W40361" s="30"/>
    </row>
    <row r="40362" spans="23:23">
      <c r="W40362" s="30"/>
    </row>
    <row r="40363" spans="23:23">
      <c r="W40363" s="30"/>
    </row>
    <row r="40364" spans="23:23">
      <c r="W40364" s="30"/>
    </row>
    <row r="40365" spans="23:23">
      <c r="W40365" s="30"/>
    </row>
    <row r="40366" spans="23:23">
      <c r="W40366" s="30"/>
    </row>
    <row r="40367" spans="23:23">
      <c r="W40367" s="30"/>
    </row>
    <row r="40368" spans="23:23">
      <c r="W40368" s="30"/>
    </row>
    <row r="40369" spans="23:23">
      <c r="W40369" s="30"/>
    </row>
    <row r="40370" spans="23:23">
      <c r="W40370" s="30"/>
    </row>
    <row r="40371" spans="23:23">
      <c r="W40371" s="30"/>
    </row>
    <row r="40372" spans="23:23">
      <c r="W40372" s="30"/>
    </row>
    <row r="40373" spans="23:23">
      <c r="W40373" s="30"/>
    </row>
    <row r="40374" spans="23:23">
      <c r="W40374" s="30"/>
    </row>
    <row r="40375" spans="23:23">
      <c r="W40375" s="30"/>
    </row>
    <row r="40376" spans="23:23">
      <c r="W40376" s="30"/>
    </row>
    <row r="40377" spans="23:23">
      <c r="W40377" s="30"/>
    </row>
    <row r="40378" spans="23:23">
      <c r="W40378" s="30"/>
    </row>
    <row r="40379" spans="23:23">
      <c r="W40379" s="30"/>
    </row>
    <row r="40380" spans="23:23">
      <c r="W40380" s="30"/>
    </row>
    <row r="40381" spans="23:23">
      <c r="W40381" s="30"/>
    </row>
    <row r="40382" spans="23:23">
      <c r="W40382" s="30"/>
    </row>
    <row r="40383" spans="23:23">
      <c r="W40383" s="30"/>
    </row>
    <row r="40384" spans="23:23">
      <c r="W40384" s="30"/>
    </row>
    <row r="40385" spans="23:23">
      <c r="W40385" s="30"/>
    </row>
    <row r="40386" spans="23:23">
      <c r="W40386" s="30"/>
    </row>
    <row r="40387" spans="23:23">
      <c r="W40387" s="30"/>
    </row>
    <row r="40388" spans="23:23">
      <c r="W40388" s="30"/>
    </row>
    <row r="40389" spans="23:23">
      <c r="W40389" s="30"/>
    </row>
    <row r="40390" spans="23:23">
      <c r="W40390" s="30"/>
    </row>
    <row r="40391" spans="23:23">
      <c r="W40391" s="30"/>
    </row>
    <row r="40392" spans="23:23">
      <c r="W40392" s="30"/>
    </row>
    <row r="40393" spans="23:23">
      <c r="W40393" s="30"/>
    </row>
    <row r="40394" spans="23:23">
      <c r="W40394" s="30"/>
    </row>
    <row r="40395" spans="23:23">
      <c r="W40395" s="30"/>
    </row>
    <row r="40396" spans="23:23">
      <c r="W40396" s="30"/>
    </row>
    <row r="40397" spans="23:23">
      <c r="W40397" s="30"/>
    </row>
    <row r="40398" spans="23:23">
      <c r="W40398" s="30"/>
    </row>
    <row r="40399" spans="23:23">
      <c r="W40399" s="30"/>
    </row>
    <row r="40400" spans="23:23">
      <c r="W40400" s="30"/>
    </row>
    <row r="40401" spans="23:23">
      <c r="W40401" s="30"/>
    </row>
    <row r="40402" spans="23:23">
      <c r="W40402" s="30"/>
    </row>
    <row r="40403" spans="23:23">
      <c r="W40403" s="30"/>
    </row>
    <row r="40404" spans="23:23">
      <c r="W40404" s="30"/>
    </row>
    <row r="40405" spans="23:23">
      <c r="W40405" s="30"/>
    </row>
    <row r="40406" spans="23:23">
      <c r="W40406" s="30"/>
    </row>
    <row r="40407" spans="23:23">
      <c r="W40407" s="30"/>
    </row>
    <row r="40408" spans="23:23">
      <c r="W40408" s="30"/>
    </row>
    <row r="40409" spans="23:23">
      <c r="W40409" s="30"/>
    </row>
    <row r="40410" spans="23:23">
      <c r="W40410" s="30"/>
    </row>
    <row r="40411" spans="23:23">
      <c r="W40411" s="30"/>
    </row>
    <row r="40412" spans="23:23">
      <c r="W40412" s="30"/>
    </row>
    <row r="40413" spans="23:23">
      <c r="W40413" s="30"/>
    </row>
    <row r="40414" spans="23:23">
      <c r="W40414" s="30"/>
    </row>
    <row r="40415" spans="23:23">
      <c r="W40415" s="30"/>
    </row>
    <row r="40416" spans="23:23">
      <c r="W40416" s="30"/>
    </row>
    <row r="40417" spans="23:23">
      <c r="W40417" s="30"/>
    </row>
    <row r="40418" spans="23:23">
      <c r="W40418" s="30"/>
    </row>
    <row r="40419" spans="23:23">
      <c r="W40419" s="30"/>
    </row>
    <row r="40420" spans="23:23">
      <c r="W40420" s="30"/>
    </row>
    <row r="40421" spans="23:23">
      <c r="W40421" s="30"/>
    </row>
    <row r="40422" spans="23:23">
      <c r="W40422" s="30"/>
    </row>
    <row r="40423" spans="23:23">
      <c r="W40423" s="30"/>
    </row>
    <row r="40424" spans="23:23">
      <c r="W40424" s="30"/>
    </row>
    <row r="40425" spans="23:23">
      <c r="W40425" s="30"/>
    </row>
    <row r="40426" spans="23:23">
      <c r="W40426" s="30"/>
    </row>
    <row r="40427" spans="23:23">
      <c r="W40427" s="30"/>
    </row>
    <row r="40428" spans="23:23">
      <c r="W40428" s="30"/>
    </row>
    <row r="40429" spans="23:23">
      <c r="W40429" s="30"/>
    </row>
    <row r="40430" spans="23:23">
      <c r="W40430" s="30"/>
    </row>
    <row r="40431" spans="23:23">
      <c r="W40431" s="30"/>
    </row>
    <row r="40432" spans="23:23">
      <c r="W40432" s="30"/>
    </row>
    <row r="40433" spans="23:23">
      <c r="W40433" s="30"/>
    </row>
    <row r="40434" spans="23:23">
      <c r="W40434" s="30"/>
    </row>
    <row r="40435" spans="23:23">
      <c r="W40435" s="30"/>
    </row>
    <row r="40436" spans="23:23">
      <c r="W40436" s="30"/>
    </row>
    <row r="40437" spans="23:23">
      <c r="W40437" s="30"/>
    </row>
    <row r="40438" spans="23:23">
      <c r="W40438" s="30"/>
    </row>
    <row r="40439" spans="23:23">
      <c r="W40439" s="30"/>
    </row>
    <row r="40440" spans="23:23">
      <c r="W40440" s="30"/>
    </row>
    <row r="40441" spans="23:23">
      <c r="W40441" s="30"/>
    </row>
    <row r="40442" spans="23:23">
      <c r="W40442" s="30"/>
    </row>
    <row r="40443" spans="23:23">
      <c r="W40443" s="30"/>
    </row>
    <row r="40444" spans="23:23">
      <c r="W40444" s="30"/>
    </row>
    <row r="40445" spans="23:23">
      <c r="W40445" s="30"/>
    </row>
    <row r="40446" spans="23:23">
      <c r="W40446" s="30"/>
    </row>
    <row r="40447" spans="23:23">
      <c r="W40447" s="30"/>
    </row>
    <row r="40448" spans="23:23">
      <c r="W40448" s="30"/>
    </row>
    <row r="40449" spans="23:23">
      <c r="W40449" s="30"/>
    </row>
    <row r="40450" spans="23:23">
      <c r="W40450" s="30"/>
    </row>
    <row r="40451" spans="23:23">
      <c r="W40451" s="30"/>
    </row>
    <row r="40452" spans="23:23">
      <c r="W40452" s="30"/>
    </row>
    <row r="40453" spans="23:23">
      <c r="W40453" s="30"/>
    </row>
    <row r="40454" spans="23:23">
      <c r="W40454" s="30"/>
    </row>
    <row r="40455" spans="23:23">
      <c r="W40455" s="30"/>
    </row>
    <row r="40456" spans="23:23">
      <c r="W40456" s="30"/>
    </row>
    <row r="40457" spans="23:23">
      <c r="W40457" s="30"/>
    </row>
    <row r="40458" spans="23:23">
      <c r="W40458" s="30"/>
    </row>
    <row r="40459" spans="23:23">
      <c r="W40459" s="30"/>
    </row>
    <row r="40460" spans="23:23">
      <c r="W40460" s="30"/>
    </row>
    <row r="40461" spans="23:23">
      <c r="W40461" s="30"/>
    </row>
    <row r="40462" spans="23:23">
      <c r="W40462" s="30"/>
    </row>
    <row r="40463" spans="23:23">
      <c r="W40463" s="30"/>
    </row>
    <row r="40464" spans="23:23">
      <c r="W40464" s="30"/>
    </row>
    <row r="40465" spans="23:23">
      <c r="W40465" s="30"/>
    </row>
    <row r="40466" spans="23:23">
      <c r="W40466" s="30"/>
    </row>
    <row r="40467" spans="23:23">
      <c r="W40467" s="30"/>
    </row>
    <row r="40468" spans="23:23">
      <c r="W40468" s="30"/>
    </row>
    <row r="40469" spans="23:23">
      <c r="W40469" s="30"/>
    </row>
    <row r="40470" spans="23:23">
      <c r="W40470" s="30"/>
    </row>
    <row r="40471" spans="23:23">
      <c r="W40471" s="30"/>
    </row>
    <row r="40472" spans="23:23">
      <c r="W40472" s="30"/>
    </row>
    <row r="40473" spans="23:23">
      <c r="W40473" s="30"/>
    </row>
    <row r="40474" spans="23:23">
      <c r="W40474" s="30"/>
    </row>
    <row r="40475" spans="23:23">
      <c r="W40475" s="30"/>
    </row>
    <row r="40476" spans="23:23">
      <c r="W40476" s="30"/>
    </row>
    <row r="40477" spans="23:23">
      <c r="W40477" s="30"/>
    </row>
    <row r="40478" spans="23:23">
      <c r="W40478" s="30"/>
    </row>
    <row r="40479" spans="23:23">
      <c r="W40479" s="30"/>
    </row>
    <row r="40480" spans="23:23">
      <c r="W40480" s="30"/>
    </row>
    <row r="40481" spans="23:23">
      <c r="W40481" s="30"/>
    </row>
    <row r="40482" spans="23:23">
      <c r="W40482" s="30"/>
    </row>
    <row r="40483" spans="23:23">
      <c r="W40483" s="30"/>
    </row>
    <row r="40484" spans="23:23">
      <c r="W40484" s="30"/>
    </row>
    <row r="40485" spans="23:23">
      <c r="W40485" s="30"/>
    </row>
    <row r="40486" spans="23:23">
      <c r="W40486" s="30"/>
    </row>
    <row r="40487" spans="23:23">
      <c r="W40487" s="30"/>
    </row>
    <row r="40488" spans="23:23">
      <c r="W40488" s="30"/>
    </row>
    <row r="40489" spans="23:23">
      <c r="W40489" s="30"/>
    </row>
    <row r="40490" spans="23:23">
      <c r="W40490" s="30"/>
    </row>
    <row r="40491" spans="23:23">
      <c r="W40491" s="30"/>
    </row>
    <row r="40492" spans="23:23">
      <c r="W40492" s="30"/>
    </row>
    <row r="40493" spans="23:23">
      <c r="W40493" s="30"/>
    </row>
    <row r="40494" spans="23:23">
      <c r="W40494" s="30"/>
    </row>
    <row r="40495" spans="23:23">
      <c r="W40495" s="30"/>
    </row>
    <row r="40496" spans="23:23">
      <c r="W40496" s="30"/>
    </row>
    <row r="40497" spans="23:23">
      <c r="W40497" s="30"/>
    </row>
    <row r="40498" spans="23:23">
      <c r="W40498" s="30"/>
    </row>
    <row r="40499" spans="23:23">
      <c r="W40499" s="30"/>
    </row>
    <row r="40500" spans="23:23">
      <c r="W40500" s="30"/>
    </row>
    <row r="40501" spans="23:23">
      <c r="W40501" s="30"/>
    </row>
    <row r="40502" spans="23:23">
      <c r="W40502" s="30"/>
    </row>
    <row r="40503" spans="23:23">
      <c r="W40503" s="30"/>
    </row>
    <row r="40504" spans="23:23">
      <c r="W40504" s="30"/>
    </row>
    <row r="40505" spans="23:23">
      <c r="W40505" s="30"/>
    </row>
    <row r="40506" spans="23:23">
      <c r="W40506" s="30"/>
    </row>
    <row r="40507" spans="23:23">
      <c r="W40507" s="30"/>
    </row>
    <row r="40508" spans="23:23">
      <c r="W40508" s="30"/>
    </row>
    <row r="40509" spans="23:23">
      <c r="W40509" s="30"/>
    </row>
    <row r="40510" spans="23:23">
      <c r="W40510" s="30"/>
    </row>
    <row r="40511" spans="23:23">
      <c r="W40511" s="30"/>
    </row>
    <row r="40512" spans="23:23">
      <c r="W40512" s="30"/>
    </row>
    <row r="40513" spans="23:23">
      <c r="W40513" s="30"/>
    </row>
    <row r="40514" spans="23:23">
      <c r="W40514" s="30"/>
    </row>
    <row r="40515" spans="23:23">
      <c r="W40515" s="30"/>
    </row>
    <row r="40516" spans="23:23">
      <c r="W40516" s="30"/>
    </row>
    <row r="40517" spans="23:23">
      <c r="W40517" s="30"/>
    </row>
    <row r="40518" spans="23:23">
      <c r="W40518" s="30"/>
    </row>
    <row r="40519" spans="23:23">
      <c r="W40519" s="30"/>
    </row>
    <row r="40520" spans="23:23">
      <c r="W40520" s="30"/>
    </row>
    <row r="40521" spans="23:23">
      <c r="W40521" s="30"/>
    </row>
    <row r="40522" spans="23:23">
      <c r="W40522" s="30"/>
    </row>
    <row r="40523" spans="23:23">
      <c r="W40523" s="30"/>
    </row>
    <row r="40524" spans="23:23">
      <c r="W40524" s="30"/>
    </row>
    <row r="40525" spans="23:23">
      <c r="W40525" s="30"/>
    </row>
    <row r="40526" spans="23:23">
      <c r="W40526" s="30"/>
    </row>
    <row r="40527" spans="23:23">
      <c r="W40527" s="30"/>
    </row>
    <row r="40528" spans="23:23">
      <c r="W40528" s="30"/>
    </row>
    <row r="40529" spans="23:23">
      <c r="W40529" s="30"/>
    </row>
    <row r="40530" spans="23:23">
      <c r="W40530" s="30"/>
    </row>
    <row r="40531" spans="23:23">
      <c r="W40531" s="30"/>
    </row>
    <row r="40532" spans="23:23">
      <c r="W40532" s="30"/>
    </row>
    <row r="40533" spans="23:23">
      <c r="W40533" s="30"/>
    </row>
    <row r="40534" spans="23:23">
      <c r="W40534" s="30"/>
    </row>
    <row r="40535" spans="23:23">
      <c r="W40535" s="30"/>
    </row>
    <row r="40536" spans="23:23">
      <c r="W40536" s="30"/>
    </row>
    <row r="40537" spans="23:23">
      <c r="W40537" s="30"/>
    </row>
    <row r="40538" spans="23:23">
      <c r="W40538" s="30"/>
    </row>
    <row r="40539" spans="23:23">
      <c r="W40539" s="30"/>
    </row>
    <row r="40540" spans="23:23">
      <c r="W40540" s="30"/>
    </row>
    <row r="40541" spans="23:23">
      <c r="W40541" s="30"/>
    </row>
    <row r="40542" spans="23:23">
      <c r="W40542" s="30"/>
    </row>
    <row r="40543" spans="23:23">
      <c r="W40543" s="30"/>
    </row>
    <row r="40544" spans="23:23">
      <c r="W40544" s="30"/>
    </row>
    <row r="40545" spans="23:23">
      <c r="W40545" s="30"/>
    </row>
    <row r="40546" spans="23:23">
      <c r="W40546" s="30"/>
    </row>
    <row r="40547" spans="23:23">
      <c r="W40547" s="30"/>
    </row>
    <row r="40548" spans="23:23">
      <c r="W40548" s="30"/>
    </row>
    <row r="40549" spans="23:23">
      <c r="W40549" s="30"/>
    </row>
    <row r="40550" spans="23:23">
      <c r="W40550" s="30"/>
    </row>
    <row r="40551" spans="23:23">
      <c r="W40551" s="30"/>
    </row>
    <row r="40552" spans="23:23">
      <c r="W40552" s="30"/>
    </row>
    <row r="40553" spans="23:23">
      <c r="W40553" s="30"/>
    </row>
    <row r="40554" spans="23:23">
      <c r="W40554" s="30"/>
    </row>
    <row r="40555" spans="23:23">
      <c r="W40555" s="30"/>
    </row>
    <row r="40556" spans="23:23">
      <c r="W40556" s="30"/>
    </row>
    <row r="40557" spans="23:23">
      <c r="W40557" s="30"/>
    </row>
    <row r="40558" spans="23:23">
      <c r="W40558" s="30"/>
    </row>
    <row r="40559" spans="23:23">
      <c r="W40559" s="30"/>
    </row>
    <row r="40560" spans="23:23">
      <c r="W40560" s="30"/>
    </row>
    <row r="40561" spans="23:23">
      <c r="W40561" s="30"/>
    </row>
    <row r="40562" spans="23:23">
      <c r="W40562" s="30"/>
    </row>
    <row r="40563" spans="23:23">
      <c r="W40563" s="30"/>
    </row>
    <row r="40564" spans="23:23">
      <c r="W40564" s="30"/>
    </row>
    <row r="40565" spans="23:23">
      <c r="W40565" s="30"/>
    </row>
    <row r="40566" spans="23:23">
      <c r="W40566" s="30"/>
    </row>
    <row r="40567" spans="23:23">
      <c r="W40567" s="30"/>
    </row>
    <row r="40568" spans="23:23">
      <c r="W40568" s="30"/>
    </row>
    <row r="40569" spans="23:23">
      <c r="W40569" s="30"/>
    </row>
    <row r="40570" spans="23:23">
      <c r="W40570" s="30"/>
    </row>
    <row r="40571" spans="23:23">
      <c r="W40571" s="30"/>
    </row>
    <row r="40572" spans="23:23">
      <c r="W40572" s="30"/>
    </row>
    <row r="40573" spans="23:23">
      <c r="W40573" s="30"/>
    </row>
    <row r="40574" spans="23:23">
      <c r="W40574" s="30"/>
    </row>
    <row r="40575" spans="23:23">
      <c r="W40575" s="30"/>
    </row>
    <row r="40576" spans="23:23">
      <c r="W40576" s="30"/>
    </row>
    <row r="40577" spans="23:23">
      <c r="W40577" s="30"/>
    </row>
    <row r="40578" spans="23:23">
      <c r="W40578" s="30"/>
    </row>
    <row r="40579" spans="23:23">
      <c r="W40579" s="30"/>
    </row>
    <row r="40580" spans="23:23">
      <c r="W40580" s="30"/>
    </row>
    <row r="40581" spans="23:23">
      <c r="W40581" s="30"/>
    </row>
    <row r="40582" spans="23:23">
      <c r="W40582" s="30"/>
    </row>
    <row r="40583" spans="23:23">
      <c r="W40583" s="30"/>
    </row>
    <row r="40584" spans="23:23">
      <c r="W40584" s="30"/>
    </row>
    <row r="40585" spans="23:23">
      <c r="W40585" s="30"/>
    </row>
    <row r="40586" spans="23:23">
      <c r="W40586" s="30"/>
    </row>
    <row r="40587" spans="23:23">
      <c r="W40587" s="30"/>
    </row>
    <row r="40588" spans="23:23">
      <c r="W40588" s="30"/>
    </row>
    <row r="40589" spans="23:23">
      <c r="W40589" s="30"/>
    </row>
    <row r="40590" spans="23:23">
      <c r="W40590" s="30"/>
    </row>
    <row r="40591" spans="23:23">
      <c r="W40591" s="30"/>
    </row>
    <row r="40592" spans="23:23">
      <c r="W40592" s="30"/>
    </row>
    <row r="40593" spans="23:23">
      <c r="W40593" s="30"/>
    </row>
    <row r="40594" spans="23:23">
      <c r="W40594" s="30"/>
    </row>
    <row r="40595" spans="23:23">
      <c r="W40595" s="30"/>
    </row>
    <row r="40596" spans="23:23">
      <c r="W40596" s="30"/>
    </row>
    <row r="40597" spans="23:23">
      <c r="W40597" s="30"/>
    </row>
    <row r="40598" spans="23:23">
      <c r="W40598" s="30"/>
    </row>
    <row r="40599" spans="23:23">
      <c r="W40599" s="30"/>
    </row>
    <row r="40600" spans="23:23">
      <c r="W40600" s="30"/>
    </row>
    <row r="40601" spans="23:23">
      <c r="W40601" s="30"/>
    </row>
    <row r="40602" spans="23:23">
      <c r="W40602" s="30"/>
    </row>
    <row r="40603" spans="23:23">
      <c r="W40603" s="30"/>
    </row>
    <row r="40604" spans="23:23">
      <c r="W40604" s="30"/>
    </row>
    <row r="40605" spans="23:23">
      <c r="W40605" s="30"/>
    </row>
    <row r="40606" spans="23:23">
      <c r="W40606" s="30"/>
    </row>
    <row r="40607" spans="23:23">
      <c r="W40607" s="30"/>
    </row>
    <row r="40608" spans="23:23">
      <c r="W40608" s="30"/>
    </row>
    <row r="40609" spans="23:23">
      <c r="W40609" s="30"/>
    </row>
    <row r="40610" spans="23:23">
      <c r="W40610" s="30"/>
    </row>
    <row r="40611" spans="23:23">
      <c r="W40611" s="30"/>
    </row>
    <row r="40612" spans="23:23">
      <c r="W40612" s="30"/>
    </row>
    <row r="40613" spans="23:23">
      <c r="W40613" s="30"/>
    </row>
    <row r="40614" spans="23:23">
      <c r="W40614" s="30"/>
    </row>
    <row r="40615" spans="23:23">
      <c r="W40615" s="30"/>
    </row>
    <row r="40616" spans="23:23">
      <c r="W40616" s="30"/>
    </row>
    <row r="40617" spans="23:23">
      <c r="W40617" s="30"/>
    </row>
    <row r="40618" spans="23:23">
      <c r="W40618" s="30"/>
    </row>
    <row r="40619" spans="23:23">
      <c r="W40619" s="30"/>
    </row>
    <row r="40620" spans="23:23">
      <c r="W40620" s="30"/>
    </row>
    <row r="40621" spans="23:23">
      <c r="W40621" s="30"/>
    </row>
    <row r="40622" spans="23:23">
      <c r="W40622" s="30"/>
    </row>
    <row r="40623" spans="23:23">
      <c r="W40623" s="30"/>
    </row>
    <row r="40624" spans="23:23">
      <c r="W40624" s="30"/>
    </row>
    <row r="40625" spans="23:23">
      <c r="W40625" s="30"/>
    </row>
    <row r="40626" spans="23:23">
      <c r="W40626" s="30"/>
    </row>
    <row r="40627" spans="23:23">
      <c r="W40627" s="30"/>
    </row>
    <row r="40628" spans="23:23">
      <c r="W40628" s="30"/>
    </row>
    <row r="40629" spans="23:23">
      <c r="W40629" s="30"/>
    </row>
    <row r="40630" spans="23:23">
      <c r="W40630" s="30"/>
    </row>
    <row r="40631" spans="23:23">
      <c r="W40631" s="30"/>
    </row>
    <row r="40632" spans="23:23">
      <c r="W40632" s="30"/>
    </row>
    <row r="40633" spans="23:23">
      <c r="W40633" s="30"/>
    </row>
    <row r="40634" spans="23:23">
      <c r="W40634" s="30"/>
    </row>
    <row r="40635" spans="23:23">
      <c r="W40635" s="30"/>
    </row>
    <row r="40636" spans="23:23">
      <c r="W40636" s="30"/>
    </row>
    <row r="40637" spans="23:23">
      <c r="W40637" s="30"/>
    </row>
    <row r="40638" spans="23:23">
      <c r="W40638" s="30"/>
    </row>
    <row r="40639" spans="23:23">
      <c r="W40639" s="30"/>
    </row>
    <row r="40640" spans="23:23">
      <c r="W40640" s="30"/>
    </row>
    <row r="40641" spans="23:23">
      <c r="W40641" s="30"/>
    </row>
    <row r="40642" spans="23:23">
      <c r="W40642" s="30"/>
    </row>
    <row r="40643" spans="23:23">
      <c r="W40643" s="30"/>
    </row>
    <row r="40644" spans="23:23">
      <c r="W40644" s="30"/>
    </row>
    <row r="40645" spans="23:23">
      <c r="W40645" s="30"/>
    </row>
    <row r="40646" spans="23:23">
      <c r="W40646" s="30"/>
    </row>
    <row r="40647" spans="23:23">
      <c r="W40647" s="30"/>
    </row>
    <row r="40648" spans="23:23">
      <c r="W40648" s="30"/>
    </row>
    <row r="40649" spans="23:23">
      <c r="W40649" s="30"/>
    </row>
    <row r="40650" spans="23:23">
      <c r="W40650" s="30"/>
    </row>
    <row r="40651" spans="23:23">
      <c r="W40651" s="30"/>
    </row>
    <row r="40652" spans="23:23">
      <c r="W40652" s="30"/>
    </row>
    <row r="40653" spans="23:23">
      <c r="W40653" s="30"/>
    </row>
    <row r="40654" spans="23:23">
      <c r="W40654" s="30"/>
    </row>
    <row r="40655" spans="23:23">
      <c r="W40655" s="30"/>
    </row>
    <row r="40656" spans="23:23">
      <c r="W40656" s="30"/>
    </row>
    <row r="40657" spans="23:23">
      <c r="W40657" s="30"/>
    </row>
    <row r="40658" spans="23:23">
      <c r="W40658" s="30"/>
    </row>
    <row r="40659" spans="23:23">
      <c r="W40659" s="30"/>
    </row>
    <row r="40660" spans="23:23">
      <c r="W40660" s="30"/>
    </row>
    <row r="40661" spans="23:23">
      <c r="W40661" s="30"/>
    </row>
    <row r="40662" spans="23:23">
      <c r="W40662" s="30"/>
    </row>
    <row r="40663" spans="23:23">
      <c r="W40663" s="30"/>
    </row>
    <row r="40664" spans="23:23">
      <c r="W40664" s="30"/>
    </row>
    <row r="40665" spans="23:23">
      <c r="W40665" s="30"/>
    </row>
    <row r="40666" spans="23:23">
      <c r="W40666" s="30"/>
    </row>
    <row r="40667" spans="23:23">
      <c r="W40667" s="30"/>
    </row>
    <row r="40668" spans="23:23">
      <c r="W40668" s="30"/>
    </row>
    <row r="40669" spans="23:23">
      <c r="W40669" s="30"/>
    </row>
    <row r="40670" spans="23:23">
      <c r="W40670" s="30"/>
    </row>
    <row r="40671" spans="23:23">
      <c r="W40671" s="30"/>
    </row>
    <row r="40672" spans="23:23">
      <c r="W40672" s="30"/>
    </row>
    <row r="40673" spans="23:23">
      <c r="W40673" s="30"/>
    </row>
    <row r="40674" spans="23:23">
      <c r="W40674" s="30"/>
    </row>
    <row r="40675" spans="23:23">
      <c r="W40675" s="30"/>
    </row>
    <row r="40676" spans="23:23">
      <c r="W40676" s="30"/>
    </row>
    <row r="40677" spans="23:23">
      <c r="W40677" s="30"/>
    </row>
    <row r="40678" spans="23:23">
      <c r="W40678" s="30"/>
    </row>
    <row r="40679" spans="23:23">
      <c r="W40679" s="30"/>
    </row>
    <row r="40680" spans="23:23">
      <c r="W40680" s="30"/>
    </row>
    <row r="40681" spans="23:23">
      <c r="W40681" s="30"/>
    </row>
    <row r="40682" spans="23:23">
      <c r="W40682" s="30"/>
    </row>
    <row r="40683" spans="23:23">
      <c r="W40683" s="30"/>
    </row>
    <row r="40684" spans="23:23">
      <c r="W40684" s="30"/>
    </row>
    <row r="40685" spans="23:23">
      <c r="W40685" s="30"/>
    </row>
    <row r="40686" spans="23:23">
      <c r="W40686" s="30"/>
    </row>
    <row r="40687" spans="23:23">
      <c r="W40687" s="30"/>
    </row>
    <row r="40688" spans="23:23">
      <c r="W40688" s="30"/>
    </row>
    <row r="40689" spans="23:23">
      <c r="W40689" s="30"/>
    </row>
    <row r="40690" spans="23:23">
      <c r="W40690" s="30"/>
    </row>
    <row r="40691" spans="23:23">
      <c r="W40691" s="30"/>
    </row>
    <row r="40692" spans="23:23">
      <c r="W40692" s="30"/>
    </row>
    <row r="40693" spans="23:23">
      <c r="W40693" s="30"/>
    </row>
    <row r="40694" spans="23:23">
      <c r="W40694" s="30"/>
    </row>
    <row r="40695" spans="23:23">
      <c r="W40695" s="30"/>
    </row>
    <row r="40696" spans="23:23">
      <c r="W40696" s="30"/>
    </row>
    <row r="40697" spans="23:23">
      <c r="W40697" s="30"/>
    </row>
    <row r="40698" spans="23:23">
      <c r="W40698" s="30"/>
    </row>
    <row r="40699" spans="23:23">
      <c r="W40699" s="30"/>
    </row>
    <row r="40700" spans="23:23">
      <c r="W40700" s="30"/>
    </row>
    <row r="40701" spans="23:23">
      <c r="W40701" s="30"/>
    </row>
    <row r="40702" spans="23:23">
      <c r="W40702" s="30"/>
    </row>
    <row r="40703" spans="23:23">
      <c r="W40703" s="30"/>
    </row>
    <row r="40704" spans="23:23">
      <c r="W40704" s="30"/>
    </row>
    <row r="40705" spans="23:23">
      <c r="W40705" s="30"/>
    </row>
    <row r="40706" spans="23:23">
      <c r="W40706" s="30"/>
    </row>
    <row r="40707" spans="23:23">
      <c r="W40707" s="30"/>
    </row>
    <row r="40708" spans="23:23">
      <c r="W40708" s="30"/>
    </row>
    <row r="40709" spans="23:23">
      <c r="W40709" s="30"/>
    </row>
    <row r="40710" spans="23:23">
      <c r="W40710" s="30"/>
    </row>
    <row r="40711" spans="23:23">
      <c r="W40711" s="30"/>
    </row>
    <row r="40712" spans="23:23">
      <c r="W40712" s="30"/>
    </row>
    <row r="40713" spans="23:23">
      <c r="W40713" s="30"/>
    </row>
    <row r="40714" spans="23:23">
      <c r="W40714" s="30"/>
    </row>
    <row r="40715" spans="23:23">
      <c r="W40715" s="30"/>
    </row>
    <row r="40716" spans="23:23">
      <c r="W40716" s="30"/>
    </row>
    <row r="40717" spans="23:23">
      <c r="W40717" s="30"/>
    </row>
    <row r="40718" spans="23:23">
      <c r="W40718" s="30"/>
    </row>
    <row r="40719" spans="23:23">
      <c r="W40719" s="30"/>
    </row>
    <row r="40720" spans="23:23">
      <c r="W40720" s="30"/>
    </row>
    <row r="40721" spans="23:23">
      <c r="W40721" s="30"/>
    </row>
    <row r="40722" spans="23:23">
      <c r="W40722" s="30"/>
    </row>
    <row r="40723" spans="23:23">
      <c r="W40723" s="30"/>
    </row>
    <row r="40724" spans="23:23">
      <c r="W40724" s="30"/>
    </row>
    <row r="40725" spans="23:23">
      <c r="W40725" s="30"/>
    </row>
    <row r="40726" spans="23:23">
      <c r="W40726" s="30"/>
    </row>
    <row r="40727" spans="23:23">
      <c r="W40727" s="30"/>
    </row>
    <row r="40728" spans="23:23">
      <c r="W40728" s="30"/>
    </row>
    <row r="40729" spans="23:23">
      <c r="W40729" s="30"/>
    </row>
    <row r="40730" spans="23:23">
      <c r="W40730" s="30"/>
    </row>
    <row r="40731" spans="23:23">
      <c r="W40731" s="30"/>
    </row>
    <row r="40732" spans="23:23">
      <c r="W40732" s="30"/>
    </row>
    <row r="40733" spans="23:23">
      <c r="W40733" s="30"/>
    </row>
    <row r="40734" spans="23:23">
      <c r="W40734" s="30"/>
    </row>
    <row r="40735" spans="23:23">
      <c r="W40735" s="30"/>
    </row>
    <row r="40736" spans="23:23">
      <c r="W40736" s="30"/>
    </row>
    <row r="40737" spans="23:23">
      <c r="W40737" s="30"/>
    </row>
    <row r="40738" spans="23:23">
      <c r="W40738" s="30"/>
    </row>
    <row r="40739" spans="23:23">
      <c r="W40739" s="30"/>
    </row>
    <row r="40740" spans="23:23">
      <c r="W40740" s="30"/>
    </row>
    <row r="40741" spans="23:23">
      <c r="W40741" s="30"/>
    </row>
    <row r="40742" spans="23:23">
      <c r="W40742" s="30"/>
    </row>
    <row r="40743" spans="23:23">
      <c r="W40743" s="30"/>
    </row>
    <row r="40744" spans="23:23">
      <c r="W40744" s="30"/>
    </row>
    <row r="40745" spans="23:23">
      <c r="W40745" s="30"/>
    </row>
    <row r="40746" spans="23:23">
      <c r="W40746" s="30"/>
    </row>
    <row r="40747" spans="23:23">
      <c r="W40747" s="30"/>
    </row>
    <row r="40748" spans="23:23">
      <c r="W40748" s="30"/>
    </row>
    <row r="40749" spans="23:23">
      <c r="W40749" s="30"/>
    </row>
    <row r="40750" spans="23:23">
      <c r="W40750" s="30"/>
    </row>
    <row r="40751" spans="23:23">
      <c r="W40751" s="30"/>
    </row>
    <row r="40752" spans="23:23">
      <c r="W40752" s="30"/>
    </row>
    <row r="40753" spans="23:23">
      <c r="W40753" s="30"/>
    </row>
    <row r="40754" spans="23:23">
      <c r="W40754" s="30"/>
    </row>
    <row r="40755" spans="23:23">
      <c r="W40755" s="30"/>
    </row>
    <row r="40756" spans="23:23">
      <c r="W40756" s="30"/>
    </row>
    <row r="40757" spans="23:23">
      <c r="W40757" s="30"/>
    </row>
    <row r="40758" spans="23:23">
      <c r="W40758" s="30"/>
    </row>
    <row r="40759" spans="23:23">
      <c r="W40759" s="30"/>
    </row>
    <row r="40760" spans="23:23">
      <c r="W40760" s="30"/>
    </row>
    <row r="40761" spans="23:23">
      <c r="W40761" s="30"/>
    </row>
    <row r="40762" spans="23:23">
      <c r="W40762" s="30"/>
    </row>
    <row r="40763" spans="23:23">
      <c r="W40763" s="30"/>
    </row>
    <row r="40764" spans="23:23">
      <c r="W40764" s="30"/>
    </row>
    <row r="40765" spans="23:23">
      <c r="W40765" s="30"/>
    </row>
    <row r="40766" spans="23:23">
      <c r="W40766" s="30"/>
    </row>
    <row r="40767" spans="23:23">
      <c r="W40767" s="30"/>
    </row>
    <row r="40768" spans="23:23">
      <c r="W40768" s="30"/>
    </row>
    <row r="40769" spans="23:23">
      <c r="W40769" s="30"/>
    </row>
    <row r="40770" spans="23:23">
      <c r="W40770" s="30"/>
    </row>
    <row r="40771" spans="23:23">
      <c r="W40771" s="30"/>
    </row>
    <row r="40772" spans="23:23">
      <c r="W40772" s="30"/>
    </row>
    <row r="40773" spans="23:23">
      <c r="W40773" s="30"/>
    </row>
    <row r="40774" spans="23:23">
      <c r="W40774" s="30"/>
    </row>
    <row r="40775" spans="23:23">
      <c r="W40775" s="30"/>
    </row>
    <row r="40776" spans="23:23">
      <c r="W40776" s="30"/>
    </row>
    <row r="40777" spans="23:23">
      <c r="W40777" s="30"/>
    </row>
    <row r="40778" spans="23:23">
      <c r="W40778" s="30"/>
    </row>
    <row r="40779" spans="23:23">
      <c r="W40779" s="30"/>
    </row>
    <row r="40780" spans="23:23">
      <c r="W40780" s="30"/>
    </row>
    <row r="40781" spans="23:23">
      <c r="W40781" s="30"/>
    </row>
    <row r="40782" spans="23:23">
      <c r="W40782" s="30"/>
    </row>
    <row r="40783" spans="23:23">
      <c r="W40783" s="30"/>
    </row>
    <row r="40784" spans="23:23">
      <c r="W40784" s="30"/>
    </row>
    <row r="40785" spans="23:23">
      <c r="W40785" s="30"/>
    </row>
    <row r="40786" spans="23:23">
      <c r="W40786" s="30"/>
    </row>
    <row r="40787" spans="23:23">
      <c r="W40787" s="30"/>
    </row>
    <row r="40788" spans="23:23">
      <c r="W40788" s="30"/>
    </row>
    <row r="40789" spans="23:23">
      <c r="W40789" s="30"/>
    </row>
    <row r="40790" spans="23:23">
      <c r="W40790" s="30"/>
    </row>
    <row r="40791" spans="23:23">
      <c r="W40791" s="30"/>
    </row>
    <row r="40792" spans="23:23">
      <c r="W40792" s="30"/>
    </row>
    <row r="40793" spans="23:23">
      <c r="W40793" s="30"/>
    </row>
    <row r="40794" spans="23:23">
      <c r="W40794" s="30"/>
    </row>
    <row r="40795" spans="23:23">
      <c r="W40795" s="30"/>
    </row>
    <row r="40796" spans="23:23">
      <c r="W40796" s="30"/>
    </row>
    <row r="40797" spans="23:23">
      <c r="W40797" s="30"/>
    </row>
    <row r="40798" spans="23:23">
      <c r="W40798" s="30"/>
    </row>
    <row r="40799" spans="23:23">
      <c r="W40799" s="30"/>
    </row>
    <row r="40800" spans="23:23">
      <c r="W40800" s="30"/>
    </row>
    <row r="40801" spans="23:23">
      <c r="W40801" s="30"/>
    </row>
    <row r="40802" spans="23:23">
      <c r="W40802" s="30"/>
    </row>
    <row r="40803" spans="23:23">
      <c r="W40803" s="30"/>
    </row>
    <row r="40804" spans="23:23">
      <c r="W40804" s="30"/>
    </row>
    <row r="40805" spans="23:23">
      <c r="W40805" s="30"/>
    </row>
    <row r="40806" spans="23:23">
      <c r="W40806" s="30"/>
    </row>
    <row r="40807" spans="23:23">
      <c r="W40807" s="30"/>
    </row>
    <row r="40808" spans="23:23">
      <c r="W40808" s="30"/>
    </row>
    <row r="40809" spans="23:23">
      <c r="W40809" s="30"/>
    </row>
    <row r="40810" spans="23:23">
      <c r="W40810" s="30"/>
    </row>
    <row r="40811" spans="23:23">
      <c r="W40811" s="30"/>
    </row>
    <row r="40812" spans="23:23">
      <c r="W40812" s="30"/>
    </row>
    <row r="40813" spans="23:23">
      <c r="W40813" s="30"/>
    </row>
    <row r="40814" spans="23:23">
      <c r="W40814" s="30"/>
    </row>
    <row r="40815" spans="23:23">
      <c r="W40815" s="30"/>
    </row>
    <row r="40816" spans="23:23">
      <c r="W40816" s="30"/>
    </row>
    <row r="40817" spans="23:23">
      <c r="W40817" s="30"/>
    </row>
    <row r="40818" spans="23:23">
      <c r="W40818" s="30"/>
    </row>
    <row r="40819" spans="23:23">
      <c r="W40819" s="30"/>
    </row>
    <row r="40820" spans="23:23">
      <c r="W40820" s="30"/>
    </row>
    <row r="40821" spans="23:23">
      <c r="W40821" s="30"/>
    </row>
    <row r="40822" spans="23:23">
      <c r="W40822" s="30"/>
    </row>
    <row r="40823" spans="23:23">
      <c r="W40823" s="30"/>
    </row>
    <row r="40824" spans="23:23">
      <c r="W40824" s="30"/>
    </row>
    <row r="40825" spans="23:23">
      <c r="W40825" s="30"/>
    </row>
    <row r="40826" spans="23:23">
      <c r="W40826" s="30"/>
    </row>
    <row r="40827" spans="23:23">
      <c r="W40827" s="30"/>
    </row>
    <row r="40828" spans="23:23">
      <c r="W40828" s="30"/>
    </row>
    <row r="40829" spans="23:23">
      <c r="W40829" s="30"/>
    </row>
    <row r="40830" spans="23:23">
      <c r="W40830" s="30"/>
    </row>
    <row r="40831" spans="23:23">
      <c r="W40831" s="30"/>
    </row>
    <row r="40832" spans="23:23">
      <c r="W40832" s="30"/>
    </row>
    <row r="40833" spans="23:23">
      <c r="W40833" s="30"/>
    </row>
    <row r="40834" spans="23:23">
      <c r="W40834" s="30"/>
    </row>
    <row r="40835" spans="23:23">
      <c r="W40835" s="30"/>
    </row>
    <row r="40836" spans="23:23">
      <c r="W40836" s="30"/>
    </row>
    <row r="40837" spans="23:23">
      <c r="W40837" s="30"/>
    </row>
    <row r="40838" spans="23:23">
      <c r="W40838" s="30"/>
    </row>
    <row r="40839" spans="23:23">
      <c r="W40839" s="30"/>
    </row>
    <row r="40840" spans="23:23">
      <c r="W40840" s="30"/>
    </row>
    <row r="40841" spans="23:23">
      <c r="W40841" s="30"/>
    </row>
    <row r="40842" spans="23:23">
      <c r="W40842" s="30"/>
    </row>
    <row r="40843" spans="23:23">
      <c r="W40843" s="30"/>
    </row>
    <row r="40844" spans="23:23">
      <c r="W40844" s="30"/>
    </row>
    <row r="40845" spans="23:23">
      <c r="W40845" s="30"/>
    </row>
    <row r="40846" spans="23:23">
      <c r="W40846" s="30"/>
    </row>
    <row r="40847" spans="23:23">
      <c r="W40847" s="30"/>
    </row>
    <row r="40848" spans="23:23">
      <c r="W40848" s="30"/>
    </row>
    <row r="40849" spans="23:23">
      <c r="W40849" s="30"/>
    </row>
    <row r="40850" spans="23:23">
      <c r="W40850" s="30"/>
    </row>
    <row r="40851" spans="23:23">
      <c r="W40851" s="30"/>
    </row>
    <row r="40852" spans="23:23">
      <c r="W40852" s="30"/>
    </row>
    <row r="40853" spans="23:23">
      <c r="W40853" s="30"/>
    </row>
    <row r="40854" spans="23:23">
      <c r="W40854" s="30"/>
    </row>
    <row r="40855" spans="23:23">
      <c r="W40855" s="30"/>
    </row>
    <row r="40856" spans="23:23">
      <c r="W40856" s="30"/>
    </row>
    <row r="40857" spans="23:23">
      <c r="W40857" s="30"/>
    </row>
    <row r="40858" spans="23:23">
      <c r="W40858" s="30"/>
    </row>
    <row r="40859" spans="23:23">
      <c r="W40859" s="30"/>
    </row>
    <row r="40860" spans="23:23">
      <c r="W40860" s="30"/>
    </row>
    <row r="40861" spans="23:23">
      <c r="W40861" s="30"/>
    </row>
    <row r="40862" spans="23:23">
      <c r="W40862" s="30"/>
    </row>
    <row r="40863" spans="23:23">
      <c r="W40863" s="30"/>
    </row>
    <row r="40864" spans="23:23">
      <c r="W40864" s="30"/>
    </row>
    <row r="40865" spans="23:23">
      <c r="W40865" s="30"/>
    </row>
    <row r="40866" spans="23:23">
      <c r="W40866" s="30"/>
    </row>
    <row r="40867" spans="23:23">
      <c r="W40867" s="30"/>
    </row>
    <row r="40868" spans="23:23">
      <c r="W40868" s="30"/>
    </row>
    <row r="40869" spans="23:23">
      <c r="W40869" s="30"/>
    </row>
    <row r="40870" spans="23:23">
      <c r="W40870" s="30"/>
    </row>
    <row r="40871" spans="23:23">
      <c r="W40871" s="30"/>
    </row>
    <row r="40872" spans="23:23">
      <c r="W40872" s="30"/>
    </row>
    <row r="40873" spans="23:23">
      <c r="W40873" s="30"/>
    </row>
    <row r="40874" spans="23:23">
      <c r="W40874" s="30"/>
    </row>
    <row r="40875" spans="23:23">
      <c r="W40875" s="30"/>
    </row>
    <row r="40876" spans="23:23">
      <c r="W40876" s="30"/>
    </row>
    <row r="40877" spans="23:23">
      <c r="W40877" s="30"/>
    </row>
    <row r="40878" spans="23:23">
      <c r="W40878" s="30"/>
    </row>
    <row r="40879" spans="23:23">
      <c r="W40879" s="30"/>
    </row>
    <row r="40880" spans="23:23">
      <c r="W40880" s="30"/>
    </row>
    <row r="40881" spans="23:23">
      <c r="W40881" s="30"/>
    </row>
    <row r="40882" spans="23:23">
      <c r="W40882" s="30"/>
    </row>
    <row r="40883" spans="23:23">
      <c r="W40883" s="30"/>
    </row>
    <row r="40884" spans="23:23">
      <c r="W40884" s="30"/>
    </row>
    <row r="40885" spans="23:23">
      <c r="W40885" s="30"/>
    </row>
    <row r="40886" spans="23:23">
      <c r="W40886" s="30"/>
    </row>
    <row r="40887" spans="23:23">
      <c r="W40887" s="30"/>
    </row>
    <row r="40888" spans="23:23">
      <c r="W40888" s="30"/>
    </row>
    <row r="40889" spans="23:23">
      <c r="W40889" s="30"/>
    </row>
    <row r="40890" spans="23:23">
      <c r="W40890" s="30"/>
    </row>
    <row r="40891" spans="23:23">
      <c r="W40891" s="30"/>
    </row>
    <row r="40892" spans="23:23">
      <c r="W40892" s="30"/>
    </row>
    <row r="40893" spans="23:23">
      <c r="W40893" s="30"/>
    </row>
    <row r="40894" spans="23:23">
      <c r="W40894" s="30"/>
    </row>
    <row r="40895" spans="23:23">
      <c r="W40895" s="30"/>
    </row>
    <row r="40896" spans="23:23">
      <c r="W40896" s="30"/>
    </row>
    <row r="40897" spans="23:23">
      <c r="W40897" s="30"/>
    </row>
    <row r="40898" spans="23:23">
      <c r="W40898" s="30"/>
    </row>
    <row r="40899" spans="23:23">
      <c r="W40899" s="30"/>
    </row>
    <row r="40900" spans="23:23">
      <c r="W40900" s="30"/>
    </row>
    <row r="40901" spans="23:23">
      <c r="W40901" s="30"/>
    </row>
    <row r="40902" spans="23:23">
      <c r="W40902" s="30"/>
    </row>
    <row r="40903" spans="23:23">
      <c r="W40903" s="30"/>
    </row>
    <row r="40904" spans="23:23">
      <c r="W40904" s="30"/>
    </row>
    <row r="40905" spans="23:23">
      <c r="W40905" s="30"/>
    </row>
    <row r="40906" spans="23:23">
      <c r="W40906" s="30"/>
    </row>
    <row r="40907" spans="23:23">
      <c r="W40907" s="30"/>
    </row>
    <row r="40908" spans="23:23">
      <c r="W40908" s="30"/>
    </row>
    <row r="40909" spans="23:23">
      <c r="W40909" s="30"/>
    </row>
    <row r="40910" spans="23:23">
      <c r="W40910" s="30"/>
    </row>
    <row r="40911" spans="23:23">
      <c r="W40911" s="30"/>
    </row>
    <row r="40912" spans="23:23">
      <c r="W40912" s="30"/>
    </row>
    <row r="40913" spans="23:23">
      <c r="W40913" s="30"/>
    </row>
    <row r="40914" spans="23:23">
      <c r="W40914" s="30"/>
    </row>
    <row r="40915" spans="23:23">
      <c r="W40915" s="30"/>
    </row>
    <row r="40916" spans="23:23">
      <c r="W40916" s="30"/>
    </row>
    <row r="40917" spans="23:23">
      <c r="W40917" s="30"/>
    </row>
    <row r="40918" spans="23:23">
      <c r="W40918" s="30"/>
    </row>
    <row r="40919" spans="23:23">
      <c r="W40919" s="30"/>
    </row>
    <row r="40920" spans="23:23">
      <c r="W40920" s="30"/>
    </row>
    <row r="40921" spans="23:23">
      <c r="W40921" s="30"/>
    </row>
    <row r="40922" spans="23:23">
      <c r="W40922" s="30"/>
    </row>
    <row r="40923" spans="23:23">
      <c r="W40923" s="30"/>
    </row>
    <row r="40924" spans="23:23">
      <c r="W40924" s="30"/>
    </row>
    <row r="40925" spans="23:23">
      <c r="W40925" s="30"/>
    </row>
    <row r="40926" spans="23:23">
      <c r="W40926" s="30"/>
    </row>
    <row r="40927" spans="23:23">
      <c r="W40927" s="30"/>
    </row>
    <row r="40928" spans="23:23">
      <c r="W40928" s="30"/>
    </row>
    <row r="40929" spans="23:23">
      <c r="W40929" s="30"/>
    </row>
    <row r="40930" spans="23:23">
      <c r="W40930" s="30"/>
    </row>
    <row r="40931" spans="23:23">
      <c r="W40931" s="30"/>
    </row>
    <row r="40932" spans="23:23">
      <c r="W40932" s="30"/>
    </row>
    <row r="40933" spans="23:23">
      <c r="W40933" s="30"/>
    </row>
    <row r="40934" spans="23:23">
      <c r="W40934" s="30"/>
    </row>
    <row r="40935" spans="23:23">
      <c r="W40935" s="30"/>
    </row>
    <row r="40936" spans="23:23">
      <c r="W40936" s="30"/>
    </row>
    <row r="40937" spans="23:23">
      <c r="W40937" s="30"/>
    </row>
    <row r="40938" spans="23:23">
      <c r="W40938" s="30"/>
    </row>
    <row r="40939" spans="23:23">
      <c r="W40939" s="30"/>
    </row>
    <row r="40940" spans="23:23">
      <c r="W40940" s="30"/>
    </row>
    <row r="40941" spans="23:23">
      <c r="W40941" s="30"/>
    </row>
    <row r="40942" spans="23:23">
      <c r="W40942" s="30"/>
    </row>
    <row r="40943" spans="23:23">
      <c r="W40943" s="30"/>
    </row>
    <row r="40944" spans="23:23">
      <c r="W40944" s="30"/>
    </row>
    <row r="40945" spans="23:23">
      <c r="W40945" s="30"/>
    </row>
    <row r="40946" spans="23:23">
      <c r="W40946" s="30"/>
    </row>
    <row r="40947" spans="23:23">
      <c r="W40947" s="30"/>
    </row>
    <row r="40948" spans="23:23">
      <c r="W40948" s="30"/>
    </row>
    <row r="40949" spans="23:23">
      <c r="W40949" s="30"/>
    </row>
    <row r="40950" spans="23:23">
      <c r="W40950" s="30"/>
    </row>
    <row r="40951" spans="23:23">
      <c r="W40951" s="30"/>
    </row>
    <row r="40952" spans="23:23">
      <c r="W40952" s="30"/>
    </row>
    <row r="40953" spans="23:23">
      <c r="W40953" s="30"/>
    </row>
    <row r="40954" spans="23:23">
      <c r="W40954" s="30"/>
    </row>
    <row r="40955" spans="23:23">
      <c r="W40955" s="30"/>
    </row>
    <row r="40956" spans="23:23">
      <c r="W40956" s="30"/>
    </row>
    <row r="40957" spans="23:23">
      <c r="W40957" s="30"/>
    </row>
    <row r="40958" spans="23:23">
      <c r="W40958" s="30"/>
    </row>
    <row r="40959" spans="23:23">
      <c r="W40959" s="30"/>
    </row>
    <row r="40960" spans="23:23">
      <c r="W40960" s="30"/>
    </row>
    <row r="40961" spans="23:23">
      <c r="W40961" s="30"/>
    </row>
    <row r="40962" spans="23:23">
      <c r="W40962" s="30"/>
    </row>
    <row r="40963" spans="23:23">
      <c r="W40963" s="30"/>
    </row>
    <row r="40964" spans="23:23">
      <c r="W40964" s="30"/>
    </row>
    <row r="40965" spans="23:23">
      <c r="W40965" s="30"/>
    </row>
    <row r="40966" spans="23:23">
      <c r="W40966" s="30"/>
    </row>
    <row r="40967" spans="23:23">
      <c r="W40967" s="30"/>
    </row>
    <row r="40968" spans="23:23">
      <c r="W40968" s="30"/>
    </row>
    <row r="40969" spans="23:23">
      <c r="W40969" s="30"/>
    </row>
    <row r="40970" spans="23:23">
      <c r="W40970" s="30"/>
    </row>
    <row r="40971" spans="23:23">
      <c r="W40971" s="30"/>
    </row>
    <row r="40972" spans="23:23">
      <c r="W40972" s="30"/>
    </row>
    <row r="40973" spans="23:23">
      <c r="W40973" s="30"/>
    </row>
    <row r="40974" spans="23:23">
      <c r="W40974" s="30"/>
    </row>
    <row r="40975" spans="23:23">
      <c r="W40975" s="30"/>
    </row>
    <row r="40976" spans="23:23">
      <c r="W40976" s="30"/>
    </row>
    <row r="40977" spans="23:23">
      <c r="W40977" s="30"/>
    </row>
    <row r="40978" spans="23:23">
      <c r="W40978" s="30"/>
    </row>
    <row r="40979" spans="23:23">
      <c r="W40979" s="30"/>
    </row>
    <row r="40980" spans="23:23">
      <c r="W40980" s="30"/>
    </row>
    <row r="40981" spans="23:23">
      <c r="W40981" s="30"/>
    </row>
    <row r="40982" spans="23:23">
      <c r="W40982" s="30"/>
    </row>
    <row r="40983" spans="23:23">
      <c r="W40983" s="30"/>
    </row>
    <row r="40984" spans="23:23">
      <c r="W40984" s="30"/>
    </row>
    <row r="40985" spans="23:23">
      <c r="W40985" s="30"/>
    </row>
    <row r="40986" spans="23:23">
      <c r="W40986" s="30"/>
    </row>
    <row r="40987" spans="23:23">
      <c r="W40987" s="30"/>
    </row>
    <row r="40988" spans="23:23">
      <c r="W40988" s="30"/>
    </row>
    <row r="40989" spans="23:23">
      <c r="W40989" s="30"/>
    </row>
    <row r="40990" spans="23:23">
      <c r="W40990" s="30"/>
    </row>
    <row r="40991" spans="23:23">
      <c r="W40991" s="30"/>
    </row>
    <row r="40992" spans="23:23">
      <c r="W40992" s="30"/>
    </row>
    <row r="40993" spans="23:23">
      <c r="W40993" s="30"/>
    </row>
    <row r="40994" spans="23:23">
      <c r="W40994" s="30"/>
    </row>
    <row r="40995" spans="23:23">
      <c r="W40995" s="30"/>
    </row>
    <row r="40996" spans="23:23">
      <c r="W40996" s="30"/>
    </row>
    <row r="40997" spans="23:23">
      <c r="W40997" s="30"/>
    </row>
    <row r="40998" spans="23:23">
      <c r="W40998" s="30"/>
    </row>
    <row r="40999" spans="23:23">
      <c r="W40999" s="30"/>
    </row>
    <row r="41000" spans="23:23">
      <c r="W41000" s="30"/>
    </row>
    <row r="41001" spans="23:23">
      <c r="W41001" s="30"/>
    </row>
    <row r="41002" spans="23:23">
      <c r="W41002" s="30"/>
    </row>
    <row r="41003" spans="23:23">
      <c r="W41003" s="30"/>
    </row>
    <row r="41004" spans="23:23">
      <c r="W41004" s="30"/>
    </row>
    <row r="41005" spans="23:23">
      <c r="W41005" s="30"/>
    </row>
    <row r="41006" spans="23:23">
      <c r="W41006" s="30"/>
    </row>
    <row r="41007" spans="23:23">
      <c r="W41007" s="30"/>
    </row>
    <row r="41008" spans="23:23">
      <c r="W41008" s="30"/>
    </row>
    <row r="41009" spans="23:23">
      <c r="W41009" s="30"/>
    </row>
    <row r="41010" spans="23:23">
      <c r="W41010" s="30"/>
    </row>
    <row r="41011" spans="23:23">
      <c r="W41011" s="30"/>
    </row>
    <row r="41012" spans="23:23">
      <c r="W41012" s="30"/>
    </row>
    <row r="41013" spans="23:23">
      <c r="W41013" s="30"/>
    </row>
    <row r="41014" spans="23:23">
      <c r="W41014" s="30"/>
    </row>
    <row r="41015" spans="23:23">
      <c r="W41015" s="30"/>
    </row>
    <row r="41016" spans="23:23">
      <c r="W41016" s="30"/>
    </row>
    <row r="41017" spans="23:23">
      <c r="W41017" s="30"/>
    </row>
    <row r="41018" spans="23:23">
      <c r="W41018" s="30"/>
    </row>
    <row r="41019" spans="23:23">
      <c r="W41019" s="30"/>
    </row>
    <row r="41020" spans="23:23">
      <c r="W41020" s="30"/>
    </row>
    <row r="41021" spans="23:23">
      <c r="W41021" s="30"/>
    </row>
    <row r="41022" spans="23:23">
      <c r="W41022" s="30"/>
    </row>
    <row r="41023" spans="23:23">
      <c r="W41023" s="30"/>
    </row>
    <row r="41024" spans="23:23">
      <c r="W41024" s="30"/>
    </row>
    <row r="41025" spans="23:23">
      <c r="W41025" s="30"/>
    </row>
    <row r="41026" spans="23:23">
      <c r="W41026" s="30"/>
    </row>
    <row r="41027" spans="23:23">
      <c r="W41027" s="30"/>
    </row>
    <row r="41028" spans="23:23">
      <c r="W41028" s="30"/>
    </row>
    <row r="41029" spans="23:23">
      <c r="W41029" s="30"/>
    </row>
    <row r="41030" spans="23:23">
      <c r="W41030" s="30"/>
    </row>
    <row r="41031" spans="23:23">
      <c r="W41031" s="30"/>
    </row>
    <row r="41032" spans="23:23">
      <c r="W41032" s="30"/>
    </row>
    <row r="41033" spans="23:23">
      <c r="W41033" s="30"/>
    </row>
    <row r="41034" spans="23:23">
      <c r="W41034" s="30"/>
    </row>
    <row r="41035" spans="23:23">
      <c r="W41035" s="30"/>
    </row>
    <row r="41036" spans="23:23">
      <c r="W41036" s="30"/>
    </row>
    <row r="41037" spans="23:23">
      <c r="W41037" s="30"/>
    </row>
    <row r="41038" spans="23:23">
      <c r="W41038" s="30"/>
    </row>
    <row r="41039" spans="23:23">
      <c r="W41039" s="30"/>
    </row>
    <row r="41040" spans="23:23">
      <c r="W41040" s="30"/>
    </row>
    <row r="41041" spans="23:23">
      <c r="W41041" s="30"/>
    </row>
    <row r="41042" spans="23:23">
      <c r="W41042" s="30"/>
    </row>
    <row r="41043" spans="23:23">
      <c r="W41043" s="30"/>
    </row>
    <row r="41044" spans="23:23">
      <c r="W41044" s="30"/>
    </row>
    <row r="41045" spans="23:23">
      <c r="W41045" s="30"/>
    </row>
    <row r="41046" spans="23:23">
      <c r="W41046" s="30"/>
    </row>
    <row r="41047" spans="23:23">
      <c r="W41047" s="30"/>
    </row>
    <row r="41048" spans="23:23">
      <c r="W41048" s="30"/>
    </row>
    <row r="41049" spans="23:23">
      <c r="W41049" s="30"/>
    </row>
    <row r="41050" spans="23:23">
      <c r="W41050" s="30"/>
    </row>
    <row r="41051" spans="23:23">
      <c r="W41051" s="30"/>
    </row>
    <row r="41052" spans="23:23">
      <c r="W41052" s="30"/>
    </row>
    <row r="41053" spans="23:23">
      <c r="W41053" s="30"/>
    </row>
    <row r="41054" spans="23:23">
      <c r="W41054" s="30"/>
    </row>
    <row r="41055" spans="23:23">
      <c r="W41055" s="30"/>
    </row>
    <row r="41056" spans="23:23">
      <c r="W41056" s="30"/>
    </row>
    <row r="41057" spans="23:23">
      <c r="W41057" s="30"/>
    </row>
    <row r="41058" spans="23:23">
      <c r="W41058" s="30"/>
    </row>
    <row r="41059" spans="23:23">
      <c r="W41059" s="30"/>
    </row>
    <row r="41060" spans="23:23">
      <c r="W41060" s="30"/>
    </row>
    <row r="41061" spans="23:23">
      <c r="W41061" s="30"/>
    </row>
    <row r="41062" spans="23:23">
      <c r="W41062" s="30"/>
    </row>
    <row r="41063" spans="23:23">
      <c r="W41063" s="30"/>
    </row>
    <row r="41064" spans="23:23">
      <c r="W41064" s="30"/>
    </row>
    <row r="41065" spans="23:23">
      <c r="W41065" s="30"/>
    </row>
    <row r="41066" spans="23:23">
      <c r="W41066" s="30"/>
    </row>
    <row r="41067" spans="23:23">
      <c r="W41067" s="30"/>
    </row>
    <row r="41068" spans="23:23">
      <c r="W41068" s="30"/>
    </row>
    <row r="41069" spans="23:23">
      <c r="W41069" s="30"/>
    </row>
    <row r="41070" spans="23:23">
      <c r="W41070" s="30"/>
    </row>
    <row r="41071" spans="23:23">
      <c r="W41071" s="30"/>
    </row>
    <row r="41072" spans="23:23">
      <c r="W41072" s="30"/>
    </row>
    <row r="41073" spans="23:23">
      <c r="W41073" s="30"/>
    </row>
    <row r="41074" spans="23:23">
      <c r="W41074" s="30"/>
    </row>
    <row r="41075" spans="23:23">
      <c r="W41075" s="30"/>
    </row>
    <row r="41076" spans="23:23">
      <c r="W41076" s="30"/>
    </row>
    <row r="41077" spans="23:23">
      <c r="W41077" s="30"/>
    </row>
    <row r="41078" spans="23:23">
      <c r="W41078" s="30"/>
    </row>
    <row r="41079" spans="23:23">
      <c r="W41079" s="30"/>
    </row>
    <row r="41080" spans="23:23">
      <c r="W41080" s="30"/>
    </row>
    <row r="41081" spans="23:23">
      <c r="W41081" s="30"/>
    </row>
    <row r="41082" spans="23:23">
      <c r="W41082" s="30"/>
    </row>
    <row r="41083" spans="23:23">
      <c r="W41083" s="30"/>
    </row>
    <row r="41084" spans="23:23">
      <c r="W41084" s="30"/>
    </row>
    <row r="41085" spans="23:23">
      <c r="W41085" s="30"/>
    </row>
    <row r="41086" spans="23:23">
      <c r="W41086" s="30"/>
    </row>
    <row r="41087" spans="23:23">
      <c r="W41087" s="30"/>
    </row>
    <row r="41088" spans="23:23">
      <c r="W41088" s="30"/>
    </row>
    <row r="41089" spans="23:23">
      <c r="W41089" s="30"/>
    </row>
    <row r="41090" spans="23:23">
      <c r="W41090" s="30"/>
    </row>
    <row r="41091" spans="23:23">
      <c r="W41091" s="30"/>
    </row>
    <row r="41092" spans="23:23">
      <c r="W41092" s="30"/>
    </row>
    <row r="41093" spans="23:23">
      <c r="W41093" s="30"/>
    </row>
    <row r="41094" spans="23:23">
      <c r="W41094" s="30"/>
    </row>
    <row r="41095" spans="23:23">
      <c r="W41095" s="30"/>
    </row>
    <row r="41096" spans="23:23">
      <c r="W41096" s="30"/>
    </row>
    <row r="41097" spans="23:23">
      <c r="W41097" s="30"/>
    </row>
    <row r="41098" spans="23:23">
      <c r="W41098" s="30"/>
    </row>
    <row r="41099" spans="23:23">
      <c r="W41099" s="30"/>
    </row>
    <row r="41100" spans="23:23">
      <c r="W41100" s="30"/>
    </row>
    <row r="41101" spans="23:23">
      <c r="W41101" s="30"/>
    </row>
    <row r="41102" spans="23:23">
      <c r="W41102" s="30"/>
    </row>
    <row r="41103" spans="23:23">
      <c r="W41103" s="30"/>
    </row>
    <row r="41104" spans="23:23">
      <c r="W41104" s="30"/>
    </row>
    <row r="41105" spans="23:23">
      <c r="W41105" s="30"/>
    </row>
    <row r="41106" spans="23:23">
      <c r="W41106" s="30"/>
    </row>
    <row r="41107" spans="23:23">
      <c r="W41107" s="30"/>
    </row>
    <row r="41108" spans="23:23">
      <c r="W41108" s="30"/>
    </row>
    <row r="41109" spans="23:23">
      <c r="W41109" s="30"/>
    </row>
    <row r="41110" spans="23:23">
      <c r="W41110" s="30"/>
    </row>
    <row r="41111" spans="23:23">
      <c r="W41111" s="30"/>
    </row>
    <row r="41112" spans="23:23">
      <c r="W41112" s="30"/>
    </row>
    <row r="41113" spans="23:23">
      <c r="W41113" s="30"/>
    </row>
    <row r="41114" spans="23:23">
      <c r="W41114" s="30"/>
    </row>
    <row r="41115" spans="23:23">
      <c r="W41115" s="30"/>
    </row>
    <row r="41116" spans="23:23">
      <c r="W41116" s="30"/>
    </row>
    <row r="41117" spans="23:23">
      <c r="W41117" s="30"/>
    </row>
    <row r="41118" spans="23:23">
      <c r="W41118" s="30"/>
    </row>
    <row r="41119" spans="23:23">
      <c r="W41119" s="30"/>
    </row>
    <row r="41120" spans="23:23">
      <c r="W41120" s="30"/>
    </row>
    <row r="41121" spans="23:23">
      <c r="W41121" s="30"/>
    </row>
    <row r="41122" spans="23:23">
      <c r="W41122" s="30"/>
    </row>
    <row r="41123" spans="23:23">
      <c r="W41123" s="30"/>
    </row>
    <row r="41124" spans="23:23">
      <c r="W41124" s="30"/>
    </row>
    <row r="41125" spans="23:23">
      <c r="W41125" s="30"/>
    </row>
    <row r="41126" spans="23:23">
      <c r="W41126" s="30"/>
    </row>
    <row r="41127" spans="23:23">
      <c r="W41127" s="30"/>
    </row>
    <row r="41128" spans="23:23">
      <c r="W41128" s="30"/>
    </row>
    <row r="41129" spans="23:23">
      <c r="W41129" s="30"/>
    </row>
    <row r="41130" spans="23:23">
      <c r="W41130" s="30"/>
    </row>
    <row r="41131" spans="23:23">
      <c r="W41131" s="30"/>
    </row>
    <row r="41132" spans="23:23">
      <c r="W41132" s="30"/>
    </row>
    <row r="41133" spans="23:23">
      <c r="W41133" s="30"/>
    </row>
    <row r="41134" spans="23:23">
      <c r="W41134" s="30"/>
    </row>
    <row r="41135" spans="23:23">
      <c r="W41135" s="30"/>
    </row>
    <row r="41136" spans="23:23">
      <c r="W41136" s="30"/>
    </row>
    <row r="41137" spans="23:23">
      <c r="W41137" s="30"/>
    </row>
    <row r="41138" spans="23:23">
      <c r="W41138" s="30"/>
    </row>
    <row r="41139" spans="23:23">
      <c r="W41139" s="30"/>
    </row>
    <row r="41140" spans="23:23">
      <c r="W41140" s="30"/>
    </row>
    <row r="41141" spans="23:23">
      <c r="W41141" s="30"/>
    </row>
    <row r="41142" spans="23:23">
      <c r="W41142" s="30"/>
    </row>
    <row r="41143" spans="23:23">
      <c r="W41143" s="30"/>
    </row>
    <row r="41144" spans="23:23">
      <c r="W41144" s="30"/>
    </row>
    <row r="41145" spans="23:23">
      <c r="W41145" s="30"/>
    </row>
    <row r="41146" spans="23:23">
      <c r="W41146" s="30"/>
    </row>
    <row r="41147" spans="23:23">
      <c r="W41147" s="30"/>
    </row>
    <row r="41148" spans="23:23">
      <c r="W41148" s="30"/>
    </row>
    <row r="41149" spans="23:23">
      <c r="W41149" s="30"/>
    </row>
    <row r="41150" spans="23:23">
      <c r="W41150" s="30"/>
    </row>
    <row r="41151" spans="23:23">
      <c r="W41151" s="30"/>
    </row>
    <row r="41152" spans="23:23">
      <c r="W41152" s="30"/>
    </row>
    <row r="41153" spans="23:23">
      <c r="W41153" s="30"/>
    </row>
    <row r="41154" spans="23:23">
      <c r="W41154" s="30"/>
    </row>
    <row r="41155" spans="23:23">
      <c r="W41155" s="30"/>
    </row>
    <row r="41156" spans="23:23">
      <c r="W41156" s="30"/>
    </row>
    <row r="41157" spans="23:23">
      <c r="W41157" s="30"/>
    </row>
    <row r="41158" spans="23:23">
      <c r="W41158" s="30"/>
    </row>
    <row r="41159" spans="23:23">
      <c r="W41159" s="30"/>
    </row>
    <row r="41160" spans="23:23">
      <c r="W41160" s="30"/>
    </row>
    <row r="41161" spans="23:23">
      <c r="W41161" s="30"/>
    </row>
    <row r="41162" spans="23:23">
      <c r="W41162" s="30"/>
    </row>
    <row r="41163" spans="23:23">
      <c r="W41163" s="30"/>
    </row>
    <row r="41164" spans="23:23">
      <c r="W41164" s="30"/>
    </row>
    <row r="41165" spans="23:23">
      <c r="W41165" s="30"/>
    </row>
    <row r="41166" spans="23:23">
      <c r="W41166" s="30"/>
    </row>
    <row r="41167" spans="23:23">
      <c r="W41167" s="30"/>
    </row>
    <row r="41168" spans="23:23">
      <c r="W41168" s="30"/>
    </row>
    <row r="41169" spans="23:23">
      <c r="W41169" s="30"/>
    </row>
    <row r="41170" spans="23:23">
      <c r="W41170" s="30"/>
    </row>
    <row r="41171" spans="23:23">
      <c r="W41171" s="30"/>
    </row>
    <row r="41172" spans="23:23">
      <c r="W41172" s="30"/>
    </row>
    <row r="41173" spans="23:23">
      <c r="W41173" s="30"/>
    </row>
    <row r="41174" spans="23:23">
      <c r="W41174" s="30"/>
    </row>
    <row r="41175" spans="23:23">
      <c r="W41175" s="30"/>
    </row>
    <row r="41176" spans="23:23">
      <c r="W41176" s="30"/>
    </row>
    <row r="41177" spans="23:23">
      <c r="W41177" s="30"/>
    </row>
    <row r="41178" spans="23:23">
      <c r="W41178" s="30"/>
    </row>
    <row r="41179" spans="23:23">
      <c r="W41179" s="30"/>
    </row>
    <row r="41180" spans="23:23">
      <c r="W41180" s="30"/>
    </row>
    <row r="41181" spans="23:23">
      <c r="W41181" s="30"/>
    </row>
    <row r="41182" spans="23:23">
      <c r="W41182" s="30"/>
    </row>
    <row r="41183" spans="23:23">
      <c r="W41183" s="30"/>
    </row>
    <row r="41184" spans="23:23">
      <c r="W41184" s="30"/>
    </row>
    <row r="41185" spans="23:23">
      <c r="W41185" s="30"/>
    </row>
    <row r="41186" spans="23:23">
      <c r="W41186" s="30"/>
    </row>
    <row r="41187" spans="23:23">
      <c r="W41187" s="30"/>
    </row>
    <row r="41188" spans="23:23">
      <c r="W41188" s="30"/>
    </row>
    <row r="41189" spans="23:23">
      <c r="W41189" s="30"/>
    </row>
    <row r="41190" spans="23:23">
      <c r="W41190" s="30"/>
    </row>
    <row r="41191" spans="23:23">
      <c r="W41191" s="30"/>
    </row>
    <row r="41192" spans="23:23">
      <c r="W41192" s="30"/>
    </row>
    <row r="41193" spans="23:23">
      <c r="W41193" s="30"/>
    </row>
    <row r="41194" spans="23:23">
      <c r="W41194" s="30"/>
    </row>
    <row r="41195" spans="23:23">
      <c r="W41195" s="30"/>
    </row>
    <row r="41196" spans="23:23">
      <c r="W41196" s="30"/>
    </row>
    <row r="41197" spans="23:23">
      <c r="W41197" s="30"/>
    </row>
    <row r="41198" spans="23:23">
      <c r="W41198" s="30"/>
    </row>
    <row r="41199" spans="23:23">
      <c r="W41199" s="30"/>
    </row>
    <row r="41200" spans="23:23">
      <c r="W41200" s="30"/>
    </row>
    <row r="41201" spans="23:23">
      <c r="W41201" s="30"/>
    </row>
    <row r="41202" spans="23:23">
      <c r="W41202" s="30"/>
    </row>
    <row r="41203" spans="23:23">
      <c r="W41203" s="30"/>
    </row>
    <row r="41204" spans="23:23">
      <c r="W41204" s="30"/>
    </row>
    <row r="41205" spans="23:23">
      <c r="W41205" s="30"/>
    </row>
    <row r="41206" spans="23:23">
      <c r="W41206" s="30"/>
    </row>
    <row r="41207" spans="23:23">
      <c r="W41207" s="30"/>
    </row>
    <row r="41208" spans="23:23">
      <c r="W41208" s="30"/>
    </row>
    <row r="41209" spans="23:23">
      <c r="W41209" s="30"/>
    </row>
    <row r="41210" spans="23:23">
      <c r="W41210" s="30"/>
    </row>
    <row r="41211" spans="23:23">
      <c r="W41211" s="30"/>
    </row>
    <row r="41212" spans="23:23">
      <c r="W41212" s="30"/>
    </row>
    <row r="41213" spans="23:23">
      <c r="W41213" s="30"/>
    </row>
    <row r="41214" spans="23:23">
      <c r="W41214" s="30"/>
    </row>
    <row r="41215" spans="23:23">
      <c r="W41215" s="30"/>
    </row>
    <row r="41216" spans="23:23">
      <c r="W41216" s="30"/>
    </row>
    <row r="41217" spans="23:23">
      <c r="W41217" s="30"/>
    </row>
    <row r="41218" spans="23:23">
      <c r="W41218" s="30"/>
    </row>
    <row r="41219" spans="23:23">
      <c r="W41219" s="30"/>
    </row>
    <row r="41220" spans="23:23">
      <c r="W41220" s="30"/>
    </row>
    <row r="41221" spans="23:23">
      <c r="W41221" s="30"/>
    </row>
    <row r="41222" spans="23:23">
      <c r="W41222" s="30"/>
    </row>
    <row r="41223" spans="23:23">
      <c r="W41223" s="30"/>
    </row>
    <row r="41224" spans="23:23">
      <c r="W41224" s="30"/>
    </row>
    <row r="41225" spans="23:23">
      <c r="W41225" s="30"/>
    </row>
    <row r="41226" spans="23:23">
      <c r="W41226" s="30"/>
    </row>
    <row r="41227" spans="23:23">
      <c r="W41227" s="30"/>
    </row>
    <row r="41228" spans="23:23">
      <c r="W41228" s="30"/>
    </row>
    <row r="41229" spans="23:23">
      <c r="W41229" s="30"/>
    </row>
    <row r="41230" spans="23:23">
      <c r="W41230" s="30"/>
    </row>
    <row r="41231" spans="23:23">
      <c r="W41231" s="30"/>
    </row>
    <row r="41232" spans="23:23">
      <c r="W41232" s="30"/>
    </row>
    <row r="41233" spans="23:23">
      <c r="W41233" s="30"/>
    </row>
    <row r="41234" spans="23:23">
      <c r="W41234" s="30"/>
    </row>
    <row r="41235" spans="23:23">
      <c r="W41235" s="30"/>
    </row>
    <row r="41236" spans="23:23">
      <c r="W41236" s="30"/>
    </row>
    <row r="41237" spans="23:23">
      <c r="W41237" s="30"/>
    </row>
    <row r="41238" spans="23:23">
      <c r="W41238" s="30"/>
    </row>
    <row r="41239" spans="23:23">
      <c r="W41239" s="30"/>
    </row>
    <row r="41240" spans="23:23">
      <c r="W41240" s="30"/>
    </row>
    <row r="41241" spans="23:23">
      <c r="W41241" s="30"/>
    </row>
    <row r="41242" spans="23:23">
      <c r="W41242" s="30"/>
    </row>
    <row r="41243" spans="23:23">
      <c r="W41243" s="30"/>
    </row>
    <row r="41244" spans="23:23">
      <c r="W41244" s="30"/>
    </row>
    <row r="41245" spans="23:23">
      <c r="W41245" s="30"/>
    </row>
    <row r="41246" spans="23:23">
      <c r="W41246" s="30"/>
    </row>
    <row r="41247" spans="23:23">
      <c r="W41247" s="30"/>
    </row>
    <row r="41248" spans="23:23">
      <c r="W41248" s="30"/>
    </row>
    <row r="41249" spans="23:23">
      <c r="W41249" s="30"/>
    </row>
    <row r="41250" spans="23:23">
      <c r="W41250" s="30"/>
    </row>
    <row r="41251" spans="23:23">
      <c r="W41251" s="30"/>
    </row>
    <row r="41252" spans="23:23">
      <c r="W41252" s="30"/>
    </row>
    <row r="41253" spans="23:23">
      <c r="W41253" s="30"/>
    </row>
    <row r="41254" spans="23:23">
      <c r="W41254" s="30"/>
    </row>
    <row r="41255" spans="23:23">
      <c r="W41255" s="30"/>
    </row>
    <row r="41256" spans="23:23">
      <c r="W41256" s="30"/>
    </row>
    <row r="41257" spans="23:23">
      <c r="W41257" s="30"/>
    </row>
    <row r="41258" spans="23:23">
      <c r="W41258" s="30"/>
    </row>
    <row r="41259" spans="23:23">
      <c r="W41259" s="30"/>
    </row>
    <row r="41260" spans="23:23">
      <c r="W41260" s="30"/>
    </row>
    <row r="41261" spans="23:23">
      <c r="W41261" s="30"/>
    </row>
    <row r="41262" spans="23:23">
      <c r="W41262" s="30"/>
    </row>
    <row r="41263" spans="23:23">
      <c r="W41263" s="30"/>
    </row>
    <row r="41264" spans="23:23">
      <c r="W41264" s="30"/>
    </row>
    <row r="41265" spans="23:23">
      <c r="W41265" s="30"/>
    </row>
    <row r="41266" spans="23:23">
      <c r="W41266" s="30"/>
    </row>
    <row r="41267" spans="23:23">
      <c r="W41267" s="30"/>
    </row>
    <row r="41268" spans="23:23">
      <c r="W41268" s="30"/>
    </row>
    <row r="41269" spans="23:23">
      <c r="W41269" s="30"/>
    </row>
    <row r="41270" spans="23:23">
      <c r="W41270" s="30"/>
    </row>
    <row r="41271" spans="23:23">
      <c r="W41271" s="30"/>
    </row>
    <row r="41272" spans="23:23">
      <c r="W41272" s="30"/>
    </row>
    <row r="41273" spans="23:23">
      <c r="W41273" s="30"/>
    </row>
    <row r="41274" spans="23:23">
      <c r="W41274" s="30"/>
    </row>
    <row r="41275" spans="23:23">
      <c r="W41275" s="30"/>
    </row>
    <row r="41276" spans="23:23">
      <c r="W41276" s="30"/>
    </row>
    <row r="41277" spans="23:23">
      <c r="W41277" s="30"/>
    </row>
    <row r="41278" spans="23:23">
      <c r="W41278" s="30"/>
    </row>
    <row r="41279" spans="23:23">
      <c r="W41279" s="30"/>
    </row>
    <row r="41280" spans="23:23">
      <c r="W41280" s="30"/>
    </row>
    <row r="41281" spans="23:23">
      <c r="W41281" s="30"/>
    </row>
    <row r="41282" spans="23:23">
      <c r="W41282" s="30"/>
    </row>
    <row r="41283" spans="23:23">
      <c r="W41283" s="30"/>
    </row>
    <row r="41284" spans="23:23">
      <c r="W41284" s="30"/>
    </row>
    <row r="41285" spans="23:23">
      <c r="W41285" s="30"/>
    </row>
    <row r="41286" spans="23:23">
      <c r="W41286" s="30"/>
    </row>
    <row r="41287" spans="23:23">
      <c r="W41287" s="30"/>
    </row>
    <row r="41288" spans="23:23">
      <c r="W41288" s="30"/>
    </row>
    <row r="41289" spans="23:23">
      <c r="W41289" s="30"/>
    </row>
    <row r="41290" spans="23:23">
      <c r="W41290" s="30"/>
    </row>
    <row r="41291" spans="23:23">
      <c r="W41291" s="30"/>
    </row>
    <row r="41292" spans="23:23">
      <c r="W41292" s="30"/>
    </row>
    <row r="41293" spans="23:23">
      <c r="W41293" s="30"/>
    </row>
    <row r="41294" spans="23:23">
      <c r="W41294" s="30"/>
    </row>
    <row r="41295" spans="23:23">
      <c r="W41295" s="30"/>
    </row>
    <row r="41296" spans="23:23">
      <c r="W41296" s="30"/>
    </row>
    <row r="41297" spans="23:23">
      <c r="W41297" s="30"/>
    </row>
    <row r="41298" spans="23:23">
      <c r="W41298" s="30"/>
    </row>
    <row r="41299" spans="23:23">
      <c r="W41299" s="30"/>
    </row>
    <row r="41300" spans="23:23">
      <c r="W41300" s="30"/>
    </row>
    <row r="41301" spans="23:23">
      <c r="W41301" s="30"/>
    </row>
    <row r="41302" spans="23:23">
      <c r="W41302" s="30"/>
    </row>
    <row r="41303" spans="23:23">
      <c r="W41303" s="30"/>
    </row>
    <row r="41304" spans="23:23">
      <c r="W41304" s="30"/>
    </row>
    <row r="41305" spans="23:23">
      <c r="W41305" s="30"/>
    </row>
    <row r="41306" spans="23:23">
      <c r="W41306" s="30"/>
    </row>
    <row r="41307" spans="23:23">
      <c r="W41307" s="30"/>
    </row>
    <row r="41308" spans="23:23">
      <c r="W41308" s="30"/>
    </row>
    <row r="41309" spans="23:23">
      <c r="W41309" s="30"/>
    </row>
    <row r="41310" spans="23:23">
      <c r="W41310" s="30"/>
    </row>
    <row r="41311" spans="23:23">
      <c r="W41311" s="30"/>
    </row>
    <row r="41312" spans="23:23">
      <c r="W41312" s="30"/>
    </row>
    <row r="41313" spans="23:23">
      <c r="W41313" s="30"/>
    </row>
    <row r="41314" spans="23:23">
      <c r="W41314" s="30"/>
    </row>
    <row r="41315" spans="23:23">
      <c r="W41315" s="30"/>
    </row>
    <row r="41316" spans="23:23">
      <c r="W41316" s="30"/>
    </row>
    <row r="41317" spans="23:23">
      <c r="W41317" s="30"/>
    </row>
    <row r="41318" spans="23:23">
      <c r="W41318" s="30"/>
    </row>
    <row r="41319" spans="23:23">
      <c r="W41319" s="30"/>
    </row>
    <row r="41320" spans="23:23">
      <c r="W41320" s="30"/>
    </row>
    <row r="41321" spans="23:23">
      <c r="W41321" s="30"/>
    </row>
    <row r="41322" spans="23:23">
      <c r="W41322" s="30"/>
    </row>
    <row r="41323" spans="23:23">
      <c r="W41323" s="30"/>
    </row>
    <row r="41324" spans="23:23">
      <c r="W41324" s="30"/>
    </row>
    <row r="41325" spans="23:23">
      <c r="W41325" s="30"/>
    </row>
    <row r="41326" spans="23:23">
      <c r="W41326" s="30"/>
    </row>
    <row r="41327" spans="23:23">
      <c r="W41327" s="30"/>
    </row>
    <row r="41328" spans="23:23">
      <c r="W41328" s="30"/>
    </row>
    <row r="41329" spans="23:23">
      <c r="W41329" s="30"/>
    </row>
    <row r="41330" spans="23:23">
      <c r="W41330" s="30"/>
    </row>
    <row r="41331" spans="23:23">
      <c r="W41331" s="30"/>
    </row>
    <row r="41332" spans="23:23">
      <c r="W41332" s="30"/>
    </row>
    <row r="41333" spans="23:23">
      <c r="W41333" s="30"/>
    </row>
    <row r="41334" spans="23:23">
      <c r="W41334" s="30"/>
    </row>
    <row r="41335" spans="23:23">
      <c r="W41335" s="30"/>
    </row>
    <row r="41336" spans="23:23">
      <c r="W41336" s="30"/>
    </row>
    <row r="41337" spans="23:23">
      <c r="W41337" s="30"/>
    </row>
    <row r="41338" spans="23:23">
      <c r="W41338" s="30"/>
    </row>
    <row r="41339" spans="23:23">
      <c r="W41339" s="30"/>
    </row>
    <row r="41340" spans="23:23">
      <c r="W41340" s="30"/>
    </row>
    <row r="41341" spans="23:23">
      <c r="W41341" s="30"/>
    </row>
    <row r="41342" spans="23:23">
      <c r="W41342" s="30"/>
    </row>
    <row r="41343" spans="23:23">
      <c r="W41343" s="30"/>
    </row>
    <row r="41344" spans="23:23">
      <c r="W41344" s="30"/>
    </row>
    <row r="41345" spans="23:23">
      <c r="W41345" s="30"/>
    </row>
    <row r="41346" spans="23:23">
      <c r="W41346" s="30"/>
    </row>
    <row r="41347" spans="23:23">
      <c r="W41347" s="30"/>
    </row>
    <row r="41348" spans="23:23">
      <c r="W41348" s="30"/>
    </row>
    <row r="41349" spans="23:23">
      <c r="W41349" s="30"/>
    </row>
    <row r="41350" spans="23:23">
      <c r="W41350" s="30"/>
    </row>
    <row r="41351" spans="23:23">
      <c r="W41351" s="30"/>
    </row>
    <row r="41352" spans="23:23">
      <c r="W41352" s="30"/>
    </row>
    <row r="41353" spans="23:23">
      <c r="W41353" s="30"/>
    </row>
    <row r="41354" spans="23:23">
      <c r="W41354" s="30"/>
    </row>
    <row r="41355" spans="23:23">
      <c r="W41355" s="30"/>
    </row>
    <row r="41356" spans="23:23">
      <c r="W41356" s="30"/>
    </row>
    <row r="41357" spans="23:23">
      <c r="W41357" s="30"/>
    </row>
    <row r="41358" spans="23:23">
      <c r="W41358" s="30"/>
    </row>
    <row r="41359" spans="23:23">
      <c r="W41359" s="30"/>
    </row>
    <row r="41360" spans="23:23">
      <c r="W41360" s="30"/>
    </row>
    <row r="41361" spans="23:23">
      <c r="W41361" s="30"/>
    </row>
    <row r="41362" spans="23:23">
      <c r="W41362" s="30"/>
    </row>
    <row r="41363" spans="23:23">
      <c r="W41363" s="30"/>
    </row>
    <row r="41364" spans="23:23">
      <c r="W41364" s="30"/>
    </row>
    <row r="41365" spans="23:23">
      <c r="W41365" s="30"/>
    </row>
    <row r="41366" spans="23:23">
      <c r="W41366" s="30"/>
    </row>
    <row r="41367" spans="23:23">
      <c r="W41367" s="30"/>
    </row>
    <row r="41368" spans="23:23">
      <c r="W41368" s="30"/>
    </row>
    <row r="41369" spans="23:23">
      <c r="W41369" s="30"/>
    </row>
    <row r="41370" spans="23:23">
      <c r="W41370" s="30"/>
    </row>
    <row r="41371" spans="23:23">
      <c r="W41371" s="30"/>
    </row>
    <row r="41372" spans="23:23">
      <c r="W41372" s="30"/>
    </row>
    <row r="41373" spans="23:23">
      <c r="W41373" s="30"/>
    </row>
    <row r="41374" spans="23:23">
      <c r="W41374" s="30"/>
    </row>
    <row r="41375" spans="23:23">
      <c r="W41375" s="30"/>
    </row>
    <row r="41376" spans="23:23">
      <c r="W41376" s="30"/>
    </row>
    <row r="41377" spans="23:23">
      <c r="W41377" s="30"/>
    </row>
    <row r="41378" spans="23:23">
      <c r="W41378" s="30"/>
    </row>
    <row r="41379" spans="23:23">
      <c r="W41379" s="30"/>
    </row>
    <row r="41380" spans="23:23">
      <c r="W41380" s="30"/>
    </row>
    <row r="41381" spans="23:23">
      <c r="W41381" s="30"/>
    </row>
    <row r="41382" spans="23:23">
      <c r="W41382" s="30"/>
    </row>
    <row r="41383" spans="23:23">
      <c r="W41383" s="30"/>
    </row>
    <row r="41384" spans="23:23">
      <c r="W41384" s="30"/>
    </row>
    <row r="41385" spans="23:23">
      <c r="W41385" s="30"/>
    </row>
    <row r="41386" spans="23:23">
      <c r="W41386" s="30"/>
    </row>
    <row r="41387" spans="23:23">
      <c r="W41387" s="30"/>
    </row>
    <row r="41388" spans="23:23">
      <c r="W41388" s="30"/>
    </row>
    <row r="41389" spans="23:23">
      <c r="W41389" s="30"/>
    </row>
    <row r="41390" spans="23:23">
      <c r="W41390" s="30"/>
    </row>
    <row r="41391" spans="23:23">
      <c r="W41391" s="30"/>
    </row>
    <row r="41392" spans="23:23">
      <c r="W41392" s="30"/>
    </row>
    <row r="41393" spans="23:23">
      <c r="W41393" s="30"/>
    </row>
    <row r="41394" spans="23:23">
      <c r="W41394" s="30"/>
    </row>
    <row r="41395" spans="23:23">
      <c r="W41395" s="30"/>
    </row>
    <row r="41396" spans="23:23">
      <c r="W41396" s="30"/>
    </row>
    <row r="41397" spans="23:23">
      <c r="W41397" s="30"/>
    </row>
    <row r="41398" spans="23:23">
      <c r="W41398" s="30"/>
    </row>
    <row r="41399" spans="23:23">
      <c r="W41399" s="30"/>
    </row>
    <row r="41400" spans="23:23">
      <c r="W41400" s="30"/>
    </row>
    <row r="41401" spans="23:23">
      <c r="W41401" s="30"/>
    </row>
    <row r="41402" spans="23:23">
      <c r="W41402" s="30"/>
    </row>
    <row r="41403" spans="23:23">
      <c r="W41403" s="30"/>
    </row>
    <row r="41404" spans="23:23">
      <c r="W41404" s="30"/>
    </row>
    <row r="41405" spans="23:23">
      <c r="W41405" s="30"/>
    </row>
    <row r="41406" spans="23:23">
      <c r="W41406" s="30"/>
    </row>
    <row r="41407" spans="23:23">
      <c r="W41407" s="30"/>
    </row>
    <row r="41408" spans="23:23">
      <c r="W41408" s="30"/>
    </row>
    <row r="41409" spans="23:23">
      <c r="W41409" s="30"/>
    </row>
    <row r="41410" spans="23:23">
      <c r="W41410" s="30"/>
    </row>
    <row r="41411" spans="23:23">
      <c r="W41411" s="30"/>
    </row>
    <row r="41412" spans="23:23">
      <c r="W41412" s="30"/>
    </row>
    <row r="41413" spans="23:23">
      <c r="W41413" s="30"/>
    </row>
    <row r="41414" spans="23:23">
      <c r="W41414" s="30"/>
    </row>
    <row r="41415" spans="23:23">
      <c r="W41415" s="30"/>
    </row>
    <row r="41416" spans="23:23">
      <c r="W41416" s="30"/>
    </row>
    <row r="41417" spans="23:23">
      <c r="W41417" s="30"/>
    </row>
    <row r="41418" spans="23:23">
      <c r="W41418" s="30"/>
    </row>
    <row r="41419" spans="23:23">
      <c r="W41419" s="30"/>
    </row>
    <row r="41420" spans="23:23">
      <c r="W41420" s="30"/>
    </row>
    <row r="41421" spans="23:23">
      <c r="W41421" s="30"/>
    </row>
    <row r="41422" spans="23:23">
      <c r="W41422" s="30"/>
    </row>
    <row r="41423" spans="23:23">
      <c r="W41423" s="30"/>
    </row>
    <row r="41424" spans="23:23">
      <c r="W41424" s="30"/>
    </row>
    <row r="41425" spans="23:23">
      <c r="W41425" s="30"/>
    </row>
    <row r="41426" spans="23:23">
      <c r="W41426" s="30"/>
    </row>
    <row r="41427" spans="23:23">
      <c r="W41427" s="30"/>
    </row>
    <row r="41428" spans="23:23">
      <c r="W41428" s="30"/>
    </row>
    <row r="41429" spans="23:23">
      <c r="W41429" s="30"/>
    </row>
    <row r="41430" spans="23:23">
      <c r="W41430" s="30"/>
    </row>
    <row r="41431" spans="23:23">
      <c r="W41431" s="30"/>
    </row>
    <row r="41432" spans="23:23">
      <c r="W41432" s="30"/>
    </row>
    <row r="41433" spans="23:23">
      <c r="W41433" s="30"/>
    </row>
    <row r="41434" spans="23:23">
      <c r="W41434" s="30"/>
    </row>
    <row r="41435" spans="23:23">
      <c r="W41435" s="30"/>
    </row>
    <row r="41436" spans="23:23">
      <c r="W41436" s="30"/>
    </row>
    <row r="41437" spans="23:23">
      <c r="W41437" s="30"/>
    </row>
    <row r="41438" spans="23:23">
      <c r="W41438" s="30"/>
    </row>
    <row r="41439" spans="23:23">
      <c r="W41439" s="30"/>
    </row>
    <row r="41440" spans="23:23">
      <c r="W41440" s="30"/>
    </row>
    <row r="41441" spans="23:23">
      <c r="W41441" s="30"/>
    </row>
    <row r="41442" spans="23:23">
      <c r="W41442" s="30"/>
    </row>
    <row r="41443" spans="23:23">
      <c r="W41443" s="30"/>
    </row>
    <row r="41444" spans="23:23">
      <c r="W41444" s="30"/>
    </row>
    <row r="41445" spans="23:23">
      <c r="W41445" s="30"/>
    </row>
    <row r="41446" spans="23:23">
      <c r="W41446" s="30"/>
    </row>
    <row r="41447" spans="23:23">
      <c r="W41447" s="30"/>
    </row>
    <row r="41448" spans="23:23">
      <c r="W41448" s="30"/>
    </row>
    <row r="41449" spans="23:23">
      <c r="W41449" s="30"/>
    </row>
    <row r="41450" spans="23:23">
      <c r="W41450" s="30"/>
    </row>
    <row r="41451" spans="23:23">
      <c r="W41451" s="30"/>
    </row>
    <row r="41452" spans="23:23">
      <c r="W41452" s="30"/>
    </row>
    <row r="41453" spans="23:23">
      <c r="W41453" s="30"/>
    </row>
    <row r="41454" spans="23:23">
      <c r="W41454" s="30"/>
    </row>
    <row r="41455" spans="23:23">
      <c r="W41455" s="30"/>
    </row>
    <row r="41456" spans="23:23">
      <c r="W41456" s="30"/>
    </row>
    <row r="41457" spans="23:23">
      <c r="W41457" s="30"/>
    </row>
    <row r="41458" spans="23:23">
      <c r="W41458" s="30"/>
    </row>
    <row r="41459" spans="23:23">
      <c r="W41459" s="30"/>
    </row>
    <row r="41460" spans="23:23">
      <c r="W41460" s="30"/>
    </row>
    <row r="41461" spans="23:23">
      <c r="W41461" s="30"/>
    </row>
    <row r="41462" spans="23:23">
      <c r="W41462" s="30"/>
    </row>
    <row r="41463" spans="23:23">
      <c r="W41463" s="30"/>
    </row>
    <row r="41464" spans="23:23">
      <c r="W41464" s="30"/>
    </row>
    <row r="41465" spans="23:23">
      <c r="W41465" s="30"/>
    </row>
    <row r="41466" spans="23:23">
      <c r="W41466" s="30"/>
    </row>
    <row r="41467" spans="23:23">
      <c r="W41467" s="30"/>
    </row>
    <row r="41468" spans="23:23">
      <c r="W41468" s="30"/>
    </row>
    <row r="41469" spans="23:23">
      <c r="W41469" s="30"/>
    </row>
    <row r="41470" spans="23:23">
      <c r="W41470" s="30"/>
    </row>
    <row r="41471" spans="23:23">
      <c r="W41471" s="30"/>
    </row>
    <row r="41472" spans="23:23">
      <c r="W41472" s="30"/>
    </row>
    <row r="41473" spans="23:23">
      <c r="W41473" s="30"/>
    </row>
    <row r="41474" spans="23:23">
      <c r="W41474" s="30"/>
    </row>
    <row r="41475" spans="23:23">
      <c r="W41475" s="30"/>
    </row>
    <row r="41476" spans="23:23">
      <c r="W41476" s="30"/>
    </row>
    <row r="41477" spans="23:23">
      <c r="W41477" s="30"/>
    </row>
    <row r="41478" spans="23:23">
      <c r="W41478" s="30"/>
    </row>
    <row r="41479" spans="23:23">
      <c r="W41479" s="30"/>
    </row>
    <row r="41480" spans="23:23">
      <c r="W41480" s="30"/>
    </row>
    <row r="41481" spans="23:23">
      <c r="W41481" s="30"/>
    </row>
    <row r="41482" spans="23:23">
      <c r="W41482" s="30"/>
    </row>
    <row r="41483" spans="23:23">
      <c r="W41483" s="30"/>
    </row>
    <row r="41484" spans="23:23">
      <c r="W41484" s="30"/>
    </row>
    <row r="41485" spans="23:23">
      <c r="W41485" s="30"/>
    </row>
    <row r="41486" spans="23:23">
      <c r="W41486" s="30"/>
    </row>
    <row r="41487" spans="23:23">
      <c r="W41487" s="30"/>
    </row>
    <row r="41488" spans="23:23">
      <c r="W41488" s="30"/>
    </row>
    <row r="41489" spans="23:23">
      <c r="W41489" s="30"/>
    </row>
    <row r="41490" spans="23:23">
      <c r="W41490" s="30"/>
    </row>
    <row r="41491" spans="23:23">
      <c r="W41491" s="30"/>
    </row>
    <row r="41492" spans="23:23">
      <c r="W41492" s="30"/>
    </row>
    <row r="41493" spans="23:23">
      <c r="W41493" s="30"/>
    </row>
    <row r="41494" spans="23:23">
      <c r="W41494" s="30"/>
    </row>
    <row r="41495" spans="23:23">
      <c r="W41495" s="30"/>
    </row>
    <row r="41496" spans="23:23">
      <c r="W41496" s="30"/>
    </row>
    <row r="41497" spans="23:23">
      <c r="W41497" s="30"/>
    </row>
    <row r="41498" spans="23:23">
      <c r="W41498" s="30"/>
    </row>
    <row r="41499" spans="23:23">
      <c r="W41499" s="30"/>
    </row>
    <row r="41500" spans="23:23">
      <c r="W41500" s="30"/>
    </row>
    <row r="41501" spans="23:23">
      <c r="W41501" s="30"/>
    </row>
    <row r="41502" spans="23:23">
      <c r="W41502" s="30"/>
    </row>
    <row r="41503" spans="23:23">
      <c r="W41503" s="30"/>
    </row>
    <row r="41504" spans="23:23">
      <c r="W41504" s="30"/>
    </row>
    <row r="41505" spans="23:23">
      <c r="W41505" s="30"/>
    </row>
    <row r="41506" spans="23:23">
      <c r="W41506" s="30"/>
    </row>
    <row r="41507" spans="23:23">
      <c r="W41507" s="30"/>
    </row>
    <row r="41508" spans="23:23">
      <c r="W41508" s="30"/>
    </row>
    <row r="41509" spans="23:23">
      <c r="W41509" s="30"/>
    </row>
    <row r="41510" spans="23:23">
      <c r="W41510" s="30"/>
    </row>
    <row r="41511" spans="23:23">
      <c r="W41511" s="30"/>
    </row>
    <row r="41512" spans="23:23">
      <c r="W41512" s="30"/>
    </row>
    <row r="41513" spans="23:23">
      <c r="W41513" s="30"/>
    </row>
    <row r="41514" spans="23:23">
      <c r="W41514" s="30"/>
    </row>
    <row r="41515" spans="23:23">
      <c r="W41515" s="30"/>
    </row>
    <row r="41516" spans="23:23">
      <c r="W41516" s="30"/>
    </row>
    <row r="41517" spans="23:23">
      <c r="W41517" s="30"/>
    </row>
    <row r="41518" spans="23:23">
      <c r="W41518" s="30"/>
    </row>
    <row r="41519" spans="23:23">
      <c r="W41519" s="30"/>
    </row>
    <row r="41520" spans="23:23">
      <c r="W41520" s="30"/>
    </row>
    <row r="41521" spans="23:23">
      <c r="W41521" s="30"/>
    </row>
    <row r="41522" spans="23:23">
      <c r="W41522" s="30"/>
    </row>
    <row r="41523" spans="23:23">
      <c r="W41523" s="30"/>
    </row>
    <row r="41524" spans="23:23">
      <c r="W41524" s="30"/>
    </row>
    <row r="41525" spans="23:23">
      <c r="W41525" s="30"/>
    </row>
    <row r="41526" spans="23:23">
      <c r="W41526" s="30"/>
    </row>
    <row r="41527" spans="23:23">
      <c r="W41527" s="30"/>
    </row>
    <row r="41528" spans="23:23">
      <c r="W41528" s="30"/>
    </row>
    <row r="41529" spans="23:23">
      <c r="W41529" s="30"/>
    </row>
    <row r="41530" spans="23:23">
      <c r="W41530" s="30"/>
    </row>
    <row r="41531" spans="23:23">
      <c r="W41531" s="30"/>
    </row>
    <row r="41532" spans="23:23">
      <c r="W41532" s="30"/>
    </row>
    <row r="41533" spans="23:23">
      <c r="W41533" s="30"/>
    </row>
    <row r="41534" spans="23:23">
      <c r="W41534" s="30"/>
    </row>
    <row r="41535" spans="23:23">
      <c r="W41535" s="30"/>
    </row>
    <row r="41536" spans="23:23">
      <c r="W41536" s="30"/>
    </row>
    <row r="41537" spans="23:23">
      <c r="W41537" s="30"/>
    </row>
    <row r="41538" spans="23:23">
      <c r="W41538" s="30"/>
    </row>
    <row r="41539" spans="23:23">
      <c r="W41539" s="30"/>
    </row>
    <row r="41540" spans="23:23">
      <c r="W41540" s="30"/>
    </row>
    <row r="41541" spans="23:23">
      <c r="W41541" s="30"/>
    </row>
    <row r="41542" spans="23:23">
      <c r="W41542" s="30"/>
    </row>
    <row r="41543" spans="23:23">
      <c r="W41543" s="30"/>
    </row>
    <row r="41544" spans="23:23">
      <c r="W41544" s="30"/>
    </row>
    <row r="41545" spans="23:23">
      <c r="W41545" s="30"/>
    </row>
    <row r="41546" spans="23:23">
      <c r="W41546" s="30"/>
    </row>
    <row r="41547" spans="23:23">
      <c r="W41547" s="30"/>
    </row>
    <row r="41548" spans="23:23">
      <c r="W41548" s="30"/>
    </row>
    <row r="41549" spans="23:23">
      <c r="W41549" s="30"/>
    </row>
    <row r="41550" spans="23:23">
      <c r="W41550" s="30"/>
    </row>
    <row r="41551" spans="23:23">
      <c r="W41551" s="30"/>
    </row>
    <row r="41552" spans="23:23">
      <c r="W41552" s="30"/>
    </row>
    <row r="41553" spans="23:23">
      <c r="W41553" s="30"/>
    </row>
    <row r="41554" spans="23:23">
      <c r="W41554" s="30"/>
    </row>
    <row r="41555" spans="23:23">
      <c r="W41555" s="30"/>
    </row>
    <row r="41556" spans="23:23">
      <c r="W41556" s="30"/>
    </row>
    <row r="41557" spans="23:23">
      <c r="W41557" s="30"/>
    </row>
    <row r="41558" spans="23:23">
      <c r="W41558" s="30"/>
    </row>
    <row r="41559" spans="23:23">
      <c r="W41559" s="30"/>
    </row>
    <row r="41560" spans="23:23">
      <c r="W41560" s="30"/>
    </row>
    <row r="41561" spans="23:23">
      <c r="W41561" s="30"/>
    </row>
    <row r="41562" spans="23:23">
      <c r="W41562" s="30"/>
    </row>
    <row r="41563" spans="23:23">
      <c r="W41563" s="30"/>
    </row>
    <row r="41564" spans="23:23">
      <c r="W41564" s="30"/>
    </row>
    <row r="41565" spans="23:23">
      <c r="W41565" s="30"/>
    </row>
    <row r="41566" spans="23:23">
      <c r="W41566" s="30"/>
    </row>
    <row r="41567" spans="23:23">
      <c r="W41567" s="30"/>
    </row>
    <row r="41568" spans="23:23">
      <c r="W41568" s="30"/>
    </row>
    <row r="41569" spans="23:23">
      <c r="W41569" s="30"/>
    </row>
    <row r="41570" spans="23:23">
      <c r="W41570" s="30"/>
    </row>
    <row r="41571" spans="23:23">
      <c r="W41571" s="30"/>
    </row>
    <row r="41572" spans="23:23">
      <c r="W41572" s="30"/>
    </row>
    <row r="41573" spans="23:23">
      <c r="W41573" s="30"/>
    </row>
    <row r="41574" spans="23:23">
      <c r="W41574" s="30"/>
    </row>
    <row r="41575" spans="23:23">
      <c r="W41575" s="30"/>
    </row>
    <row r="41576" spans="23:23">
      <c r="W41576" s="30"/>
    </row>
    <row r="41577" spans="23:23">
      <c r="W41577" s="30"/>
    </row>
    <row r="41578" spans="23:23">
      <c r="W41578" s="30"/>
    </row>
    <row r="41579" spans="23:23">
      <c r="W41579" s="30"/>
    </row>
    <row r="41580" spans="23:23">
      <c r="W41580" s="30"/>
    </row>
    <row r="41581" spans="23:23">
      <c r="W41581" s="30"/>
    </row>
    <row r="41582" spans="23:23">
      <c r="W41582" s="30"/>
    </row>
    <row r="41583" spans="23:23">
      <c r="W41583" s="30"/>
    </row>
    <row r="41584" spans="23:23">
      <c r="W41584" s="30"/>
    </row>
    <row r="41585" spans="23:23">
      <c r="W41585" s="30"/>
    </row>
    <row r="41586" spans="23:23">
      <c r="W41586" s="30"/>
    </row>
    <row r="41587" spans="23:23">
      <c r="W41587" s="30"/>
    </row>
    <row r="41588" spans="23:23">
      <c r="W41588" s="30"/>
    </row>
    <row r="41589" spans="23:23">
      <c r="W41589" s="30"/>
    </row>
    <row r="41590" spans="23:23">
      <c r="W41590" s="30"/>
    </row>
    <row r="41591" spans="23:23">
      <c r="W41591" s="30"/>
    </row>
    <row r="41592" spans="23:23">
      <c r="W41592" s="30"/>
    </row>
    <row r="41593" spans="23:23">
      <c r="W41593" s="30"/>
    </row>
    <row r="41594" spans="23:23">
      <c r="W41594" s="30"/>
    </row>
    <row r="41595" spans="23:23">
      <c r="W41595" s="30"/>
    </row>
    <row r="41596" spans="23:23">
      <c r="W41596" s="30"/>
    </row>
    <row r="41597" spans="23:23">
      <c r="W41597" s="30"/>
    </row>
    <row r="41598" spans="23:23">
      <c r="W41598" s="30"/>
    </row>
    <row r="41599" spans="23:23">
      <c r="W41599" s="30"/>
    </row>
    <row r="41600" spans="23:23">
      <c r="W41600" s="30"/>
    </row>
    <row r="41601" spans="23:23">
      <c r="W41601" s="30"/>
    </row>
    <row r="41602" spans="23:23">
      <c r="W41602" s="30"/>
    </row>
    <row r="41603" spans="23:23">
      <c r="W41603" s="30"/>
    </row>
    <row r="41604" spans="23:23">
      <c r="W41604" s="30"/>
    </row>
    <row r="41605" spans="23:23">
      <c r="W41605" s="30"/>
    </row>
    <row r="41606" spans="23:23">
      <c r="W41606" s="30"/>
    </row>
    <row r="41607" spans="23:23">
      <c r="W41607" s="30"/>
    </row>
    <row r="41608" spans="23:23">
      <c r="W41608" s="30"/>
    </row>
    <row r="41609" spans="23:23">
      <c r="W41609" s="30"/>
    </row>
    <row r="41610" spans="23:23">
      <c r="W41610" s="30"/>
    </row>
    <row r="41611" spans="23:23">
      <c r="W41611" s="30"/>
    </row>
    <row r="41612" spans="23:23">
      <c r="W41612" s="30"/>
    </row>
    <row r="41613" spans="23:23">
      <c r="W41613" s="30"/>
    </row>
    <row r="41614" spans="23:23">
      <c r="W41614" s="30"/>
    </row>
    <row r="41615" spans="23:23">
      <c r="W41615" s="30"/>
    </row>
    <row r="41616" spans="23:23">
      <c r="W41616" s="30"/>
    </row>
    <row r="41617" spans="23:23">
      <c r="W41617" s="30"/>
    </row>
    <row r="41618" spans="23:23">
      <c r="W41618" s="30"/>
    </row>
    <row r="41619" spans="23:23">
      <c r="W41619" s="30"/>
    </row>
    <row r="41620" spans="23:23">
      <c r="W41620" s="30"/>
    </row>
    <row r="41621" spans="23:23">
      <c r="W41621" s="30"/>
    </row>
    <row r="41622" spans="23:23">
      <c r="W41622" s="30"/>
    </row>
    <row r="41623" spans="23:23">
      <c r="W41623" s="30"/>
    </row>
    <row r="41624" spans="23:23">
      <c r="W41624" s="30"/>
    </row>
    <row r="41625" spans="23:23">
      <c r="W41625" s="30"/>
    </row>
    <row r="41626" spans="23:23">
      <c r="W41626" s="30"/>
    </row>
    <row r="41627" spans="23:23">
      <c r="W41627" s="30"/>
    </row>
    <row r="41628" spans="23:23">
      <c r="W41628" s="30"/>
    </row>
    <row r="41629" spans="23:23">
      <c r="W41629" s="30"/>
    </row>
    <row r="41630" spans="23:23">
      <c r="W41630" s="30"/>
    </row>
    <row r="41631" spans="23:23">
      <c r="W41631" s="30"/>
    </row>
    <row r="41632" spans="23:23">
      <c r="W41632" s="30"/>
    </row>
    <row r="41633" spans="23:23">
      <c r="W41633" s="30"/>
    </row>
    <row r="41634" spans="23:23">
      <c r="W41634" s="30"/>
    </row>
    <row r="41635" spans="23:23">
      <c r="W41635" s="30"/>
    </row>
    <row r="41636" spans="23:23">
      <c r="W41636" s="30"/>
    </row>
    <row r="41637" spans="23:23">
      <c r="W41637" s="30"/>
    </row>
    <row r="41638" spans="23:23">
      <c r="W41638" s="30"/>
    </row>
    <row r="41639" spans="23:23">
      <c r="W41639" s="30"/>
    </row>
    <row r="41640" spans="23:23">
      <c r="W41640" s="30"/>
    </row>
    <row r="41641" spans="23:23">
      <c r="W41641" s="30"/>
    </row>
    <row r="41642" spans="23:23">
      <c r="W41642" s="30"/>
    </row>
    <row r="41643" spans="23:23">
      <c r="W41643" s="30"/>
    </row>
    <row r="41644" spans="23:23">
      <c r="W41644" s="30"/>
    </row>
    <row r="41645" spans="23:23">
      <c r="W41645" s="30"/>
    </row>
    <row r="41646" spans="23:23">
      <c r="W41646" s="30"/>
    </row>
    <row r="41647" spans="23:23">
      <c r="W41647" s="30"/>
    </row>
    <row r="41648" spans="23:23">
      <c r="W41648" s="30"/>
    </row>
    <row r="41649" spans="23:23">
      <c r="W41649" s="30"/>
    </row>
    <row r="41650" spans="23:23">
      <c r="W41650" s="30"/>
    </row>
    <row r="41651" spans="23:23">
      <c r="W41651" s="30"/>
    </row>
    <row r="41652" spans="23:23">
      <c r="W41652" s="30"/>
    </row>
    <row r="41653" spans="23:23">
      <c r="W41653" s="30"/>
    </row>
    <row r="41654" spans="23:23">
      <c r="W41654" s="30"/>
    </row>
    <row r="41655" spans="23:23">
      <c r="W41655" s="30"/>
    </row>
    <row r="41656" spans="23:23">
      <c r="W41656" s="30"/>
    </row>
    <row r="41657" spans="23:23">
      <c r="W41657" s="30"/>
    </row>
    <row r="41658" spans="23:23">
      <c r="W41658" s="30"/>
    </row>
    <row r="41659" spans="23:23">
      <c r="W41659" s="30"/>
    </row>
    <row r="41660" spans="23:23">
      <c r="W41660" s="30"/>
    </row>
    <row r="41661" spans="23:23">
      <c r="W41661" s="30"/>
    </row>
    <row r="41662" spans="23:23">
      <c r="W41662" s="30"/>
    </row>
    <row r="41663" spans="23:23">
      <c r="W41663" s="30"/>
    </row>
    <row r="41664" spans="23:23">
      <c r="W41664" s="30"/>
    </row>
    <row r="41665" spans="23:23">
      <c r="W41665" s="30"/>
    </row>
    <row r="41666" spans="23:23">
      <c r="W41666" s="30"/>
    </row>
    <row r="41667" spans="23:23">
      <c r="W41667" s="30"/>
    </row>
    <row r="41668" spans="23:23">
      <c r="W41668" s="30"/>
    </row>
    <row r="41669" spans="23:23">
      <c r="W41669" s="30"/>
    </row>
    <row r="41670" spans="23:23">
      <c r="W41670" s="30"/>
    </row>
    <row r="41671" spans="23:23">
      <c r="W41671" s="30"/>
    </row>
    <row r="41672" spans="23:23">
      <c r="W41672" s="30"/>
    </row>
    <row r="41673" spans="23:23">
      <c r="W41673" s="30"/>
    </row>
    <row r="41674" spans="23:23">
      <c r="W41674" s="30"/>
    </row>
    <row r="41675" spans="23:23">
      <c r="W41675" s="30"/>
    </row>
    <row r="41676" spans="23:23">
      <c r="W41676" s="30"/>
    </row>
    <row r="41677" spans="23:23">
      <c r="W41677" s="30"/>
    </row>
    <row r="41678" spans="23:23">
      <c r="W41678" s="30"/>
    </row>
    <row r="41679" spans="23:23">
      <c r="W41679" s="30"/>
    </row>
    <row r="41680" spans="23:23">
      <c r="W41680" s="30"/>
    </row>
    <row r="41681" spans="23:23">
      <c r="W41681" s="30"/>
    </row>
    <row r="41682" spans="23:23">
      <c r="W41682" s="30"/>
    </row>
    <row r="41683" spans="23:23">
      <c r="W41683" s="30"/>
    </row>
    <row r="41684" spans="23:23">
      <c r="W41684" s="30"/>
    </row>
    <row r="41685" spans="23:23">
      <c r="W41685" s="30"/>
    </row>
    <row r="41686" spans="23:23">
      <c r="W41686" s="30"/>
    </row>
    <row r="41687" spans="23:23">
      <c r="W41687" s="30"/>
    </row>
    <row r="41688" spans="23:23">
      <c r="W41688" s="30"/>
    </row>
    <row r="41689" spans="23:23">
      <c r="W41689" s="30"/>
    </row>
    <row r="41690" spans="23:23">
      <c r="W41690" s="30"/>
    </row>
    <row r="41691" spans="23:23">
      <c r="W41691" s="30"/>
    </row>
    <row r="41692" spans="23:23">
      <c r="W41692" s="30"/>
    </row>
    <row r="41693" spans="23:23">
      <c r="W41693" s="30"/>
    </row>
    <row r="41694" spans="23:23">
      <c r="W41694" s="30"/>
    </row>
    <row r="41695" spans="23:23">
      <c r="W41695" s="30"/>
    </row>
    <row r="41696" spans="23:23">
      <c r="W41696" s="30"/>
    </row>
    <row r="41697" spans="23:23">
      <c r="W41697" s="30"/>
    </row>
    <row r="41698" spans="23:23">
      <c r="W41698" s="30"/>
    </row>
    <row r="41699" spans="23:23">
      <c r="W41699" s="30"/>
    </row>
    <row r="41700" spans="23:23">
      <c r="W41700" s="30"/>
    </row>
    <row r="41701" spans="23:23">
      <c r="W41701" s="30"/>
    </row>
    <row r="41702" spans="23:23">
      <c r="W41702" s="30"/>
    </row>
    <row r="41703" spans="23:23">
      <c r="W41703" s="30"/>
    </row>
    <row r="41704" spans="23:23">
      <c r="W41704" s="30"/>
    </row>
    <row r="41705" spans="23:23">
      <c r="W41705" s="30"/>
    </row>
    <row r="41706" spans="23:23">
      <c r="W41706" s="30"/>
    </row>
    <row r="41707" spans="23:23">
      <c r="W41707" s="30"/>
    </row>
    <row r="41708" spans="23:23">
      <c r="W41708" s="30"/>
    </row>
    <row r="41709" spans="23:23">
      <c r="W41709" s="30"/>
    </row>
    <row r="41710" spans="23:23">
      <c r="W41710" s="30"/>
    </row>
    <row r="41711" spans="23:23">
      <c r="W41711" s="30"/>
    </row>
    <row r="41712" spans="23:23">
      <c r="W41712" s="30"/>
    </row>
    <row r="41713" spans="23:23">
      <c r="W41713" s="30"/>
    </row>
    <row r="41714" spans="23:23">
      <c r="W41714" s="30"/>
    </row>
    <row r="41715" spans="23:23">
      <c r="W41715" s="30"/>
    </row>
    <row r="41716" spans="23:23">
      <c r="W41716" s="30"/>
    </row>
    <row r="41717" spans="23:23">
      <c r="W41717" s="30"/>
    </row>
    <row r="41718" spans="23:23">
      <c r="W41718" s="30"/>
    </row>
    <row r="41719" spans="23:23">
      <c r="W41719" s="30"/>
    </row>
    <row r="41720" spans="23:23">
      <c r="W41720" s="30"/>
    </row>
    <row r="41721" spans="23:23">
      <c r="W41721" s="30"/>
    </row>
    <row r="41722" spans="23:23">
      <c r="W41722" s="30"/>
    </row>
    <row r="41723" spans="23:23">
      <c r="W41723" s="30"/>
    </row>
    <row r="41724" spans="23:23">
      <c r="W41724" s="30"/>
    </row>
    <row r="41725" spans="23:23">
      <c r="W41725" s="30"/>
    </row>
    <row r="41726" spans="23:23">
      <c r="W41726" s="30"/>
    </row>
    <row r="41727" spans="23:23">
      <c r="W41727" s="30"/>
    </row>
    <row r="41728" spans="23:23">
      <c r="W41728" s="30"/>
    </row>
    <row r="41729" spans="23:23">
      <c r="W41729" s="30"/>
    </row>
    <row r="41730" spans="23:23">
      <c r="W41730" s="30"/>
    </row>
    <row r="41731" spans="23:23">
      <c r="W41731" s="30"/>
    </row>
    <row r="41732" spans="23:23">
      <c r="W41732" s="30"/>
    </row>
    <row r="41733" spans="23:23">
      <c r="W41733" s="30"/>
    </row>
    <row r="41734" spans="23:23">
      <c r="W41734" s="30"/>
    </row>
    <row r="41735" spans="23:23">
      <c r="W41735" s="30"/>
    </row>
    <row r="41736" spans="23:23">
      <c r="W41736" s="30"/>
    </row>
    <row r="41737" spans="23:23">
      <c r="W41737" s="30"/>
    </row>
    <row r="41738" spans="23:23">
      <c r="W41738" s="30"/>
    </row>
    <row r="41739" spans="23:23">
      <c r="W41739" s="30"/>
    </row>
    <row r="41740" spans="23:23">
      <c r="W41740" s="30"/>
    </row>
    <row r="41741" spans="23:23">
      <c r="W41741" s="30"/>
    </row>
    <row r="41742" spans="23:23">
      <c r="W41742" s="30"/>
    </row>
    <row r="41743" spans="23:23">
      <c r="W41743" s="30"/>
    </row>
    <row r="41744" spans="23:23">
      <c r="W41744" s="30"/>
    </row>
    <row r="41745" spans="23:23">
      <c r="W41745" s="30"/>
    </row>
    <row r="41746" spans="23:23">
      <c r="W41746" s="30"/>
    </row>
    <row r="41747" spans="23:23">
      <c r="W41747" s="30"/>
    </row>
    <row r="41748" spans="23:23">
      <c r="W41748" s="30"/>
    </row>
    <row r="41749" spans="23:23">
      <c r="W41749" s="30"/>
    </row>
    <row r="41750" spans="23:23">
      <c r="W41750" s="30"/>
    </row>
    <row r="41751" spans="23:23">
      <c r="W41751" s="30"/>
    </row>
    <row r="41752" spans="23:23">
      <c r="W41752" s="30"/>
    </row>
    <row r="41753" spans="23:23">
      <c r="W41753" s="30"/>
    </row>
    <row r="41754" spans="23:23">
      <c r="W41754" s="30"/>
    </row>
    <row r="41755" spans="23:23">
      <c r="W41755" s="30"/>
    </row>
    <row r="41756" spans="23:23">
      <c r="W41756" s="30"/>
    </row>
    <row r="41757" spans="23:23">
      <c r="W41757" s="30"/>
    </row>
    <row r="41758" spans="23:23">
      <c r="W41758" s="30"/>
    </row>
    <row r="41759" spans="23:23">
      <c r="W41759" s="30"/>
    </row>
    <row r="41760" spans="23:23">
      <c r="W41760" s="30"/>
    </row>
    <row r="41761" spans="23:23">
      <c r="W41761" s="30"/>
    </row>
    <row r="41762" spans="23:23">
      <c r="W41762" s="30"/>
    </row>
    <row r="41763" spans="23:23">
      <c r="W41763" s="30"/>
    </row>
    <row r="41764" spans="23:23">
      <c r="W41764" s="30"/>
    </row>
    <row r="41765" spans="23:23">
      <c r="W41765" s="30"/>
    </row>
    <row r="41766" spans="23:23">
      <c r="W41766" s="30"/>
    </row>
    <row r="41767" spans="23:23">
      <c r="W41767" s="30"/>
    </row>
    <row r="41768" spans="23:23">
      <c r="W41768" s="30"/>
    </row>
    <row r="41769" spans="23:23">
      <c r="W41769" s="30"/>
    </row>
    <row r="41770" spans="23:23">
      <c r="W41770" s="30"/>
    </row>
    <row r="41771" spans="23:23">
      <c r="W41771" s="30"/>
    </row>
    <row r="41772" spans="23:23">
      <c r="W41772" s="30"/>
    </row>
    <row r="41773" spans="23:23">
      <c r="W41773" s="30"/>
    </row>
    <row r="41774" spans="23:23">
      <c r="W41774" s="30"/>
    </row>
    <row r="41775" spans="23:23">
      <c r="W41775" s="30"/>
    </row>
    <row r="41776" spans="23:23">
      <c r="W41776" s="30"/>
    </row>
    <row r="41777" spans="23:23">
      <c r="W41777" s="30"/>
    </row>
    <row r="41778" spans="23:23">
      <c r="W41778" s="30"/>
    </row>
    <row r="41779" spans="23:23">
      <c r="W41779" s="30"/>
    </row>
    <row r="41780" spans="23:23">
      <c r="W41780" s="30"/>
    </row>
    <row r="41781" spans="23:23">
      <c r="W41781" s="30"/>
    </row>
    <row r="41782" spans="23:23">
      <c r="W41782" s="30"/>
    </row>
    <row r="41783" spans="23:23">
      <c r="W41783" s="30"/>
    </row>
    <row r="41784" spans="23:23">
      <c r="W41784" s="30"/>
    </row>
    <row r="41785" spans="23:23">
      <c r="W41785" s="30"/>
    </row>
    <row r="41786" spans="23:23">
      <c r="W41786" s="30"/>
    </row>
    <row r="41787" spans="23:23">
      <c r="W41787" s="30"/>
    </row>
    <row r="41788" spans="23:23">
      <c r="W41788" s="30"/>
    </row>
    <row r="41789" spans="23:23">
      <c r="W41789" s="30"/>
    </row>
    <row r="41790" spans="23:23">
      <c r="W41790" s="30"/>
    </row>
    <row r="41791" spans="23:23">
      <c r="W41791" s="30"/>
    </row>
    <row r="41792" spans="23:23">
      <c r="W41792" s="30"/>
    </row>
    <row r="41793" spans="23:23">
      <c r="W41793" s="30"/>
    </row>
    <row r="41794" spans="23:23">
      <c r="W41794" s="30"/>
    </row>
    <row r="41795" spans="23:23">
      <c r="W41795" s="30"/>
    </row>
    <row r="41796" spans="23:23">
      <c r="W41796" s="30"/>
    </row>
    <row r="41797" spans="23:23">
      <c r="W41797" s="30"/>
    </row>
    <row r="41798" spans="23:23">
      <c r="W41798" s="30"/>
    </row>
    <row r="41799" spans="23:23">
      <c r="W41799" s="30"/>
    </row>
    <row r="41800" spans="23:23">
      <c r="W41800" s="30"/>
    </row>
    <row r="41801" spans="23:23">
      <c r="W41801" s="30"/>
    </row>
    <row r="41802" spans="23:23">
      <c r="W41802" s="30"/>
    </row>
    <row r="41803" spans="23:23">
      <c r="W41803" s="30"/>
    </row>
    <row r="41804" spans="23:23">
      <c r="W41804" s="30"/>
    </row>
    <row r="41805" spans="23:23">
      <c r="W41805" s="30"/>
    </row>
    <row r="41806" spans="23:23">
      <c r="W41806" s="30"/>
    </row>
    <row r="41807" spans="23:23">
      <c r="W41807" s="30"/>
    </row>
    <row r="41808" spans="23:23">
      <c r="W41808" s="30"/>
    </row>
    <row r="41809" spans="23:23">
      <c r="W41809" s="30"/>
    </row>
    <row r="41810" spans="23:23">
      <c r="W41810" s="30"/>
    </row>
    <row r="41811" spans="23:23">
      <c r="W41811" s="30"/>
    </row>
    <row r="41812" spans="23:23">
      <c r="W41812" s="30"/>
    </row>
    <row r="41813" spans="23:23">
      <c r="W41813" s="30"/>
    </row>
    <row r="41814" spans="23:23">
      <c r="W41814" s="30"/>
    </row>
    <row r="41815" spans="23:23">
      <c r="W41815" s="30"/>
    </row>
    <row r="41816" spans="23:23">
      <c r="W41816" s="30"/>
    </row>
    <row r="41817" spans="23:23">
      <c r="W41817" s="30"/>
    </row>
    <row r="41818" spans="23:23">
      <c r="W41818" s="30"/>
    </row>
    <row r="41819" spans="23:23">
      <c r="W41819" s="30"/>
    </row>
    <row r="41820" spans="23:23">
      <c r="W41820" s="30"/>
    </row>
    <row r="41821" spans="23:23">
      <c r="W41821" s="30"/>
    </row>
    <row r="41822" spans="23:23">
      <c r="W41822" s="30"/>
    </row>
    <row r="41823" spans="23:23">
      <c r="W41823" s="30"/>
    </row>
    <row r="41824" spans="23:23">
      <c r="W41824" s="30"/>
    </row>
    <row r="41825" spans="23:23">
      <c r="W41825" s="30"/>
    </row>
    <row r="41826" spans="23:23">
      <c r="W41826" s="30"/>
    </row>
    <row r="41827" spans="23:23">
      <c r="W41827" s="30"/>
    </row>
    <row r="41828" spans="23:23">
      <c r="W41828" s="30"/>
    </row>
    <row r="41829" spans="23:23">
      <c r="W41829" s="30"/>
    </row>
    <row r="41830" spans="23:23">
      <c r="W41830" s="30"/>
    </row>
    <row r="41831" spans="23:23">
      <c r="W41831" s="30"/>
    </row>
    <row r="41832" spans="23:23">
      <c r="W41832" s="30"/>
    </row>
    <row r="41833" spans="23:23">
      <c r="W41833" s="30"/>
    </row>
    <row r="41834" spans="23:23">
      <c r="W41834" s="30"/>
    </row>
    <row r="41835" spans="23:23">
      <c r="W41835" s="30"/>
    </row>
    <row r="41836" spans="23:23">
      <c r="W41836" s="30"/>
    </row>
    <row r="41837" spans="23:23">
      <c r="W41837" s="30"/>
    </row>
    <row r="41838" spans="23:23">
      <c r="W41838" s="30"/>
    </row>
    <row r="41839" spans="23:23">
      <c r="W41839" s="30"/>
    </row>
    <row r="41840" spans="23:23">
      <c r="W41840" s="30"/>
    </row>
    <row r="41841" spans="23:23">
      <c r="W41841" s="30"/>
    </row>
    <row r="41842" spans="23:23">
      <c r="W41842" s="30"/>
    </row>
    <row r="41843" spans="23:23">
      <c r="W41843" s="30"/>
    </row>
    <row r="41844" spans="23:23">
      <c r="W41844" s="30"/>
    </row>
    <row r="41845" spans="23:23">
      <c r="W41845" s="30"/>
    </row>
    <row r="41846" spans="23:23">
      <c r="W41846" s="30"/>
    </row>
    <row r="41847" spans="23:23">
      <c r="W41847" s="30"/>
    </row>
    <row r="41848" spans="23:23">
      <c r="W41848" s="30"/>
    </row>
    <row r="41849" spans="23:23">
      <c r="W41849" s="30"/>
    </row>
    <row r="41850" spans="23:23">
      <c r="W41850" s="30"/>
    </row>
    <row r="41851" spans="23:23">
      <c r="W41851" s="30"/>
    </row>
    <row r="41852" spans="23:23">
      <c r="W41852" s="30"/>
    </row>
    <row r="41853" spans="23:23">
      <c r="W41853" s="30"/>
    </row>
    <row r="41854" spans="23:23">
      <c r="W41854" s="30"/>
    </row>
    <row r="41855" spans="23:23">
      <c r="W41855" s="30"/>
    </row>
    <row r="41856" spans="23:23">
      <c r="W41856" s="30"/>
    </row>
    <row r="41857" spans="23:23">
      <c r="W41857" s="30"/>
    </row>
    <row r="41858" spans="23:23">
      <c r="W41858" s="30"/>
    </row>
    <row r="41859" spans="23:23">
      <c r="W41859" s="30"/>
    </row>
    <row r="41860" spans="23:23">
      <c r="W41860" s="30"/>
    </row>
    <row r="41861" spans="23:23">
      <c r="W41861" s="30"/>
    </row>
    <row r="41862" spans="23:23">
      <c r="W41862" s="30"/>
    </row>
    <row r="41863" spans="23:23">
      <c r="W41863" s="30"/>
    </row>
    <row r="41864" spans="23:23">
      <c r="W41864" s="30"/>
    </row>
    <row r="41865" spans="23:23">
      <c r="W41865" s="30"/>
    </row>
    <row r="41866" spans="23:23">
      <c r="W41866" s="30"/>
    </row>
    <row r="41867" spans="23:23">
      <c r="W41867" s="30"/>
    </row>
    <row r="41868" spans="23:23">
      <c r="W41868" s="30"/>
    </row>
    <row r="41869" spans="23:23">
      <c r="W41869" s="30"/>
    </row>
    <row r="41870" spans="23:23">
      <c r="W41870" s="30"/>
    </row>
    <row r="41871" spans="23:23">
      <c r="W41871" s="30"/>
    </row>
    <row r="41872" spans="23:23">
      <c r="W41872" s="30"/>
    </row>
    <row r="41873" spans="23:23">
      <c r="W41873" s="30"/>
    </row>
    <row r="41874" spans="23:23">
      <c r="W41874" s="30"/>
    </row>
    <row r="41875" spans="23:23">
      <c r="W41875" s="30"/>
    </row>
    <row r="41876" spans="23:23">
      <c r="W41876" s="30"/>
    </row>
    <row r="41877" spans="23:23">
      <c r="W41877" s="30"/>
    </row>
    <row r="41878" spans="23:23">
      <c r="W41878" s="30"/>
    </row>
    <row r="41879" spans="23:23">
      <c r="W41879" s="30"/>
    </row>
    <row r="41880" spans="23:23">
      <c r="W41880" s="30"/>
    </row>
    <row r="41881" spans="23:23">
      <c r="W41881" s="30"/>
    </row>
    <row r="41882" spans="23:23">
      <c r="W41882" s="30"/>
    </row>
    <row r="41883" spans="23:23">
      <c r="W41883" s="30"/>
    </row>
    <row r="41884" spans="23:23">
      <c r="W41884" s="30"/>
    </row>
    <row r="41885" spans="23:23">
      <c r="W41885" s="30"/>
    </row>
    <row r="41886" spans="23:23">
      <c r="W41886" s="30"/>
    </row>
    <row r="41887" spans="23:23">
      <c r="W41887" s="30"/>
    </row>
    <row r="41888" spans="23:23">
      <c r="W41888" s="30"/>
    </row>
    <row r="41889" spans="23:23">
      <c r="W41889" s="30"/>
    </row>
    <row r="41890" spans="23:23">
      <c r="W41890" s="30"/>
    </row>
    <row r="41891" spans="23:23">
      <c r="W41891" s="30"/>
    </row>
    <row r="41892" spans="23:23">
      <c r="W41892" s="30"/>
    </row>
    <row r="41893" spans="23:23">
      <c r="W41893" s="30"/>
    </row>
    <row r="41894" spans="23:23">
      <c r="W41894" s="30"/>
    </row>
    <row r="41895" spans="23:23">
      <c r="W41895" s="30"/>
    </row>
    <row r="41896" spans="23:23">
      <c r="W41896" s="30"/>
    </row>
    <row r="41897" spans="23:23">
      <c r="W41897" s="30"/>
    </row>
    <row r="41898" spans="23:23">
      <c r="W41898" s="30"/>
    </row>
    <row r="41899" spans="23:23">
      <c r="W41899" s="30"/>
    </row>
    <row r="41900" spans="23:23">
      <c r="W41900" s="30"/>
    </row>
    <row r="41901" spans="23:23">
      <c r="W41901" s="30"/>
    </row>
    <row r="41902" spans="23:23">
      <c r="W41902" s="30"/>
    </row>
    <row r="41903" spans="23:23">
      <c r="W41903" s="30"/>
    </row>
    <row r="41904" spans="23:23">
      <c r="W41904" s="30"/>
    </row>
    <row r="41905" spans="23:23">
      <c r="W41905" s="30"/>
    </row>
    <row r="41906" spans="23:23">
      <c r="W41906" s="30"/>
    </row>
    <row r="41907" spans="23:23">
      <c r="W41907" s="30"/>
    </row>
    <row r="41908" spans="23:23">
      <c r="W41908" s="30"/>
    </row>
    <row r="41909" spans="23:23">
      <c r="W41909" s="30"/>
    </row>
    <row r="41910" spans="23:23">
      <c r="W41910" s="30"/>
    </row>
    <row r="41911" spans="23:23">
      <c r="W41911" s="30"/>
    </row>
    <row r="41912" spans="23:23">
      <c r="W41912" s="30"/>
    </row>
    <row r="41913" spans="23:23">
      <c r="W41913" s="30"/>
    </row>
    <row r="41914" spans="23:23">
      <c r="W41914" s="30"/>
    </row>
    <row r="41915" spans="23:23">
      <c r="W41915" s="30"/>
    </row>
    <row r="41916" spans="23:23">
      <c r="W41916" s="30"/>
    </row>
    <row r="41917" spans="23:23">
      <c r="W41917" s="30"/>
    </row>
    <row r="41918" spans="23:23">
      <c r="W41918" s="30"/>
    </row>
    <row r="41919" spans="23:23">
      <c r="W41919" s="30"/>
    </row>
    <row r="41920" spans="23:23">
      <c r="W41920" s="30"/>
    </row>
    <row r="41921" spans="23:23">
      <c r="W41921" s="30"/>
    </row>
    <row r="41922" spans="23:23">
      <c r="W41922" s="30"/>
    </row>
    <row r="41923" spans="23:23">
      <c r="W41923" s="30"/>
    </row>
    <row r="41924" spans="23:23">
      <c r="W41924" s="30"/>
    </row>
    <row r="41925" spans="23:23">
      <c r="W41925" s="30"/>
    </row>
    <row r="41926" spans="23:23">
      <c r="W41926" s="30"/>
    </row>
    <row r="41927" spans="23:23">
      <c r="W41927" s="30"/>
    </row>
    <row r="41928" spans="23:23">
      <c r="W41928" s="30"/>
    </row>
    <row r="41929" spans="23:23">
      <c r="W41929" s="30"/>
    </row>
    <row r="41930" spans="23:23">
      <c r="W41930" s="30"/>
    </row>
    <row r="41931" spans="23:23">
      <c r="W41931" s="30"/>
    </row>
    <row r="41932" spans="23:23">
      <c r="W41932" s="30"/>
    </row>
    <row r="41933" spans="23:23">
      <c r="W41933" s="30"/>
    </row>
    <row r="41934" spans="23:23">
      <c r="W41934" s="30"/>
    </row>
    <row r="41935" spans="23:23">
      <c r="W41935" s="30"/>
    </row>
    <row r="41936" spans="23:23">
      <c r="W41936" s="30"/>
    </row>
    <row r="41937" spans="23:23">
      <c r="W41937" s="30"/>
    </row>
    <row r="41938" spans="23:23">
      <c r="W41938" s="30"/>
    </row>
    <row r="41939" spans="23:23">
      <c r="W41939" s="30"/>
    </row>
    <row r="41940" spans="23:23">
      <c r="W41940" s="30"/>
    </row>
    <row r="41941" spans="23:23">
      <c r="W41941" s="30"/>
    </row>
    <row r="41942" spans="23:23">
      <c r="W41942" s="30"/>
    </row>
    <row r="41943" spans="23:23">
      <c r="W41943" s="30"/>
    </row>
    <row r="41944" spans="23:23">
      <c r="W41944" s="30"/>
    </row>
    <row r="41945" spans="23:23">
      <c r="W41945" s="30"/>
    </row>
    <row r="41946" spans="23:23">
      <c r="W41946" s="30"/>
    </row>
    <row r="41947" spans="23:23">
      <c r="W41947" s="30"/>
    </row>
    <row r="41948" spans="23:23">
      <c r="W41948" s="30"/>
    </row>
    <row r="41949" spans="23:23">
      <c r="W41949" s="30"/>
    </row>
    <row r="41950" spans="23:23">
      <c r="W41950" s="30"/>
    </row>
    <row r="41951" spans="23:23">
      <c r="W41951" s="30"/>
    </row>
    <row r="41952" spans="23:23">
      <c r="W41952" s="30"/>
    </row>
    <row r="41953" spans="23:23">
      <c r="W41953" s="30"/>
    </row>
    <row r="41954" spans="23:23">
      <c r="W41954" s="30"/>
    </row>
    <row r="41955" spans="23:23">
      <c r="W41955" s="30"/>
    </row>
    <row r="41956" spans="23:23">
      <c r="W41956" s="30"/>
    </row>
    <row r="41957" spans="23:23">
      <c r="W41957" s="30"/>
    </row>
    <row r="41958" spans="23:23">
      <c r="W41958" s="30"/>
    </row>
    <row r="41959" spans="23:23">
      <c r="W41959" s="30"/>
    </row>
    <row r="41960" spans="23:23">
      <c r="W41960" s="30"/>
    </row>
    <row r="41961" spans="23:23">
      <c r="W41961" s="30"/>
    </row>
    <row r="41962" spans="23:23">
      <c r="W41962" s="30"/>
    </row>
    <row r="41963" spans="23:23">
      <c r="W41963" s="30"/>
    </row>
    <row r="41964" spans="23:23">
      <c r="W41964" s="30"/>
    </row>
    <row r="41965" spans="23:23">
      <c r="W41965" s="30"/>
    </row>
    <row r="41966" spans="23:23">
      <c r="W41966" s="30"/>
    </row>
    <row r="41967" spans="23:23">
      <c r="W41967" s="30"/>
    </row>
    <row r="41968" spans="23:23">
      <c r="W41968" s="30"/>
    </row>
    <row r="41969" spans="23:23">
      <c r="W41969" s="30"/>
    </row>
    <row r="41970" spans="23:23">
      <c r="W41970" s="30"/>
    </row>
    <row r="41971" spans="23:23">
      <c r="W41971" s="30"/>
    </row>
    <row r="41972" spans="23:23">
      <c r="W41972" s="30"/>
    </row>
    <row r="41973" spans="23:23">
      <c r="W41973" s="30"/>
    </row>
    <row r="41974" spans="23:23">
      <c r="W41974" s="30"/>
    </row>
    <row r="41975" spans="23:23">
      <c r="W41975" s="30"/>
    </row>
    <row r="41976" spans="23:23">
      <c r="W41976" s="30"/>
    </row>
    <row r="41977" spans="23:23">
      <c r="W41977" s="30"/>
    </row>
    <row r="41978" spans="23:23">
      <c r="W41978" s="30"/>
    </row>
    <row r="41979" spans="23:23">
      <c r="W41979" s="30"/>
    </row>
    <row r="41980" spans="23:23">
      <c r="W41980" s="30"/>
    </row>
    <row r="41981" spans="23:23">
      <c r="W41981" s="30"/>
    </row>
    <row r="41982" spans="23:23">
      <c r="W41982" s="30"/>
    </row>
    <row r="41983" spans="23:23">
      <c r="W41983" s="30"/>
    </row>
    <row r="41984" spans="23:23">
      <c r="W41984" s="30"/>
    </row>
    <row r="41985" spans="23:23">
      <c r="W41985" s="30"/>
    </row>
    <row r="41986" spans="23:23">
      <c r="W41986" s="30"/>
    </row>
    <row r="41987" spans="23:23">
      <c r="W41987" s="30"/>
    </row>
    <row r="41988" spans="23:23">
      <c r="W41988" s="30"/>
    </row>
    <row r="41989" spans="23:23">
      <c r="W41989" s="30"/>
    </row>
    <row r="41990" spans="23:23">
      <c r="W41990" s="30"/>
    </row>
    <row r="41991" spans="23:23">
      <c r="W41991" s="30"/>
    </row>
    <row r="41992" spans="23:23">
      <c r="W41992" s="30"/>
    </row>
    <row r="41993" spans="23:23">
      <c r="W41993" s="30"/>
    </row>
    <row r="41994" spans="23:23">
      <c r="W41994" s="30"/>
    </row>
    <row r="41995" spans="23:23">
      <c r="W41995" s="30"/>
    </row>
    <row r="41996" spans="23:23">
      <c r="W41996" s="30"/>
    </row>
    <row r="41997" spans="23:23">
      <c r="W41997" s="30"/>
    </row>
    <row r="41998" spans="23:23">
      <c r="W41998" s="30"/>
    </row>
    <row r="41999" spans="23:23">
      <c r="W41999" s="30"/>
    </row>
    <row r="42000" spans="23:23">
      <c r="W42000" s="30"/>
    </row>
    <row r="42001" spans="23:23">
      <c r="W42001" s="30"/>
    </row>
    <row r="42002" spans="23:23">
      <c r="W42002" s="30"/>
    </row>
    <row r="42003" spans="23:23">
      <c r="W42003" s="30"/>
    </row>
    <row r="42004" spans="23:23">
      <c r="W42004" s="30"/>
    </row>
    <row r="42005" spans="23:23">
      <c r="W42005" s="30"/>
    </row>
    <row r="42006" spans="23:23">
      <c r="W42006" s="30"/>
    </row>
    <row r="42007" spans="23:23">
      <c r="W42007" s="30"/>
    </row>
    <row r="42008" spans="23:23">
      <c r="W42008" s="30"/>
    </row>
    <row r="42009" spans="23:23">
      <c r="W42009" s="30"/>
    </row>
    <row r="42010" spans="23:23">
      <c r="W42010" s="30"/>
    </row>
    <row r="42011" spans="23:23">
      <c r="W42011" s="30"/>
    </row>
    <row r="42012" spans="23:23">
      <c r="W42012" s="30"/>
    </row>
    <row r="42013" spans="23:23">
      <c r="W42013" s="30"/>
    </row>
    <row r="42014" spans="23:23">
      <c r="W42014" s="30"/>
    </row>
    <row r="42015" spans="23:23">
      <c r="W42015" s="30"/>
    </row>
    <row r="42016" spans="23:23">
      <c r="W42016" s="30"/>
    </row>
    <row r="42017" spans="23:23">
      <c r="W42017" s="30"/>
    </row>
    <row r="42018" spans="23:23">
      <c r="W42018" s="30"/>
    </row>
    <row r="42019" spans="23:23">
      <c r="W42019" s="30"/>
    </row>
    <row r="42020" spans="23:23">
      <c r="W42020" s="30"/>
    </row>
    <row r="42021" spans="23:23">
      <c r="W42021" s="30"/>
    </row>
    <row r="42022" spans="23:23">
      <c r="W42022" s="30"/>
    </row>
    <row r="42023" spans="23:23">
      <c r="W42023" s="30"/>
    </row>
    <row r="42024" spans="23:23">
      <c r="W42024" s="30"/>
    </row>
    <row r="42025" spans="23:23">
      <c r="W42025" s="30"/>
    </row>
    <row r="42026" spans="23:23">
      <c r="W42026" s="30"/>
    </row>
    <row r="42027" spans="23:23">
      <c r="W42027" s="30"/>
    </row>
    <row r="42028" spans="23:23">
      <c r="W42028" s="30"/>
    </row>
    <row r="42029" spans="23:23">
      <c r="W42029" s="30"/>
    </row>
    <row r="42030" spans="23:23">
      <c r="W42030" s="30"/>
    </row>
    <row r="42031" spans="23:23">
      <c r="W42031" s="30"/>
    </row>
    <row r="42032" spans="23:23">
      <c r="W42032" s="30"/>
    </row>
    <row r="42033" spans="23:23">
      <c r="W42033" s="30"/>
    </row>
    <row r="42034" spans="23:23">
      <c r="W42034" s="30"/>
    </row>
    <row r="42035" spans="23:23">
      <c r="W42035" s="30"/>
    </row>
    <row r="42036" spans="23:23">
      <c r="W42036" s="30"/>
    </row>
    <row r="42037" spans="23:23">
      <c r="W42037" s="30"/>
    </row>
    <row r="42038" spans="23:23">
      <c r="W42038" s="30"/>
    </row>
    <row r="42039" spans="23:23">
      <c r="W42039" s="30"/>
    </row>
    <row r="42040" spans="23:23">
      <c r="W42040" s="30"/>
    </row>
    <row r="42041" spans="23:23">
      <c r="W42041" s="30"/>
    </row>
    <row r="42042" spans="23:23">
      <c r="W42042" s="30"/>
    </row>
    <row r="42043" spans="23:23">
      <c r="W42043" s="30"/>
    </row>
    <row r="42044" spans="23:23">
      <c r="W42044" s="30"/>
    </row>
    <row r="42045" spans="23:23">
      <c r="W42045" s="30"/>
    </row>
    <row r="42046" spans="23:23">
      <c r="W42046" s="30"/>
    </row>
    <row r="42047" spans="23:23">
      <c r="W42047" s="30"/>
    </row>
    <row r="42048" spans="23:23">
      <c r="W42048" s="30"/>
    </row>
    <row r="42049" spans="23:23">
      <c r="W42049" s="30"/>
    </row>
    <row r="42050" spans="23:23">
      <c r="W42050" s="30"/>
    </row>
    <row r="42051" spans="23:23">
      <c r="W42051" s="30"/>
    </row>
    <row r="42052" spans="23:23">
      <c r="W42052" s="30"/>
    </row>
    <row r="42053" spans="23:23">
      <c r="W42053" s="30"/>
    </row>
    <row r="42054" spans="23:23">
      <c r="W42054" s="30"/>
    </row>
    <row r="42055" spans="23:23">
      <c r="W42055" s="30"/>
    </row>
    <row r="42056" spans="23:23">
      <c r="W42056" s="30"/>
    </row>
    <row r="42057" spans="23:23">
      <c r="W42057" s="30"/>
    </row>
    <row r="42058" spans="23:23">
      <c r="W42058" s="30"/>
    </row>
    <row r="42059" spans="23:23">
      <c r="W42059" s="30"/>
    </row>
    <row r="42060" spans="23:23">
      <c r="W42060" s="30"/>
    </row>
    <row r="42061" spans="23:23">
      <c r="W42061" s="30"/>
    </row>
    <row r="42062" spans="23:23">
      <c r="W42062" s="30"/>
    </row>
    <row r="42063" spans="23:23">
      <c r="W42063" s="30"/>
    </row>
    <row r="42064" spans="23:23">
      <c r="W42064" s="30"/>
    </row>
    <row r="42065" spans="23:23">
      <c r="W42065" s="30"/>
    </row>
    <row r="42066" spans="23:23">
      <c r="W42066" s="30"/>
    </row>
    <row r="42067" spans="23:23">
      <c r="W42067" s="30"/>
    </row>
    <row r="42068" spans="23:23">
      <c r="W42068" s="30"/>
    </row>
    <row r="42069" spans="23:23">
      <c r="W42069" s="30"/>
    </row>
    <row r="42070" spans="23:23">
      <c r="W42070" s="30"/>
    </row>
    <row r="42071" spans="23:23">
      <c r="W42071" s="30"/>
    </row>
    <row r="42072" spans="23:23">
      <c r="W42072" s="30"/>
    </row>
    <row r="42073" spans="23:23">
      <c r="W42073" s="30"/>
    </row>
    <row r="42074" spans="23:23">
      <c r="W42074" s="30"/>
    </row>
    <row r="42075" spans="23:23">
      <c r="W42075" s="30"/>
    </row>
    <row r="42076" spans="23:23">
      <c r="W42076" s="30"/>
    </row>
    <row r="42077" spans="23:23">
      <c r="W42077" s="30"/>
    </row>
    <row r="42078" spans="23:23">
      <c r="W42078" s="30"/>
    </row>
    <row r="42079" spans="23:23">
      <c r="W42079" s="30"/>
    </row>
    <row r="42080" spans="23:23">
      <c r="W42080" s="30"/>
    </row>
    <row r="42081" spans="23:23">
      <c r="W42081" s="30"/>
    </row>
    <row r="42082" spans="23:23">
      <c r="W42082" s="30"/>
    </row>
    <row r="42083" spans="23:23">
      <c r="W42083" s="30"/>
    </row>
    <row r="42084" spans="23:23">
      <c r="W42084" s="30"/>
    </row>
    <row r="42085" spans="23:23">
      <c r="W42085" s="30"/>
    </row>
    <row r="42086" spans="23:23">
      <c r="W42086" s="30"/>
    </row>
    <row r="42087" spans="23:23">
      <c r="W42087" s="30"/>
    </row>
    <row r="42088" spans="23:23">
      <c r="W42088" s="30"/>
    </row>
    <row r="42089" spans="23:23">
      <c r="W42089" s="30"/>
    </row>
    <row r="42090" spans="23:23">
      <c r="W42090" s="30"/>
    </row>
    <row r="42091" spans="23:23">
      <c r="W42091" s="30"/>
    </row>
    <row r="42092" spans="23:23">
      <c r="W42092" s="30"/>
    </row>
    <row r="42093" spans="23:23">
      <c r="W42093" s="30"/>
    </row>
    <row r="42094" spans="23:23">
      <c r="W42094" s="30"/>
    </row>
    <row r="42095" spans="23:23">
      <c r="W42095" s="30"/>
    </row>
    <row r="42096" spans="23:23">
      <c r="W42096" s="30"/>
    </row>
    <row r="42097" spans="23:23">
      <c r="W42097" s="30"/>
    </row>
    <row r="42098" spans="23:23">
      <c r="W42098" s="30"/>
    </row>
    <row r="42099" spans="23:23">
      <c r="W42099" s="30"/>
    </row>
    <row r="42100" spans="23:23">
      <c r="W42100" s="30"/>
    </row>
    <row r="42101" spans="23:23">
      <c r="W42101" s="30"/>
    </row>
    <row r="42102" spans="23:23">
      <c r="W42102" s="30"/>
    </row>
    <row r="42103" spans="23:23">
      <c r="W42103" s="30"/>
    </row>
    <row r="42104" spans="23:23">
      <c r="W42104" s="30"/>
    </row>
    <row r="42105" spans="23:23">
      <c r="W42105" s="30"/>
    </row>
    <row r="42106" spans="23:23">
      <c r="W42106" s="30"/>
    </row>
    <row r="42107" spans="23:23">
      <c r="W42107" s="30"/>
    </row>
    <row r="42108" spans="23:23">
      <c r="W42108" s="30"/>
    </row>
    <row r="42109" spans="23:23">
      <c r="W42109" s="30"/>
    </row>
    <row r="42110" spans="23:23">
      <c r="W42110" s="30"/>
    </row>
    <row r="42111" spans="23:23">
      <c r="W42111" s="30"/>
    </row>
    <row r="42112" spans="23:23">
      <c r="W42112" s="30"/>
    </row>
    <row r="42113" spans="23:23">
      <c r="W42113" s="30"/>
    </row>
    <row r="42114" spans="23:23">
      <c r="W42114" s="30"/>
    </row>
    <row r="42115" spans="23:23">
      <c r="W42115" s="30"/>
    </row>
    <row r="42116" spans="23:23">
      <c r="W42116" s="30"/>
    </row>
    <row r="42117" spans="23:23">
      <c r="W42117" s="30"/>
    </row>
    <row r="42118" spans="23:23">
      <c r="W42118" s="30"/>
    </row>
    <row r="42119" spans="23:23">
      <c r="W42119" s="30"/>
    </row>
    <row r="42120" spans="23:23">
      <c r="W42120" s="30"/>
    </row>
    <row r="42121" spans="23:23">
      <c r="W42121" s="30"/>
    </row>
    <row r="42122" spans="23:23">
      <c r="W42122" s="30"/>
    </row>
    <row r="42123" spans="23:23">
      <c r="W42123" s="30"/>
    </row>
    <row r="42124" spans="23:23">
      <c r="W42124" s="30"/>
    </row>
    <row r="42125" spans="23:23">
      <c r="W42125" s="30"/>
    </row>
    <row r="42126" spans="23:23">
      <c r="W42126" s="30"/>
    </row>
    <row r="42127" spans="23:23">
      <c r="W42127" s="30"/>
    </row>
    <row r="42128" spans="23:23">
      <c r="W42128" s="30"/>
    </row>
    <row r="42129" spans="23:23">
      <c r="W42129" s="30"/>
    </row>
    <row r="42130" spans="23:23">
      <c r="W42130" s="30"/>
    </row>
    <row r="42131" spans="23:23">
      <c r="W42131" s="30"/>
    </row>
    <row r="42132" spans="23:23">
      <c r="W42132" s="30"/>
    </row>
    <row r="42133" spans="23:23">
      <c r="W42133" s="30"/>
    </row>
    <row r="42134" spans="23:23">
      <c r="W42134" s="30"/>
    </row>
    <row r="42135" spans="23:23">
      <c r="W42135" s="30"/>
    </row>
    <row r="42136" spans="23:23">
      <c r="W42136" s="30"/>
    </row>
    <row r="42137" spans="23:23">
      <c r="W42137" s="30"/>
    </row>
    <row r="42138" spans="23:23">
      <c r="W42138" s="30"/>
    </row>
    <row r="42139" spans="23:23">
      <c r="W42139" s="30"/>
    </row>
    <row r="42140" spans="23:23">
      <c r="W42140" s="30"/>
    </row>
    <row r="42141" spans="23:23">
      <c r="W42141" s="30"/>
    </row>
    <row r="42142" spans="23:23">
      <c r="W42142" s="30"/>
    </row>
    <row r="42143" spans="23:23">
      <c r="W42143" s="30"/>
    </row>
    <row r="42144" spans="23:23">
      <c r="W42144" s="30"/>
    </row>
    <row r="42145" spans="23:23">
      <c r="W42145" s="30"/>
    </row>
    <row r="42146" spans="23:23">
      <c r="W42146" s="30"/>
    </row>
    <row r="42147" spans="23:23">
      <c r="W42147" s="30"/>
    </row>
    <row r="42148" spans="23:23">
      <c r="W42148" s="30"/>
    </row>
    <row r="42149" spans="23:23">
      <c r="W42149" s="30"/>
    </row>
    <row r="42150" spans="23:23">
      <c r="W42150" s="30"/>
    </row>
    <row r="42151" spans="23:23">
      <c r="W42151" s="30"/>
    </row>
    <row r="42152" spans="23:23">
      <c r="W42152" s="30"/>
    </row>
    <row r="42153" spans="23:23">
      <c r="W42153" s="30"/>
    </row>
    <row r="42154" spans="23:23">
      <c r="W42154" s="30"/>
    </row>
    <row r="42155" spans="23:23">
      <c r="W42155" s="30"/>
    </row>
    <row r="42156" spans="23:23">
      <c r="W42156" s="30"/>
    </row>
    <row r="42157" spans="23:23">
      <c r="W42157" s="30"/>
    </row>
    <row r="42158" spans="23:23">
      <c r="W42158" s="30"/>
    </row>
    <row r="42159" spans="23:23">
      <c r="W42159" s="30"/>
    </row>
    <row r="42160" spans="23:23">
      <c r="W42160" s="30"/>
    </row>
    <row r="42161" spans="23:23">
      <c r="W42161" s="30"/>
    </row>
    <row r="42162" spans="23:23">
      <c r="W42162" s="30"/>
    </row>
    <row r="42163" spans="23:23">
      <c r="W42163" s="30"/>
    </row>
    <row r="42164" spans="23:23">
      <c r="W42164" s="30"/>
    </row>
    <row r="42165" spans="23:23">
      <c r="W42165" s="30"/>
    </row>
    <row r="42166" spans="23:23">
      <c r="W42166" s="30"/>
    </row>
    <row r="42167" spans="23:23">
      <c r="W42167" s="30"/>
    </row>
    <row r="42168" spans="23:23">
      <c r="W42168" s="30"/>
    </row>
    <row r="42169" spans="23:23">
      <c r="W42169" s="30"/>
    </row>
    <row r="42170" spans="23:23">
      <c r="W42170" s="30"/>
    </row>
    <row r="42171" spans="23:23">
      <c r="W42171" s="30"/>
    </row>
    <row r="42172" spans="23:23">
      <c r="W42172" s="30"/>
    </row>
    <row r="42173" spans="23:23">
      <c r="W42173" s="30"/>
    </row>
    <row r="42174" spans="23:23">
      <c r="W42174" s="30"/>
    </row>
    <row r="42175" spans="23:23">
      <c r="W42175" s="30"/>
    </row>
    <row r="42176" spans="23:23">
      <c r="W42176" s="30"/>
    </row>
    <row r="42177" spans="23:23">
      <c r="W42177" s="30"/>
    </row>
    <row r="42178" spans="23:23">
      <c r="W42178" s="30"/>
    </row>
    <row r="42179" spans="23:23">
      <c r="W42179" s="30"/>
    </row>
    <row r="42180" spans="23:23">
      <c r="W42180" s="30"/>
    </row>
    <row r="42181" spans="23:23">
      <c r="W42181" s="30"/>
    </row>
    <row r="42182" spans="23:23">
      <c r="W42182" s="30"/>
    </row>
    <row r="42183" spans="23:23">
      <c r="W42183" s="30"/>
    </row>
    <row r="42184" spans="23:23">
      <c r="W42184" s="30"/>
    </row>
    <row r="42185" spans="23:23">
      <c r="W42185" s="30"/>
    </row>
    <row r="42186" spans="23:23">
      <c r="W42186" s="30"/>
    </row>
    <row r="42187" spans="23:23">
      <c r="W42187" s="30"/>
    </row>
    <row r="42188" spans="23:23">
      <c r="W42188" s="30"/>
    </row>
    <row r="42189" spans="23:23">
      <c r="W42189" s="30"/>
    </row>
    <row r="42190" spans="23:23">
      <c r="W42190" s="30"/>
    </row>
    <row r="42191" spans="23:23">
      <c r="W42191" s="30"/>
    </row>
    <row r="42192" spans="23:23">
      <c r="W42192" s="30"/>
    </row>
    <row r="42193" spans="23:23">
      <c r="W42193" s="30"/>
    </row>
    <row r="42194" spans="23:23">
      <c r="W42194" s="30"/>
    </row>
    <row r="42195" spans="23:23">
      <c r="W42195" s="30"/>
    </row>
    <row r="42196" spans="23:23">
      <c r="W42196" s="30"/>
    </row>
    <row r="42197" spans="23:23">
      <c r="W42197" s="30"/>
    </row>
    <row r="42198" spans="23:23">
      <c r="W42198" s="30"/>
    </row>
    <row r="42199" spans="23:23">
      <c r="W42199" s="30"/>
    </row>
    <row r="42200" spans="23:23">
      <c r="W42200" s="30"/>
    </row>
    <row r="42201" spans="23:23">
      <c r="W42201" s="30"/>
    </row>
    <row r="42202" spans="23:23">
      <c r="W42202" s="30"/>
    </row>
    <row r="42203" spans="23:23">
      <c r="W42203" s="30"/>
    </row>
    <row r="42204" spans="23:23">
      <c r="W42204" s="30"/>
    </row>
    <row r="42205" spans="23:23">
      <c r="W42205" s="30"/>
    </row>
    <row r="42206" spans="23:23">
      <c r="W42206" s="30"/>
    </row>
    <row r="42207" spans="23:23">
      <c r="W42207" s="30"/>
    </row>
    <row r="42208" spans="23:23">
      <c r="W42208" s="30"/>
    </row>
    <row r="42209" spans="23:23">
      <c r="W42209" s="30"/>
    </row>
    <row r="42210" spans="23:23">
      <c r="W42210" s="30"/>
    </row>
    <row r="42211" spans="23:23">
      <c r="W42211" s="30"/>
    </row>
    <row r="42212" spans="23:23">
      <c r="W42212" s="30"/>
    </row>
    <row r="42213" spans="23:23">
      <c r="W42213" s="30"/>
    </row>
    <row r="42214" spans="23:23">
      <c r="W42214" s="30"/>
    </row>
    <row r="42215" spans="23:23">
      <c r="W42215" s="30"/>
    </row>
    <row r="42216" spans="23:23">
      <c r="W42216" s="30"/>
    </row>
    <row r="42217" spans="23:23">
      <c r="W42217" s="30"/>
    </row>
    <row r="42218" spans="23:23">
      <c r="W42218" s="30"/>
    </row>
    <row r="42219" spans="23:23">
      <c r="W42219" s="30"/>
    </row>
    <row r="42220" spans="23:23">
      <c r="W42220" s="30"/>
    </row>
    <row r="42221" spans="23:23">
      <c r="W42221" s="30"/>
    </row>
    <row r="42222" spans="23:23">
      <c r="W42222" s="30"/>
    </row>
    <row r="42223" spans="23:23">
      <c r="W42223" s="30"/>
    </row>
    <row r="42224" spans="23:23">
      <c r="W42224" s="30"/>
    </row>
    <row r="42225" spans="23:23">
      <c r="W42225" s="30"/>
    </row>
    <row r="42226" spans="23:23">
      <c r="W42226" s="30"/>
    </row>
    <row r="42227" spans="23:23">
      <c r="W42227" s="30"/>
    </row>
    <row r="42228" spans="23:23">
      <c r="W42228" s="30"/>
    </row>
    <row r="42229" spans="23:23">
      <c r="W42229" s="30"/>
    </row>
    <row r="42230" spans="23:23">
      <c r="W42230" s="30"/>
    </row>
    <row r="42231" spans="23:23">
      <c r="W42231" s="30"/>
    </row>
    <row r="42232" spans="23:23">
      <c r="W42232" s="30"/>
    </row>
    <row r="42233" spans="23:23">
      <c r="W42233" s="30"/>
    </row>
    <row r="42234" spans="23:23">
      <c r="W42234" s="30"/>
    </row>
    <row r="42235" spans="23:23">
      <c r="W42235" s="30"/>
    </row>
    <row r="42236" spans="23:23">
      <c r="W42236" s="30"/>
    </row>
    <row r="42237" spans="23:23">
      <c r="W42237" s="30"/>
    </row>
    <row r="42238" spans="23:23">
      <c r="W42238" s="30"/>
    </row>
    <row r="42239" spans="23:23">
      <c r="W42239" s="30"/>
    </row>
    <row r="42240" spans="23:23">
      <c r="W42240" s="30"/>
    </row>
    <row r="42241" spans="23:23">
      <c r="W42241" s="30"/>
    </row>
    <row r="42242" spans="23:23">
      <c r="W42242" s="30"/>
    </row>
    <row r="42243" spans="23:23">
      <c r="W42243" s="30"/>
    </row>
    <row r="42244" spans="23:23">
      <c r="W42244" s="30"/>
    </row>
    <row r="42245" spans="23:23">
      <c r="W42245" s="30"/>
    </row>
    <row r="42246" spans="23:23">
      <c r="W42246" s="30"/>
    </row>
    <row r="42247" spans="23:23">
      <c r="W42247" s="30"/>
    </row>
    <row r="42248" spans="23:23">
      <c r="W42248" s="30"/>
    </row>
    <row r="42249" spans="23:23">
      <c r="W42249" s="30"/>
    </row>
    <row r="42250" spans="23:23">
      <c r="W42250" s="30"/>
    </row>
    <row r="42251" spans="23:23">
      <c r="W42251" s="30"/>
    </row>
    <row r="42252" spans="23:23">
      <c r="W42252" s="30"/>
    </row>
    <row r="42253" spans="23:23">
      <c r="W42253" s="30"/>
    </row>
    <row r="42254" spans="23:23">
      <c r="W42254" s="30"/>
    </row>
    <row r="42255" spans="23:23">
      <c r="W42255" s="30"/>
    </row>
    <row r="42256" spans="23:23">
      <c r="W42256" s="30"/>
    </row>
    <row r="42257" spans="23:23">
      <c r="W42257" s="30"/>
    </row>
    <row r="42258" spans="23:23">
      <c r="W42258" s="30"/>
    </row>
    <row r="42259" spans="23:23">
      <c r="W42259" s="30"/>
    </row>
    <row r="42260" spans="23:23">
      <c r="W42260" s="30"/>
    </row>
    <row r="42261" spans="23:23">
      <c r="W42261" s="30"/>
    </row>
    <row r="42262" spans="23:23">
      <c r="W42262" s="30"/>
    </row>
    <row r="42263" spans="23:23">
      <c r="W42263" s="30"/>
    </row>
    <row r="42264" spans="23:23">
      <c r="W42264" s="30"/>
    </row>
    <row r="42265" spans="23:23">
      <c r="W42265" s="30"/>
    </row>
    <row r="42266" spans="23:23">
      <c r="W42266" s="30"/>
    </row>
    <row r="42267" spans="23:23">
      <c r="W42267" s="30"/>
    </row>
    <row r="42268" spans="23:23">
      <c r="W42268" s="30"/>
    </row>
    <row r="42269" spans="23:23">
      <c r="W42269" s="30"/>
    </row>
    <row r="42270" spans="23:23">
      <c r="W42270" s="30"/>
    </row>
    <row r="42271" spans="23:23">
      <c r="W42271" s="30"/>
    </row>
    <row r="42272" spans="23:23">
      <c r="W42272" s="30"/>
    </row>
    <row r="42273" spans="23:23">
      <c r="W42273" s="30"/>
    </row>
    <row r="42274" spans="23:23">
      <c r="W42274" s="30"/>
    </row>
    <row r="42275" spans="23:23">
      <c r="W42275" s="30"/>
    </row>
    <row r="42276" spans="23:23">
      <c r="W42276" s="30"/>
    </row>
    <row r="42277" spans="23:23">
      <c r="W42277" s="30"/>
    </row>
    <row r="42278" spans="23:23">
      <c r="W42278" s="30"/>
    </row>
    <row r="42279" spans="23:23">
      <c r="W42279" s="30"/>
    </row>
    <row r="42280" spans="23:23">
      <c r="W42280" s="30"/>
    </row>
    <row r="42281" spans="23:23">
      <c r="W42281" s="30"/>
    </row>
    <row r="42282" spans="23:23">
      <c r="W42282" s="30"/>
    </row>
    <row r="42283" spans="23:23">
      <c r="W42283" s="30"/>
    </row>
    <row r="42284" spans="23:23">
      <c r="W42284" s="30"/>
    </row>
    <row r="42285" spans="23:23">
      <c r="W42285" s="30"/>
    </row>
    <row r="42286" spans="23:23">
      <c r="W42286" s="30"/>
    </row>
    <row r="42287" spans="23:23">
      <c r="W42287" s="30"/>
    </row>
    <row r="42288" spans="23:23">
      <c r="W42288" s="30"/>
    </row>
    <row r="42289" spans="23:23">
      <c r="W42289" s="30"/>
    </row>
    <row r="42290" spans="23:23">
      <c r="W42290" s="30"/>
    </row>
    <row r="42291" spans="23:23">
      <c r="W42291" s="30"/>
    </row>
    <row r="42292" spans="23:23">
      <c r="W42292" s="30"/>
    </row>
    <row r="42293" spans="23:23">
      <c r="W42293" s="30"/>
    </row>
    <row r="42294" spans="23:23">
      <c r="W42294" s="30"/>
    </row>
    <row r="42295" spans="23:23">
      <c r="W42295" s="30"/>
    </row>
    <row r="42296" spans="23:23">
      <c r="W42296" s="30"/>
    </row>
    <row r="42297" spans="23:23">
      <c r="W42297" s="30"/>
    </row>
    <row r="42298" spans="23:23">
      <c r="W42298" s="30"/>
    </row>
    <row r="42299" spans="23:23">
      <c r="W42299" s="30"/>
    </row>
    <row r="42300" spans="23:23">
      <c r="W42300" s="30"/>
    </row>
    <row r="42301" spans="23:23">
      <c r="W42301" s="30"/>
    </row>
    <row r="42302" spans="23:23">
      <c r="W42302" s="30"/>
    </row>
    <row r="42303" spans="23:23">
      <c r="W42303" s="30"/>
    </row>
    <row r="42304" spans="23:23">
      <c r="W42304" s="30"/>
    </row>
    <row r="42305" spans="23:23">
      <c r="W42305" s="30"/>
    </row>
    <row r="42306" spans="23:23">
      <c r="W42306" s="30"/>
    </row>
    <row r="42307" spans="23:23">
      <c r="W42307" s="30"/>
    </row>
    <row r="42308" spans="23:23">
      <c r="W42308" s="30"/>
    </row>
    <row r="42309" spans="23:23">
      <c r="W42309" s="30"/>
    </row>
    <row r="42310" spans="23:23">
      <c r="W42310" s="30"/>
    </row>
    <row r="42311" spans="23:23">
      <c r="W42311" s="30"/>
    </row>
    <row r="42312" spans="23:23">
      <c r="W42312" s="30"/>
    </row>
    <row r="42313" spans="23:23">
      <c r="W42313" s="30"/>
    </row>
    <row r="42314" spans="23:23">
      <c r="W42314" s="30"/>
    </row>
    <row r="42315" spans="23:23">
      <c r="W42315" s="30"/>
    </row>
    <row r="42316" spans="23:23">
      <c r="W42316" s="30"/>
    </row>
    <row r="42317" spans="23:23">
      <c r="W42317" s="30"/>
    </row>
    <row r="42318" spans="23:23">
      <c r="W42318" s="30"/>
    </row>
    <row r="42319" spans="23:23">
      <c r="W42319" s="30"/>
    </row>
    <row r="42320" spans="23:23">
      <c r="W42320" s="30"/>
    </row>
    <row r="42321" spans="23:23">
      <c r="W42321" s="30"/>
    </row>
    <row r="42322" spans="23:23">
      <c r="W42322" s="30"/>
    </row>
    <row r="42323" spans="23:23">
      <c r="W42323" s="30"/>
    </row>
    <row r="42324" spans="23:23">
      <c r="W42324" s="30"/>
    </row>
    <row r="42325" spans="23:23">
      <c r="W42325" s="30"/>
    </row>
    <row r="42326" spans="23:23">
      <c r="W42326" s="30"/>
    </row>
    <row r="42327" spans="23:23">
      <c r="W42327" s="30"/>
    </row>
    <row r="42328" spans="23:23">
      <c r="W42328" s="30"/>
    </row>
    <row r="42329" spans="23:23">
      <c r="W42329" s="30"/>
    </row>
    <row r="42330" spans="23:23">
      <c r="W42330" s="30"/>
    </row>
    <row r="42331" spans="23:23">
      <c r="W42331" s="30"/>
    </row>
    <row r="42332" spans="23:23">
      <c r="W42332" s="30"/>
    </row>
    <row r="42333" spans="23:23">
      <c r="W42333" s="30"/>
    </row>
    <row r="42334" spans="23:23">
      <c r="W42334" s="30"/>
    </row>
    <row r="42335" spans="23:23">
      <c r="W42335" s="30"/>
    </row>
    <row r="42336" spans="23:23">
      <c r="W42336" s="30"/>
    </row>
    <row r="42337" spans="23:23">
      <c r="W42337" s="30"/>
    </row>
    <row r="42338" spans="23:23">
      <c r="W42338" s="30"/>
    </row>
    <row r="42339" spans="23:23">
      <c r="W42339" s="30"/>
    </row>
    <row r="42340" spans="23:23">
      <c r="W42340" s="30"/>
    </row>
    <row r="42341" spans="23:23">
      <c r="W42341" s="30"/>
    </row>
    <row r="42342" spans="23:23">
      <c r="W42342" s="30"/>
    </row>
    <row r="42343" spans="23:23">
      <c r="W42343" s="30"/>
    </row>
    <row r="42344" spans="23:23">
      <c r="W42344" s="30"/>
    </row>
    <row r="42345" spans="23:23">
      <c r="W42345" s="30"/>
    </row>
    <row r="42346" spans="23:23">
      <c r="W42346" s="30"/>
    </row>
    <row r="42347" spans="23:23">
      <c r="W42347" s="30"/>
    </row>
    <row r="42348" spans="23:23">
      <c r="W42348" s="30"/>
    </row>
    <row r="42349" spans="23:23">
      <c r="W42349" s="30"/>
    </row>
    <row r="42350" spans="23:23">
      <c r="W42350" s="30"/>
    </row>
    <row r="42351" spans="23:23">
      <c r="W42351" s="30"/>
    </row>
    <row r="42352" spans="23:23">
      <c r="W42352" s="30"/>
    </row>
    <row r="42353" spans="23:23">
      <c r="W42353" s="30"/>
    </row>
    <row r="42354" spans="23:23">
      <c r="W42354" s="30"/>
    </row>
    <row r="42355" spans="23:23">
      <c r="W42355" s="30"/>
    </row>
    <row r="42356" spans="23:23">
      <c r="W42356" s="30"/>
    </row>
    <row r="42357" spans="23:23">
      <c r="W42357" s="30"/>
    </row>
    <row r="42358" spans="23:23">
      <c r="W42358" s="30"/>
    </row>
    <row r="42359" spans="23:23">
      <c r="W42359" s="30"/>
    </row>
    <row r="42360" spans="23:23">
      <c r="W42360" s="30"/>
    </row>
    <row r="42361" spans="23:23">
      <c r="W42361" s="30"/>
    </row>
    <row r="42362" spans="23:23">
      <c r="W42362" s="30"/>
    </row>
    <row r="42363" spans="23:23">
      <c r="W42363" s="30"/>
    </row>
    <row r="42364" spans="23:23">
      <c r="W42364" s="30"/>
    </row>
    <row r="42365" spans="23:23">
      <c r="W42365" s="30"/>
    </row>
    <row r="42366" spans="23:23">
      <c r="W42366" s="30"/>
    </row>
    <row r="42367" spans="23:23">
      <c r="W42367" s="30"/>
    </row>
    <row r="42368" spans="23:23">
      <c r="W42368" s="30"/>
    </row>
    <row r="42369" spans="23:23">
      <c r="W42369" s="30"/>
    </row>
    <row r="42370" spans="23:23">
      <c r="W42370" s="30"/>
    </row>
    <row r="42371" spans="23:23">
      <c r="W42371" s="30"/>
    </row>
    <row r="42372" spans="23:23">
      <c r="W42372" s="30"/>
    </row>
    <row r="42373" spans="23:23">
      <c r="W42373" s="30"/>
    </row>
    <row r="42374" spans="23:23">
      <c r="W42374" s="30"/>
    </row>
    <row r="42375" spans="23:23">
      <c r="W42375" s="30"/>
    </row>
    <row r="42376" spans="23:23">
      <c r="W42376" s="30"/>
    </row>
    <row r="42377" spans="23:23">
      <c r="W42377" s="30"/>
    </row>
    <row r="42378" spans="23:23">
      <c r="W42378" s="30"/>
    </row>
    <row r="42379" spans="23:23">
      <c r="W42379" s="30"/>
    </row>
    <row r="42380" spans="23:23">
      <c r="W42380" s="30"/>
    </row>
    <row r="42381" spans="23:23">
      <c r="W42381" s="30"/>
    </row>
    <row r="42382" spans="23:23">
      <c r="W42382" s="30"/>
    </row>
    <row r="42383" spans="23:23">
      <c r="W42383" s="30"/>
    </row>
    <row r="42384" spans="23:23">
      <c r="W42384" s="30"/>
    </row>
    <row r="42385" spans="23:23">
      <c r="W42385" s="30"/>
    </row>
    <row r="42386" spans="23:23">
      <c r="W42386" s="30"/>
    </row>
    <row r="42387" spans="23:23">
      <c r="W42387" s="30"/>
    </row>
    <row r="42388" spans="23:23">
      <c r="W42388" s="30"/>
    </row>
    <row r="42389" spans="23:23">
      <c r="W42389" s="30"/>
    </row>
    <row r="42390" spans="23:23">
      <c r="W42390" s="30"/>
    </row>
    <row r="42391" spans="23:23">
      <c r="W42391" s="30"/>
    </row>
    <row r="42392" spans="23:23">
      <c r="W42392" s="30"/>
    </row>
    <row r="42393" spans="23:23">
      <c r="W42393" s="30"/>
    </row>
    <row r="42394" spans="23:23">
      <c r="W42394" s="30"/>
    </row>
    <row r="42395" spans="23:23">
      <c r="W42395" s="30"/>
    </row>
    <row r="42396" spans="23:23">
      <c r="W42396" s="30"/>
    </row>
    <row r="42397" spans="23:23">
      <c r="W42397" s="30"/>
    </row>
    <row r="42398" spans="23:23">
      <c r="W42398" s="30"/>
    </row>
    <row r="42399" spans="23:23">
      <c r="W42399" s="30"/>
    </row>
    <row r="42400" spans="23:23">
      <c r="W42400" s="30"/>
    </row>
    <row r="42401" spans="23:23">
      <c r="W42401" s="30"/>
    </row>
    <row r="42402" spans="23:23">
      <c r="W42402" s="30"/>
    </row>
    <row r="42403" spans="23:23">
      <c r="W42403" s="30"/>
    </row>
    <row r="42404" spans="23:23">
      <c r="W42404" s="30"/>
    </row>
    <row r="42405" spans="23:23">
      <c r="W42405" s="30"/>
    </row>
    <row r="42406" spans="23:23">
      <c r="W42406" s="30"/>
    </row>
    <row r="42407" spans="23:23">
      <c r="W42407" s="30"/>
    </row>
    <row r="42408" spans="23:23">
      <c r="W42408" s="30"/>
    </row>
    <row r="42409" spans="23:23">
      <c r="W42409" s="30"/>
    </row>
    <row r="42410" spans="23:23">
      <c r="W42410" s="30"/>
    </row>
    <row r="42411" spans="23:23">
      <c r="W42411" s="30"/>
    </row>
    <row r="42412" spans="23:23">
      <c r="W42412" s="30"/>
    </row>
    <row r="42413" spans="23:23">
      <c r="W42413" s="30"/>
    </row>
    <row r="42414" spans="23:23">
      <c r="W42414" s="30"/>
    </row>
    <row r="42415" spans="23:23">
      <c r="W42415" s="30"/>
    </row>
    <row r="42416" spans="23:23">
      <c r="W42416" s="30"/>
    </row>
    <row r="42417" spans="23:23">
      <c r="W42417" s="30"/>
    </row>
    <row r="42418" spans="23:23">
      <c r="W42418" s="30"/>
    </row>
    <row r="42419" spans="23:23">
      <c r="W42419" s="30"/>
    </row>
    <row r="42420" spans="23:23">
      <c r="W42420" s="30"/>
    </row>
    <row r="42421" spans="23:23">
      <c r="W42421" s="30"/>
    </row>
    <row r="42422" spans="23:23">
      <c r="W42422" s="30"/>
    </row>
    <row r="42423" spans="23:23">
      <c r="W42423" s="30"/>
    </row>
    <row r="42424" spans="23:23">
      <c r="W42424" s="30"/>
    </row>
    <row r="42425" spans="23:23">
      <c r="W42425" s="30"/>
    </row>
    <row r="42426" spans="23:23">
      <c r="W42426" s="30"/>
    </row>
    <row r="42427" spans="23:23">
      <c r="W42427" s="30"/>
    </row>
    <row r="42428" spans="23:23">
      <c r="W42428" s="30"/>
    </row>
    <row r="42429" spans="23:23">
      <c r="W42429" s="30"/>
    </row>
    <row r="42430" spans="23:23">
      <c r="W42430" s="30"/>
    </row>
    <row r="42431" spans="23:23">
      <c r="W42431" s="30"/>
    </row>
    <row r="42432" spans="23:23">
      <c r="W42432" s="30"/>
    </row>
    <row r="42433" spans="23:23">
      <c r="W42433" s="30"/>
    </row>
    <row r="42434" spans="23:23">
      <c r="W42434" s="30"/>
    </row>
    <row r="42435" spans="23:23">
      <c r="W42435" s="30"/>
    </row>
    <row r="42436" spans="23:23">
      <c r="W42436" s="30"/>
    </row>
    <row r="42437" spans="23:23">
      <c r="W42437" s="30"/>
    </row>
    <row r="42438" spans="23:23">
      <c r="W42438" s="30"/>
    </row>
    <row r="42439" spans="23:23">
      <c r="W42439" s="30"/>
    </row>
    <row r="42440" spans="23:23">
      <c r="W42440" s="30"/>
    </row>
    <row r="42441" spans="23:23">
      <c r="W42441" s="30"/>
    </row>
    <row r="42442" spans="23:23">
      <c r="W42442" s="30"/>
    </row>
    <row r="42443" spans="23:23">
      <c r="W42443" s="30"/>
    </row>
    <row r="42444" spans="23:23">
      <c r="W42444" s="30"/>
    </row>
    <row r="42445" spans="23:23">
      <c r="W42445" s="30"/>
    </row>
    <row r="42446" spans="23:23">
      <c r="W42446" s="30"/>
    </row>
    <row r="42447" spans="23:23">
      <c r="W42447" s="30"/>
    </row>
    <row r="42448" spans="23:23">
      <c r="W42448" s="30"/>
    </row>
    <row r="42449" spans="23:23">
      <c r="W42449" s="30"/>
    </row>
    <row r="42450" spans="23:23">
      <c r="W42450" s="30"/>
    </row>
    <row r="42451" spans="23:23">
      <c r="W42451" s="30"/>
    </row>
    <row r="42452" spans="23:23">
      <c r="W42452" s="30"/>
    </row>
    <row r="42453" spans="23:23">
      <c r="W42453" s="30"/>
    </row>
    <row r="42454" spans="23:23">
      <c r="W42454" s="30"/>
    </row>
    <row r="42455" spans="23:23">
      <c r="W42455" s="30"/>
    </row>
    <row r="42456" spans="23:23">
      <c r="W42456" s="30"/>
    </row>
    <row r="42457" spans="23:23">
      <c r="W42457" s="30"/>
    </row>
    <row r="42458" spans="23:23">
      <c r="W42458" s="30"/>
    </row>
    <row r="42459" spans="23:23">
      <c r="W42459" s="30"/>
    </row>
    <row r="42460" spans="23:23">
      <c r="W42460" s="30"/>
    </row>
    <row r="42461" spans="23:23">
      <c r="W42461" s="30"/>
    </row>
    <row r="42462" spans="23:23">
      <c r="W42462" s="30"/>
    </row>
    <row r="42463" spans="23:23">
      <c r="W42463" s="30"/>
    </row>
    <row r="42464" spans="23:23">
      <c r="W42464" s="30"/>
    </row>
    <row r="42465" spans="23:23">
      <c r="W42465" s="30"/>
    </row>
    <row r="42466" spans="23:23">
      <c r="W42466" s="30"/>
    </row>
    <row r="42467" spans="23:23">
      <c r="W42467" s="30"/>
    </row>
    <row r="42468" spans="23:23">
      <c r="W42468" s="30"/>
    </row>
    <row r="42469" spans="23:23">
      <c r="W42469" s="30"/>
    </row>
    <row r="42470" spans="23:23">
      <c r="W42470" s="30"/>
    </row>
    <row r="42471" spans="23:23">
      <c r="W42471" s="30"/>
    </row>
    <row r="42472" spans="23:23">
      <c r="W42472" s="30"/>
    </row>
    <row r="42473" spans="23:23">
      <c r="W42473" s="30"/>
    </row>
    <row r="42474" spans="23:23">
      <c r="W42474" s="30"/>
    </row>
    <row r="42475" spans="23:23">
      <c r="W42475" s="30"/>
    </row>
    <row r="42476" spans="23:23">
      <c r="W42476" s="30"/>
    </row>
    <row r="42477" spans="23:23">
      <c r="W42477" s="30"/>
    </row>
    <row r="42478" spans="23:23">
      <c r="W42478" s="30"/>
    </row>
    <row r="42479" spans="23:23">
      <c r="W42479" s="30"/>
    </row>
    <row r="42480" spans="23:23">
      <c r="W42480" s="30"/>
    </row>
    <row r="42481" spans="23:23">
      <c r="W42481" s="30"/>
    </row>
    <row r="42482" spans="23:23">
      <c r="W42482" s="30"/>
    </row>
    <row r="42483" spans="23:23">
      <c r="W42483" s="30"/>
    </row>
    <row r="42484" spans="23:23">
      <c r="W42484" s="30"/>
    </row>
    <row r="42485" spans="23:23">
      <c r="W42485" s="30"/>
    </row>
    <row r="42486" spans="23:23">
      <c r="W42486" s="30"/>
    </row>
    <row r="42487" spans="23:23">
      <c r="W42487" s="30"/>
    </row>
    <row r="42488" spans="23:23">
      <c r="W42488" s="30"/>
    </row>
    <row r="42489" spans="23:23">
      <c r="W42489" s="30"/>
    </row>
    <row r="42490" spans="23:23">
      <c r="W42490" s="30"/>
    </row>
    <row r="42491" spans="23:23">
      <c r="W42491" s="30"/>
    </row>
    <row r="42492" spans="23:23">
      <c r="W42492" s="30"/>
    </row>
    <row r="42493" spans="23:23">
      <c r="W42493" s="30"/>
    </row>
    <row r="42494" spans="23:23">
      <c r="W42494" s="30"/>
    </row>
    <row r="42495" spans="23:23">
      <c r="W42495" s="30"/>
    </row>
    <row r="42496" spans="23:23">
      <c r="W42496" s="30"/>
    </row>
    <row r="42497" spans="23:23">
      <c r="W42497" s="30"/>
    </row>
    <row r="42498" spans="23:23">
      <c r="W42498" s="30"/>
    </row>
    <row r="42499" spans="23:23">
      <c r="W42499" s="30"/>
    </row>
    <row r="42500" spans="23:23">
      <c r="W42500" s="30"/>
    </row>
    <row r="42501" spans="23:23">
      <c r="W42501" s="30"/>
    </row>
    <row r="42502" spans="23:23">
      <c r="W42502" s="30"/>
    </row>
    <row r="42503" spans="23:23">
      <c r="W42503" s="30"/>
    </row>
    <row r="42504" spans="23:23">
      <c r="W42504" s="30"/>
    </row>
    <row r="42505" spans="23:23">
      <c r="W42505" s="30"/>
    </row>
    <row r="42506" spans="23:23">
      <c r="W42506" s="30"/>
    </row>
    <row r="42507" spans="23:23">
      <c r="W42507" s="30"/>
    </row>
    <row r="42508" spans="23:23">
      <c r="W42508" s="30"/>
    </row>
    <row r="42509" spans="23:23">
      <c r="W42509" s="30"/>
    </row>
    <row r="42510" spans="23:23">
      <c r="W42510" s="30"/>
    </row>
    <row r="42511" spans="23:23">
      <c r="W42511" s="30"/>
    </row>
    <row r="42512" spans="23:23">
      <c r="W42512" s="30"/>
    </row>
    <row r="42513" spans="23:23">
      <c r="W42513" s="30"/>
    </row>
    <row r="42514" spans="23:23">
      <c r="W42514" s="30"/>
    </row>
    <row r="42515" spans="23:23">
      <c r="W42515" s="30"/>
    </row>
    <row r="42516" spans="23:23">
      <c r="W42516" s="30"/>
    </row>
    <row r="42517" spans="23:23">
      <c r="W42517" s="30"/>
    </row>
    <row r="42518" spans="23:23">
      <c r="W42518" s="30"/>
    </row>
    <row r="42519" spans="23:23">
      <c r="W42519" s="30"/>
    </row>
    <row r="42520" spans="23:23">
      <c r="W42520" s="30"/>
    </row>
    <row r="42521" spans="23:23">
      <c r="W42521" s="30"/>
    </row>
    <row r="42522" spans="23:23">
      <c r="W42522" s="30"/>
    </row>
    <row r="42523" spans="23:23">
      <c r="W42523" s="30"/>
    </row>
    <row r="42524" spans="23:23">
      <c r="W42524" s="30"/>
    </row>
    <row r="42525" spans="23:23">
      <c r="W42525" s="30"/>
    </row>
    <row r="42526" spans="23:23">
      <c r="W42526" s="30"/>
    </row>
    <row r="42527" spans="23:23">
      <c r="W42527" s="30"/>
    </row>
    <row r="42528" spans="23:23">
      <c r="W42528" s="30"/>
    </row>
    <row r="42529" spans="23:23">
      <c r="W42529" s="30"/>
    </row>
    <row r="42530" spans="23:23">
      <c r="W42530" s="30"/>
    </row>
    <row r="42531" spans="23:23">
      <c r="W42531" s="30"/>
    </row>
    <row r="42532" spans="23:23">
      <c r="W42532" s="30"/>
    </row>
    <row r="42533" spans="23:23">
      <c r="W42533" s="30"/>
    </row>
    <row r="42534" spans="23:23">
      <c r="W42534" s="30"/>
    </row>
    <row r="42535" spans="23:23">
      <c r="W42535" s="30"/>
    </row>
    <row r="42536" spans="23:23">
      <c r="W42536" s="30"/>
    </row>
    <row r="42537" spans="23:23">
      <c r="W42537" s="30"/>
    </row>
    <row r="42538" spans="23:23">
      <c r="W42538" s="30"/>
    </row>
    <row r="42539" spans="23:23">
      <c r="W42539" s="30"/>
    </row>
    <row r="42540" spans="23:23">
      <c r="W42540" s="30"/>
    </row>
    <row r="42541" spans="23:23">
      <c r="W42541" s="30"/>
    </row>
    <row r="42542" spans="23:23">
      <c r="W42542" s="30"/>
    </row>
    <row r="42543" spans="23:23">
      <c r="W42543" s="30"/>
    </row>
    <row r="42544" spans="23:23">
      <c r="W42544" s="30"/>
    </row>
    <row r="42545" spans="23:23">
      <c r="W42545" s="30"/>
    </row>
    <row r="42546" spans="23:23">
      <c r="W42546" s="30"/>
    </row>
    <row r="42547" spans="23:23">
      <c r="W42547" s="30"/>
    </row>
    <row r="42548" spans="23:23">
      <c r="W42548" s="30"/>
    </row>
    <row r="42549" spans="23:23">
      <c r="W42549" s="30"/>
    </row>
    <row r="42550" spans="23:23">
      <c r="W42550" s="30"/>
    </row>
    <row r="42551" spans="23:23">
      <c r="W42551" s="30"/>
    </row>
    <row r="42552" spans="23:23">
      <c r="W42552" s="30"/>
    </row>
    <row r="42553" spans="23:23">
      <c r="W42553" s="30"/>
    </row>
    <row r="42554" spans="23:23">
      <c r="W42554" s="30"/>
    </row>
    <row r="42555" spans="23:23">
      <c r="W42555" s="30"/>
    </row>
    <row r="42556" spans="23:23">
      <c r="W42556" s="30"/>
    </row>
    <row r="42557" spans="23:23">
      <c r="W42557" s="30"/>
    </row>
    <row r="42558" spans="23:23">
      <c r="W42558" s="30"/>
    </row>
    <row r="42559" spans="23:23">
      <c r="W42559" s="30"/>
    </row>
    <row r="42560" spans="23:23">
      <c r="W42560" s="30"/>
    </row>
    <row r="42561" spans="23:23">
      <c r="W42561" s="30"/>
    </row>
    <row r="42562" spans="23:23">
      <c r="W42562" s="30"/>
    </row>
    <row r="42563" spans="23:23">
      <c r="W42563" s="30"/>
    </row>
    <row r="42564" spans="23:23">
      <c r="W42564" s="30"/>
    </row>
    <row r="42565" spans="23:23">
      <c r="W42565" s="30"/>
    </row>
    <row r="42566" spans="23:23">
      <c r="W42566" s="30"/>
    </row>
    <row r="42567" spans="23:23">
      <c r="W42567" s="30"/>
    </row>
    <row r="42568" spans="23:23">
      <c r="W42568" s="30"/>
    </row>
    <row r="42569" spans="23:23">
      <c r="W42569" s="30"/>
    </row>
    <row r="42570" spans="23:23">
      <c r="W42570" s="30"/>
    </row>
    <row r="42571" spans="23:23">
      <c r="W42571" s="30"/>
    </row>
    <row r="42572" spans="23:23">
      <c r="W42572" s="30"/>
    </row>
    <row r="42573" spans="23:23">
      <c r="W42573" s="30"/>
    </row>
    <row r="42574" spans="23:23">
      <c r="W42574" s="30"/>
    </row>
    <row r="42575" spans="23:23">
      <c r="W42575" s="30"/>
    </row>
    <row r="42576" spans="23:23">
      <c r="W42576" s="30"/>
    </row>
    <row r="42577" spans="23:23">
      <c r="W42577" s="30"/>
    </row>
    <row r="42578" spans="23:23">
      <c r="W42578" s="30"/>
    </row>
    <row r="42579" spans="23:23">
      <c r="W42579" s="30"/>
    </row>
    <row r="42580" spans="23:23">
      <c r="W42580" s="30"/>
    </row>
    <row r="42581" spans="23:23">
      <c r="W42581" s="30"/>
    </row>
    <row r="42582" spans="23:23">
      <c r="W42582" s="30"/>
    </row>
    <row r="42583" spans="23:23">
      <c r="W42583" s="30"/>
    </row>
    <row r="42584" spans="23:23">
      <c r="W42584" s="30"/>
    </row>
    <row r="42585" spans="23:23">
      <c r="W42585" s="30"/>
    </row>
    <row r="42586" spans="23:23">
      <c r="W42586" s="30"/>
    </row>
    <row r="42587" spans="23:23">
      <c r="W42587" s="30"/>
    </row>
    <row r="42588" spans="23:23">
      <c r="W42588" s="30"/>
    </row>
    <row r="42589" spans="23:23">
      <c r="W42589" s="30"/>
    </row>
    <row r="42590" spans="23:23">
      <c r="W42590" s="30"/>
    </row>
    <row r="42591" spans="23:23">
      <c r="W42591" s="30"/>
    </row>
    <row r="42592" spans="23:23">
      <c r="W42592" s="30"/>
    </row>
    <row r="42593" spans="23:23">
      <c r="W42593" s="30"/>
    </row>
    <row r="42594" spans="23:23">
      <c r="W42594" s="30"/>
    </row>
    <row r="42595" spans="23:23">
      <c r="W42595" s="30"/>
    </row>
    <row r="42596" spans="23:23">
      <c r="W42596" s="30"/>
    </row>
    <row r="42597" spans="23:23">
      <c r="W42597" s="30"/>
    </row>
    <row r="42598" spans="23:23">
      <c r="W42598" s="30"/>
    </row>
    <row r="42599" spans="23:23">
      <c r="W42599" s="30"/>
    </row>
    <row r="42600" spans="23:23">
      <c r="W42600" s="30"/>
    </row>
    <row r="42601" spans="23:23">
      <c r="W42601" s="30"/>
    </row>
    <row r="42602" spans="23:23">
      <c r="W42602" s="30"/>
    </row>
    <row r="42603" spans="23:23">
      <c r="W42603" s="30"/>
    </row>
    <row r="42604" spans="23:23">
      <c r="W42604" s="30"/>
    </row>
    <row r="42605" spans="23:23">
      <c r="W42605" s="30"/>
    </row>
    <row r="42606" spans="23:23">
      <c r="W42606" s="30"/>
    </row>
    <row r="42607" spans="23:23">
      <c r="W42607" s="30"/>
    </row>
    <row r="42608" spans="23:23">
      <c r="W42608" s="30"/>
    </row>
    <row r="42609" spans="23:23">
      <c r="W42609" s="30"/>
    </row>
    <row r="42610" spans="23:23">
      <c r="W42610" s="30"/>
    </row>
    <row r="42611" spans="23:23">
      <c r="W42611" s="30"/>
    </row>
    <row r="42612" spans="23:23">
      <c r="W42612" s="30"/>
    </row>
    <row r="42613" spans="23:23">
      <c r="W42613" s="30"/>
    </row>
    <row r="42614" spans="23:23">
      <c r="W42614" s="30"/>
    </row>
    <row r="42615" spans="23:23">
      <c r="W42615" s="30"/>
    </row>
    <row r="42616" spans="23:23">
      <c r="W42616" s="30"/>
    </row>
    <row r="42617" spans="23:23">
      <c r="W42617" s="30"/>
    </row>
    <row r="42618" spans="23:23">
      <c r="W42618" s="30"/>
    </row>
    <row r="42619" spans="23:23">
      <c r="W42619" s="30"/>
    </row>
    <row r="42620" spans="23:23">
      <c r="W42620" s="30"/>
    </row>
    <row r="42621" spans="23:23">
      <c r="W42621" s="30"/>
    </row>
    <row r="42622" spans="23:23">
      <c r="W42622" s="30"/>
    </row>
    <row r="42623" spans="23:23">
      <c r="W42623" s="30"/>
    </row>
    <row r="42624" spans="23:23">
      <c r="W42624" s="30"/>
    </row>
    <row r="42625" spans="23:23">
      <c r="W42625" s="30"/>
    </row>
    <row r="42626" spans="23:23">
      <c r="W42626" s="30"/>
    </row>
    <row r="42627" spans="23:23">
      <c r="W42627" s="30"/>
    </row>
    <row r="42628" spans="23:23">
      <c r="W42628" s="30"/>
    </row>
    <row r="42629" spans="23:23">
      <c r="W42629" s="30"/>
    </row>
    <row r="42630" spans="23:23">
      <c r="W42630" s="30"/>
    </row>
    <row r="42631" spans="23:23">
      <c r="W42631" s="30"/>
    </row>
    <row r="42632" spans="23:23">
      <c r="W42632" s="30"/>
    </row>
    <row r="42633" spans="23:23">
      <c r="W42633" s="30"/>
    </row>
    <row r="42634" spans="23:23">
      <c r="W42634" s="30"/>
    </row>
    <row r="42635" spans="23:23">
      <c r="W42635" s="30"/>
    </row>
    <row r="42636" spans="23:23">
      <c r="W42636" s="30"/>
    </row>
    <row r="42637" spans="23:23">
      <c r="W42637" s="30"/>
    </row>
    <row r="42638" spans="23:23">
      <c r="W42638" s="30"/>
    </row>
    <row r="42639" spans="23:23">
      <c r="W42639" s="30"/>
    </row>
    <row r="42640" spans="23:23">
      <c r="W42640" s="30"/>
    </row>
    <row r="42641" spans="23:23">
      <c r="W42641" s="30"/>
    </row>
    <row r="42642" spans="23:23">
      <c r="W42642" s="30"/>
    </row>
    <row r="42643" spans="23:23">
      <c r="W42643" s="30"/>
    </row>
    <row r="42644" spans="23:23">
      <c r="W42644" s="30"/>
    </row>
    <row r="42645" spans="23:23">
      <c r="W42645" s="30"/>
    </row>
    <row r="42646" spans="23:23">
      <c r="W42646" s="30"/>
    </row>
    <row r="42647" spans="23:23">
      <c r="W42647" s="30"/>
    </row>
    <row r="42648" spans="23:23">
      <c r="W42648" s="30"/>
    </row>
    <row r="42649" spans="23:23">
      <c r="W42649" s="30"/>
    </row>
    <row r="42650" spans="23:23">
      <c r="W42650" s="30"/>
    </row>
    <row r="42651" spans="23:23">
      <c r="W42651" s="30"/>
    </row>
    <row r="42652" spans="23:23">
      <c r="W42652" s="30"/>
    </row>
    <row r="42653" spans="23:23">
      <c r="W42653" s="30"/>
    </row>
    <row r="42654" spans="23:23">
      <c r="W42654" s="30"/>
    </row>
    <row r="42655" spans="23:23">
      <c r="W42655" s="30"/>
    </row>
    <row r="42656" spans="23:23">
      <c r="W42656" s="30"/>
    </row>
    <row r="42657" spans="23:23">
      <c r="W42657" s="30"/>
    </row>
    <row r="42658" spans="23:23">
      <c r="W42658" s="30"/>
    </row>
    <row r="42659" spans="23:23">
      <c r="W42659" s="30"/>
    </row>
    <row r="42660" spans="23:23">
      <c r="W42660" s="30"/>
    </row>
    <row r="42661" spans="23:23">
      <c r="W42661" s="30"/>
    </row>
    <row r="42662" spans="23:23">
      <c r="W42662" s="30"/>
    </row>
    <row r="42663" spans="23:23">
      <c r="W42663" s="30"/>
    </row>
    <row r="42664" spans="23:23">
      <c r="W42664" s="30"/>
    </row>
    <row r="42665" spans="23:23">
      <c r="W42665" s="30"/>
    </row>
    <row r="42666" spans="23:23">
      <c r="W42666" s="30"/>
    </row>
    <row r="42667" spans="23:23">
      <c r="W42667" s="30"/>
    </row>
    <row r="42668" spans="23:23">
      <c r="W42668" s="30"/>
    </row>
    <row r="42669" spans="23:23">
      <c r="W42669" s="30"/>
    </row>
    <row r="42670" spans="23:23">
      <c r="W42670" s="30"/>
    </row>
    <row r="42671" spans="23:23">
      <c r="W42671" s="30"/>
    </row>
    <row r="42672" spans="23:23">
      <c r="W42672" s="30"/>
    </row>
    <row r="42673" spans="23:23">
      <c r="W42673" s="30"/>
    </row>
    <row r="42674" spans="23:23">
      <c r="W42674" s="30"/>
    </row>
    <row r="42675" spans="23:23">
      <c r="W42675" s="30"/>
    </row>
    <row r="42676" spans="23:23">
      <c r="W42676" s="30"/>
    </row>
    <row r="42677" spans="23:23">
      <c r="W42677" s="30"/>
    </row>
    <row r="42678" spans="23:23">
      <c r="W42678" s="30"/>
    </row>
    <row r="42679" spans="23:23">
      <c r="W42679" s="30"/>
    </row>
    <row r="42680" spans="23:23">
      <c r="W42680" s="30"/>
    </row>
    <row r="42681" spans="23:23">
      <c r="W42681" s="30"/>
    </row>
    <row r="42682" spans="23:23">
      <c r="W42682" s="30"/>
    </row>
    <row r="42683" spans="23:23">
      <c r="W42683" s="30"/>
    </row>
    <row r="42684" spans="23:23">
      <c r="W42684" s="30"/>
    </row>
    <row r="42685" spans="23:23">
      <c r="W42685" s="30"/>
    </row>
    <row r="42686" spans="23:23">
      <c r="W42686" s="30"/>
    </row>
    <row r="42687" spans="23:23">
      <c r="W42687" s="30"/>
    </row>
    <row r="42688" spans="23:23">
      <c r="W42688" s="30"/>
    </row>
    <row r="42689" spans="23:23">
      <c r="W42689" s="30"/>
    </row>
    <row r="42690" spans="23:23">
      <c r="W42690" s="30"/>
    </row>
    <row r="42691" spans="23:23">
      <c r="W42691" s="30"/>
    </row>
    <row r="42692" spans="23:23">
      <c r="W42692" s="30"/>
    </row>
    <row r="42693" spans="23:23">
      <c r="W42693" s="30"/>
    </row>
    <row r="42694" spans="23:23">
      <c r="W42694" s="30"/>
    </row>
    <row r="42695" spans="23:23">
      <c r="W42695" s="30"/>
    </row>
    <row r="42696" spans="23:23">
      <c r="W42696" s="30"/>
    </row>
    <row r="42697" spans="23:23">
      <c r="W42697" s="30"/>
    </row>
    <row r="42698" spans="23:23">
      <c r="W42698" s="30"/>
    </row>
    <row r="42699" spans="23:23">
      <c r="W42699" s="30"/>
    </row>
    <row r="42700" spans="23:23">
      <c r="W42700" s="30"/>
    </row>
    <row r="42701" spans="23:23">
      <c r="W42701" s="30"/>
    </row>
    <row r="42702" spans="23:23">
      <c r="W42702" s="30"/>
    </row>
    <row r="42703" spans="23:23">
      <c r="W42703" s="30"/>
    </row>
    <row r="42704" spans="23:23">
      <c r="W42704" s="30"/>
    </row>
    <row r="42705" spans="23:23">
      <c r="W42705" s="30"/>
    </row>
    <row r="42706" spans="23:23">
      <c r="W42706" s="30"/>
    </row>
    <row r="42707" spans="23:23">
      <c r="W42707" s="30"/>
    </row>
    <row r="42708" spans="23:23">
      <c r="W42708" s="30"/>
    </row>
    <row r="42709" spans="23:23">
      <c r="W42709" s="30"/>
    </row>
    <row r="42710" spans="23:23">
      <c r="W42710" s="30"/>
    </row>
    <row r="42711" spans="23:23">
      <c r="W42711" s="30"/>
    </row>
    <row r="42712" spans="23:23">
      <c r="W42712" s="30"/>
    </row>
    <row r="42713" spans="23:23">
      <c r="W42713" s="30"/>
    </row>
    <row r="42714" spans="23:23">
      <c r="W42714" s="30"/>
    </row>
    <row r="42715" spans="23:23">
      <c r="W42715" s="30"/>
    </row>
    <row r="42716" spans="23:23">
      <c r="W42716" s="30"/>
    </row>
    <row r="42717" spans="23:23">
      <c r="W42717" s="30"/>
    </row>
    <row r="42718" spans="23:23">
      <c r="W42718" s="30"/>
    </row>
    <row r="42719" spans="23:23">
      <c r="W42719" s="30"/>
    </row>
    <row r="42720" spans="23:23">
      <c r="W42720" s="30"/>
    </row>
    <row r="42721" spans="23:23">
      <c r="W42721" s="30"/>
    </row>
    <row r="42722" spans="23:23">
      <c r="W42722" s="30"/>
    </row>
    <row r="42723" spans="23:23">
      <c r="W42723" s="30"/>
    </row>
    <row r="42724" spans="23:23">
      <c r="W42724" s="30"/>
    </row>
    <row r="42725" spans="23:23">
      <c r="W42725" s="30"/>
    </row>
    <row r="42726" spans="23:23">
      <c r="W42726" s="30"/>
    </row>
    <row r="42727" spans="23:23">
      <c r="W42727" s="30"/>
    </row>
    <row r="42728" spans="23:23">
      <c r="W42728" s="30"/>
    </row>
    <row r="42729" spans="23:23">
      <c r="W42729" s="30"/>
    </row>
    <row r="42730" spans="23:23">
      <c r="W42730" s="30"/>
    </row>
    <row r="42731" spans="23:23">
      <c r="W42731" s="30"/>
    </row>
    <row r="42732" spans="23:23">
      <c r="W42732" s="30"/>
    </row>
    <row r="42733" spans="23:23">
      <c r="W42733" s="30"/>
    </row>
    <row r="42734" spans="23:23">
      <c r="W42734" s="30"/>
    </row>
    <row r="42735" spans="23:23">
      <c r="W42735" s="30"/>
    </row>
    <row r="42736" spans="23:23">
      <c r="W42736" s="30"/>
    </row>
    <row r="42737" spans="23:23">
      <c r="W42737" s="30"/>
    </row>
    <row r="42738" spans="23:23">
      <c r="W42738" s="30"/>
    </row>
    <row r="42739" spans="23:23">
      <c r="W42739" s="30"/>
    </row>
    <row r="42740" spans="23:23">
      <c r="W42740" s="30"/>
    </row>
    <row r="42741" spans="23:23">
      <c r="W42741" s="30"/>
    </row>
    <row r="42742" spans="23:23">
      <c r="W42742" s="30"/>
    </row>
    <row r="42743" spans="23:23">
      <c r="W42743" s="30"/>
    </row>
    <row r="42744" spans="23:23">
      <c r="W42744" s="30"/>
    </row>
    <row r="42745" spans="23:23">
      <c r="W42745" s="30"/>
    </row>
    <row r="42746" spans="23:23">
      <c r="W42746" s="30"/>
    </row>
    <row r="42747" spans="23:23">
      <c r="W42747" s="30"/>
    </row>
    <row r="42748" spans="23:23">
      <c r="W42748" s="30"/>
    </row>
    <row r="42749" spans="23:23">
      <c r="W42749" s="30"/>
    </row>
    <row r="42750" spans="23:23">
      <c r="W42750" s="30"/>
    </row>
    <row r="42751" spans="23:23">
      <c r="W42751" s="30"/>
    </row>
    <row r="42752" spans="23:23">
      <c r="W42752" s="30"/>
    </row>
    <row r="42753" spans="23:23">
      <c r="W42753" s="30"/>
    </row>
    <row r="42754" spans="23:23">
      <c r="W42754" s="30"/>
    </row>
    <row r="42755" spans="23:23">
      <c r="W42755" s="30"/>
    </row>
    <row r="42756" spans="23:23">
      <c r="W42756" s="30"/>
    </row>
    <row r="42757" spans="23:23">
      <c r="W42757" s="30"/>
    </row>
    <row r="42758" spans="23:23">
      <c r="W42758" s="30"/>
    </row>
    <row r="42759" spans="23:23">
      <c r="W42759" s="30"/>
    </row>
    <row r="42760" spans="23:23">
      <c r="W42760" s="30"/>
    </row>
    <row r="42761" spans="23:23">
      <c r="W42761" s="30"/>
    </row>
    <row r="42762" spans="23:23">
      <c r="W42762" s="30"/>
    </row>
    <row r="42763" spans="23:23">
      <c r="W42763" s="30"/>
    </row>
    <row r="42764" spans="23:23">
      <c r="W42764" s="30"/>
    </row>
    <row r="42765" spans="23:23">
      <c r="W42765" s="30"/>
    </row>
    <row r="42766" spans="23:23">
      <c r="W42766" s="30"/>
    </row>
    <row r="42767" spans="23:23">
      <c r="W42767" s="30"/>
    </row>
    <row r="42768" spans="23:23">
      <c r="W42768" s="30"/>
    </row>
    <row r="42769" spans="23:23">
      <c r="W42769" s="30"/>
    </row>
    <row r="42770" spans="23:23">
      <c r="W42770" s="30"/>
    </row>
    <row r="42771" spans="23:23">
      <c r="W42771" s="30"/>
    </row>
    <row r="42772" spans="23:23">
      <c r="W42772" s="30"/>
    </row>
    <row r="42773" spans="23:23">
      <c r="W42773" s="30"/>
    </row>
    <row r="42774" spans="23:23">
      <c r="W42774" s="30"/>
    </row>
    <row r="42775" spans="23:23">
      <c r="W42775" s="30"/>
    </row>
    <row r="42776" spans="23:23">
      <c r="W42776" s="30"/>
    </row>
    <row r="42777" spans="23:23">
      <c r="W42777" s="30"/>
    </row>
    <row r="42778" spans="23:23">
      <c r="W42778" s="30"/>
    </row>
    <row r="42779" spans="23:23">
      <c r="W42779" s="30"/>
    </row>
    <row r="42780" spans="23:23">
      <c r="W42780" s="30"/>
    </row>
    <row r="42781" spans="23:23">
      <c r="W42781" s="30"/>
    </row>
    <row r="42782" spans="23:23">
      <c r="W42782" s="30"/>
    </row>
    <row r="42783" spans="23:23">
      <c r="W42783" s="30"/>
    </row>
    <row r="42784" spans="23:23">
      <c r="W42784" s="30"/>
    </row>
    <row r="42785" spans="23:23">
      <c r="W42785" s="30"/>
    </row>
    <row r="42786" spans="23:23">
      <c r="W42786" s="30"/>
    </row>
    <row r="42787" spans="23:23">
      <c r="W42787" s="30"/>
    </row>
    <row r="42788" spans="23:23">
      <c r="W42788" s="30"/>
    </row>
    <row r="42789" spans="23:23">
      <c r="W42789" s="30"/>
    </row>
    <row r="42790" spans="23:23">
      <c r="W42790" s="30"/>
    </row>
    <row r="42791" spans="23:23">
      <c r="W42791" s="30"/>
    </row>
    <row r="42792" spans="23:23">
      <c r="W42792" s="30"/>
    </row>
    <row r="42793" spans="23:23">
      <c r="W42793" s="30"/>
    </row>
    <row r="42794" spans="23:23">
      <c r="W42794" s="30"/>
    </row>
    <row r="42795" spans="23:23">
      <c r="W42795" s="30"/>
    </row>
    <row r="42796" spans="23:23">
      <c r="W42796" s="30"/>
    </row>
    <row r="42797" spans="23:23">
      <c r="W42797" s="30"/>
    </row>
    <row r="42798" spans="23:23">
      <c r="W42798" s="30"/>
    </row>
    <row r="42799" spans="23:23">
      <c r="W42799" s="30"/>
    </row>
    <row r="42800" spans="23:23">
      <c r="W42800" s="30"/>
    </row>
    <row r="42801" spans="23:23">
      <c r="W42801" s="30"/>
    </row>
    <row r="42802" spans="23:23">
      <c r="W42802" s="30"/>
    </row>
    <row r="42803" spans="23:23">
      <c r="W42803" s="30"/>
    </row>
    <row r="42804" spans="23:23">
      <c r="W42804" s="30"/>
    </row>
    <row r="42805" spans="23:23">
      <c r="W42805" s="30"/>
    </row>
    <row r="42806" spans="23:23">
      <c r="W42806" s="30"/>
    </row>
    <row r="42807" spans="23:23">
      <c r="W42807" s="30"/>
    </row>
    <row r="42808" spans="23:23">
      <c r="W42808" s="30"/>
    </row>
    <row r="42809" spans="23:23">
      <c r="W42809" s="30"/>
    </row>
    <row r="42810" spans="23:23">
      <c r="W42810" s="30"/>
    </row>
    <row r="42811" spans="23:23">
      <c r="W42811" s="30"/>
    </row>
    <row r="42812" spans="23:23">
      <c r="W42812" s="30"/>
    </row>
    <row r="42813" spans="23:23">
      <c r="W42813" s="30"/>
    </row>
    <row r="42814" spans="23:23">
      <c r="W42814" s="30"/>
    </row>
    <row r="42815" spans="23:23">
      <c r="W42815" s="30"/>
    </row>
    <row r="42816" spans="23:23">
      <c r="W42816" s="30"/>
    </row>
    <row r="42817" spans="23:23">
      <c r="W42817" s="30"/>
    </row>
    <row r="42818" spans="23:23">
      <c r="W42818" s="30"/>
    </row>
    <row r="42819" spans="23:23">
      <c r="W42819" s="30"/>
    </row>
    <row r="42820" spans="23:23">
      <c r="W42820" s="30"/>
    </row>
    <row r="42821" spans="23:23">
      <c r="W42821" s="30"/>
    </row>
    <row r="42822" spans="23:23">
      <c r="W42822" s="30"/>
    </row>
    <row r="42823" spans="23:23">
      <c r="W42823" s="30"/>
    </row>
    <row r="42824" spans="23:23">
      <c r="W42824" s="30"/>
    </row>
    <row r="42825" spans="23:23">
      <c r="W42825" s="30"/>
    </row>
    <row r="42826" spans="23:23">
      <c r="W42826" s="30"/>
    </row>
    <row r="42827" spans="23:23">
      <c r="W42827" s="30"/>
    </row>
    <row r="42828" spans="23:23">
      <c r="W42828" s="30"/>
    </row>
    <row r="42829" spans="23:23">
      <c r="W42829" s="30"/>
    </row>
    <row r="42830" spans="23:23">
      <c r="W42830" s="30"/>
    </row>
    <row r="42831" spans="23:23">
      <c r="W42831" s="30"/>
    </row>
    <row r="42832" spans="23:23">
      <c r="W42832" s="30"/>
    </row>
    <row r="42833" spans="23:23">
      <c r="W42833" s="30"/>
    </row>
    <row r="42834" spans="23:23">
      <c r="W42834" s="30"/>
    </row>
    <row r="42835" spans="23:23">
      <c r="W42835" s="30"/>
    </row>
    <row r="42836" spans="23:23">
      <c r="W42836" s="30"/>
    </row>
    <row r="42837" spans="23:23">
      <c r="W42837" s="30"/>
    </row>
    <row r="42838" spans="23:23">
      <c r="W42838" s="30"/>
    </row>
    <row r="42839" spans="23:23">
      <c r="W42839" s="30"/>
    </row>
    <row r="42840" spans="23:23">
      <c r="W42840" s="30"/>
    </row>
    <row r="42841" spans="23:23">
      <c r="W42841" s="30"/>
    </row>
    <row r="42842" spans="23:23">
      <c r="W42842" s="30"/>
    </row>
    <row r="42843" spans="23:23">
      <c r="W42843" s="30"/>
    </row>
    <row r="42844" spans="23:23">
      <c r="W42844" s="30"/>
    </row>
    <row r="42845" spans="23:23">
      <c r="W42845" s="30"/>
    </row>
    <row r="42846" spans="23:23">
      <c r="W42846" s="30"/>
    </row>
    <row r="42847" spans="23:23">
      <c r="W42847" s="30"/>
    </row>
    <row r="42848" spans="23:23">
      <c r="W42848" s="30"/>
    </row>
    <row r="42849" spans="23:23">
      <c r="W42849" s="30"/>
    </row>
    <row r="42850" spans="23:23">
      <c r="W42850" s="30"/>
    </row>
    <row r="42851" spans="23:23">
      <c r="W42851" s="30"/>
    </row>
    <row r="42852" spans="23:23">
      <c r="W42852" s="30"/>
    </row>
    <row r="42853" spans="23:23">
      <c r="W42853" s="30"/>
    </row>
    <row r="42854" spans="23:23">
      <c r="W42854" s="30"/>
    </row>
    <row r="42855" spans="23:23">
      <c r="W42855" s="30"/>
    </row>
    <row r="42856" spans="23:23">
      <c r="W42856" s="30"/>
    </row>
    <row r="42857" spans="23:23">
      <c r="W42857" s="30"/>
    </row>
    <row r="42858" spans="23:23">
      <c r="W42858" s="30"/>
    </row>
    <row r="42859" spans="23:23">
      <c r="W42859" s="30"/>
    </row>
    <row r="42860" spans="23:23">
      <c r="W42860" s="30"/>
    </row>
    <row r="42861" spans="23:23">
      <c r="W42861" s="30"/>
    </row>
    <row r="42862" spans="23:23">
      <c r="W42862" s="30"/>
    </row>
    <row r="42863" spans="23:23">
      <c r="W42863" s="30"/>
    </row>
    <row r="42864" spans="23:23">
      <c r="W42864" s="30"/>
    </row>
    <row r="42865" spans="23:23">
      <c r="W42865" s="30"/>
    </row>
    <row r="42866" spans="23:23">
      <c r="W42866" s="30"/>
    </row>
    <row r="42867" spans="23:23">
      <c r="W42867" s="30"/>
    </row>
    <row r="42868" spans="23:23">
      <c r="W42868" s="30"/>
    </row>
    <row r="42869" spans="23:23">
      <c r="W42869" s="30"/>
    </row>
    <row r="42870" spans="23:23">
      <c r="W42870" s="30"/>
    </row>
    <row r="42871" spans="23:23">
      <c r="W42871" s="30"/>
    </row>
    <row r="42872" spans="23:23">
      <c r="W42872" s="30"/>
    </row>
    <row r="42873" spans="23:23">
      <c r="W42873" s="30"/>
    </row>
    <row r="42874" spans="23:23">
      <c r="W42874" s="30"/>
    </row>
    <row r="42875" spans="23:23">
      <c r="W42875" s="30"/>
    </row>
    <row r="42876" spans="23:23">
      <c r="W42876" s="30"/>
    </row>
    <row r="42877" spans="23:23">
      <c r="W42877" s="30"/>
    </row>
    <row r="42878" spans="23:23">
      <c r="W42878" s="30"/>
    </row>
    <row r="42879" spans="23:23">
      <c r="W42879" s="30"/>
    </row>
    <row r="42880" spans="23:23">
      <c r="W42880" s="30"/>
    </row>
    <row r="42881" spans="23:23">
      <c r="W42881" s="30"/>
    </row>
    <row r="42882" spans="23:23">
      <c r="W42882" s="30"/>
    </row>
    <row r="42883" spans="23:23">
      <c r="W42883" s="30"/>
    </row>
    <row r="42884" spans="23:23">
      <c r="W42884" s="30"/>
    </row>
    <row r="42885" spans="23:23">
      <c r="W42885" s="30"/>
    </row>
    <row r="42886" spans="23:23">
      <c r="W42886" s="30"/>
    </row>
    <row r="42887" spans="23:23">
      <c r="W42887" s="30"/>
    </row>
    <row r="42888" spans="23:23">
      <c r="W42888" s="30"/>
    </row>
    <row r="42889" spans="23:23">
      <c r="W42889" s="30"/>
    </row>
    <row r="42890" spans="23:23">
      <c r="W42890" s="30"/>
    </row>
    <row r="42891" spans="23:23">
      <c r="W42891" s="30"/>
    </row>
    <row r="42892" spans="23:23">
      <c r="W42892" s="30"/>
    </row>
    <row r="42893" spans="23:23">
      <c r="W42893" s="30"/>
    </row>
    <row r="42894" spans="23:23">
      <c r="W42894" s="30"/>
    </row>
    <row r="42895" spans="23:23">
      <c r="W42895" s="30"/>
    </row>
    <row r="42896" spans="23:23">
      <c r="W42896" s="30"/>
    </row>
    <row r="42897" spans="23:23">
      <c r="W42897" s="30"/>
    </row>
    <row r="42898" spans="23:23">
      <c r="W42898" s="30"/>
    </row>
    <row r="42899" spans="23:23">
      <c r="W42899" s="30"/>
    </row>
    <row r="42900" spans="23:23">
      <c r="W42900" s="30"/>
    </row>
    <row r="42901" spans="23:23">
      <c r="W42901" s="30"/>
    </row>
    <row r="42902" spans="23:23">
      <c r="W42902" s="30"/>
    </row>
    <row r="42903" spans="23:23">
      <c r="W42903" s="30"/>
    </row>
    <row r="42904" spans="23:23">
      <c r="W42904" s="30"/>
    </row>
    <row r="42905" spans="23:23">
      <c r="W42905" s="30"/>
    </row>
    <row r="42906" spans="23:23">
      <c r="W42906" s="30"/>
    </row>
    <row r="42907" spans="23:23">
      <c r="W42907" s="30"/>
    </row>
    <row r="42908" spans="23:23">
      <c r="W42908" s="30"/>
    </row>
    <row r="42909" spans="23:23">
      <c r="W42909" s="30"/>
    </row>
    <row r="42910" spans="23:23">
      <c r="W42910" s="30"/>
    </row>
    <row r="42911" spans="23:23">
      <c r="W42911" s="30"/>
    </row>
    <row r="42912" spans="23:23">
      <c r="W42912" s="30"/>
    </row>
    <row r="42913" spans="23:23">
      <c r="W42913" s="30"/>
    </row>
    <row r="42914" spans="23:23">
      <c r="W42914" s="30"/>
    </row>
    <row r="42915" spans="23:23">
      <c r="W42915" s="30"/>
    </row>
    <row r="42916" spans="23:23">
      <c r="W42916" s="30"/>
    </row>
    <row r="42917" spans="23:23">
      <c r="W42917" s="30"/>
    </row>
    <row r="42918" spans="23:23">
      <c r="W42918" s="30"/>
    </row>
    <row r="42919" spans="23:23">
      <c r="W42919" s="30"/>
    </row>
    <row r="42920" spans="23:23">
      <c r="W42920" s="30"/>
    </row>
    <row r="42921" spans="23:23">
      <c r="W42921" s="30"/>
    </row>
    <row r="42922" spans="23:23">
      <c r="W42922" s="30"/>
    </row>
    <row r="42923" spans="23:23">
      <c r="W42923" s="30"/>
    </row>
    <row r="42924" spans="23:23">
      <c r="W42924" s="30"/>
    </row>
    <row r="42925" spans="23:23">
      <c r="W42925" s="30"/>
    </row>
    <row r="42926" spans="23:23">
      <c r="W42926" s="30"/>
    </row>
    <row r="42927" spans="23:23">
      <c r="W42927" s="30"/>
    </row>
    <row r="42928" spans="23:23">
      <c r="W42928" s="30"/>
    </row>
    <row r="42929" spans="23:23">
      <c r="W42929" s="30"/>
    </row>
    <row r="42930" spans="23:23">
      <c r="W42930" s="30"/>
    </row>
    <row r="42931" spans="23:23">
      <c r="W42931" s="30"/>
    </row>
    <row r="42932" spans="23:23">
      <c r="W42932" s="30"/>
    </row>
    <row r="42933" spans="23:23">
      <c r="W42933" s="30"/>
    </row>
    <row r="42934" spans="23:23">
      <c r="W42934" s="30"/>
    </row>
    <row r="42935" spans="23:23">
      <c r="W42935" s="30"/>
    </row>
    <row r="42936" spans="23:23">
      <c r="W42936" s="30"/>
    </row>
    <row r="42937" spans="23:23">
      <c r="W42937" s="30"/>
    </row>
    <row r="42938" spans="23:23">
      <c r="W42938" s="30"/>
    </row>
    <row r="42939" spans="23:23">
      <c r="W42939" s="30"/>
    </row>
    <row r="42940" spans="23:23">
      <c r="W42940" s="30"/>
    </row>
    <row r="42941" spans="23:23">
      <c r="W42941" s="30"/>
    </row>
    <row r="42942" spans="23:23">
      <c r="W42942" s="30"/>
    </row>
    <row r="42943" spans="23:23">
      <c r="W42943" s="30"/>
    </row>
    <row r="42944" spans="23:23">
      <c r="W42944" s="30"/>
    </row>
    <row r="42945" spans="23:23">
      <c r="W42945" s="30"/>
    </row>
    <row r="42946" spans="23:23">
      <c r="W42946" s="30"/>
    </row>
    <row r="42947" spans="23:23">
      <c r="W42947" s="30"/>
    </row>
    <row r="42948" spans="23:23">
      <c r="W42948" s="30"/>
    </row>
    <row r="42949" spans="23:23">
      <c r="W42949" s="30"/>
    </row>
    <row r="42950" spans="23:23">
      <c r="W42950" s="30"/>
    </row>
    <row r="42951" spans="23:23">
      <c r="W42951" s="30"/>
    </row>
    <row r="42952" spans="23:23">
      <c r="W42952" s="30"/>
    </row>
    <row r="42953" spans="23:23">
      <c r="W42953" s="30"/>
    </row>
    <row r="42954" spans="23:23">
      <c r="W42954" s="30"/>
    </row>
    <row r="42955" spans="23:23">
      <c r="W42955" s="30"/>
    </row>
    <row r="42956" spans="23:23">
      <c r="W42956" s="30"/>
    </row>
    <row r="42957" spans="23:23">
      <c r="W42957" s="30"/>
    </row>
    <row r="42958" spans="23:23">
      <c r="W42958" s="30"/>
    </row>
    <row r="42959" spans="23:23">
      <c r="W42959" s="30"/>
    </row>
    <row r="42960" spans="23:23">
      <c r="W42960" s="30"/>
    </row>
    <row r="42961" spans="23:23">
      <c r="W42961" s="30"/>
    </row>
    <row r="42962" spans="23:23">
      <c r="W42962" s="30"/>
    </row>
    <row r="42963" spans="23:23">
      <c r="W42963" s="30"/>
    </row>
    <row r="42964" spans="23:23">
      <c r="W42964" s="30"/>
    </row>
    <row r="42965" spans="23:23">
      <c r="W42965" s="30"/>
    </row>
    <row r="42966" spans="23:23">
      <c r="W42966" s="30"/>
    </row>
    <row r="42967" spans="23:23">
      <c r="W42967" s="30"/>
    </row>
    <row r="42968" spans="23:23">
      <c r="W42968" s="30"/>
    </row>
    <row r="42969" spans="23:23">
      <c r="W42969" s="30"/>
    </row>
    <row r="42970" spans="23:23">
      <c r="W42970" s="30"/>
    </row>
    <row r="42971" spans="23:23">
      <c r="W42971" s="30"/>
    </row>
    <row r="42972" spans="23:23">
      <c r="W42972" s="30"/>
    </row>
    <row r="42973" spans="23:23">
      <c r="W42973" s="30"/>
    </row>
    <row r="42974" spans="23:23">
      <c r="W42974" s="30"/>
    </row>
    <row r="42975" spans="23:23">
      <c r="W42975" s="30"/>
    </row>
    <row r="42976" spans="23:23">
      <c r="W42976" s="30"/>
    </row>
    <row r="42977" spans="23:23">
      <c r="W42977" s="30"/>
    </row>
    <row r="42978" spans="23:23">
      <c r="W42978" s="30"/>
    </row>
    <row r="42979" spans="23:23">
      <c r="W42979" s="30"/>
    </row>
    <row r="42980" spans="23:23">
      <c r="W42980" s="30"/>
    </row>
    <row r="42981" spans="23:23">
      <c r="W42981" s="30"/>
    </row>
    <row r="42982" spans="23:23">
      <c r="W42982" s="30"/>
    </row>
    <row r="42983" spans="23:23">
      <c r="W42983" s="30"/>
    </row>
    <row r="42984" spans="23:23">
      <c r="W42984" s="30"/>
    </row>
    <row r="42985" spans="23:23">
      <c r="W42985" s="30"/>
    </row>
    <row r="42986" spans="23:23">
      <c r="W42986" s="30"/>
    </row>
    <row r="42987" spans="23:23">
      <c r="W42987" s="30"/>
    </row>
    <row r="42988" spans="23:23">
      <c r="W42988" s="30"/>
    </row>
    <row r="42989" spans="23:23">
      <c r="W42989" s="30"/>
    </row>
    <row r="42990" spans="23:23">
      <c r="W42990" s="30"/>
    </row>
    <row r="42991" spans="23:23">
      <c r="W42991" s="30"/>
    </row>
    <row r="42992" spans="23:23">
      <c r="W42992" s="30"/>
    </row>
    <row r="42993" spans="23:23">
      <c r="W42993" s="30"/>
    </row>
    <row r="42994" spans="23:23">
      <c r="W42994" s="30"/>
    </row>
    <row r="42995" spans="23:23">
      <c r="W42995" s="30"/>
    </row>
    <row r="42996" spans="23:23">
      <c r="W42996" s="30"/>
    </row>
    <row r="42997" spans="23:23">
      <c r="W42997" s="30"/>
    </row>
    <row r="42998" spans="23:23">
      <c r="W42998" s="30"/>
    </row>
    <row r="42999" spans="23:23">
      <c r="W42999" s="30"/>
    </row>
    <row r="43000" spans="23:23">
      <c r="W43000" s="30"/>
    </row>
    <row r="43001" spans="23:23">
      <c r="W43001" s="30"/>
    </row>
    <row r="43002" spans="23:23">
      <c r="W43002" s="30"/>
    </row>
    <row r="43003" spans="23:23">
      <c r="W43003" s="30"/>
    </row>
    <row r="43004" spans="23:23">
      <c r="W43004" s="30"/>
    </row>
    <row r="43005" spans="23:23">
      <c r="W43005" s="30"/>
    </row>
    <row r="43006" spans="23:23">
      <c r="W43006" s="30"/>
    </row>
    <row r="43007" spans="23:23">
      <c r="W43007" s="30"/>
    </row>
    <row r="43008" spans="23:23">
      <c r="W43008" s="30"/>
    </row>
    <row r="43009" spans="23:23">
      <c r="W43009" s="30"/>
    </row>
    <row r="43010" spans="23:23">
      <c r="W43010" s="30"/>
    </row>
    <row r="43011" spans="23:23">
      <c r="W43011" s="30"/>
    </row>
    <row r="43012" spans="23:23">
      <c r="W43012" s="30"/>
    </row>
    <row r="43013" spans="23:23">
      <c r="W43013" s="30"/>
    </row>
    <row r="43014" spans="23:23">
      <c r="W43014" s="30"/>
    </row>
    <row r="43015" spans="23:23">
      <c r="W43015" s="30"/>
    </row>
    <row r="43016" spans="23:23">
      <c r="W43016" s="30"/>
    </row>
    <row r="43017" spans="23:23">
      <c r="W43017" s="30"/>
    </row>
    <row r="43018" spans="23:23">
      <c r="W43018" s="30"/>
    </row>
    <row r="43019" spans="23:23">
      <c r="W43019" s="30"/>
    </row>
    <row r="43020" spans="23:23">
      <c r="W43020" s="30"/>
    </row>
    <row r="43021" spans="23:23">
      <c r="W43021" s="30"/>
    </row>
    <row r="43022" spans="23:23">
      <c r="W43022" s="30"/>
    </row>
    <row r="43023" spans="23:23">
      <c r="W43023" s="30"/>
    </row>
    <row r="43024" spans="23:23">
      <c r="W43024" s="30"/>
    </row>
    <row r="43025" spans="23:23">
      <c r="W43025" s="30"/>
    </row>
    <row r="43026" spans="23:23">
      <c r="W43026" s="30"/>
    </row>
    <row r="43027" spans="23:23">
      <c r="W43027" s="30"/>
    </row>
    <row r="43028" spans="23:23">
      <c r="W43028" s="30"/>
    </row>
    <row r="43029" spans="23:23">
      <c r="W43029" s="30"/>
    </row>
    <row r="43030" spans="23:23">
      <c r="W43030" s="30"/>
    </row>
    <row r="43031" spans="23:23">
      <c r="W43031" s="30"/>
    </row>
    <row r="43032" spans="23:23">
      <c r="W43032" s="30"/>
    </row>
    <row r="43033" spans="23:23">
      <c r="W43033" s="30"/>
    </row>
    <row r="43034" spans="23:23">
      <c r="W43034" s="30"/>
    </row>
    <row r="43035" spans="23:23">
      <c r="W43035" s="30"/>
    </row>
    <row r="43036" spans="23:23">
      <c r="W43036" s="30"/>
    </row>
    <row r="43037" spans="23:23">
      <c r="W43037" s="30"/>
    </row>
    <row r="43038" spans="23:23">
      <c r="W43038" s="30"/>
    </row>
    <row r="43039" spans="23:23">
      <c r="W43039" s="30"/>
    </row>
    <row r="43040" spans="23:23">
      <c r="W43040" s="30"/>
    </row>
    <row r="43041" spans="23:23">
      <c r="W43041" s="30"/>
    </row>
    <row r="43042" spans="23:23">
      <c r="W43042" s="30"/>
    </row>
    <row r="43043" spans="23:23">
      <c r="W43043" s="30"/>
    </row>
    <row r="43044" spans="23:23">
      <c r="W43044" s="30"/>
    </row>
    <row r="43045" spans="23:23">
      <c r="W43045" s="30"/>
    </row>
    <row r="43046" spans="23:23">
      <c r="W43046" s="30"/>
    </row>
    <row r="43047" spans="23:23">
      <c r="W43047" s="30"/>
    </row>
    <row r="43048" spans="23:23">
      <c r="W43048" s="30"/>
    </row>
    <row r="43049" spans="23:23">
      <c r="W43049" s="30"/>
    </row>
    <row r="43050" spans="23:23">
      <c r="W43050" s="30"/>
    </row>
    <row r="43051" spans="23:23">
      <c r="W43051" s="30"/>
    </row>
    <row r="43052" spans="23:23">
      <c r="W43052" s="30"/>
    </row>
    <row r="43053" spans="23:23">
      <c r="W43053" s="30"/>
    </row>
    <row r="43054" spans="23:23">
      <c r="W43054" s="30"/>
    </row>
    <row r="43055" spans="23:23">
      <c r="W43055" s="30"/>
    </row>
    <row r="43056" spans="23:23">
      <c r="W43056" s="30"/>
    </row>
    <row r="43057" spans="23:23">
      <c r="W43057" s="30"/>
    </row>
    <row r="43058" spans="23:23">
      <c r="W43058" s="30"/>
    </row>
    <row r="43059" spans="23:23">
      <c r="W43059" s="30"/>
    </row>
    <row r="43060" spans="23:23">
      <c r="W43060" s="30"/>
    </row>
    <row r="43061" spans="23:23">
      <c r="W43061" s="30"/>
    </row>
    <row r="43062" spans="23:23">
      <c r="W43062" s="30"/>
    </row>
    <row r="43063" spans="23:23">
      <c r="W43063" s="30"/>
    </row>
    <row r="43064" spans="23:23">
      <c r="W43064" s="30"/>
    </row>
    <row r="43065" spans="23:23">
      <c r="W43065" s="30"/>
    </row>
    <row r="43066" spans="23:23">
      <c r="W43066" s="30"/>
    </row>
    <row r="43067" spans="23:23">
      <c r="W43067" s="30"/>
    </row>
    <row r="43068" spans="23:23">
      <c r="W43068" s="30"/>
    </row>
    <row r="43069" spans="23:23">
      <c r="W43069" s="30"/>
    </row>
    <row r="43070" spans="23:23">
      <c r="W43070" s="30"/>
    </row>
    <row r="43071" spans="23:23">
      <c r="W43071" s="30"/>
    </row>
    <row r="43072" spans="23:23">
      <c r="W43072" s="30"/>
    </row>
    <row r="43073" spans="23:23">
      <c r="W43073" s="30"/>
    </row>
    <row r="43074" spans="23:23">
      <c r="W43074" s="30"/>
    </row>
    <row r="43075" spans="23:23">
      <c r="W43075" s="30"/>
    </row>
    <row r="43076" spans="23:23">
      <c r="W43076" s="30"/>
    </row>
    <row r="43077" spans="23:23">
      <c r="W43077" s="30"/>
    </row>
    <row r="43078" spans="23:23">
      <c r="W43078" s="30"/>
    </row>
    <row r="43079" spans="23:23">
      <c r="W43079" s="30"/>
    </row>
    <row r="43080" spans="23:23">
      <c r="W43080" s="30"/>
    </row>
    <row r="43081" spans="23:23">
      <c r="W43081" s="30"/>
    </row>
    <row r="43082" spans="23:23">
      <c r="W43082" s="30"/>
    </row>
    <row r="43083" spans="23:23">
      <c r="W43083" s="30"/>
    </row>
    <row r="43084" spans="23:23">
      <c r="W43084" s="30"/>
    </row>
    <row r="43085" spans="23:23">
      <c r="W43085" s="30"/>
    </row>
    <row r="43086" spans="23:23">
      <c r="W43086" s="30"/>
    </row>
    <row r="43087" spans="23:23">
      <c r="W43087" s="30"/>
    </row>
    <row r="43088" spans="23:23">
      <c r="W43088" s="30"/>
    </row>
    <row r="43089" spans="23:23">
      <c r="W43089" s="30"/>
    </row>
    <row r="43090" spans="23:23">
      <c r="W43090" s="30"/>
    </row>
    <row r="43091" spans="23:23">
      <c r="W43091" s="30"/>
    </row>
    <row r="43092" spans="23:23">
      <c r="W43092" s="30"/>
    </row>
    <row r="43093" spans="23:23">
      <c r="W43093" s="30"/>
    </row>
    <row r="43094" spans="23:23">
      <c r="W43094" s="30"/>
    </row>
    <row r="43095" spans="23:23">
      <c r="W43095" s="30"/>
    </row>
    <row r="43096" spans="23:23">
      <c r="W43096" s="30"/>
    </row>
    <row r="43097" spans="23:23">
      <c r="W43097" s="30"/>
    </row>
    <row r="43098" spans="23:23">
      <c r="W43098" s="30"/>
    </row>
    <row r="43099" spans="23:23">
      <c r="W43099" s="30"/>
    </row>
    <row r="43100" spans="23:23">
      <c r="W43100" s="30"/>
    </row>
    <row r="43101" spans="23:23">
      <c r="W43101" s="30"/>
    </row>
    <row r="43102" spans="23:23">
      <c r="W43102" s="30"/>
    </row>
    <row r="43103" spans="23:23">
      <c r="W43103" s="30"/>
    </row>
    <row r="43104" spans="23:23">
      <c r="W43104" s="30"/>
    </row>
    <row r="43105" spans="23:23">
      <c r="W43105" s="30"/>
    </row>
    <row r="43106" spans="23:23">
      <c r="W43106" s="30"/>
    </row>
    <row r="43107" spans="23:23">
      <c r="W43107" s="30"/>
    </row>
    <row r="43108" spans="23:23">
      <c r="W43108" s="30"/>
    </row>
    <row r="43109" spans="23:23">
      <c r="W43109" s="30"/>
    </row>
    <row r="43110" spans="23:23">
      <c r="W43110" s="30"/>
    </row>
    <row r="43111" spans="23:23">
      <c r="W43111" s="30"/>
    </row>
    <row r="43112" spans="23:23">
      <c r="W43112" s="30"/>
    </row>
    <row r="43113" spans="23:23">
      <c r="W43113" s="30"/>
    </row>
    <row r="43114" spans="23:23">
      <c r="W43114" s="30"/>
    </row>
    <row r="43115" spans="23:23">
      <c r="W43115" s="30"/>
    </row>
    <row r="43116" spans="23:23">
      <c r="W43116" s="30"/>
    </row>
    <row r="43117" spans="23:23">
      <c r="W43117" s="30"/>
    </row>
    <row r="43118" spans="23:23">
      <c r="W43118" s="30"/>
    </row>
    <row r="43119" spans="23:23">
      <c r="W43119" s="30"/>
    </row>
    <row r="43120" spans="23:23">
      <c r="W43120" s="30"/>
    </row>
    <row r="43121" spans="23:23">
      <c r="W43121" s="30"/>
    </row>
    <row r="43122" spans="23:23">
      <c r="W43122" s="30"/>
    </row>
    <row r="43123" spans="23:23">
      <c r="W43123" s="30"/>
    </row>
    <row r="43124" spans="23:23">
      <c r="W43124" s="30"/>
    </row>
    <row r="43125" spans="23:23">
      <c r="W43125" s="30"/>
    </row>
    <row r="43126" spans="23:23">
      <c r="W43126" s="30"/>
    </row>
    <row r="43127" spans="23:23">
      <c r="W43127" s="30"/>
    </row>
    <row r="43128" spans="23:23">
      <c r="W43128" s="30"/>
    </row>
    <row r="43129" spans="23:23">
      <c r="W43129" s="30"/>
    </row>
    <row r="43130" spans="23:23">
      <c r="W43130" s="30"/>
    </row>
    <row r="43131" spans="23:23">
      <c r="W43131" s="30"/>
    </row>
    <row r="43132" spans="23:23">
      <c r="W43132" s="30"/>
    </row>
    <row r="43133" spans="23:23">
      <c r="W43133" s="30"/>
    </row>
    <row r="43134" spans="23:23">
      <c r="W43134" s="30"/>
    </row>
    <row r="43135" spans="23:23">
      <c r="W43135" s="30"/>
    </row>
    <row r="43136" spans="23:23">
      <c r="W43136" s="30"/>
    </row>
    <row r="43137" spans="23:23">
      <c r="W43137" s="30"/>
    </row>
    <row r="43138" spans="23:23">
      <c r="W43138" s="30"/>
    </row>
    <row r="43139" spans="23:23">
      <c r="W43139" s="30"/>
    </row>
    <row r="43140" spans="23:23">
      <c r="W43140" s="30"/>
    </row>
    <row r="43141" spans="23:23">
      <c r="W43141" s="30"/>
    </row>
    <row r="43142" spans="23:23">
      <c r="W43142" s="30"/>
    </row>
    <row r="43143" spans="23:23">
      <c r="W43143" s="30"/>
    </row>
    <row r="43144" spans="23:23">
      <c r="W43144" s="30"/>
    </row>
    <row r="43145" spans="23:23">
      <c r="W43145" s="30"/>
    </row>
    <row r="43146" spans="23:23">
      <c r="W43146" s="30"/>
    </row>
    <row r="43147" spans="23:23">
      <c r="W43147" s="30"/>
    </row>
    <row r="43148" spans="23:23">
      <c r="W43148" s="30"/>
    </row>
    <row r="43149" spans="23:23">
      <c r="W43149" s="30"/>
    </row>
    <row r="43150" spans="23:23">
      <c r="W43150" s="30"/>
    </row>
    <row r="43151" spans="23:23">
      <c r="W43151" s="30"/>
    </row>
    <row r="43152" spans="23:23">
      <c r="W43152" s="30"/>
    </row>
    <row r="43153" spans="23:23">
      <c r="W43153" s="30"/>
    </row>
    <row r="43154" spans="23:23">
      <c r="W43154" s="30"/>
    </row>
    <row r="43155" spans="23:23">
      <c r="W43155" s="30"/>
    </row>
    <row r="43156" spans="23:23">
      <c r="W43156" s="30"/>
    </row>
    <row r="43157" spans="23:23">
      <c r="W43157" s="30"/>
    </row>
    <row r="43158" spans="23:23">
      <c r="W43158" s="30"/>
    </row>
    <row r="43159" spans="23:23">
      <c r="W43159" s="30"/>
    </row>
    <row r="43160" spans="23:23">
      <c r="W43160" s="30"/>
    </row>
    <row r="43161" spans="23:23">
      <c r="W43161" s="30"/>
    </row>
    <row r="43162" spans="23:23">
      <c r="W43162" s="30"/>
    </row>
    <row r="43163" spans="23:23">
      <c r="W43163" s="30"/>
    </row>
    <row r="43164" spans="23:23">
      <c r="W43164" s="30"/>
    </row>
    <row r="43165" spans="23:23">
      <c r="W43165" s="30"/>
    </row>
    <row r="43166" spans="23:23">
      <c r="W43166" s="30"/>
    </row>
    <row r="43167" spans="23:23">
      <c r="W43167" s="30"/>
    </row>
    <row r="43168" spans="23:23">
      <c r="W43168" s="30"/>
    </row>
    <row r="43169" spans="23:23">
      <c r="W43169" s="30"/>
    </row>
    <row r="43170" spans="23:23">
      <c r="W43170" s="30"/>
    </row>
    <row r="43171" spans="23:23">
      <c r="W43171" s="30"/>
    </row>
    <row r="43172" spans="23:23">
      <c r="W43172" s="30"/>
    </row>
    <row r="43173" spans="23:23">
      <c r="W43173" s="30"/>
    </row>
    <row r="43174" spans="23:23">
      <c r="W43174" s="30"/>
    </row>
    <row r="43175" spans="23:23">
      <c r="W43175" s="30"/>
    </row>
    <row r="43176" spans="23:23">
      <c r="W43176" s="30"/>
    </row>
    <row r="43177" spans="23:23">
      <c r="W43177" s="30"/>
    </row>
    <row r="43178" spans="23:23">
      <c r="W43178" s="30"/>
    </row>
    <row r="43179" spans="23:23">
      <c r="W43179" s="30"/>
    </row>
    <row r="43180" spans="23:23">
      <c r="W43180" s="30"/>
    </row>
    <row r="43181" spans="23:23">
      <c r="W43181" s="30"/>
    </row>
    <row r="43182" spans="23:23">
      <c r="W43182" s="30"/>
    </row>
    <row r="43183" spans="23:23">
      <c r="W43183" s="30"/>
    </row>
    <row r="43184" spans="23:23">
      <c r="W43184" s="30"/>
    </row>
    <row r="43185" spans="23:23">
      <c r="W43185" s="30"/>
    </row>
    <row r="43186" spans="23:23">
      <c r="W43186" s="30"/>
    </row>
    <row r="43187" spans="23:23">
      <c r="W43187" s="30"/>
    </row>
    <row r="43188" spans="23:23">
      <c r="W43188" s="30"/>
    </row>
    <row r="43189" spans="23:23">
      <c r="W43189" s="30"/>
    </row>
    <row r="43190" spans="23:23">
      <c r="W43190" s="30"/>
    </row>
    <row r="43191" spans="23:23">
      <c r="W43191" s="30"/>
    </row>
    <row r="43192" spans="23:23">
      <c r="W43192" s="30"/>
    </row>
    <row r="43193" spans="23:23">
      <c r="W43193" s="30"/>
    </row>
    <row r="43194" spans="23:23">
      <c r="W43194" s="30"/>
    </row>
    <row r="43195" spans="23:23">
      <c r="W43195" s="30"/>
    </row>
    <row r="43196" spans="23:23">
      <c r="W43196" s="30"/>
    </row>
    <row r="43197" spans="23:23">
      <c r="W43197" s="30"/>
    </row>
    <row r="43198" spans="23:23">
      <c r="W43198" s="30"/>
    </row>
    <row r="43199" spans="23:23">
      <c r="W43199" s="30"/>
    </row>
    <row r="43200" spans="23:23">
      <c r="W43200" s="30"/>
    </row>
    <row r="43201" spans="23:23">
      <c r="W43201" s="30"/>
    </row>
    <row r="43202" spans="23:23">
      <c r="W43202" s="30"/>
    </row>
    <row r="43203" spans="23:23">
      <c r="W43203" s="30"/>
    </row>
    <row r="43204" spans="23:23">
      <c r="W43204" s="30"/>
    </row>
    <row r="43205" spans="23:23">
      <c r="W43205" s="30"/>
    </row>
    <row r="43206" spans="23:23">
      <c r="W43206" s="30"/>
    </row>
    <row r="43207" spans="23:23">
      <c r="W43207" s="30"/>
    </row>
    <row r="43208" spans="23:23">
      <c r="W43208" s="30"/>
    </row>
    <row r="43209" spans="23:23">
      <c r="W43209" s="30"/>
    </row>
    <row r="43210" spans="23:23">
      <c r="W43210" s="30"/>
    </row>
    <row r="43211" spans="23:23">
      <c r="W43211" s="30"/>
    </row>
    <row r="43212" spans="23:23">
      <c r="W43212" s="30"/>
    </row>
    <row r="43213" spans="23:23">
      <c r="W43213" s="30"/>
    </row>
    <row r="43214" spans="23:23">
      <c r="W43214" s="30"/>
    </row>
    <row r="43215" spans="23:23">
      <c r="W43215" s="30"/>
    </row>
    <row r="43216" spans="23:23">
      <c r="W43216" s="30"/>
    </row>
    <row r="43217" spans="23:23">
      <c r="W43217" s="30"/>
    </row>
    <row r="43218" spans="23:23">
      <c r="W43218" s="30"/>
    </row>
    <row r="43219" spans="23:23">
      <c r="W43219" s="30"/>
    </row>
    <row r="43220" spans="23:23">
      <c r="W43220" s="30"/>
    </row>
    <row r="43221" spans="23:23">
      <c r="W43221" s="30"/>
    </row>
    <row r="43222" spans="23:23">
      <c r="W43222" s="30"/>
    </row>
    <row r="43223" spans="23:23">
      <c r="W43223" s="30"/>
    </row>
    <row r="43224" spans="23:23">
      <c r="W43224" s="30"/>
    </row>
    <row r="43225" spans="23:23">
      <c r="W43225" s="30"/>
    </row>
    <row r="43226" spans="23:23">
      <c r="W43226" s="30"/>
    </row>
    <row r="43227" spans="23:23">
      <c r="W43227" s="30"/>
    </row>
    <row r="43228" spans="23:23">
      <c r="W43228" s="30"/>
    </row>
    <row r="43229" spans="23:23">
      <c r="W43229" s="30"/>
    </row>
    <row r="43230" spans="23:23">
      <c r="W43230" s="30"/>
    </row>
    <row r="43231" spans="23:23">
      <c r="W43231" s="30"/>
    </row>
    <row r="43232" spans="23:23">
      <c r="W43232" s="30"/>
    </row>
    <row r="43233" spans="23:23">
      <c r="W43233" s="30"/>
    </row>
    <row r="43234" spans="23:23">
      <c r="W43234" s="30"/>
    </row>
    <row r="43235" spans="23:23">
      <c r="W43235" s="30"/>
    </row>
    <row r="43236" spans="23:23">
      <c r="W43236" s="30"/>
    </row>
    <row r="43237" spans="23:23">
      <c r="W43237" s="30"/>
    </row>
    <row r="43238" spans="23:23">
      <c r="W43238" s="30"/>
    </row>
    <row r="43239" spans="23:23">
      <c r="W43239" s="30"/>
    </row>
    <row r="43240" spans="23:23">
      <c r="W43240" s="30"/>
    </row>
    <row r="43241" spans="23:23">
      <c r="W43241" s="30"/>
    </row>
    <row r="43242" spans="23:23">
      <c r="W43242" s="30"/>
    </row>
    <row r="43243" spans="23:23">
      <c r="W43243" s="30"/>
    </row>
    <row r="43244" spans="23:23">
      <c r="W43244" s="30"/>
    </row>
    <row r="43245" spans="23:23">
      <c r="W43245" s="30"/>
    </row>
    <row r="43246" spans="23:23">
      <c r="W43246" s="30"/>
    </row>
    <row r="43247" spans="23:23">
      <c r="W43247" s="30"/>
    </row>
    <row r="43248" spans="23:23">
      <c r="W43248" s="30"/>
    </row>
    <row r="43249" spans="23:23">
      <c r="W43249" s="30"/>
    </row>
    <row r="43250" spans="23:23">
      <c r="W43250" s="30"/>
    </row>
    <row r="43251" spans="23:23">
      <c r="W43251" s="30"/>
    </row>
    <row r="43252" spans="23:23">
      <c r="W43252" s="30"/>
    </row>
    <row r="43253" spans="23:23">
      <c r="W43253" s="30"/>
    </row>
    <row r="43254" spans="23:23">
      <c r="W43254" s="30"/>
    </row>
    <row r="43255" spans="23:23">
      <c r="W43255" s="30"/>
    </row>
    <row r="43256" spans="23:23">
      <c r="W43256" s="30"/>
    </row>
    <row r="43257" spans="23:23">
      <c r="W43257" s="30"/>
    </row>
    <row r="43258" spans="23:23">
      <c r="W43258" s="30"/>
    </row>
    <row r="43259" spans="23:23">
      <c r="W43259" s="30"/>
    </row>
    <row r="43260" spans="23:23">
      <c r="W43260" s="30"/>
    </row>
    <row r="43261" spans="23:23">
      <c r="W43261" s="30"/>
    </row>
    <row r="43262" spans="23:23">
      <c r="W43262" s="30"/>
    </row>
    <row r="43263" spans="23:23">
      <c r="W43263" s="30"/>
    </row>
    <row r="43264" spans="23:23">
      <c r="W43264" s="30"/>
    </row>
    <row r="43265" spans="23:23">
      <c r="W43265" s="30"/>
    </row>
    <row r="43266" spans="23:23">
      <c r="W43266" s="30"/>
    </row>
    <row r="43267" spans="23:23">
      <c r="W43267" s="30"/>
    </row>
    <row r="43268" spans="23:23">
      <c r="W43268" s="30"/>
    </row>
    <row r="43269" spans="23:23">
      <c r="W43269" s="30"/>
    </row>
    <row r="43270" spans="23:23">
      <c r="W43270" s="30"/>
    </row>
    <row r="43271" spans="23:23">
      <c r="W43271" s="30"/>
    </row>
    <row r="43272" spans="23:23">
      <c r="W43272" s="30"/>
    </row>
    <row r="43273" spans="23:23">
      <c r="W43273" s="30"/>
    </row>
    <row r="43274" spans="23:23">
      <c r="W43274" s="30"/>
    </row>
    <row r="43275" spans="23:23">
      <c r="W43275" s="30"/>
    </row>
    <row r="43276" spans="23:23">
      <c r="W43276" s="30"/>
    </row>
    <row r="43277" spans="23:23">
      <c r="W43277" s="30"/>
    </row>
    <row r="43278" spans="23:23">
      <c r="W43278" s="30"/>
    </row>
    <row r="43279" spans="23:23">
      <c r="W43279" s="30"/>
    </row>
    <row r="43280" spans="23:23">
      <c r="W43280" s="30"/>
    </row>
    <row r="43281" spans="23:23">
      <c r="W43281" s="30"/>
    </row>
    <row r="43282" spans="23:23">
      <c r="W43282" s="30"/>
    </row>
    <row r="43283" spans="23:23">
      <c r="W43283" s="30"/>
    </row>
    <row r="43284" spans="23:23">
      <c r="W43284" s="30"/>
    </row>
    <row r="43285" spans="23:23">
      <c r="W43285" s="30"/>
    </row>
    <row r="43286" spans="23:23">
      <c r="W43286" s="30"/>
    </row>
    <row r="43287" spans="23:23">
      <c r="W43287" s="30"/>
    </row>
    <row r="43288" spans="23:23">
      <c r="W43288" s="30"/>
    </row>
    <row r="43289" spans="23:23">
      <c r="W43289" s="30"/>
    </row>
    <row r="43290" spans="23:23">
      <c r="W43290" s="30"/>
    </row>
    <row r="43291" spans="23:23">
      <c r="W43291" s="30"/>
    </row>
    <row r="43292" spans="23:23">
      <c r="W43292" s="30"/>
    </row>
    <row r="43293" spans="23:23">
      <c r="W43293" s="30"/>
    </row>
    <row r="43294" spans="23:23">
      <c r="W43294" s="30"/>
    </row>
    <row r="43295" spans="23:23">
      <c r="W43295" s="30"/>
    </row>
    <row r="43296" spans="23:23">
      <c r="W43296" s="30"/>
    </row>
    <row r="43297" spans="23:23">
      <c r="W43297" s="30"/>
    </row>
    <row r="43298" spans="23:23">
      <c r="W43298" s="30"/>
    </row>
    <row r="43299" spans="23:23">
      <c r="W43299" s="30"/>
    </row>
    <row r="43300" spans="23:23">
      <c r="W43300" s="30"/>
    </row>
    <row r="43301" spans="23:23">
      <c r="W43301" s="30"/>
    </row>
    <row r="43302" spans="23:23">
      <c r="W43302" s="30"/>
    </row>
    <row r="43303" spans="23:23">
      <c r="W43303" s="30"/>
    </row>
    <row r="43304" spans="23:23">
      <c r="W43304" s="30"/>
    </row>
    <row r="43305" spans="23:23">
      <c r="W43305" s="30"/>
    </row>
    <row r="43306" spans="23:23">
      <c r="W43306" s="30"/>
    </row>
    <row r="43307" spans="23:23">
      <c r="W43307" s="30"/>
    </row>
    <row r="43308" spans="23:23">
      <c r="W43308" s="30"/>
    </row>
    <row r="43309" spans="23:23">
      <c r="W43309" s="30"/>
    </row>
    <row r="43310" spans="23:23">
      <c r="W43310" s="30"/>
    </row>
    <row r="43311" spans="23:23">
      <c r="W43311" s="30"/>
    </row>
    <row r="43312" spans="23:23">
      <c r="W43312" s="30"/>
    </row>
    <row r="43313" spans="23:23">
      <c r="W43313" s="30"/>
    </row>
    <row r="43314" spans="23:23">
      <c r="W43314" s="30"/>
    </row>
    <row r="43315" spans="23:23">
      <c r="W43315" s="30"/>
    </row>
    <row r="43316" spans="23:23">
      <c r="W43316" s="30"/>
    </row>
    <row r="43317" spans="23:23">
      <c r="W43317" s="30"/>
    </row>
    <row r="43318" spans="23:23">
      <c r="W43318" s="30"/>
    </row>
    <row r="43319" spans="23:23">
      <c r="W43319" s="30"/>
    </row>
    <row r="43320" spans="23:23">
      <c r="W43320" s="30"/>
    </row>
    <row r="43321" spans="23:23">
      <c r="W43321" s="30"/>
    </row>
    <row r="43322" spans="23:23">
      <c r="W43322" s="30"/>
    </row>
    <row r="43323" spans="23:23">
      <c r="W43323" s="30"/>
    </row>
    <row r="43324" spans="23:23">
      <c r="W43324" s="30"/>
    </row>
    <row r="43325" spans="23:23">
      <c r="W43325" s="30"/>
    </row>
    <row r="43326" spans="23:23">
      <c r="W43326" s="30"/>
    </row>
    <row r="43327" spans="23:23">
      <c r="W43327" s="30"/>
    </row>
    <row r="43328" spans="23:23">
      <c r="W43328" s="30"/>
    </row>
    <row r="43329" spans="23:23">
      <c r="W43329" s="30"/>
    </row>
    <row r="43330" spans="23:23">
      <c r="W43330" s="30"/>
    </row>
    <row r="43331" spans="23:23">
      <c r="W43331" s="30"/>
    </row>
    <row r="43332" spans="23:23">
      <c r="W43332" s="30"/>
    </row>
    <row r="43333" spans="23:23">
      <c r="W43333" s="30"/>
    </row>
    <row r="43334" spans="23:23">
      <c r="W43334" s="30"/>
    </row>
    <row r="43335" spans="23:23">
      <c r="W43335" s="30"/>
    </row>
    <row r="43336" spans="23:23">
      <c r="W43336" s="30"/>
    </row>
    <row r="43337" spans="23:23">
      <c r="W43337" s="30"/>
    </row>
    <row r="43338" spans="23:23">
      <c r="W43338" s="30"/>
    </row>
    <row r="43339" spans="23:23">
      <c r="W43339" s="30"/>
    </row>
    <row r="43340" spans="23:23">
      <c r="W43340" s="30"/>
    </row>
    <row r="43341" spans="23:23">
      <c r="W43341" s="30"/>
    </row>
    <row r="43342" spans="23:23">
      <c r="W43342" s="30"/>
    </row>
    <row r="43343" spans="23:23">
      <c r="W43343" s="30"/>
    </row>
    <row r="43344" spans="23:23">
      <c r="W43344" s="30"/>
    </row>
    <row r="43345" spans="23:23">
      <c r="W43345" s="30"/>
    </row>
    <row r="43346" spans="23:23">
      <c r="W43346" s="30"/>
    </row>
    <row r="43347" spans="23:23">
      <c r="W43347" s="30"/>
    </row>
    <row r="43348" spans="23:23">
      <c r="W43348" s="30"/>
    </row>
    <row r="43349" spans="23:23">
      <c r="W43349" s="30"/>
    </row>
    <row r="43350" spans="23:23">
      <c r="W43350" s="30"/>
    </row>
    <row r="43351" spans="23:23">
      <c r="W43351" s="30"/>
    </row>
    <row r="43352" spans="23:23">
      <c r="W43352" s="30"/>
    </row>
    <row r="43353" spans="23:23">
      <c r="W43353" s="30"/>
    </row>
    <row r="43354" spans="23:23">
      <c r="W43354" s="30"/>
    </row>
    <row r="43355" spans="23:23">
      <c r="W43355" s="30"/>
    </row>
    <row r="43356" spans="23:23">
      <c r="W43356" s="30"/>
    </row>
    <row r="43357" spans="23:23">
      <c r="W43357" s="30"/>
    </row>
    <row r="43358" spans="23:23">
      <c r="W43358" s="30"/>
    </row>
    <row r="43359" spans="23:23">
      <c r="W43359" s="30"/>
    </row>
    <row r="43360" spans="23:23">
      <c r="W43360" s="30"/>
    </row>
    <row r="43361" spans="23:23">
      <c r="W43361" s="30"/>
    </row>
    <row r="43362" spans="23:23">
      <c r="W43362" s="30"/>
    </row>
    <row r="43363" spans="23:23">
      <c r="W43363" s="30"/>
    </row>
    <row r="43364" spans="23:23">
      <c r="W43364" s="30"/>
    </row>
    <row r="43365" spans="23:23">
      <c r="W43365" s="30"/>
    </row>
    <row r="43366" spans="23:23">
      <c r="W43366" s="30"/>
    </row>
    <row r="43367" spans="23:23">
      <c r="W43367" s="30"/>
    </row>
    <row r="43368" spans="23:23">
      <c r="W43368" s="30"/>
    </row>
    <row r="43369" spans="23:23">
      <c r="W43369" s="30"/>
    </row>
    <row r="43370" spans="23:23">
      <c r="W43370" s="30"/>
    </row>
    <row r="43371" spans="23:23">
      <c r="W43371" s="30"/>
    </row>
    <row r="43372" spans="23:23">
      <c r="W43372" s="30"/>
    </row>
    <row r="43373" spans="23:23">
      <c r="W43373" s="30"/>
    </row>
    <row r="43374" spans="23:23">
      <c r="W43374" s="30"/>
    </row>
    <row r="43375" spans="23:23">
      <c r="W43375" s="30"/>
    </row>
    <row r="43376" spans="23:23">
      <c r="W43376" s="30"/>
    </row>
    <row r="43377" spans="23:23">
      <c r="W43377" s="30"/>
    </row>
    <row r="43378" spans="23:23">
      <c r="W43378" s="30"/>
    </row>
    <row r="43379" spans="23:23">
      <c r="W43379" s="30"/>
    </row>
    <row r="43380" spans="23:23">
      <c r="W43380" s="30"/>
    </row>
    <row r="43381" spans="23:23">
      <c r="W43381" s="30"/>
    </row>
    <row r="43382" spans="23:23">
      <c r="W43382" s="30"/>
    </row>
    <row r="43383" spans="23:23">
      <c r="W43383" s="30"/>
    </row>
    <row r="43384" spans="23:23">
      <c r="W43384" s="30"/>
    </row>
    <row r="43385" spans="23:23">
      <c r="W43385" s="30"/>
    </row>
    <row r="43386" spans="23:23">
      <c r="W43386" s="30"/>
    </row>
    <row r="43387" spans="23:23">
      <c r="W43387" s="30"/>
    </row>
    <row r="43388" spans="23:23">
      <c r="W43388" s="30"/>
    </row>
    <row r="43389" spans="23:23">
      <c r="W43389" s="30"/>
    </row>
    <row r="43390" spans="23:23">
      <c r="W43390" s="30"/>
    </row>
    <row r="43391" spans="23:23">
      <c r="W43391" s="30"/>
    </row>
    <row r="43392" spans="23:23">
      <c r="W43392" s="30"/>
    </row>
    <row r="43393" spans="23:23">
      <c r="W43393" s="30"/>
    </row>
    <row r="43394" spans="23:23">
      <c r="W43394" s="30"/>
    </row>
    <row r="43395" spans="23:23">
      <c r="W43395" s="30"/>
    </row>
    <row r="43396" spans="23:23">
      <c r="W43396" s="30"/>
    </row>
    <row r="43397" spans="23:23">
      <c r="W43397" s="30"/>
    </row>
    <row r="43398" spans="23:23">
      <c r="W43398" s="30"/>
    </row>
    <row r="43399" spans="23:23">
      <c r="W43399" s="30"/>
    </row>
    <row r="43400" spans="23:23">
      <c r="W43400" s="30"/>
    </row>
    <row r="43401" spans="23:23">
      <c r="W43401" s="30"/>
    </row>
    <row r="43402" spans="23:23">
      <c r="W43402" s="30"/>
    </row>
    <row r="43403" spans="23:23">
      <c r="W43403" s="30"/>
    </row>
    <row r="43404" spans="23:23">
      <c r="W43404" s="30"/>
    </row>
    <row r="43405" spans="23:23">
      <c r="W43405" s="30"/>
    </row>
    <row r="43406" spans="23:23">
      <c r="W43406" s="30"/>
    </row>
    <row r="43407" spans="23:23">
      <c r="W43407" s="30"/>
    </row>
    <row r="43408" spans="23:23">
      <c r="W43408" s="30"/>
    </row>
    <row r="43409" spans="23:23">
      <c r="W43409" s="30"/>
    </row>
    <row r="43410" spans="23:23">
      <c r="W43410" s="30"/>
    </row>
    <row r="43411" spans="23:23">
      <c r="W43411" s="30"/>
    </row>
    <row r="43412" spans="23:23">
      <c r="W43412" s="30"/>
    </row>
    <row r="43413" spans="23:23">
      <c r="W43413" s="30"/>
    </row>
    <row r="43414" spans="23:23">
      <c r="W43414" s="30"/>
    </row>
    <row r="43415" spans="23:23">
      <c r="W43415" s="30"/>
    </row>
    <row r="43416" spans="23:23">
      <c r="W43416" s="30"/>
    </row>
    <row r="43417" spans="23:23">
      <c r="W43417" s="30"/>
    </row>
    <row r="43418" spans="23:23">
      <c r="W43418" s="30"/>
    </row>
    <row r="43419" spans="23:23">
      <c r="W43419" s="30"/>
    </row>
    <row r="43420" spans="23:23">
      <c r="W43420" s="30"/>
    </row>
    <row r="43421" spans="23:23">
      <c r="W43421" s="30"/>
    </row>
    <row r="43422" spans="23:23">
      <c r="W43422" s="30"/>
    </row>
    <row r="43423" spans="23:23">
      <c r="W43423" s="30"/>
    </row>
    <row r="43424" spans="23:23">
      <c r="W43424" s="30"/>
    </row>
    <row r="43425" spans="23:23">
      <c r="W43425" s="30"/>
    </row>
    <row r="43426" spans="23:23">
      <c r="W43426" s="30"/>
    </row>
    <row r="43427" spans="23:23">
      <c r="W43427" s="30"/>
    </row>
    <row r="43428" spans="23:23">
      <c r="W43428" s="30"/>
    </row>
    <row r="43429" spans="23:23">
      <c r="W43429" s="30"/>
    </row>
    <row r="43430" spans="23:23">
      <c r="W43430" s="30"/>
    </row>
    <row r="43431" spans="23:23">
      <c r="W43431" s="30"/>
    </row>
    <row r="43432" spans="23:23">
      <c r="W43432" s="30"/>
    </row>
    <row r="43433" spans="23:23">
      <c r="W43433" s="30"/>
    </row>
    <row r="43434" spans="23:23">
      <c r="W43434" s="30"/>
    </row>
    <row r="43435" spans="23:23">
      <c r="W43435" s="30"/>
    </row>
    <row r="43436" spans="23:23">
      <c r="W43436" s="30"/>
    </row>
    <row r="43437" spans="23:23">
      <c r="W43437" s="30"/>
    </row>
    <row r="43438" spans="23:23">
      <c r="W43438" s="30"/>
    </row>
    <row r="43439" spans="23:23">
      <c r="W43439" s="30"/>
    </row>
    <row r="43440" spans="23:23">
      <c r="W43440" s="30"/>
    </row>
    <row r="43441" spans="23:23">
      <c r="W43441" s="30"/>
    </row>
    <row r="43442" spans="23:23">
      <c r="W43442" s="30"/>
    </row>
    <row r="43443" spans="23:23">
      <c r="W43443" s="30"/>
    </row>
    <row r="43444" spans="23:23">
      <c r="W43444" s="30"/>
    </row>
    <row r="43445" spans="23:23">
      <c r="W43445" s="30"/>
    </row>
    <row r="43446" spans="23:23">
      <c r="W43446" s="30"/>
    </row>
    <row r="43447" spans="23:23">
      <c r="W43447" s="30"/>
    </row>
    <row r="43448" spans="23:23">
      <c r="W43448" s="30"/>
    </row>
    <row r="43449" spans="23:23">
      <c r="W43449" s="30"/>
    </row>
    <row r="43450" spans="23:23">
      <c r="W43450" s="30"/>
    </row>
    <row r="43451" spans="23:23">
      <c r="W43451" s="30"/>
    </row>
    <row r="43452" spans="23:23">
      <c r="W43452" s="30"/>
    </row>
    <row r="43453" spans="23:23">
      <c r="W43453" s="30"/>
    </row>
    <row r="43454" spans="23:23">
      <c r="W43454" s="30"/>
    </row>
    <row r="43455" spans="23:23">
      <c r="W43455" s="30"/>
    </row>
    <row r="43456" spans="23:23">
      <c r="W43456" s="30"/>
    </row>
    <row r="43457" spans="23:23">
      <c r="W43457" s="30"/>
    </row>
    <row r="43458" spans="23:23">
      <c r="W43458" s="30"/>
    </row>
    <row r="43459" spans="23:23">
      <c r="W43459" s="30"/>
    </row>
    <row r="43460" spans="23:23">
      <c r="W43460" s="30"/>
    </row>
    <row r="43461" spans="23:23">
      <c r="W43461" s="30"/>
    </row>
    <row r="43462" spans="23:23">
      <c r="W43462" s="30"/>
    </row>
    <row r="43463" spans="23:23">
      <c r="W43463" s="30"/>
    </row>
    <row r="43464" spans="23:23">
      <c r="W43464" s="30"/>
    </row>
    <row r="43465" spans="23:23">
      <c r="W43465" s="30"/>
    </row>
    <row r="43466" spans="23:23">
      <c r="W43466" s="30"/>
    </row>
    <row r="43467" spans="23:23">
      <c r="W43467" s="30"/>
    </row>
    <row r="43468" spans="23:23">
      <c r="W43468" s="30"/>
    </row>
    <row r="43469" spans="23:23">
      <c r="W43469" s="30"/>
    </row>
    <row r="43470" spans="23:23">
      <c r="W43470" s="30"/>
    </row>
    <row r="43471" spans="23:23">
      <c r="W43471" s="30"/>
    </row>
    <row r="43472" spans="23:23">
      <c r="W43472" s="30"/>
    </row>
    <row r="43473" spans="23:23">
      <c r="W43473" s="30"/>
    </row>
    <row r="43474" spans="23:23">
      <c r="W43474" s="30"/>
    </row>
    <row r="43475" spans="23:23">
      <c r="W43475" s="30"/>
    </row>
    <row r="43476" spans="23:23">
      <c r="W43476" s="30"/>
    </row>
    <row r="43477" spans="23:23">
      <c r="W43477" s="30"/>
    </row>
    <row r="43478" spans="23:23">
      <c r="W43478" s="30"/>
    </row>
    <row r="43479" spans="23:23">
      <c r="W43479" s="30"/>
    </row>
    <row r="43480" spans="23:23">
      <c r="W43480" s="30"/>
    </row>
    <row r="43481" spans="23:23">
      <c r="W43481" s="30"/>
    </row>
    <row r="43482" spans="23:23">
      <c r="W43482" s="30"/>
    </row>
    <row r="43483" spans="23:23">
      <c r="W43483" s="30"/>
    </row>
    <row r="43484" spans="23:23">
      <c r="W43484" s="30"/>
    </row>
    <row r="43485" spans="23:23">
      <c r="W43485" s="30"/>
    </row>
    <row r="43486" spans="23:23">
      <c r="W43486" s="30"/>
    </row>
    <row r="43487" spans="23:23">
      <c r="W43487" s="30"/>
    </row>
    <row r="43488" spans="23:23">
      <c r="W43488" s="30"/>
    </row>
    <row r="43489" spans="23:23">
      <c r="W43489" s="30"/>
    </row>
    <row r="43490" spans="23:23">
      <c r="W43490" s="30"/>
    </row>
    <row r="43491" spans="23:23">
      <c r="W43491" s="30"/>
    </row>
    <row r="43492" spans="23:23">
      <c r="W43492" s="30"/>
    </row>
    <row r="43493" spans="23:23">
      <c r="W43493" s="30"/>
    </row>
    <row r="43494" spans="23:23">
      <c r="W43494" s="30"/>
    </row>
    <row r="43495" spans="23:23">
      <c r="W43495" s="30"/>
    </row>
    <row r="43496" spans="23:23">
      <c r="W43496" s="30"/>
    </row>
    <row r="43497" spans="23:23">
      <c r="W43497" s="30"/>
    </row>
    <row r="43498" spans="23:23">
      <c r="W43498" s="30"/>
    </row>
    <row r="43499" spans="23:23">
      <c r="W43499" s="30"/>
    </row>
    <row r="43500" spans="23:23">
      <c r="W43500" s="30"/>
    </row>
    <row r="43501" spans="23:23">
      <c r="W43501" s="30"/>
    </row>
    <row r="43502" spans="23:23">
      <c r="W43502" s="30"/>
    </row>
    <row r="43503" spans="23:23">
      <c r="W43503" s="30"/>
    </row>
    <row r="43504" spans="23:23">
      <c r="W43504" s="30"/>
    </row>
    <row r="43505" spans="23:23">
      <c r="W43505" s="30"/>
    </row>
    <row r="43506" spans="23:23">
      <c r="W43506" s="30"/>
    </row>
    <row r="43507" spans="23:23">
      <c r="W43507" s="30"/>
    </row>
    <row r="43508" spans="23:23">
      <c r="W43508" s="30"/>
    </row>
    <row r="43509" spans="23:23">
      <c r="W43509" s="30"/>
    </row>
    <row r="43510" spans="23:23">
      <c r="W43510" s="30"/>
    </row>
    <row r="43511" spans="23:23">
      <c r="W43511" s="30"/>
    </row>
    <row r="43512" spans="23:23">
      <c r="W43512" s="30"/>
    </row>
    <row r="43513" spans="23:23">
      <c r="W43513" s="30"/>
    </row>
    <row r="43514" spans="23:23">
      <c r="W43514" s="30"/>
    </row>
    <row r="43515" spans="23:23">
      <c r="W43515" s="30"/>
    </row>
    <row r="43516" spans="23:23">
      <c r="W43516" s="30"/>
    </row>
    <row r="43517" spans="23:23">
      <c r="W43517" s="30"/>
    </row>
    <row r="43518" spans="23:23">
      <c r="W43518" s="30"/>
    </row>
    <row r="43519" spans="23:23">
      <c r="W43519" s="30"/>
    </row>
    <row r="43520" spans="23:23">
      <c r="W43520" s="30"/>
    </row>
    <row r="43521" spans="23:23">
      <c r="W43521" s="30"/>
    </row>
    <row r="43522" spans="23:23">
      <c r="W43522" s="30"/>
    </row>
    <row r="43523" spans="23:23">
      <c r="W43523" s="30"/>
    </row>
    <row r="43524" spans="23:23">
      <c r="W43524" s="30"/>
    </row>
    <row r="43525" spans="23:23">
      <c r="W43525" s="30"/>
    </row>
    <row r="43526" spans="23:23">
      <c r="W43526" s="30"/>
    </row>
    <row r="43527" spans="23:23">
      <c r="W43527" s="30"/>
    </row>
    <row r="43528" spans="23:23">
      <c r="W43528" s="30"/>
    </row>
    <row r="43529" spans="23:23">
      <c r="W43529" s="30"/>
    </row>
    <row r="43530" spans="23:23">
      <c r="W43530" s="30"/>
    </row>
    <row r="43531" spans="23:23">
      <c r="W43531" s="30"/>
    </row>
    <row r="43532" spans="23:23">
      <c r="W43532" s="30"/>
    </row>
    <row r="43533" spans="23:23">
      <c r="W43533" s="30"/>
    </row>
    <row r="43534" spans="23:23">
      <c r="W43534" s="30"/>
    </row>
    <row r="43535" spans="23:23">
      <c r="W43535" s="30"/>
    </row>
    <row r="43536" spans="23:23">
      <c r="W43536" s="30"/>
    </row>
    <row r="43537" spans="23:23">
      <c r="W43537" s="30"/>
    </row>
    <row r="43538" spans="23:23">
      <c r="W43538" s="30"/>
    </row>
    <row r="43539" spans="23:23">
      <c r="W43539" s="30"/>
    </row>
    <row r="43540" spans="23:23">
      <c r="W43540" s="30"/>
    </row>
    <row r="43541" spans="23:23">
      <c r="W43541" s="30"/>
    </row>
    <row r="43542" spans="23:23">
      <c r="W43542" s="30"/>
    </row>
    <row r="43543" spans="23:23">
      <c r="W43543" s="30"/>
    </row>
    <row r="43544" spans="23:23">
      <c r="W43544" s="30"/>
    </row>
    <row r="43545" spans="23:23">
      <c r="W43545" s="30"/>
    </row>
    <row r="43546" spans="23:23">
      <c r="W43546" s="30"/>
    </row>
    <row r="43547" spans="23:23">
      <c r="W43547" s="30"/>
    </row>
    <row r="43548" spans="23:23">
      <c r="W43548" s="30"/>
    </row>
    <row r="43549" spans="23:23">
      <c r="W43549" s="30"/>
    </row>
    <row r="43550" spans="23:23">
      <c r="W43550" s="30"/>
    </row>
    <row r="43551" spans="23:23">
      <c r="W43551" s="30"/>
    </row>
    <row r="43552" spans="23:23">
      <c r="W43552" s="30"/>
    </row>
    <row r="43553" spans="23:23">
      <c r="W43553" s="30"/>
    </row>
    <row r="43554" spans="23:23">
      <c r="W43554" s="30"/>
    </row>
    <row r="43555" spans="23:23">
      <c r="W43555" s="30"/>
    </row>
    <row r="43556" spans="23:23">
      <c r="W43556" s="30"/>
    </row>
    <row r="43557" spans="23:23">
      <c r="W43557" s="30"/>
    </row>
    <row r="43558" spans="23:23">
      <c r="W43558" s="30"/>
    </row>
    <row r="43559" spans="23:23">
      <c r="W43559" s="30"/>
    </row>
    <row r="43560" spans="23:23">
      <c r="W43560" s="30"/>
    </row>
    <row r="43561" spans="23:23">
      <c r="W43561" s="30"/>
    </row>
    <row r="43562" spans="23:23">
      <c r="W43562" s="30"/>
    </row>
    <row r="43563" spans="23:23">
      <c r="W43563" s="30"/>
    </row>
    <row r="43564" spans="23:23">
      <c r="W43564" s="30"/>
    </row>
    <row r="43565" spans="23:23">
      <c r="W43565" s="30"/>
    </row>
    <row r="43566" spans="23:23">
      <c r="W43566" s="30"/>
    </row>
    <row r="43567" spans="23:23">
      <c r="W43567" s="30"/>
    </row>
    <row r="43568" spans="23:23">
      <c r="W43568" s="30"/>
    </row>
    <row r="43569" spans="23:23">
      <c r="W43569" s="30"/>
    </row>
    <row r="43570" spans="23:23">
      <c r="W43570" s="30"/>
    </row>
    <row r="43571" spans="23:23">
      <c r="W43571" s="30"/>
    </row>
    <row r="43572" spans="23:23">
      <c r="W43572" s="30"/>
    </row>
    <row r="43573" spans="23:23">
      <c r="W43573" s="30"/>
    </row>
    <row r="43574" spans="23:23">
      <c r="W43574" s="30"/>
    </row>
    <row r="43575" spans="23:23">
      <c r="W43575" s="30"/>
    </row>
    <row r="43576" spans="23:23">
      <c r="W43576" s="30"/>
    </row>
    <row r="43577" spans="23:23">
      <c r="W43577" s="30"/>
    </row>
    <row r="43578" spans="23:23">
      <c r="W43578" s="30"/>
    </row>
    <row r="43579" spans="23:23">
      <c r="W43579" s="30"/>
    </row>
    <row r="43580" spans="23:23">
      <c r="W43580" s="30"/>
    </row>
    <row r="43581" spans="23:23">
      <c r="W43581" s="30"/>
    </row>
    <row r="43582" spans="23:23">
      <c r="W43582" s="30"/>
    </row>
    <row r="43583" spans="23:23">
      <c r="W43583" s="30"/>
    </row>
    <row r="43584" spans="23:23">
      <c r="W43584" s="30"/>
    </row>
    <row r="43585" spans="23:23">
      <c r="W43585" s="30"/>
    </row>
    <row r="43586" spans="23:23">
      <c r="W43586" s="30"/>
    </row>
    <row r="43587" spans="23:23">
      <c r="W43587" s="30"/>
    </row>
    <row r="43588" spans="23:23">
      <c r="W43588" s="30"/>
    </row>
    <row r="43589" spans="23:23">
      <c r="W43589" s="30"/>
    </row>
    <row r="43590" spans="23:23">
      <c r="W43590" s="30"/>
    </row>
    <row r="43591" spans="23:23">
      <c r="W43591" s="30"/>
    </row>
    <row r="43592" spans="23:23">
      <c r="W43592" s="30"/>
    </row>
    <row r="43593" spans="23:23">
      <c r="W43593" s="30"/>
    </row>
    <row r="43594" spans="23:23">
      <c r="W43594" s="30"/>
    </row>
    <row r="43595" spans="23:23">
      <c r="W43595" s="30"/>
    </row>
    <row r="43596" spans="23:23">
      <c r="W43596" s="30"/>
    </row>
    <row r="43597" spans="23:23">
      <c r="W43597" s="30"/>
    </row>
    <row r="43598" spans="23:23">
      <c r="W43598" s="30"/>
    </row>
    <row r="43599" spans="23:23">
      <c r="W43599" s="30"/>
    </row>
    <row r="43600" spans="23:23">
      <c r="W43600" s="30"/>
    </row>
    <row r="43601" spans="23:23">
      <c r="W43601" s="30"/>
    </row>
    <row r="43602" spans="23:23">
      <c r="W43602" s="30"/>
    </row>
    <row r="43603" spans="23:23">
      <c r="W43603" s="30"/>
    </row>
    <row r="43604" spans="23:23">
      <c r="W43604" s="30"/>
    </row>
    <row r="43605" spans="23:23">
      <c r="W43605" s="30"/>
    </row>
    <row r="43606" spans="23:23">
      <c r="W43606" s="30"/>
    </row>
    <row r="43607" spans="23:23">
      <c r="W43607" s="30"/>
    </row>
    <row r="43608" spans="23:23">
      <c r="W43608" s="30"/>
    </row>
    <row r="43609" spans="23:23">
      <c r="W43609" s="30"/>
    </row>
    <row r="43610" spans="23:23">
      <c r="W43610" s="30"/>
    </row>
    <row r="43611" spans="23:23">
      <c r="W43611" s="30"/>
    </row>
    <row r="43612" spans="23:23">
      <c r="W43612" s="30"/>
    </row>
    <row r="43613" spans="23:23">
      <c r="W43613" s="30"/>
    </row>
    <row r="43614" spans="23:23">
      <c r="W43614" s="30"/>
    </row>
    <row r="43615" spans="23:23">
      <c r="W43615" s="30"/>
    </row>
    <row r="43616" spans="23:23">
      <c r="W43616" s="30"/>
    </row>
    <row r="43617" spans="23:23">
      <c r="W43617" s="30"/>
    </row>
    <row r="43618" spans="23:23">
      <c r="W43618" s="30"/>
    </row>
    <row r="43619" spans="23:23">
      <c r="W43619" s="30"/>
    </row>
    <row r="43620" spans="23:23">
      <c r="W43620" s="30"/>
    </row>
    <row r="43621" spans="23:23">
      <c r="W43621" s="30"/>
    </row>
    <row r="43622" spans="23:23">
      <c r="W43622" s="30"/>
    </row>
    <row r="43623" spans="23:23">
      <c r="W43623" s="30"/>
    </row>
    <row r="43624" spans="23:23">
      <c r="W43624" s="30"/>
    </row>
    <row r="43625" spans="23:23">
      <c r="W43625" s="30"/>
    </row>
    <row r="43626" spans="23:23">
      <c r="W43626" s="30"/>
    </row>
    <row r="43627" spans="23:23">
      <c r="W43627" s="30"/>
    </row>
    <row r="43628" spans="23:23">
      <c r="W43628" s="30"/>
    </row>
    <row r="43629" spans="23:23">
      <c r="W43629" s="30"/>
    </row>
    <row r="43630" spans="23:23">
      <c r="W43630" s="30"/>
    </row>
    <row r="43631" spans="23:23">
      <c r="W43631" s="30"/>
    </row>
    <row r="43632" spans="23:23">
      <c r="W43632" s="30"/>
    </row>
    <row r="43633" spans="23:23">
      <c r="W43633" s="30"/>
    </row>
    <row r="43634" spans="23:23">
      <c r="W43634" s="30"/>
    </row>
    <row r="43635" spans="23:23">
      <c r="W43635" s="30"/>
    </row>
    <row r="43636" spans="23:23">
      <c r="W43636" s="30"/>
    </row>
    <row r="43637" spans="23:23">
      <c r="W43637" s="30"/>
    </row>
    <row r="43638" spans="23:23">
      <c r="W43638" s="30"/>
    </row>
    <row r="43639" spans="23:23">
      <c r="W43639" s="30"/>
    </row>
    <row r="43640" spans="23:23">
      <c r="W43640" s="30"/>
    </row>
    <row r="43641" spans="23:23">
      <c r="W43641" s="30"/>
    </row>
    <row r="43642" spans="23:23">
      <c r="W43642" s="30"/>
    </row>
    <row r="43643" spans="23:23">
      <c r="W43643" s="30"/>
    </row>
    <row r="43644" spans="23:23">
      <c r="W43644" s="30"/>
    </row>
    <row r="43645" spans="23:23">
      <c r="W43645" s="30"/>
    </row>
    <row r="43646" spans="23:23">
      <c r="W43646" s="30"/>
    </row>
    <row r="43647" spans="23:23">
      <c r="W43647" s="30"/>
    </row>
    <row r="43648" spans="23:23">
      <c r="W43648" s="30"/>
    </row>
    <row r="43649" spans="23:23">
      <c r="W43649" s="30"/>
    </row>
    <row r="43650" spans="23:23">
      <c r="W43650" s="30"/>
    </row>
    <row r="43651" spans="23:23">
      <c r="W43651" s="30"/>
    </row>
    <row r="43652" spans="23:23">
      <c r="W43652" s="30"/>
    </row>
    <row r="43653" spans="23:23">
      <c r="W43653" s="30"/>
    </row>
    <row r="43654" spans="23:23">
      <c r="W43654" s="30"/>
    </row>
    <row r="43655" spans="23:23">
      <c r="W43655" s="30"/>
    </row>
    <row r="43656" spans="23:23">
      <c r="W43656" s="30"/>
    </row>
    <row r="43657" spans="23:23">
      <c r="W43657" s="30"/>
    </row>
    <row r="43658" spans="23:23">
      <c r="W43658" s="30"/>
    </row>
    <row r="43659" spans="23:23">
      <c r="W43659" s="30"/>
    </row>
    <row r="43660" spans="23:23">
      <c r="W43660" s="30"/>
    </row>
    <row r="43661" spans="23:23">
      <c r="W43661" s="30"/>
    </row>
    <row r="43662" spans="23:23">
      <c r="W43662" s="30"/>
    </row>
    <row r="43663" spans="23:23">
      <c r="W43663" s="30"/>
    </row>
    <row r="43664" spans="23:23">
      <c r="W43664" s="30"/>
    </row>
    <row r="43665" spans="23:23">
      <c r="W43665" s="30"/>
    </row>
    <row r="43666" spans="23:23">
      <c r="W43666" s="30"/>
    </row>
    <row r="43667" spans="23:23">
      <c r="W43667" s="30"/>
    </row>
    <row r="43668" spans="23:23">
      <c r="W43668" s="30"/>
    </row>
    <row r="43669" spans="23:23">
      <c r="W43669" s="30"/>
    </row>
    <row r="43670" spans="23:23">
      <c r="W43670" s="30"/>
    </row>
    <row r="43671" spans="23:23">
      <c r="W43671" s="30"/>
    </row>
    <row r="43672" spans="23:23">
      <c r="W43672" s="30"/>
    </row>
    <row r="43673" spans="23:23">
      <c r="W43673" s="30"/>
    </row>
    <row r="43674" spans="23:23">
      <c r="W43674" s="30"/>
    </row>
    <row r="43675" spans="23:23">
      <c r="W43675" s="30"/>
    </row>
    <row r="43676" spans="23:23">
      <c r="W43676" s="30"/>
    </row>
    <row r="43677" spans="23:23">
      <c r="W43677" s="30"/>
    </row>
    <row r="43678" spans="23:23">
      <c r="W43678" s="30"/>
    </row>
    <row r="43679" spans="23:23">
      <c r="W43679" s="30"/>
    </row>
    <row r="43680" spans="23:23">
      <c r="W43680" s="30"/>
    </row>
    <row r="43681" spans="23:23">
      <c r="W43681" s="30"/>
    </row>
    <row r="43682" spans="23:23">
      <c r="W43682" s="30"/>
    </row>
    <row r="43683" spans="23:23">
      <c r="W43683" s="30"/>
    </row>
    <row r="43684" spans="23:23">
      <c r="W43684" s="30"/>
    </row>
    <row r="43685" spans="23:23">
      <c r="W43685" s="30"/>
    </row>
    <row r="43686" spans="23:23">
      <c r="W43686" s="30"/>
    </row>
    <row r="43687" spans="23:23">
      <c r="W43687" s="30"/>
    </row>
    <row r="43688" spans="23:23">
      <c r="W43688" s="30"/>
    </row>
    <row r="43689" spans="23:23">
      <c r="W43689" s="30"/>
    </row>
    <row r="43690" spans="23:23">
      <c r="W43690" s="30"/>
    </row>
    <row r="43691" spans="23:23">
      <c r="W43691" s="30"/>
    </row>
    <row r="43692" spans="23:23">
      <c r="W43692" s="30"/>
    </row>
    <row r="43693" spans="23:23">
      <c r="W43693" s="30"/>
    </row>
    <row r="43694" spans="23:23">
      <c r="W43694" s="30"/>
    </row>
    <row r="43695" spans="23:23">
      <c r="W43695" s="30"/>
    </row>
    <row r="43696" spans="23:23">
      <c r="W43696" s="30"/>
    </row>
    <row r="43697" spans="23:23">
      <c r="W43697" s="30"/>
    </row>
    <row r="43698" spans="23:23">
      <c r="W43698" s="30"/>
    </row>
    <row r="43699" spans="23:23">
      <c r="W43699" s="30"/>
    </row>
    <row r="43700" spans="23:23">
      <c r="W43700" s="30"/>
    </row>
    <row r="43701" spans="23:23">
      <c r="W43701" s="30"/>
    </row>
    <row r="43702" spans="23:23">
      <c r="W43702" s="30"/>
    </row>
    <row r="43703" spans="23:23">
      <c r="W43703" s="30"/>
    </row>
    <row r="43704" spans="23:23">
      <c r="W43704" s="30"/>
    </row>
    <row r="43705" spans="23:23">
      <c r="W43705" s="30"/>
    </row>
    <row r="43706" spans="23:23">
      <c r="W43706" s="30"/>
    </row>
    <row r="43707" spans="23:23">
      <c r="W43707" s="30"/>
    </row>
    <row r="43708" spans="23:23">
      <c r="W43708" s="30"/>
    </row>
    <row r="43709" spans="23:23">
      <c r="W43709" s="30"/>
    </row>
    <row r="43710" spans="23:23">
      <c r="W43710" s="30"/>
    </row>
    <row r="43711" spans="23:23">
      <c r="W43711" s="30"/>
    </row>
    <row r="43712" spans="23:23">
      <c r="W43712" s="30"/>
    </row>
    <row r="43713" spans="23:23">
      <c r="W43713" s="30"/>
    </row>
    <row r="43714" spans="23:23">
      <c r="W43714" s="30"/>
    </row>
    <row r="43715" spans="23:23">
      <c r="W43715" s="30"/>
    </row>
    <row r="43716" spans="23:23">
      <c r="W43716" s="30"/>
    </row>
    <row r="43717" spans="23:23">
      <c r="W43717" s="30"/>
    </row>
    <row r="43718" spans="23:23">
      <c r="W43718" s="30"/>
    </row>
    <row r="43719" spans="23:23">
      <c r="W43719" s="30"/>
    </row>
    <row r="43720" spans="23:23">
      <c r="W43720" s="30"/>
    </row>
    <row r="43721" spans="23:23">
      <c r="W43721" s="30"/>
    </row>
    <row r="43722" spans="23:23">
      <c r="W43722" s="30"/>
    </row>
    <row r="43723" spans="23:23">
      <c r="W43723" s="30"/>
    </row>
    <row r="43724" spans="23:23">
      <c r="W43724" s="30"/>
    </row>
    <row r="43725" spans="23:23">
      <c r="W43725" s="30"/>
    </row>
    <row r="43726" spans="23:23">
      <c r="W43726" s="30"/>
    </row>
    <row r="43727" spans="23:23">
      <c r="W43727" s="30"/>
    </row>
    <row r="43728" spans="23:23">
      <c r="W43728" s="30"/>
    </row>
    <row r="43729" spans="23:23">
      <c r="W43729" s="30"/>
    </row>
    <row r="43730" spans="23:23">
      <c r="W43730" s="30"/>
    </row>
    <row r="43731" spans="23:23">
      <c r="W43731" s="30"/>
    </row>
    <row r="43732" spans="23:23">
      <c r="W43732" s="30"/>
    </row>
    <row r="43733" spans="23:23">
      <c r="W43733" s="30"/>
    </row>
    <row r="43734" spans="23:23">
      <c r="W43734" s="30"/>
    </row>
    <row r="43735" spans="23:23">
      <c r="W43735" s="30"/>
    </row>
    <row r="43736" spans="23:23">
      <c r="W43736" s="30"/>
    </row>
    <row r="43737" spans="23:23">
      <c r="W43737" s="30"/>
    </row>
    <row r="43738" spans="23:23">
      <c r="W43738" s="30"/>
    </row>
    <row r="43739" spans="23:23">
      <c r="W43739" s="30"/>
    </row>
    <row r="43740" spans="23:23">
      <c r="W43740" s="30"/>
    </row>
    <row r="43741" spans="23:23">
      <c r="W43741" s="30"/>
    </row>
    <row r="43742" spans="23:23">
      <c r="W43742" s="30"/>
    </row>
    <row r="43743" spans="23:23">
      <c r="W43743" s="30"/>
    </row>
    <row r="43744" spans="23:23">
      <c r="W43744" s="30"/>
    </row>
    <row r="43745" spans="23:23">
      <c r="W43745" s="30"/>
    </row>
    <row r="43746" spans="23:23">
      <c r="W43746" s="30"/>
    </row>
    <row r="43747" spans="23:23">
      <c r="W43747" s="30"/>
    </row>
    <row r="43748" spans="23:23">
      <c r="W43748" s="30"/>
    </row>
    <row r="43749" spans="23:23">
      <c r="W43749" s="30"/>
    </row>
    <row r="43750" spans="23:23">
      <c r="W43750" s="30"/>
    </row>
    <row r="43751" spans="23:23">
      <c r="W43751" s="30"/>
    </row>
    <row r="43752" spans="23:23">
      <c r="W43752" s="30"/>
    </row>
    <row r="43753" spans="23:23">
      <c r="W43753" s="30"/>
    </row>
    <row r="43754" spans="23:23">
      <c r="W43754" s="30"/>
    </row>
    <row r="43755" spans="23:23">
      <c r="W43755" s="30"/>
    </row>
    <row r="43756" spans="23:23">
      <c r="W43756" s="30"/>
    </row>
    <row r="43757" spans="23:23">
      <c r="W43757" s="30"/>
    </row>
    <row r="43758" spans="23:23">
      <c r="W43758" s="30"/>
    </row>
    <row r="43759" spans="23:23">
      <c r="W43759" s="30"/>
    </row>
    <row r="43760" spans="23:23">
      <c r="W43760" s="30"/>
    </row>
    <row r="43761" spans="23:23">
      <c r="W43761" s="30"/>
    </row>
    <row r="43762" spans="23:23">
      <c r="W43762" s="30"/>
    </row>
    <row r="43763" spans="23:23">
      <c r="W43763" s="30"/>
    </row>
    <row r="43764" spans="23:23">
      <c r="W43764" s="30"/>
    </row>
    <row r="43765" spans="23:23">
      <c r="W43765" s="30"/>
    </row>
    <row r="43766" spans="23:23">
      <c r="W43766" s="30"/>
    </row>
    <row r="43767" spans="23:23">
      <c r="W43767" s="30"/>
    </row>
    <row r="43768" spans="23:23">
      <c r="W43768" s="30"/>
    </row>
    <row r="43769" spans="23:23">
      <c r="W43769" s="30"/>
    </row>
    <row r="43770" spans="23:23">
      <c r="W43770" s="30"/>
    </row>
    <row r="43771" spans="23:23">
      <c r="W43771" s="30"/>
    </row>
    <row r="43772" spans="23:23">
      <c r="W43772" s="30"/>
    </row>
    <row r="43773" spans="23:23">
      <c r="W43773" s="30"/>
    </row>
    <row r="43774" spans="23:23">
      <c r="W43774" s="30"/>
    </row>
    <row r="43775" spans="23:23">
      <c r="W43775" s="30"/>
    </row>
    <row r="43776" spans="23:23">
      <c r="W43776" s="30"/>
    </row>
    <row r="43777" spans="23:23">
      <c r="W43777" s="30"/>
    </row>
    <row r="43778" spans="23:23">
      <c r="W43778" s="30"/>
    </row>
    <row r="43779" spans="23:23">
      <c r="W43779" s="30"/>
    </row>
    <row r="43780" spans="23:23">
      <c r="W43780" s="30"/>
    </row>
    <row r="43781" spans="23:23">
      <c r="W43781" s="30"/>
    </row>
    <row r="43782" spans="23:23">
      <c r="W43782" s="30"/>
    </row>
    <row r="43783" spans="23:23">
      <c r="W43783" s="30"/>
    </row>
    <row r="43784" spans="23:23">
      <c r="W43784" s="30"/>
    </row>
    <row r="43785" spans="23:23">
      <c r="W43785" s="30"/>
    </row>
    <row r="43786" spans="23:23">
      <c r="W43786" s="30"/>
    </row>
    <row r="43787" spans="23:23">
      <c r="W43787" s="30"/>
    </row>
    <row r="43788" spans="23:23">
      <c r="W43788" s="30"/>
    </row>
    <row r="43789" spans="23:23">
      <c r="W43789" s="30"/>
    </row>
    <row r="43790" spans="23:23">
      <c r="W43790" s="30"/>
    </row>
    <row r="43791" spans="23:23">
      <c r="W43791" s="30"/>
    </row>
    <row r="43792" spans="23:23">
      <c r="W43792" s="30"/>
    </row>
    <row r="43793" spans="23:23">
      <c r="W43793" s="30"/>
    </row>
    <row r="43794" spans="23:23">
      <c r="W43794" s="30"/>
    </row>
    <row r="43795" spans="23:23">
      <c r="W43795" s="30"/>
    </row>
    <row r="43796" spans="23:23">
      <c r="W43796" s="30"/>
    </row>
    <row r="43797" spans="23:23">
      <c r="W43797" s="30"/>
    </row>
    <row r="43798" spans="23:23">
      <c r="W43798" s="30"/>
    </row>
    <row r="43799" spans="23:23">
      <c r="W43799" s="30"/>
    </row>
    <row r="43800" spans="23:23">
      <c r="W43800" s="30"/>
    </row>
    <row r="43801" spans="23:23">
      <c r="W43801" s="30"/>
    </row>
    <row r="43802" spans="23:23">
      <c r="W43802" s="30"/>
    </row>
    <row r="43803" spans="23:23">
      <c r="W43803" s="30"/>
    </row>
    <row r="43804" spans="23:23">
      <c r="W43804" s="30"/>
    </row>
    <row r="43805" spans="23:23">
      <c r="W43805" s="30"/>
    </row>
    <row r="43806" spans="23:23">
      <c r="W43806" s="30"/>
    </row>
    <row r="43807" spans="23:23">
      <c r="W43807" s="30"/>
    </row>
    <row r="43808" spans="23:23">
      <c r="W43808" s="30"/>
    </row>
    <row r="43809" spans="23:23">
      <c r="W43809" s="30"/>
    </row>
    <row r="43810" spans="23:23">
      <c r="W43810" s="30"/>
    </row>
    <row r="43811" spans="23:23">
      <c r="W43811" s="30"/>
    </row>
    <row r="43812" spans="23:23">
      <c r="W43812" s="30"/>
    </row>
    <row r="43813" spans="23:23">
      <c r="W43813" s="30"/>
    </row>
    <row r="43814" spans="23:23">
      <c r="W43814" s="30"/>
    </row>
    <row r="43815" spans="23:23">
      <c r="W43815" s="30"/>
    </row>
    <row r="43816" spans="23:23">
      <c r="W43816" s="30"/>
    </row>
    <row r="43817" spans="23:23">
      <c r="W43817" s="30"/>
    </row>
    <row r="43818" spans="23:23">
      <c r="W43818" s="30"/>
    </row>
    <row r="43819" spans="23:23">
      <c r="W43819" s="30"/>
    </row>
    <row r="43820" spans="23:23">
      <c r="W43820" s="30"/>
    </row>
    <row r="43821" spans="23:23">
      <c r="W43821" s="30"/>
    </row>
    <row r="43822" spans="23:23">
      <c r="W43822" s="30"/>
    </row>
    <row r="43823" spans="23:23">
      <c r="W43823" s="30"/>
    </row>
    <row r="43824" spans="23:23">
      <c r="W43824" s="30"/>
    </row>
    <row r="43825" spans="23:23">
      <c r="W43825" s="30"/>
    </row>
    <row r="43826" spans="23:23">
      <c r="W43826" s="30"/>
    </row>
    <row r="43827" spans="23:23">
      <c r="W43827" s="30"/>
    </row>
    <row r="43828" spans="23:23">
      <c r="W43828" s="30"/>
    </row>
    <row r="43829" spans="23:23">
      <c r="W43829" s="30"/>
    </row>
    <row r="43830" spans="23:23">
      <c r="W43830" s="30"/>
    </row>
    <row r="43831" spans="23:23">
      <c r="W43831" s="30"/>
    </row>
    <row r="43832" spans="23:23">
      <c r="W43832" s="30"/>
    </row>
    <row r="43833" spans="23:23">
      <c r="W43833" s="30"/>
    </row>
    <row r="43834" spans="23:23">
      <c r="W43834" s="30"/>
    </row>
    <row r="43835" spans="23:23">
      <c r="W43835" s="30"/>
    </row>
    <row r="43836" spans="23:23">
      <c r="W43836" s="30"/>
    </row>
    <row r="43837" spans="23:23">
      <c r="W43837" s="30"/>
    </row>
    <row r="43838" spans="23:23">
      <c r="W43838" s="30"/>
    </row>
    <row r="43839" spans="23:23">
      <c r="W43839" s="30"/>
    </row>
    <row r="43840" spans="23:23">
      <c r="W43840" s="30"/>
    </row>
    <row r="43841" spans="23:23">
      <c r="W43841" s="30"/>
    </row>
    <row r="43842" spans="23:23">
      <c r="W43842" s="30"/>
    </row>
    <row r="43843" spans="23:23">
      <c r="W43843" s="30"/>
    </row>
    <row r="43844" spans="23:23">
      <c r="W43844" s="30"/>
    </row>
    <row r="43845" spans="23:23">
      <c r="W43845" s="30"/>
    </row>
    <row r="43846" spans="23:23">
      <c r="W43846" s="30"/>
    </row>
    <row r="43847" spans="23:23">
      <c r="W43847" s="30"/>
    </row>
    <row r="43848" spans="23:23">
      <c r="W43848" s="30"/>
    </row>
    <row r="43849" spans="23:23">
      <c r="W43849" s="30"/>
    </row>
    <row r="43850" spans="23:23">
      <c r="W43850" s="30"/>
    </row>
    <row r="43851" spans="23:23">
      <c r="W43851" s="30"/>
    </row>
    <row r="43852" spans="23:23">
      <c r="W43852" s="30"/>
    </row>
    <row r="43853" spans="23:23">
      <c r="W43853" s="30"/>
    </row>
    <row r="43854" spans="23:23">
      <c r="W43854" s="30"/>
    </row>
    <row r="43855" spans="23:23">
      <c r="W43855" s="30"/>
    </row>
    <row r="43856" spans="23:23">
      <c r="W43856" s="30"/>
    </row>
    <row r="43857" spans="23:23">
      <c r="W43857" s="30"/>
    </row>
    <row r="43858" spans="23:23">
      <c r="W43858" s="30"/>
    </row>
    <row r="43859" spans="23:23">
      <c r="W43859" s="30"/>
    </row>
    <row r="43860" spans="23:23">
      <c r="W43860" s="30"/>
    </row>
    <row r="43861" spans="23:23">
      <c r="W43861" s="30"/>
    </row>
    <row r="43862" spans="23:23">
      <c r="W43862" s="30"/>
    </row>
    <row r="43863" spans="23:23">
      <c r="W43863" s="30"/>
    </row>
    <row r="43864" spans="23:23">
      <c r="W43864" s="30"/>
    </row>
    <row r="43865" spans="23:23">
      <c r="W43865" s="30"/>
    </row>
    <row r="43866" spans="23:23">
      <c r="W43866" s="30"/>
    </row>
    <row r="43867" spans="23:23">
      <c r="W43867" s="30"/>
    </row>
    <row r="43868" spans="23:23">
      <c r="W43868" s="30"/>
    </row>
    <row r="43869" spans="23:23">
      <c r="W43869" s="30"/>
    </row>
    <row r="43870" spans="23:23">
      <c r="W43870" s="30"/>
    </row>
    <row r="43871" spans="23:23">
      <c r="W43871" s="30"/>
    </row>
    <row r="43872" spans="23:23">
      <c r="W43872" s="30"/>
    </row>
    <row r="43873" spans="23:23">
      <c r="W43873" s="30"/>
    </row>
    <row r="43874" spans="23:23">
      <c r="W43874" s="30"/>
    </row>
    <row r="43875" spans="23:23">
      <c r="W43875" s="30"/>
    </row>
    <row r="43876" spans="23:23">
      <c r="W43876" s="30"/>
    </row>
    <row r="43877" spans="23:23">
      <c r="W43877" s="30"/>
    </row>
    <row r="43878" spans="23:23">
      <c r="W43878" s="30"/>
    </row>
    <row r="43879" spans="23:23">
      <c r="W43879" s="30"/>
    </row>
    <row r="43880" spans="23:23">
      <c r="W43880" s="30"/>
    </row>
    <row r="43881" spans="23:23">
      <c r="W43881" s="30"/>
    </row>
    <row r="43882" spans="23:23">
      <c r="W43882" s="30"/>
    </row>
    <row r="43883" spans="23:23">
      <c r="W43883" s="30"/>
    </row>
    <row r="43884" spans="23:23">
      <c r="W43884" s="30"/>
    </row>
    <row r="43885" spans="23:23">
      <c r="W43885" s="30"/>
    </row>
    <row r="43886" spans="23:23">
      <c r="W43886" s="30"/>
    </row>
    <row r="43887" spans="23:23">
      <c r="W43887" s="30"/>
    </row>
    <row r="43888" spans="23:23">
      <c r="W43888" s="30"/>
    </row>
    <row r="43889" spans="23:23">
      <c r="W43889" s="30"/>
    </row>
    <row r="43890" spans="23:23">
      <c r="W43890" s="30"/>
    </row>
    <row r="43891" spans="23:23">
      <c r="W43891" s="30"/>
    </row>
    <row r="43892" spans="23:23">
      <c r="W43892" s="30"/>
    </row>
    <row r="43893" spans="23:23">
      <c r="W43893" s="30"/>
    </row>
    <row r="43894" spans="23:23">
      <c r="W43894" s="30"/>
    </row>
    <row r="43895" spans="23:23">
      <c r="W43895" s="30"/>
    </row>
    <row r="43896" spans="23:23">
      <c r="W43896" s="30"/>
    </row>
    <row r="43897" spans="23:23">
      <c r="W43897" s="30"/>
    </row>
    <row r="43898" spans="23:23">
      <c r="W43898" s="30"/>
    </row>
    <row r="43899" spans="23:23">
      <c r="W43899" s="30"/>
    </row>
    <row r="43900" spans="23:23">
      <c r="W43900" s="30"/>
    </row>
    <row r="43901" spans="23:23">
      <c r="W43901" s="30"/>
    </row>
    <row r="43902" spans="23:23">
      <c r="W43902" s="30"/>
    </row>
    <row r="43903" spans="23:23">
      <c r="W43903" s="30"/>
    </row>
    <row r="43904" spans="23:23">
      <c r="W43904" s="30"/>
    </row>
    <row r="43905" spans="23:23">
      <c r="W43905" s="30"/>
    </row>
    <row r="43906" spans="23:23">
      <c r="W43906" s="30"/>
    </row>
    <row r="43907" spans="23:23">
      <c r="W43907" s="30"/>
    </row>
    <row r="43908" spans="23:23">
      <c r="W43908" s="30"/>
    </row>
    <row r="43909" spans="23:23">
      <c r="W43909" s="30"/>
    </row>
    <row r="43910" spans="23:23">
      <c r="W43910" s="30"/>
    </row>
    <row r="43911" spans="23:23">
      <c r="W43911" s="30"/>
    </row>
    <row r="43912" spans="23:23">
      <c r="W43912" s="30"/>
    </row>
    <row r="43913" spans="23:23">
      <c r="W43913" s="30"/>
    </row>
    <row r="43914" spans="23:23">
      <c r="W43914" s="30"/>
    </row>
    <row r="43915" spans="23:23">
      <c r="W43915" s="30"/>
    </row>
    <row r="43916" spans="23:23">
      <c r="W43916" s="30"/>
    </row>
    <row r="43917" spans="23:23">
      <c r="W43917" s="30"/>
    </row>
    <row r="43918" spans="23:23">
      <c r="W43918" s="30"/>
    </row>
    <row r="43919" spans="23:23">
      <c r="W43919" s="30"/>
    </row>
    <row r="43920" spans="23:23">
      <c r="W43920" s="30"/>
    </row>
    <row r="43921" spans="23:23">
      <c r="W43921" s="30"/>
    </row>
    <row r="43922" spans="23:23">
      <c r="W43922" s="30"/>
    </row>
    <row r="43923" spans="23:23">
      <c r="W43923" s="30"/>
    </row>
    <row r="43924" spans="23:23">
      <c r="W43924" s="30"/>
    </row>
    <row r="43925" spans="23:23">
      <c r="W43925" s="30"/>
    </row>
    <row r="43926" spans="23:23">
      <c r="W43926" s="30"/>
    </row>
    <row r="43927" spans="23:23">
      <c r="W43927" s="30"/>
    </row>
    <row r="43928" spans="23:23">
      <c r="W43928" s="30"/>
    </row>
    <row r="43929" spans="23:23">
      <c r="W43929" s="30"/>
    </row>
    <row r="43930" spans="23:23">
      <c r="W43930" s="30"/>
    </row>
    <row r="43931" spans="23:23">
      <c r="W43931" s="30"/>
    </row>
    <row r="43932" spans="23:23">
      <c r="W43932" s="30"/>
    </row>
    <row r="43933" spans="23:23">
      <c r="W43933" s="30"/>
    </row>
    <row r="43934" spans="23:23">
      <c r="W43934" s="30"/>
    </row>
    <row r="43935" spans="23:23">
      <c r="W43935" s="30"/>
    </row>
    <row r="43936" spans="23:23">
      <c r="W43936" s="30"/>
    </row>
    <row r="43937" spans="23:23">
      <c r="W43937" s="30"/>
    </row>
    <row r="43938" spans="23:23">
      <c r="W43938" s="30"/>
    </row>
    <row r="43939" spans="23:23">
      <c r="W43939" s="30"/>
    </row>
    <row r="43940" spans="23:23">
      <c r="W43940" s="30"/>
    </row>
    <row r="43941" spans="23:23">
      <c r="W43941" s="30"/>
    </row>
    <row r="43942" spans="23:23">
      <c r="W43942" s="30"/>
    </row>
    <row r="43943" spans="23:23">
      <c r="W43943" s="30"/>
    </row>
    <row r="43944" spans="23:23">
      <c r="W43944" s="30"/>
    </row>
    <row r="43945" spans="23:23">
      <c r="W43945" s="30"/>
    </row>
    <row r="43946" spans="23:23">
      <c r="W43946" s="30"/>
    </row>
    <row r="43947" spans="23:23">
      <c r="W43947" s="30"/>
    </row>
    <row r="43948" spans="23:23">
      <c r="W43948" s="30"/>
    </row>
    <row r="43949" spans="23:23">
      <c r="W43949" s="30"/>
    </row>
    <row r="43950" spans="23:23">
      <c r="W43950" s="30"/>
    </row>
    <row r="43951" spans="23:23">
      <c r="W43951" s="30"/>
    </row>
    <row r="43952" spans="23:23">
      <c r="W43952" s="30"/>
    </row>
    <row r="43953" spans="23:23">
      <c r="W43953" s="30"/>
    </row>
    <row r="43954" spans="23:23">
      <c r="W43954" s="30"/>
    </row>
    <row r="43955" spans="23:23">
      <c r="W43955" s="30"/>
    </row>
    <row r="43956" spans="23:23">
      <c r="W43956" s="30"/>
    </row>
    <row r="43957" spans="23:23">
      <c r="W43957" s="30"/>
    </row>
    <row r="43958" spans="23:23">
      <c r="W43958" s="30"/>
    </row>
    <row r="43959" spans="23:23">
      <c r="W43959" s="30"/>
    </row>
    <row r="43960" spans="23:23">
      <c r="W43960" s="30"/>
    </row>
    <row r="43961" spans="23:23">
      <c r="W43961" s="30"/>
    </row>
    <row r="43962" spans="23:23">
      <c r="W43962" s="30"/>
    </row>
    <row r="43963" spans="23:23">
      <c r="W43963" s="30"/>
    </row>
    <row r="43964" spans="23:23">
      <c r="W43964" s="30"/>
    </row>
    <row r="43965" spans="23:23">
      <c r="W43965" s="30"/>
    </row>
    <row r="43966" spans="23:23">
      <c r="W43966" s="30"/>
    </row>
    <row r="43967" spans="23:23">
      <c r="W43967" s="30"/>
    </row>
    <row r="43968" spans="23:23">
      <c r="W43968" s="30"/>
    </row>
    <row r="43969" spans="23:23">
      <c r="W43969" s="30"/>
    </row>
    <row r="43970" spans="23:23">
      <c r="W43970" s="30"/>
    </row>
    <row r="43971" spans="23:23">
      <c r="W43971" s="30"/>
    </row>
    <row r="43972" spans="23:23">
      <c r="W43972" s="30"/>
    </row>
    <row r="43973" spans="23:23">
      <c r="W43973" s="30"/>
    </row>
    <row r="43974" spans="23:23">
      <c r="W43974" s="30"/>
    </row>
    <row r="43975" spans="23:23">
      <c r="W43975" s="30"/>
    </row>
    <row r="43976" spans="23:23">
      <c r="W43976" s="30"/>
    </row>
    <row r="43977" spans="23:23">
      <c r="W43977" s="30"/>
    </row>
    <row r="43978" spans="23:23">
      <c r="W43978" s="30"/>
    </row>
    <row r="43979" spans="23:23">
      <c r="W43979" s="30"/>
    </row>
    <row r="43980" spans="23:23">
      <c r="W43980" s="30"/>
    </row>
    <row r="43981" spans="23:23">
      <c r="W43981" s="30"/>
    </row>
    <row r="43982" spans="23:23">
      <c r="W43982" s="30"/>
    </row>
    <row r="43983" spans="23:23">
      <c r="W43983" s="30"/>
    </row>
    <row r="43984" spans="23:23">
      <c r="W43984" s="30"/>
    </row>
    <row r="43985" spans="23:23">
      <c r="W43985" s="30"/>
    </row>
    <row r="43986" spans="23:23">
      <c r="W43986" s="30"/>
    </row>
    <row r="43987" spans="23:23">
      <c r="W43987" s="30"/>
    </row>
    <row r="43988" spans="23:23">
      <c r="W43988" s="30"/>
    </row>
    <row r="43989" spans="23:23">
      <c r="W43989" s="30"/>
    </row>
    <row r="43990" spans="23:23">
      <c r="W43990" s="30"/>
    </row>
    <row r="43991" spans="23:23">
      <c r="W43991" s="30"/>
    </row>
    <row r="43992" spans="23:23">
      <c r="W43992" s="30"/>
    </row>
    <row r="43993" spans="23:23">
      <c r="W43993" s="30"/>
    </row>
    <row r="43994" spans="23:23">
      <c r="W43994" s="30"/>
    </row>
    <row r="43995" spans="23:23">
      <c r="W43995" s="30"/>
    </row>
    <row r="43996" spans="23:23">
      <c r="W43996" s="30"/>
    </row>
    <row r="43997" spans="23:23">
      <c r="W43997" s="30"/>
    </row>
    <row r="43998" spans="23:23">
      <c r="W43998" s="30"/>
    </row>
    <row r="43999" spans="23:23">
      <c r="W43999" s="30"/>
    </row>
    <row r="44000" spans="23:23">
      <c r="W44000" s="30"/>
    </row>
    <row r="44001" spans="23:23">
      <c r="W44001" s="30"/>
    </row>
    <row r="44002" spans="23:23">
      <c r="W44002" s="30"/>
    </row>
    <row r="44003" spans="23:23">
      <c r="W44003" s="30"/>
    </row>
    <row r="44004" spans="23:23">
      <c r="W44004" s="30"/>
    </row>
    <row r="44005" spans="23:23">
      <c r="W44005" s="30"/>
    </row>
    <row r="44006" spans="23:23">
      <c r="W44006" s="30"/>
    </row>
    <row r="44007" spans="23:23">
      <c r="W44007" s="30"/>
    </row>
    <row r="44008" spans="23:23">
      <c r="W44008" s="30"/>
    </row>
    <row r="44009" spans="23:23">
      <c r="W44009" s="30"/>
    </row>
    <row r="44010" spans="23:23">
      <c r="W44010" s="30"/>
    </row>
    <row r="44011" spans="23:23">
      <c r="W44011" s="30"/>
    </row>
    <row r="44012" spans="23:23">
      <c r="W44012" s="30"/>
    </row>
    <row r="44013" spans="23:23">
      <c r="W44013" s="30"/>
    </row>
    <row r="44014" spans="23:23">
      <c r="W44014" s="30"/>
    </row>
    <row r="44015" spans="23:23">
      <c r="W44015" s="30"/>
    </row>
    <row r="44016" spans="23:23">
      <c r="W44016" s="30"/>
    </row>
    <row r="44017" spans="23:23">
      <c r="W44017" s="30"/>
    </row>
    <row r="44018" spans="23:23">
      <c r="W44018" s="30"/>
    </row>
    <row r="44019" spans="23:23">
      <c r="W44019" s="30"/>
    </row>
    <row r="44020" spans="23:23">
      <c r="W44020" s="30"/>
    </row>
    <row r="44021" spans="23:23">
      <c r="W44021" s="30"/>
    </row>
    <row r="44022" spans="23:23">
      <c r="W44022" s="30"/>
    </row>
    <row r="44023" spans="23:23">
      <c r="W44023" s="30"/>
    </row>
    <row r="44024" spans="23:23">
      <c r="W44024" s="30"/>
    </row>
    <row r="44025" spans="23:23">
      <c r="W44025" s="30"/>
    </row>
    <row r="44026" spans="23:23">
      <c r="W44026" s="30"/>
    </row>
    <row r="44027" spans="23:23">
      <c r="W44027" s="30"/>
    </row>
    <row r="44028" spans="23:23">
      <c r="W44028" s="30"/>
    </row>
    <row r="44029" spans="23:23">
      <c r="W44029" s="30"/>
    </row>
    <row r="44030" spans="23:23">
      <c r="W44030" s="30"/>
    </row>
    <row r="44031" spans="23:23">
      <c r="W44031" s="30"/>
    </row>
    <row r="44032" spans="23:23">
      <c r="W44032" s="30"/>
    </row>
    <row r="44033" spans="23:23">
      <c r="W44033" s="30"/>
    </row>
    <row r="44034" spans="23:23">
      <c r="W44034" s="30"/>
    </row>
    <row r="44035" spans="23:23">
      <c r="W44035" s="30"/>
    </row>
    <row r="44036" spans="23:23">
      <c r="W44036" s="30"/>
    </row>
    <row r="44037" spans="23:23">
      <c r="W44037" s="30"/>
    </row>
    <row r="44038" spans="23:23">
      <c r="W44038" s="30"/>
    </row>
    <row r="44039" spans="23:23">
      <c r="W44039" s="30"/>
    </row>
    <row r="44040" spans="23:23">
      <c r="W44040" s="30"/>
    </row>
    <row r="44041" spans="23:23">
      <c r="W44041" s="30"/>
    </row>
    <row r="44042" spans="23:23">
      <c r="W44042" s="30"/>
    </row>
    <row r="44043" spans="23:23">
      <c r="W44043" s="30"/>
    </row>
    <row r="44044" spans="23:23">
      <c r="W44044" s="30"/>
    </row>
    <row r="44045" spans="23:23">
      <c r="W44045" s="30"/>
    </row>
    <row r="44046" spans="23:23">
      <c r="W44046" s="30"/>
    </row>
    <row r="44047" spans="23:23">
      <c r="W44047" s="30"/>
    </row>
    <row r="44048" spans="23:23">
      <c r="W44048" s="30"/>
    </row>
    <row r="44049" spans="23:23">
      <c r="W44049" s="30"/>
    </row>
    <row r="44050" spans="23:23">
      <c r="W44050" s="30"/>
    </row>
    <row r="44051" spans="23:23">
      <c r="W44051" s="30"/>
    </row>
    <row r="44052" spans="23:23">
      <c r="W44052" s="30"/>
    </row>
    <row r="44053" spans="23:23">
      <c r="W44053" s="30"/>
    </row>
    <row r="44054" spans="23:23">
      <c r="W44054" s="30"/>
    </row>
    <row r="44055" spans="23:23">
      <c r="W44055" s="30"/>
    </row>
    <row r="44056" spans="23:23">
      <c r="W44056" s="30"/>
    </row>
    <row r="44057" spans="23:23">
      <c r="W44057" s="30"/>
    </row>
    <row r="44058" spans="23:23">
      <c r="W44058" s="30"/>
    </row>
    <row r="44059" spans="23:23">
      <c r="W44059" s="30"/>
    </row>
    <row r="44060" spans="23:23">
      <c r="W44060" s="30"/>
    </row>
    <row r="44061" spans="23:23">
      <c r="W44061" s="30"/>
    </row>
    <row r="44062" spans="23:23">
      <c r="W44062" s="30"/>
    </row>
    <row r="44063" spans="23:23">
      <c r="W44063" s="30"/>
    </row>
    <row r="44064" spans="23:23">
      <c r="W44064" s="30"/>
    </row>
    <row r="44065" spans="23:23">
      <c r="W44065" s="30"/>
    </row>
    <row r="44066" spans="23:23">
      <c r="W44066" s="30"/>
    </row>
    <row r="44067" spans="23:23">
      <c r="W44067" s="30"/>
    </row>
    <row r="44068" spans="23:23">
      <c r="W44068" s="30"/>
    </row>
    <row r="44069" spans="23:23">
      <c r="W44069" s="30"/>
    </row>
    <row r="44070" spans="23:23">
      <c r="W44070" s="30"/>
    </row>
    <row r="44071" spans="23:23">
      <c r="W44071" s="30"/>
    </row>
    <row r="44072" spans="23:23">
      <c r="W44072" s="30"/>
    </row>
    <row r="44073" spans="23:23">
      <c r="W44073" s="30"/>
    </row>
    <row r="44074" spans="23:23">
      <c r="W44074" s="30"/>
    </row>
    <row r="44075" spans="23:23">
      <c r="W44075" s="30"/>
    </row>
    <row r="44076" spans="23:23">
      <c r="W44076" s="30"/>
    </row>
    <row r="44077" spans="23:23">
      <c r="W44077" s="30"/>
    </row>
    <row r="44078" spans="23:23">
      <c r="W44078" s="30"/>
    </row>
    <row r="44079" spans="23:23">
      <c r="W44079" s="30"/>
    </row>
    <row r="44080" spans="23:23">
      <c r="W44080" s="30"/>
    </row>
    <row r="44081" spans="23:23">
      <c r="W44081" s="30"/>
    </row>
    <row r="44082" spans="23:23">
      <c r="W44082" s="30"/>
    </row>
    <row r="44083" spans="23:23">
      <c r="W44083" s="30"/>
    </row>
    <row r="44084" spans="23:23">
      <c r="W44084" s="30"/>
    </row>
    <row r="44085" spans="23:23">
      <c r="W44085" s="30"/>
    </row>
    <row r="44086" spans="23:23">
      <c r="W44086" s="30"/>
    </row>
    <row r="44087" spans="23:23">
      <c r="W44087" s="30"/>
    </row>
    <row r="44088" spans="23:23">
      <c r="W44088" s="30"/>
    </row>
    <row r="44089" spans="23:23">
      <c r="W44089" s="30"/>
    </row>
    <row r="44090" spans="23:23">
      <c r="W44090" s="30"/>
    </row>
    <row r="44091" spans="23:23">
      <c r="W44091" s="30"/>
    </row>
    <row r="44092" spans="23:23">
      <c r="W44092" s="30"/>
    </row>
    <row r="44093" spans="23:23">
      <c r="W44093" s="30"/>
    </row>
    <row r="44094" spans="23:23">
      <c r="W44094" s="30"/>
    </row>
    <row r="44095" spans="23:23">
      <c r="W44095" s="30"/>
    </row>
    <row r="44096" spans="23:23">
      <c r="W44096" s="30"/>
    </row>
    <row r="44097" spans="23:23">
      <c r="W44097" s="30"/>
    </row>
    <row r="44098" spans="23:23">
      <c r="W44098" s="30"/>
    </row>
    <row r="44099" spans="23:23">
      <c r="W44099" s="30"/>
    </row>
    <row r="44100" spans="23:23">
      <c r="W44100" s="30"/>
    </row>
    <row r="44101" spans="23:23">
      <c r="W44101" s="30"/>
    </row>
    <row r="44102" spans="23:23">
      <c r="W44102" s="30"/>
    </row>
    <row r="44103" spans="23:23">
      <c r="W44103" s="30"/>
    </row>
    <row r="44104" spans="23:23">
      <c r="W44104" s="30"/>
    </row>
    <row r="44105" spans="23:23">
      <c r="W44105" s="30"/>
    </row>
    <row r="44106" spans="23:23">
      <c r="W44106" s="30"/>
    </row>
    <row r="44107" spans="23:23">
      <c r="W44107" s="30"/>
    </row>
    <row r="44108" spans="23:23">
      <c r="W44108" s="30"/>
    </row>
    <row r="44109" spans="23:23">
      <c r="W44109" s="30"/>
    </row>
    <row r="44110" spans="23:23">
      <c r="W44110" s="30"/>
    </row>
    <row r="44111" spans="23:23">
      <c r="W44111" s="30"/>
    </row>
    <row r="44112" spans="23:23">
      <c r="W44112" s="30"/>
    </row>
    <row r="44113" spans="23:23">
      <c r="W44113" s="30"/>
    </row>
    <row r="44114" spans="23:23">
      <c r="W44114" s="30"/>
    </row>
    <row r="44115" spans="23:23">
      <c r="W44115" s="30"/>
    </row>
    <row r="44116" spans="23:23">
      <c r="W44116" s="30"/>
    </row>
    <row r="44117" spans="23:23">
      <c r="W44117" s="30"/>
    </row>
    <row r="44118" spans="23:23">
      <c r="W44118" s="30"/>
    </row>
    <row r="44119" spans="23:23">
      <c r="W44119" s="30"/>
    </row>
    <row r="44120" spans="23:23">
      <c r="W44120" s="30"/>
    </row>
    <row r="44121" spans="23:23">
      <c r="W44121" s="30"/>
    </row>
    <row r="44122" spans="23:23">
      <c r="W44122" s="30"/>
    </row>
    <row r="44123" spans="23:23">
      <c r="W44123" s="30"/>
    </row>
    <row r="44124" spans="23:23">
      <c r="W44124" s="30"/>
    </row>
    <row r="44125" spans="23:23">
      <c r="W44125" s="30"/>
    </row>
    <row r="44126" spans="23:23">
      <c r="W44126" s="30"/>
    </row>
    <row r="44127" spans="23:23">
      <c r="W44127" s="30"/>
    </row>
    <row r="44128" spans="23:23">
      <c r="W44128" s="30"/>
    </row>
    <row r="44129" spans="23:23">
      <c r="W44129" s="30"/>
    </row>
    <row r="44130" spans="23:23">
      <c r="W44130" s="30"/>
    </row>
    <row r="44131" spans="23:23">
      <c r="W44131" s="30"/>
    </row>
    <row r="44132" spans="23:23">
      <c r="W44132" s="30"/>
    </row>
    <row r="44133" spans="23:23">
      <c r="W44133" s="30"/>
    </row>
    <row r="44134" spans="23:23">
      <c r="W44134" s="30"/>
    </row>
    <row r="44135" spans="23:23">
      <c r="W44135" s="30"/>
    </row>
    <row r="44136" spans="23:23">
      <c r="W44136" s="30"/>
    </row>
    <row r="44137" spans="23:23">
      <c r="W44137" s="30"/>
    </row>
    <row r="44138" spans="23:23">
      <c r="W44138" s="30"/>
    </row>
    <row r="44139" spans="23:23">
      <c r="W44139" s="30"/>
    </row>
    <row r="44140" spans="23:23">
      <c r="W44140" s="30"/>
    </row>
    <row r="44141" spans="23:23">
      <c r="W44141" s="30"/>
    </row>
    <row r="44142" spans="23:23">
      <c r="W44142" s="30"/>
    </row>
    <row r="44143" spans="23:23">
      <c r="W44143" s="30"/>
    </row>
    <row r="44144" spans="23:23">
      <c r="W44144" s="30"/>
    </row>
    <row r="44145" spans="23:23">
      <c r="W44145" s="30"/>
    </row>
    <row r="44146" spans="23:23">
      <c r="W44146" s="30"/>
    </row>
    <row r="44147" spans="23:23">
      <c r="W44147" s="30"/>
    </row>
    <row r="44148" spans="23:23">
      <c r="W44148" s="30"/>
    </row>
    <row r="44149" spans="23:23">
      <c r="W44149" s="30"/>
    </row>
    <row r="44150" spans="23:23">
      <c r="W44150" s="30"/>
    </row>
    <row r="44151" spans="23:23">
      <c r="W44151" s="30"/>
    </row>
    <row r="44152" spans="23:23">
      <c r="W44152" s="30"/>
    </row>
    <row r="44153" spans="23:23">
      <c r="W44153" s="30"/>
    </row>
    <row r="44154" spans="23:23">
      <c r="W44154" s="30"/>
    </row>
    <row r="44155" spans="23:23">
      <c r="W44155" s="30"/>
    </row>
    <row r="44156" spans="23:23">
      <c r="W44156" s="30"/>
    </row>
    <row r="44157" spans="23:23">
      <c r="W44157" s="30"/>
    </row>
    <row r="44158" spans="23:23">
      <c r="W44158" s="30"/>
    </row>
    <row r="44159" spans="23:23">
      <c r="W44159" s="30"/>
    </row>
    <row r="44160" spans="23:23">
      <c r="W44160" s="30"/>
    </row>
    <row r="44161" spans="23:23">
      <c r="W44161" s="30"/>
    </row>
    <row r="44162" spans="23:23">
      <c r="W44162" s="30"/>
    </row>
    <row r="44163" spans="23:23">
      <c r="W44163" s="30"/>
    </row>
    <row r="44164" spans="23:23">
      <c r="W44164" s="30"/>
    </row>
    <row r="44165" spans="23:23">
      <c r="W44165" s="30"/>
    </row>
    <row r="44166" spans="23:23">
      <c r="W44166" s="30"/>
    </row>
    <row r="44167" spans="23:23">
      <c r="W44167" s="30"/>
    </row>
    <row r="44168" spans="23:23">
      <c r="W44168" s="30"/>
    </row>
    <row r="44169" spans="23:23">
      <c r="W44169" s="30"/>
    </row>
    <row r="44170" spans="23:23">
      <c r="W44170" s="30"/>
    </row>
    <row r="44171" spans="23:23">
      <c r="W44171" s="30"/>
    </row>
    <row r="44172" spans="23:23">
      <c r="W44172" s="30"/>
    </row>
    <row r="44173" spans="23:23">
      <c r="W44173" s="30"/>
    </row>
    <row r="44174" spans="23:23">
      <c r="W44174" s="30"/>
    </row>
    <row r="44175" spans="23:23">
      <c r="W44175" s="30"/>
    </row>
    <row r="44176" spans="23:23">
      <c r="W44176" s="30"/>
    </row>
    <row r="44177" spans="23:23">
      <c r="W44177" s="30"/>
    </row>
    <row r="44178" spans="23:23">
      <c r="W44178" s="30"/>
    </row>
    <row r="44179" spans="23:23">
      <c r="W44179" s="30"/>
    </row>
    <row r="44180" spans="23:23">
      <c r="W44180" s="30"/>
    </row>
    <row r="44181" spans="23:23">
      <c r="W44181" s="30"/>
    </row>
    <row r="44182" spans="23:23">
      <c r="W44182" s="30"/>
    </row>
    <row r="44183" spans="23:23">
      <c r="W44183" s="30"/>
    </row>
    <row r="44184" spans="23:23">
      <c r="W44184" s="30"/>
    </row>
    <row r="44185" spans="23:23">
      <c r="W44185" s="30"/>
    </row>
    <row r="44186" spans="23:23">
      <c r="W44186" s="30"/>
    </row>
    <row r="44187" spans="23:23">
      <c r="W44187" s="30"/>
    </row>
    <row r="44188" spans="23:23">
      <c r="W44188" s="30"/>
    </row>
    <row r="44189" spans="23:23">
      <c r="W44189" s="30"/>
    </row>
    <row r="44190" spans="23:23">
      <c r="W44190" s="30"/>
    </row>
    <row r="44191" spans="23:23">
      <c r="W44191" s="30"/>
    </row>
    <row r="44192" spans="23:23">
      <c r="W44192" s="30"/>
    </row>
    <row r="44193" spans="23:23">
      <c r="W44193" s="30"/>
    </row>
    <row r="44194" spans="23:23">
      <c r="W44194" s="30"/>
    </row>
    <row r="44195" spans="23:23">
      <c r="W44195" s="30"/>
    </row>
    <row r="44196" spans="23:23">
      <c r="W44196" s="30"/>
    </row>
    <row r="44197" spans="23:23">
      <c r="W44197" s="30"/>
    </row>
    <row r="44198" spans="23:23">
      <c r="W44198" s="30"/>
    </row>
    <row r="44199" spans="23:23">
      <c r="W44199" s="30"/>
    </row>
    <row r="44200" spans="23:23">
      <c r="W44200" s="30"/>
    </row>
    <row r="44201" spans="23:23">
      <c r="W44201" s="30"/>
    </row>
    <row r="44202" spans="23:23">
      <c r="W44202" s="30"/>
    </row>
    <row r="44203" spans="23:23">
      <c r="W44203" s="30"/>
    </row>
    <row r="44204" spans="23:23">
      <c r="W44204" s="30"/>
    </row>
    <row r="44205" spans="23:23">
      <c r="W44205" s="30"/>
    </row>
    <row r="44206" spans="23:23">
      <c r="W44206" s="30"/>
    </row>
    <row r="44207" spans="23:23">
      <c r="W44207" s="30"/>
    </row>
    <row r="44208" spans="23:23">
      <c r="W44208" s="30"/>
    </row>
    <row r="44209" spans="23:23">
      <c r="W44209" s="30"/>
    </row>
    <row r="44210" spans="23:23">
      <c r="W44210" s="30"/>
    </row>
    <row r="44211" spans="23:23">
      <c r="W44211" s="30"/>
    </row>
    <row r="44212" spans="23:23">
      <c r="W44212" s="30"/>
    </row>
    <row r="44213" spans="23:23">
      <c r="W44213" s="30"/>
    </row>
    <row r="44214" spans="23:23">
      <c r="W44214" s="30"/>
    </row>
    <row r="44215" spans="23:23">
      <c r="W44215" s="30"/>
    </row>
    <row r="44216" spans="23:23">
      <c r="W44216" s="30"/>
    </row>
    <row r="44217" spans="23:23">
      <c r="W44217" s="30"/>
    </row>
    <row r="44218" spans="23:23">
      <c r="W44218" s="30"/>
    </row>
    <row r="44219" spans="23:23">
      <c r="W44219" s="30"/>
    </row>
    <row r="44220" spans="23:23">
      <c r="W44220" s="30"/>
    </row>
    <row r="44221" spans="23:23">
      <c r="W44221" s="30"/>
    </row>
    <row r="44222" spans="23:23">
      <c r="W44222" s="30"/>
    </row>
    <row r="44223" spans="23:23">
      <c r="W44223" s="30"/>
    </row>
    <row r="44224" spans="23:23">
      <c r="W44224" s="30"/>
    </row>
    <row r="44225" spans="23:23">
      <c r="W44225" s="30"/>
    </row>
    <row r="44226" spans="23:23">
      <c r="W44226" s="30"/>
    </row>
    <row r="44227" spans="23:23">
      <c r="W44227" s="30"/>
    </row>
    <row r="44228" spans="23:23">
      <c r="W44228" s="30"/>
    </row>
    <row r="44229" spans="23:23">
      <c r="W44229" s="30"/>
    </row>
    <row r="44230" spans="23:23">
      <c r="W44230" s="30"/>
    </row>
    <row r="44231" spans="23:23">
      <c r="W44231" s="30"/>
    </row>
    <row r="44232" spans="23:23">
      <c r="W44232" s="30"/>
    </row>
    <row r="44233" spans="23:23">
      <c r="W44233" s="30"/>
    </row>
    <row r="44234" spans="23:23">
      <c r="W44234" s="30"/>
    </row>
    <row r="44235" spans="23:23">
      <c r="W44235" s="30"/>
    </row>
    <row r="44236" spans="23:23">
      <c r="W44236" s="30"/>
    </row>
    <row r="44237" spans="23:23">
      <c r="W44237" s="30"/>
    </row>
    <row r="44238" spans="23:23">
      <c r="W44238" s="30"/>
    </row>
    <row r="44239" spans="23:23">
      <c r="W44239" s="30"/>
    </row>
    <row r="44240" spans="23:23">
      <c r="W44240" s="30"/>
    </row>
    <row r="44241" spans="23:23">
      <c r="W44241" s="30"/>
    </row>
    <row r="44242" spans="23:23">
      <c r="W44242" s="30"/>
    </row>
    <row r="44243" spans="23:23">
      <c r="W44243" s="30"/>
    </row>
    <row r="44244" spans="23:23">
      <c r="W44244" s="30"/>
    </row>
    <row r="44245" spans="23:23">
      <c r="W44245" s="30"/>
    </row>
    <row r="44246" spans="23:23">
      <c r="W44246" s="30"/>
    </row>
    <row r="44247" spans="23:23">
      <c r="W44247" s="30"/>
    </row>
    <row r="44248" spans="23:23">
      <c r="W44248" s="30"/>
    </row>
    <row r="44249" spans="23:23">
      <c r="W44249" s="30"/>
    </row>
    <row r="44250" spans="23:23">
      <c r="W44250" s="30"/>
    </row>
    <row r="44251" spans="23:23">
      <c r="W44251" s="30"/>
    </row>
    <row r="44252" spans="23:23">
      <c r="W44252" s="30"/>
    </row>
    <row r="44253" spans="23:23">
      <c r="W44253" s="30"/>
    </row>
    <row r="44254" spans="23:23">
      <c r="W44254" s="30"/>
    </row>
    <row r="44255" spans="23:23">
      <c r="W44255" s="30"/>
    </row>
    <row r="44256" spans="23:23">
      <c r="W44256" s="30"/>
    </row>
    <row r="44257" spans="23:23">
      <c r="W44257" s="30"/>
    </row>
    <row r="44258" spans="23:23">
      <c r="W44258" s="30"/>
    </row>
    <row r="44259" spans="23:23">
      <c r="W44259" s="30"/>
    </row>
    <row r="44260" spans="23:23">
      <c r="W44260" s="30"/>
    </row>
    <row r="44261" spans="23:23">
      <c r="W44261" s="30"/>
    </row>
    <row r="44262" spans="23:23">
      <c r="W44262" s="30"/>
    </row>
    <row r="44263" spans="23:23">
      <c r="W44263" s="30"/>
    </row>
    <row r="44264" spans="23:23">
      <c r="W44264" s="30"/>
    </row>
    <row r="44265" spans="23:23">
      <c r="W44265" s="30"/>
    </row>
    <row r="44266" spans="23:23">
      <c r="W44266" s="30"/>
    </row>
    <row r="44267" spans="23:23">
      <c r="W44267" s="30"/>
    </row>
    <row r="44268" spans="23:23">
      <c r="W44268" s="30"/>
    </row>
    <row r="44269" spans="23:23">
      <c r="W44269" s="30"/>
    </row>
    <row r="44270" spans="23:23">
      <c r="W44270" s="30"/>
    </row>
    <row r="44271" spans="23:23">
      <c r="W44271" s="30"/>
    </row>
    <row r="44272" spans="23:23">
      <c r="W44272" s="30"/>
    </row>
    <row r="44273" spans="23:23">
      <c r="W44273" s="30"/>
    </row>
    <row r="44274" spans="23:23">
      <c r="W44274" s="30"/>
    </row>
    <row r="44275" spans="23:23">
      <c r="W44275" s="30"/>
    </row>
    <row r="44276" spans="23:23">
      <c r="W44276" s="30"/>
    </row>
    <row r="44277" spans="23:23">
      <c r="W44277" s="30"/>
    </row>
    <row r="44278" spans="23:23">
      <c r="W44278" s="30"/>
    </row>
    <row r="44279" spans="23:23">
      <c r="W44279" s="30"/>
    </row>
    <row r="44280" spans="23:23">
      <c r="W44280" s="30"/>
    </row>
    <row r="44281" spans="23:23">
      <c r="W44281" s="30"/>
    </row>
    <row r="44282" spans="23:23">
      <c r="W44282" s="30"/>
    </row>
    <row r="44283" spans="23:23">
      <c r="W44283" s="30"/>
    </row>
    <row r="44284" spans="23:23">
      <c r="W44284" s="30"/>
    </row>
    <row r="44285" spans="23:23">
      <c r="W44285" s="30"/>
    </row>
    <row r="44286" spans="23:23">
      <c r="W44286" s="30"/>
    </row>
    <row r="44287" spans="23:23">
      <c r="W44287" s="30"/>
    </row>
    <row r="44288" spans="23:23">
      <c r="W44288" s="30"/>
    </row>
    <row r="44289" spans="23:23">
      <c r="W44289" s="30"/>
    </row>
    <row r="44290" spans="23:23">
      <c r="W44290" s="30"/>
    </row>
    <row r="44291" spans="23:23">
      <c r="W44291" s="30"/>
    </row>
    <row r="44292" spans="23:23">
      <c r="W44292" s="30"/>
    </row>
    <row r="44293" spans="23:23">
      <c r="W44293" s="30"/>
    </row>
    <row r="44294" spans="23:23">
      <c r="W44294" s="30"/>
    </row>
    <row r="44295" spans="23:23">
      <c r="W44295" s="30"/>
    </row>
    <row r="44296" spans="23:23">
      <c r="W44296" s="30"/>
    </row>
    <row r="44297" spans="23:23">
      <c r="W44297" s="30"/>
    </row>
    <row r="44298" spans="23:23">
      <c r="W44298" s="30"/>
    </row>
    <row r="44299" spans="23:23">
      <c r="W44299" s="30"/>
    </row>
    <row r="44300" spans="23:23">
      <c r="W44300" s="30"/>
    </row>
    <row r="44301" spans="23:23">
      <c r="W44301" s="30"/>
    </row>
    <row r="44302" spans="23:23">
      <c r="W44302" s="30"/>
    </row>
    <row r="44303" spans="23:23">
      <c r="W44303" s="30"/>
    </row>
    <row r="44304" spans="23:23">
      <c r="W44304" s="30"/>
    </row>
    <row r="44305" spans="23:23">
      <c r="W44305" s="30"/>
    </row>
    <row r="44306" spans="23:23">
      <c r="W44306" s="30"/>
    </row>
    <row r="44307" spans="23:23">
      <c r="W44307" s="30"/>
    </row>
    <row r="44308" spans="23:23">
      <c r="W44308" s="30"/>
    </row>
    <row r="44309" spans="23:23">
      <c r="W44309" s="30"/>
    </row>
    <row r="44310" spans="23:23">
      <c r="W44310" s="30"/>
    </row>
    <row r="44311" spans="23:23">
      <c r="W44311" s="30"/>
    </row>
    <row r="44312" spans="23:23">
      <c r="W44312" s="30"/>
    </row>
    <row r="44313" spans="23:23">
      <c r="W44313" s="30"/>
    </row>
    <row r="44314" spans="23:23">
      <c r="W44314" s="30"/>
    </row>
    <row r="44315" spans="23:23">
      <c r="W44315" s="30"/>
    </row>
    <row r="44316" spans="23:23">
      <c r="W44316" s="30"/>
    </row>
    <row r="44317" spans="23:23">
      <c r="W44317" s="30"/>
    </row>
    <row r="44318" spans="23:23">
      <c r="W44318" s="30"/>
    </row>
    <row r="44319" spans="23:23">
      <c r="W44319" s="30"/>
    </row>
    <row r="44320" spans="23:23">
      <c r="W44320" s="30"/>
    </row>
    <row r="44321" spans="23:23">
      <c r="W44321" s="30"/>
    </row>
    <row r="44322" spans="23:23">
      <c r="W44322" s="30"/>
    </row>
    <row r="44323" spans="23:23">
      <c r="W44323" s="30"/>
    </row>
    <row r="44324" spans="23:23">
      <c r="W44324" s="30"/>
    </row>
    <row r="44325" spans="23:23">
      <c r="W44325" s="30"/>
    </row>
    <row r="44326" spans="23:23">
      <c r="W44326" s="30"/>
    </row>
    <row r="44327" spans="23:23">
      <c r="W44327" s="30"/>
    </row>
    <row r="44328" spans="23:23">
      <c r="W44328" s="30"/>
    </row>
    <row r="44329" spans="23:23">
      <c r="W44329" s="30"/>
    </row>
    <row r="44330" spans="23:23">
      <c r="W44330" s="30"/>
    </row>
    <row r="44331" spans="23:23">
      <c r="W44331" s="30"/>
    </row>
    <row r="44332" spans="23:23">
      <c r="W44332" s="30"/>
    </row>
    <row r="44333" spans="23:23">
      <c r="W44333" s="30"/>
    </row>
    <row r="44334" spans="23:23">
      <c r="W44334" s="30"/>
    </row>
    <row r="44335" spans="23:23">
      <c r="W44335" s="30"/>
    </row>
    <row r="44336" spans="23:23">
      <c r="W44336" s="30"/>
    </row>
    <row r="44337" spans="23:23">
      <c r="W44337" s="30"/>
    </row>
    <row r="44338" spans="23:23">
      <c r="W44338" s="30"/>
    </row>
    <row r="44339" spans="23:23">
      <c r="W44339" s="30"/>
    </row>
    <row r="44340" spans="23:23">
      <c r="W44340" s="30"/>
    </row>
    <row r="44341" spans="23:23">
      <c r="W44341" s="30"/>
    </row>
    <row r="44342" spans="23:23">
      <c r="W44342" s="30"/>
    </row>
    <row r="44343" spans="23:23">
      <c r="W44343" s="30"/>
    </row>
    <row r="44344" spans="23:23">
      <c r="W44344" s="30"/>
    </row>
    <row r="44345" spans="23:23">
      <c r="W44345" s="30"/>
    </row>
    <row r="44346" spans="23:23">
      <c r="W44346" s="30"/>
    </row>
    <row r="44347" spans="23:23">
      <c r="W44347" s="30"/>
    </row>
    <row r="44348" spans="23:23">
      <c r="W44348" s="30"/>
    </row>
    <row r="44349" spans="23:23">
      <c r="W44349" s="30"/>
    </row>
    <row r="44350" spans="23:23">
      <c r="W44350" s="30"/>
    </row>
    <row r="44351" spans="23:23">
      <c r="W44351" s="30"/>
    </row>
    <row r="44352" spans="23:23">
      <c r="W44352" s="30"/>
    </row>
    <row r="44353" spans="23:23">
      <c r="W44353" s="30"/>
    </row>
    <row r="44354" spans="23:23">
      <c r="W44354" s="30"/>
    </row>
    <row r="44355" spans="23:23">
      <c r="W44355" s="30"/>
    </row>
    <row r="44356" spans="23:23">
      <c r="W44356" s="30"/>
    </row>
    <row r="44357" spans="23:23">
      <c r="W44357" s="30"/>
    </row>
    <row r="44358" spans="23:23">
      <c r="W44358" s="30"/>
    </row>
    <row r="44359" spans="23:23">
      <c r="W44359" s="30"/>
    </row>
    <row r="44360" spans="23:23">
      <c r="W44360" s="30"/>
    </row>
    <row r="44361" spans="23:23">
      <c r="W44361" s="30"/>
    </row>
    <row r="44362" spans="23:23">
      <c r="W44362" s="30"/>
    </row>
    <row r="44363" spans="23:23">
      <c r="W44363" s="30"/>
    </row>
    <row r="44364" spans="23:23">
      <c r="W44364" s="30"/>
    </row>
    <row r="44365" spans="23:23">
      <c r="W44365" s="30"/>
    </row>
    <row r="44366" spans="23:23">
      <c r="W44366" s="30"/>
    </row>
    <row r="44367" spans="23:23">
      <c r="W44367" s="30"/>
    </row>
    <row r="44368" spans="23:23">
      <c r="W44368" s="30"/>
    </row>
    <row r="44369" spans="23:23">
      <c r="W44369" s="30"/>
    </row>
    <row r="44370" spans="23:23">
      <c r="W44370" s="30"/>
    </row>
    <row r="44371" spans="23:23">
      <c r="W44371" s="30"/>
    </row>
    <row r="44372" spans="23:23">
      <c r="W44372" s="30"/>
    </row>
    <row r="44373" spans="23:23">
      <c r="W44373" s="30"/>
    </row>
    <row r="44374" spans="23:23">
      <c r="W44374" s="30"/>
    </row>
    <row r="44375" spans="23:23">
      <c r="W44375" s="30"/>
    </row>
    <row r="44376" spans="23:23">
      <c r="W44376" s="30"/>
    </row>
    <row r="44377" spans="23:23">
      <c r="W44377" s="30"/>
    </row>
    <row r="44378" spans="23:23">
      <c r="W44378" s="30"/>
    </row>
    <row r="44379" spans="23:23">
      <c r="W44379" s="30"/>
    </row>
    <row r="44380" spans="23:23">
      <c r="W44380" s="30"/>
    </row>
    <row r="44381" spans="23:23">
      <c r="W44381" s="30"/>
    </row>
    <row r="44382" spans="23:23">
      <c r="W44382" s="30"/>
    </row>
    <row r="44383" spans="23:23">
      <c r="W44383" s="30"/>
    </row>
    <row r="44384" spans="23:23">
      <c r="W44384" s="30"/>
    </row>
    <row r="44385" spans="23:23">
      <c r="W44385" s="30"/>
    </row>
    <row r="44386" spans="23:23">
      <c r="W44386" s="30"/>
    </row>
    <row r="44387" spans="23:23">
      <c r="W44387" s="30"/>
    </row>
    <row r="44388" spans="23:23">
      <c r="W44388" s="30"/>
    </row>
    <row r="44389" spans="23:23">
      <c r="W44389" s="30"/>
    </row>
    <row r="44390" spans="23:23">
      <c r="W44390" s="30"/>
    </row>
    <row r="44391" spans="23:23">
      <c r="W44391" s="30"/>
    </row>
    <row r="44392" spans="23:23">
      <c r="W44392" s="30"/>
    </row>
    <row r="44393" spans="23:23">
      <c r="W44393" s="30"/>
    </row>
    <row r="44394" spans="23:23">
      <c r="W44394" s="30"/>
    </row>
    <row r="44395" spans="23:23">
      <c r="W44395" s="30"/>
    </row>
    <row r="44396" spans="23:23">
      <c r="W44396" s="30"/>
    </row>
    <row r="44397" spans="23:23">
      <c r="W44397" s="30"/>
    </row>
    <row r="44398" spans="23:23">
      <c r="W44398" s="30"/>
    </row>
    <row r="44399" spans="23:23">
      <c r="W44399" s="30"/>
    </row>
    <row r="44400" spans="23:23">
      <c r="W44400" s="30"/>
    </row>
    <row r="44401" spans="23:23">
      <c r="W44401" s="30"/>
    </row>
    <row r="44402" spans="23:23">
      <c r="W44402" s="30"/>
    </row>
    <row r="44403" spans="23:23">
      <c r="W44403" s="30"/>
    </row>
    <row r="44404" spans="23:23">
      <c r="W44404" s="30"/>
    </row>
    <row r="44405" spans="23:23">
      <c r="W44405" s="30"/>
    </row>
    <row r="44406" spans="23:23">
      <c r="W44406" s="30"/>
    </row>
    <row r="44407" spans="23:23">
      <c r="W44407" s="30"/>
    </row>
    <row r="44408" spans="23:23">
      <c r="W44408" s="30"/>
    </row>
    <row r="44409" spans="23:23">
      <c r="W44409" s="30"/>
    </row>
    <row r="44410" spans="23:23">
      <c r="W44410" s="30"/>
    </row>
    <row r="44411" spans="23:23">
      <c r="W44411" s="30"/>
    </row>
    <row r="44412" spans="23:23">
      <c r="W44412" s="30"/>
    </row>
    <row r="44413" spans="23:23">
      <c r="W44413" s="30"/>
    </row>
    <row r="44414" spans="23:23">
      <c r="W44414" s="30"/>
    </row>
    <row r="44415" spans="23:23">
      <c r="W44415" s="30"/>
    </row>
    <row r="44416" spans="23:23">
      <c r="W44416" s="30"/>
    </row>
    <row r="44417" spans="23:23">
      <c r="W44417" s="30"/>
    </row>
    <row r="44418" spans="23:23">
      <c r="W44418" s="30"/>
    </row>
    <row r="44419" spans="23:23">
      <c r="W44419" s="30"/>
    </row>
    <row r="44420" spans="23:23">
      <c r="W44420" s="30"/>
    </row>
    <row r="44421" spans="23:23">
      <c r="W44421" s="30"/>
    </row>
    <row r="44422" spans="23:23">
      <c r="W44422" s="30"/>
    </row>
    <row r="44423" spans="23:23">
      <c r="W44423" s="30"/>
    </row>
    <row r="44424" spans="23:23">
      <c r="W44424" s="30"/>
    </row>
    <row r="44425" spans="23:23">
      <c r="W44425" s="30"/>
    </row>
    <row r="44426" spans="23:23">
      <c r="W44426" s="30"/>
    </row>
    <row r="44427" spans="23:23">
      <c r="W44427" s="30"/>
    </row>
    <row r="44428" spans="23:23">
      <c r="W44428" s="30"/>
    </row>
    <row r="44429" spans="23:23">
      <c r="W44429" s="30"/>
    </row>
    <row r="44430" spans="23:23">
      <c r="W44430" s="30"/>
    </row>
    <row r="44431" spans="23:23">
      <c r="W44431" s="30"/>
    </row>
    <row r="44432" spans="23:23">
      <c r="W44432" s="30"/>
    </row>
    <row r="44433" spans="23:23">
      <c r="W44433" s="30"/>
    </row>
    <row r="44434" spans="23:23">
      <c r="W44434" s="30"/>
    </row>
    <row r="44435" spans="23:23">
      <c r="W44435" s="30"/>
    </row>
    <row r="44436" spans="23:23">
      <c r="W44436" s="30"/>
    </row>
    <row r="44437" spans="23:23">
      <c r="W44437" s="30"/>
    </row>
    <row r="44438" spans="23:23">
      <c r="W44438" s="30"/>
    </row>
    <row r="44439" spans="23:23">
      <c r="W44439" s="30"/>
    </row>
    <row r="44440" spans="23:23">
      <c r="W44440" s="30"/>
    </row>
    <row r="44441" spans="23:23">
      <c r="W44441" s="30"/>
    </row>
    <row r="44442" spans="23:23">
      <c r="W44442" s="30"/>
    </row>
    <row r="44443" spans="23:23">
      <c r="W44443" s="30"/>
    </row>
    <row r="44444" spans="23:23">
      <c r="W44444" s="30"/>
    </row>
    <row r="44445" spans="23:23">
      <c r="W44445" s="30"/>
    </row>
    <row r="44446" spans="23:23">
      <c r="W44446" s="30"/>
    </row>
    <row r="44447" spans="23:23">
      <c r="W44447" s="30"/>
    </row>
    <row r="44448" spans="23:23">
      <c r="W44448" s="30"/>
    </row>
    <row r="44449" spans="23:23">
      <c r="W44449" s="30"/>
    </row>
    <row r="44450" spans="23:23">
      <c r="W44450" s="30"/>
    </row>
    <row r="44451" spans="23:23">
      <c r="W44451" s="30"/>
    </row>
    <row r="44452" spans="23:23">
      <c r="W44452" s="30"/>
    </row>
    <row r="44453" spans="23:23">
      <c r="W44453" s="30"/>
    </row>
    <row r="44454" spans="23:23">
      <c r="W44454" s="30"/>
    </row>
    <row r="44455" spans="23:23">
      <c r="W44455" s="30"/>
    </row>
    <row r="44456" spans="23:23">
      <c r="W44456" s="30"/>
    </row>
    <row r="44457" spans="23:23">
      <c r="W44457" s="30"/>
    </row>
    <row r="44458" spans="23:23">
      <c r="W44458" s="30"/>
    </row>
    <row r="44459" spans="23:23">
      <c r="W44459" s="30"/>
    </row>
    <row r="44460" spans="23:23">
      <c r="W44460" s="30"/>
    </row>
    <row r="44461" spans="23:23">
      <c r="W44461" s="30"/>
    </row>
    <row r="44462" spans="23:23">
      <c r="W44462" s="30"/>
    </row>
    <row r="44463" spans="23:23">
      <c r="W44463" s="30"/>
    </row>
    <row r="44464" spans="23:23">
      <c r="W44464" s="30"/>
    </row>
    <row r="44465" spans="23:23">
      <c r="W44465" s="30"/>
    </row>
    <row r="44466" spans="23:23">
      <c r="W44466" s="30"/>
    </row>
    <row r="44467" spans="23:23">
      <c r="W44467" s="30"/>
    </row>
    <row r="44468" spans="23:23">
      <c r="W44468" s="30"/>
    </row>
    <row r="44469" spans="23:23">
      <c r="W44469" s="30"/>
    </row>
    <row r="44470" spans="23:23">
      <c r="W44470" s="30"/>
    </row>
    <row r="44471" spans="23:23">
      <c r="W44471" s="30"/>
    </row>
    <row r="44472" spans="23:23">
      <c r="W44472" s="30"/>
    </row>
    <row r="44473" spans="23:23">
      <c r="W44473" s="30"/>
    </row>
    <row r="44474" spans="23:23">
      <c r="W44474" s="30"/>
    </row>
    <row r="44475" spans="23:23">
      <c r="W44475" s="30"/>
    </row>
    <row r="44476" spans="23:23">
      <c r="W44476" s="30"/>
    </row>
    <row r="44477" spans="23:23">
      <c r="W44477" s="30"/>
    </row>
    <row r="44478" spans="23:23">
      <c r="W44478" s="30"/>
    </row>
    <row r="44479" spans="23:23">
      <c r="W44479" s="30"/>
    </row>
    <row r="44480" spans="23:23">
      <c r="W44480" s="30"/>
    </row>
    <row r="44481" spans="23:23">
      <c r="W44481" s="30"/>
    </row>
    <row r="44482" spans="23:23">
      <c r="W44482" s="30"/>
    </row>
    <row r="44483" spans="23:23">
      <c r="W44483" s="30"/>
    </row>
    <row r="44484" spans="23:23">
      <c r="W44484" s="30"/>
    </row>
    <row r="44485" spans="23:23">
      <c r="W44485" s="30"/>
    </row>
    <row r="44486" spans="23:23">
      <c r="W44486" s="30"/>
    </row>
    <row r="44487" spans="23:23">
      <c r="W44487" s="30"/>
    </row>
    <row r="44488" spans="23:23">
      <c r="W44488" s="30"/>
    </row>
    <row r="44489" spans="23:23">
      <c r="W44489" s="30"/>
    </row>
    <row r="44490" spans="23:23">
      <c r="W44490" s="30"/>
    </row>
    <row r="44491" spans="23:23">
      <c r="W44491" s="30"/>
    </row>
    <row r="44492" spans="23:23">
      <c r="W44492" s="30"/>
    </row>
    <row r="44493" spans="23:23">
      <c r="W44493" s="30"/>
    </row>
    <row r="44494" spans="23:23">
      <c r="W44494" s="30"/>
    </row>
    <row r="44495" spans="23:23">
      <c r="W44495" s="30"/>
    </row>
    <row r="44496" spans="23:23">
      <c r="W44496" s="30"/>
    </row>
    <row r="44497" spans="23:23">
      <c r="W44497" s="30"/>
    </row>
    <row r="44498" spans="23:23">
      <c r="W44498" s="30"/>
    </row>
    <row r="44499" spans="23:23">
      <c r="W44499" s="30"/>
    </row>
    <row r="44500" spans="23:23">
      <c r="W44500" s="30"/>
    </row>
    <row r="44501" spans="23:23">
      <c r="W44501" s="30"/>
    </row>
    <row r="44502" spans="23:23">
      <c r="W44502" s="30"/>
    </row>
    <row r="44503" spans="23:23">
      <c r="W44503" s="30"/>
    </row>
    <row r="44504" spans="23:23">
      <c r="W44504" s="30"/>
    </row>
    <row r="44505" spans="23:23">
      <c r="W44505" s="30"/>
    </row>
    <row r="44506" spans="23:23">
      <c r="W44506" s="30"/>
    </row>
    <row r="44507" spans="23:23">
      <c r="W44507" s="30"/>
    </row>
    <row r="44508" spans="23:23">
      <c r="W44508" s="30"/>
    </row>
    <row r="44509" spans="23:23">
      <c r="W44509" s="30"/>
    </row>
    <row r="44510" spans="23:23">
      <c r="W44510" s="30"/>
    </row>
    <row r="44511" spans="23:23">
      <c r="W44511" s="30"/>
    </row>
    <row r="44512" spans="23:23">
      <c r="W44512" s="30"/>
    </row>
    <row r="44513" spans="23:23">
      <c r="W44513" s="30"/>
    </row>
    <row r="44514" spans="23:23">
      <c r="W44514" s="30"/>
    </row>
    <row r="44515" spans="23:23">
      <c r="W44515" s="30"/>
    </row>
    <row r="44516" spans="23:23">
      <c r="W44516" s="30"/>
    </row>
    <row r="44517" spans="23:23">
      <c r="W44517" s="30"/>
    </row>
    <row r="44518" spans="23:23">
      <c r="W44518" s="30"/>
    </row>
    <row r="44519" spans="23:23">
      <c r="W44519" s="30"/>
    </row>
    <row r="44520" spans="23:23">
      <c r="W44520" s="30"/>
    </row>
    <row r="44521" spans="23:23">
      <c r="W44521" s="30"/>
    </row>
    <row r="44522" spans="23:23">
      <c r="W44522" s="30"/>
    </row>
    <row r="44523" spans="23:23">
      <c r="W44523" s="30"/>
    </row>
    <row r="44524" spans="23:23">
      <c r="W44524" s="30"/>
    </row>
    <row r="44525" spans="23:23">
      <c r="W44525" s="30"/>
    </row>
    <row r="44526" spans="23:23">
      <c r="W44526" s="30"/>
    </row>
    <row r="44527" spans="23:23">
      <c r="W44527" s="30"/>
    </row>
    <row r="44528" spans="23:23">
      <c r="W44528" s="30"/>
    </row>
    <row r="44529" spans="23:23">
      <c r="W44529" s="30"/>
    </row>
    <row r="44530" spans="23:23">
      <c r="W44530" s="30"/>
    </row>
    <row r="44531" spans="23:23">
      <c r="W44531" s="30"/>
    </row>
    <row r="44532" spans="23:23">
      <c r="W44532" s="30"/>
    </row>
    <row r="44533" spans="23:23">
      <c r="W44533" s="30"/>
    </row>
    <row r="44534" spans="23:23">
      <c r="W44534" s="30"/>
    </row>
    <row r="44535" spans="23:23">
      <c r="W44535" s="30"/>
    </row>
    <row r="44536" spans="23:23">
      <c r="W44536" s="30"/>
    </row>
    <row r="44537" spans="23:23">
      <c r="W44537" s="30"/>
    </row>
    <row r="44538" spans="23:23">
      <c r="W44538" s="30"/>
    </row>
    <row r="44539" spans="23:23">
      <c r="W44539" s="30"/>
    </row>
    <row r="44540" spans="23:23">
      <c r="W44540" s="30"/>
    </row>
    <row r="44541" spans="23:23">
      <c r="W44541" s="30"/>
    </row>
    <row r="44542" spans="23:23">
      <c r="W44542" s="30"/>
    </row>
    <row r="44543" spans="23:23">
      <c r="W44543" s="30"/>
    </row>
    <row r="44544" spans="23:23">
      <c r="W44544" s="30"/>
    </row>
    <row r="44545" spans="23:23">
      <c r="W44545" s="30"/>
    </row>
    <row r="44546" spans="23:23">
      <c r="W44546" s="30"/>
    </row>
    <row r="44547" spans="23:23">
      <c r="W44547" s="30"/>
    </row>
    <row r="44548" spans="23:23">
      <c r="W44548" s="30"/>
    </row>
    <row r="44549" spans="23:23">
      <c r="W44549" s="30"/>
    </row>
    <row r="44550" spans="23:23">
      <c r="W44550" s="30"/>
    </row>
    <row r="44551" spans="23:23">
      <c r="W44551" s="30"/>
    </row>
    <row r="44552" spans="23:23">
      <c r="W44552" s="30"/>
    </row>
    <row r="44553" spans="23:23">
      <c r="W44553" s="30"/>
    </row>
    <row r="44554" spans="23:23">
      <c r="W44554" s="30"/>
    </row>
    <row r="44555" spans="23:23">
      <c r="W44555" s="30"/>
    </row>
    <row r="44556" spans="23:23">
      <c r="W44556" s="30"/>
    </row>
    <row r="44557" spans="23:23">
      <c r="W44557" s="30"/>
    </row>
    <row r="44558" spans="23:23">
      <c r="W44558" s="30"/>
    </row>
    <row r="44559" spans="23:23">
      <c r="W44559" s="30"/>
    </row>
    <row r="44560" spans="23:23">
      <c r="W44560" s="30"/>
    </row>
    <row r="44561" spans="23:23">
      <c r="W44561" s="30"/>
    </row>
    <row r="44562" spans="23:23">
      <c r="W44562" s="30"/>
    </row>
    <row r="44563" spans="23:23">
      <c r="W44563" s="30"/>
    </row>
    <row r="44564" spans="23:23">
      <c r="W44564" s="30"/>
    </row>
    <row r="44565" spans="23:23">
      <c r="W44565" s="30"/>
    </row>
    <row r="44566" spans="23:23">
      <c r="W44566" s="30"/>
    </row>
    <row r="44567" spans="23:23">
      <c r="W44567" s="30"/>
    </row>
    <row r="44568" spans="23:23">
      <c r="W44568" s="30"/>
    </row>
    <row r="44569" spans="23:23">
      <c r="W44569" s="30"/>
    </row>
    <row r="44570" spans="23:23">
      <c r="W44570" s="30"/>
    </row>
    <row r="44571" spans="23:23">
      <c r="W44571" s="30"/>
    </row>
    <row r="44572" spans="23:23">
      <c r="W44572" s="30"/>
    </row>
    <row r="44573" spans="23:23">
      <c r="W44573" s="30"/>
    </row>
    <row r="44574" spans="23:23">
      <c r="W44574" s="30"/>
    </row>
    <row r="44575" spans="23:23">
      <c r="W44575" s="30"/>
    </row>
    <row r="44576" spans="23:23">
      <c r="W44576" s="30"/>
    </row>
    <row r="44577" spans="23:23">
      <c r="W44577" s="30"/>
    </row>
    <row r="44578" spans="23:23">
      <c r="W44578" s="30"/>
    </row>
    <row r="44579" spans="23:23">
      <c r="W44579" s="30"/>
    </row>
    <row r="44580" spans="23:23">
      <c r="W44580" s="30"/>
    </row>
    <row r="44581" spans="23:23">
      <c r="W44581" s="30"/>
    </row>
    <row r="44582" spans="23:23">
      <c r="W44582" s="30"/>
    </row>
    <row r="44583" spans="23:23">
      <c r="W44583" s="30"/>
    </row>
    <row r="44584" spans="23:23">
      <c r="W44584" s="30"/>
    </row>
    <row r="44585" spans="23:23">
      <c r="W44585" s="30"/>
    </row>
    <row r="44586" spans="23:23">
      <c r="W44586" s="30"/>
    </row>
    <row r="44587" spans="23:23">
      <c r="W44587" s="30"/>
    </row>
    <row r="44588" spans="23:23">
      <c r="W44588" s="30"/>
    </row>
    <row r="44589" spans="23:23">
      <c r="W44589" s="30"/>
    </row>
    <row r="44590" spans="23:23">
      <c r="W44590" s="30"/>
    </row>
    <row r="44591" spans="23:23">
      <c r="W44591" s="30"/>
    </row>
    <row r="44592" spans="23:23">
      <c r="W44592" s="30"/>
    </row>
    <row r="44593" spans="23:23">
      <c r="W44593" s="30"/>
    </row>
    <row r="44594" spans="23:23">
      <c r="W44594" s="30"/>
    </row>
    <row r="44595" spans="23:23">
      <c r="W44595" s="30"/>
    </row>
    <row r="44596" spans="23:23">
      <c r="W44596" s="30"/>
    </row>
    <row r="44597" spans="23:23">
      <c r="W44597" s="30"/>
    </row>
    <row r="44598" spans="23:23">
      <c r="W44598" s="30"/>
    </row>
    <row r="44599" spans="23:23">
      <c r="W44599" s="30"/>
    </row>
    <row r="44600" spans="23:23">
      <c r="W44600" s="30"/>
    </row>
    <row r="44601" spans="23:23">
      <c r="W44601" s="30"/>
    </row>
    <row r="44602" spans="23:23">
      <c r="W44602" s="30"/>
    </row>
    <row r="44603" spans="23:23">
      <c r="W44603" s="30"/>
    </row>
    <row r="44604" spans="23:23">
      <c r="W44604" s="30"/>
    </row>
    <row r="44605" spans="23:23">
      <c r="W44605" s="30"/>
    </row>
    <row r="44606" spans="23:23">
      <c r="W44606" s="30"/>
    </row>
    <row r="44607" spans="23:23">
      <c r="W44607" s="30"/>
    </row>
    <row r="44608" spans="23:23">
      <c r="W44608" s="30"/>
    </row>
    <row r="44609" spans="23:23">
      <c r="W44609" s="30"/>
    </row>
    <row r="44610" spans="23:23">
      <c r="W44610" s="30"/>
    </row>
    <row r="44611" spans="23:23">
      <c r="W44611" s="30"/>
    </row>
    <row r="44612" spans="23:23">
      <c r="W44612" s="30"/>
    </row>
    <row r="44613" spans="23:23">
      <c r="W44613" s="30"/>
    </row>
    <row r="44614" spans="23:23">
      <c r="W44614" s="30"/>
    </row>
    <row r="44615" spans="23:23">
      <c r="W44615" s="30"/>
    </row>
    <row r="44616" spans="23:23">
      <c r="W44616" s="30"/>
    </row>
    <row r="44617" spans="23:23">
      <c r="W44617" s="30"/>
    </row>
    <row r="44618" spans="23:23">
      <c r="W44618" s="30"/>
    </row>
    <row r="44619" spans="23:23">
      <c r="W44619" s="30"/>
    </row>
    <row r="44620" spans="23:23">
      <c r="W44620" s="30"/>
    </row>
    <row r="44621" spans="23:23">
      <c r="W44621" s="30"/>
    </row>
    <row r="44622" spans="23:23">
      <c r="W44622" s="30"/>
    </row>
    <row r="44623" spans="23:23">
      <c r="W44623" s="30"/>
    </row>
    <row r="44624" spans="23:23">
      <c r="W44624" s="30"/>
    </row>
    <row r="44625" spans="23:23">
      <c r="W44625" s="30"/>
    </row>
    <row r="44626" spans="23:23">
      <c r="W44626" s="30"/>
    </row>
    <row r="44627" spans="23:23">
      <c r="W44627" s="30"/>
    </row>
    <row r="44628" spans="23:23">
      <c r="W44628" s="30"/>
    </row>
    <row r="44629" spans="23:23">
      <c r="W44629" s="30"/>
    </row>
    <row r="44630" spans="23:23">
      <c r="W44630" s="30"/>
    </row>
    <row r="44631" spans="23:23">
      <c r="W44631" s="30"/>
    </row>
    <row r="44632" spans="23:23">
      <c r="W44632" s="30"/>
    </row>
    <row r="44633" spans="23:23">
      <c r="W44633" s="30"/>
    </row>
    <row r="44634" spans="23:23">
      <c r="W44634" s="30"/>
    </row>
    <row r="44635" spans="23:23">
      <c r="W44635" s="30"/>
    </row>
    <row r="44636" spans="23:23">
      <c r="W44636" s="30"/>
    </row>
    <row r="44637" spans="23:23">
      <c r="W44637" s="30"/>
    </row>
    <row r="44638" spans="23:23">
      <c r="W44638" s="30"/>
    </row>
    <row r="44639" spans="23:23">
      <c r="W44639" s="30"/>
    </row>
    <row r="44640" spans="23:23">
      <c r="W44640" s="30"/>
    </row>
    <row r="44641" spans="23:23">
      <c r="W44641" s="30"/>
    </row>
    <row r="44642" spans="23:23">
      <c r="W44642" s="30"/>
    </row>
    <row r="44643" spans="23:23">
      <c r="W44643" s="30"/>
    </row>
    <row r="44644" spans="23:23">
      <c r="W44644" s="30"/>
    </row>
    <row r="44645" spans="23:23">
      <c r="W44645" s="30"/>
    </row>
    <row r="44646" spans="23:23">
      <c r="W44646" s="30"/>
    </row>
    <row r="44647" spans="23:23">
      <c r="W44647" s="30"/>
    </row>
    <row r="44648" spans="23:23">
      <c r="W44648" s="30"/>
    </row>
    <row r="44649" spans="23:23">
      <c r="W44649" s="30"/>
    </row>
    <row r="44650" spans="23:23">
      <c r="W44650" s="30"/>
    </row>
    <row r="44651" spans="23:23">
      <c r="W44651" s="30"/>
    </row>
    <row r="44652" spans="23:23">
      <c r="W44652" s="30"/>
    </row>
    <row r="44653" spans="23:23">
      <c r="W44653" s="30"/>
    </row>
    <row r="44654" spans="23:23">
      <c r="W44654" s="30"/>
    </row>
    <row r="44655" spans="23:23">
      <c r="W44655" s="30"/>
    </row>
    <row r="44656" spans="23:23">
      <c r="W44656" s="30"/>
    </row>
    <row r="44657" spans="23:23">
      <c r="W44657" s="30"/>
    </row>
    <row r="44658" spans="23:23">
      <c r="W44658" s="30"/>
    </row>
    <row r="44659" spans="23:23">
      <c r="W44659" s="30"/>
    </row>
    <row r="44660" spans="23:23">
      <c r="W44660" s="30"/>
    </row>
    <row r="44661" spans="23:23">
      <c r="W44661" s="30"/>
    </row>
    <row r="44662" spans="23:23">
      <c r="W44662" s="30"/>
    </row>
    <row r="44663" spans="23:23">
      <c r="W44663" s="30"/>
    </row>
    <row r="44664" spans="23:23">
      <c r="W44664" s="30"/>
    </row>
    <row r="44665" spans="23:23">
      <c r="W44665" s="30"/>
    </row>
    <row r="44666" spans="23:23">
      <c r="W44666" s="30"/>
    </row>
    <row r="44667" spans="23:23">
      <c r="W44667" s="30"/>
    </row>
    <row r="44668" spans="23:23">
      <c r="W44668" s="30"/>
    </row>
    <row r="44669" spans="23:23">
      <c r="W44669" s="30"/>
    </row>
    <row r="44670" spans="23:23">
      <c r="W44670" s="30"/>
    </row>
    <row r="44671" spans="23:23">
      <c r="W44671" s="30"/>
    </row>
    <row r="44672" spans="23:23">
      <c r="W44672" s="30"/>
    </row>
    <row r="44673" spans="23:23">
      <c r="W44673" s="30"/>
    </row>
    <row r="44674" spans="23:23">
      <c r="W44674" s="30"/>
    </row>
    <row r="44675" spans="23:23">
      <c r="W44675" s="30"/>
    </row>
    <row r="44676" spans="23:23">
      <c r="W44676" s="30"/>
    </row>
    <row r="44677" spans="23:23">
      <c r="W44677" s="30"/>
    </row>
    <row r="44678" spans="23:23">
      <c r="W44678" s="30"/>
    </row>
    <row r="44679" spans="23:23">
      <c r="W44679" s="30"/>
    </row>
    <row r="44680" spans="23:23">
      <c r="W44680" s="30"/>
    </row>
    <row r="44681" spans="23:23">
      <c r="W44681" s="30"/>
    </row>
    <row r="44682" spans="23:23">
      <c r="W44682" s="30"/>
    </row>
    <row r="44683" spans="23:23">
      <c r="W44683" s="30"/>
    </row>
    <row r="44684" spans="23:23">
      <c r="W44684" s="30"/>
    </row>
    <row r="44685" spans="23:23">
      <c r="W44685" s="30"/>
    </row>
    <row r="44686" spans="23:23">
      <c r="W44686" s="30"/>
    </row>
    <row r="44687" spans="23:23">
      <c r="W44687" s="30"/>
    </row>
    <row r="44688" spans="23:23">
      <c r="W44688" s="30"/>
    </row>
    <row r="44689" spans="23:23">
      <c r="W44689" s="30"/>
    </row>
    <row r="44690" spans="23:23">
      <c r="W44690" s="30"/>
    </row>
    <row r="44691" spans="23:23">
      <c r="W44691" s="30"/>
    </row>
    <row r="44692" spans="23:23">
      <c r="W44692" s="30"/>
    </row>
    <row r="44693" spans="23:23">
      <c r="W44693" s="30"/>
    </row>
    <row r="44694" spans="23:23">
      <c r="W44694" s="30"/>
    </row>
    <row r="44695" spans="23:23">
      <c r="W44695" s="30"/>
    </row>
    <row r="44696" spans="23:23">
      <c r="W44696" s="30"/>
    </row>
    <row r="44697" spans="23:23">
      <c r="W44697" s="30"/>
    </row>
    <row r="44698" spans="23:23">
      <c r="W44698" s="30"/>
    </row>
    <row r="44699" spans="23:23">
      <c r="W44699" s="30"/>
    </row>
    <row r="44700" spans="23:23">
      <c r="W44700" s="30"/>
    </row>
    <row r="44701" spans="23:23">
      <c r="W44701" s="30"/>
    </row>
    <row r="44702" spans="23:23">
      <c r="W44702" s="30"/>
    </row>
    <row r="44703" spans="23:23">
      <c r="W44703" s="30"/>
    </row>
    <row r="44704" spans="23:23">
      <c r="W44704" s="30"/>
    </row>
    <row r="44705" spans="23:23">
      <c r="W44705" s="30"/>
    </row>
    <row r="44706" spans="23:23">
      <c r="W44706" s="30"/>
    </row>
    <row r="44707" spans="23:23">
      <c r="W44707" s="30"/>
    </row>
    <row r="44708" spans="23:23">
      <c r="W44708" s="30"/>
    </row>
    <row r="44709" spans="23:23">
      <c r="W44709" s="30"/>
    </row>
    <row r="44710" spans="23:23">
      <c r="W44710" s="30"/>
    </row>
    <row r="44711" spans="23:23">
      <c r="W44711" s="30"/>
    </row>
    <row r="44712" spans="23:23">
      <c r="W44712" s="30"/>
    </row>
    <row r="44713" spans="23:23">
      <c r="W44713" s="30"/>
    </row>
    <row r="44714" spans="23:23">
      <c r="W44714" s="30"/>
    </row>
    <row r="44715" spans="23:23">
      <c r="W44715" s="30"/>
    </row>
    <row r="44716" spans="23:23">
      <c r="W44716" s="30"/>
    </row>
    <row r="44717" spans="23:23">
      <c r="W44717" s="30"/>
    </row>
    <row r="44718" spans="23:23">
      <c r="W44718" s="30"/>
    </row>
    <row r="44719" spans="23:23">
      <c r="W44719" s="30"/>
    </row>
    <row r="44720" spans="23:23">
      <c r="W44720" s="30"/>
    </row>
    <row r="44721" spans="23:23">
      <c r="W44721" s="30"/>
    </row>
    <row r="44722" spans="23:23">
      <c r="W44722" s="30"/>
    </row>
    <row r="44723" spans="23:23">
      <c r="W44723" s="30"/>
    </row>
    <row r="44724" spans="23:23">
      <c r="W44724" s="30"/>
    </row>
    <row r="44725" spans="23:23">
      <c r="W44725" s="30"/>
    </row>
    <row r="44726" spans="23:23">
      <c r="W44726" s="30"/>
    </row>
    <row r="44727" spans="23:23">
      <c r="W44727" s="30"/>
    </row>
    <row r="44728" spans="23:23">
      <c r="W44728" s="30"/>
    </row>
    <row r="44729" spans="23:23">
      <c r="W44729" s="30"/>
    </row>
    <row r="44730" spans="23:23">
      <c r="W44730" s="30"/>
    </row>
    <row r="44731" spans="23:23">
      <c r="W44731" s="30"/>
    </row>
    <row r="44732" spans="23:23">
      <c r="W44732" s="30"/>
    </row>
    <row r="44733" spans="23:23">
      <c r="W44733" s="30"/>
    </row>
    <row r="44734" spans="23:23">
      <c r="W44734" s="30"/>
    </row>
    <row r="44735" spans="23:23">
      <c r="W44735" s="30"/>
    </row>
    <row r="44736" spans="23:23">
      <c r="W44736" s="30"/>
    </row>
    <row r="44737" spans="23:23">
      <c r="W44737" s="30"/>
    </row>
    <row r="44738" spans="23:23">
      <c r="W44738" s="30"/>
    </row>
    <row r="44739" spans="23:23">
      <c r="W44739" s="30"/>
    </row>
    <row r="44740" spans="23:23">
      <c r="W44740" s="30"/>
    </row>
    <row r="44741" spans="23:23">
      <c r="W44741" s="30"/>
    </row>
    <row r="44742" spans="23:23">
      <c r="W44742" s="30"/>
    </row>
    <row r="44743" spans="23:23">
      <c r="W44743" s="30"/>
    </row>
    <row r="44744" spans="23:23">
      <c r="W44744" s="30"/>
    </row>
    <row r="44745" spans="23:23">
      <c r="W44745" s="30"/>
    </row>
    <row r="44746" spans="23:23">
      <c r="W44746" s="30"/>
    </row>
    <row r="44747" spans="23:23">
      <c r="W44747" s="30"/>
    </row>
    <row r="44748" spans="23:23">
      <c r="W44748" s="30"/>
    </row>
    <row r="44749" spans="23:23">
      <c r="W44749" s="30"/>
    </row>
    <row r="44750" spans="23:23">
      <c r="W44750" s="30"/>
    </row>
    <row r="44751" spans="23:23">
      <c r="W44751" s="30"/>
    </row>
    <row r="44752" spans="23:23">
      <c r="W44752" s="30"/>
    </row>
    <row r="44753" spans="23:23">
      <c r="W44753" s="30"/>
    </row>
    <row r="44754" spans="23:23">
      <c r="W44754" s="30"/>
    </row>
    <row r="44755" spans="23:23">
      <c r="W44755" s="30"/>
    </row>
    <row r="44756" spans="23:23">
      <c r="W44756" s="30"/>
    </row>
    <row r="44757" spans="23:23">
      <c r="W44757" s="30"/>
    </row>
    <row r="44758" spans="23:23">
      <c r="W44758" s="30"/>
    </row>
    <row r="44759" spans="23:23">
      <c r="W44759" s="30"/>
    </row>
    <row r="44760" spans="23:23">
      <c r="W44760" s="30"/>
    </row>
    <row r="44761" spans="23:23">
      <c r="W44761" s="30"/>
    </row>
    <row r="44762" spans="23:23">
      <c r="W44762" s="30"/>
    </row>
    <row r="44763" spans="23:23">
      <c r="W44763" s="30"/>
    </row>
    <row r="44764" spans="23:23">
      <c r="W44764" s="30"/>
    </row>
    <row r="44765" spans="23:23">
      <c r="W44765" s="30"/>
    </row>
    <row r="44766" spans="23:23">
      <c r="W44766" s="30"/>
    </row>
    <row r="44767" spans="23:23">
      <c r="W44767" s="30"/>
    </row>
    <row r="44768" spans="23:23">
      <c r="W44768" s="30"/>
    </row>
    <row r="44769" spans="23:23">
      <c r="W44769" s="30"/>
    </row>
    <row r="44770" spans="23:23">
      <c r="W44770" s="30"/>
    </row>
    <row r="44771" spans="23:23">
      <c r="W44771" s="30"/>
    </row>
    <row r="44772" spans="23:23">
      <c r="W44772" s="30"/>
    </row>
    <row r="44773" spans="23:23">
      <c r="W44773" s="30"/>
    </row>
    <row r="44774" spans="23:23">
      <c r="W44774" s="30"/>
    </row>
    <row r="44775" spans="23:23">
      <c r="W44775" s="30"/>
    </row>
    <row r="44776" spans="23:23">
      <c r="W44776" s="30"/>
    </row>
    <row r="44777" spans="23:23">
      <c r="W44777" s="30"/>
    </row>
    <row r="44778" spans="23:23">
      <c r="W44778" s="30"/>
    </row>
    <row r="44779" spans="23:23">
      <c r="W44779" s="30"/>
    </row>
    <row r="44780" spans="23:23">
      <c r="W44780" s="30"/>
    </row>
    <row r="44781" spans="23:23">
      <c r="W44781" s="30"/>
    </row>
    <row r="44782" spans="23:23">
      <c r="W44782" s="30"/>
    </row>
    <row r="44783" spans="23:23">
      <c r="W44783" s="30"/>
    </row>
    <row r="44784" spans="23:23">
      <c r="W44784" s="30"/>
    </row>
    <row r="44785" spans="23:23">
      <c r="W44785" s="30"/>
    </row>
    <row r="44786" spans="23:23">
      <c r="W44786" s="30"/>
    </row>
    <row r="44787" spans="23:23">
      <c r="W44787" s="30"/>
    </row>
    <row r="44788" spans="23:23">
      <c r="W44788" s="30"/>
    </row>
    <row r="44789" spans="23:23">
      <c r="W44789" s="30"/>
    </row>
    <row r="44790" spans="23:23">
      <c r="W44790" s="30"/>
    </row>
    <row r="44791" spans="23:23">
      <c r="W44791" s="30"/>
    </row>
    <row r="44792" spans="23:23">
      <c r="W44792" s="30"/>
    </row>
    <row r="44793" spans="23:23">
      <c r="W44793" s="30"/>
    </row>
    <row r="44794" spans="23:23">
      <c r="W44794" s="30"/>
    </row>
    <row r="44795" spans="23:23">
      <c r="W44795" s="30"/>
    </row>
    <row r="44796" spans="23:23">
      <c r="W44796" s="30"/>
    </row>
    <row r="44797" spans="23:23">
      <c r="W44797" s="30"/>
    </row>
    <row r="44798" spans="23:23">
      <c r="W44798" s="30"/>
    </row>
    <row r="44799" spans="23:23">
      <c r="W44799" s="30"/>
    </row>
    <row r="44800" spans="23:23">
      <c r="W44800" s="30"/>
    </row>
    <row r="44801" spans="23:23">
      <c r="W44801" s="30"/>
    </row>
    <row r="44802" spans="23:23">
      <c r="W44802" s="30"/>
    </row>
    <row r="44803" spans="23:23">
      <c r="W44803" s="30"/>
    </row>
    <row r="44804" spans="23:23">
      <c r="W44804" s="30"/>
    </row>
    <row r="44805" spans="23:23">
      <c r="W44805" s="30"/>
    </row>
    <row r="44806" spans="23:23">
      <c r="W44806" s="30"/>
    </row>
    <row r="44807" spans="23:23">
      <c r="W44807" s="30"/>
    </row>
    <row r="44808" spans="23:23">
      <c r="W44808" s="30"/>
    </row>
    <row r="44809" spans="23:23">
      <c r="W44809" s="30"/>
    </row>
    <row r="44810" spans="23:23">
      <c r="W44810" s="30"/>
    </row>
    <row r="44811" spans="23:23">
      <c r="W44811" s="30"/>
    </row>
    <row r="44812" spans="23:23">
      <c r="W44812" s="30"/>
    </row>
    <row r="44813" spans="23:23">
      <c r="W44813" s="30"/>
    </row>
    <row r="44814" spans="23:23">
      <c r="W44814" s="30"/>
    </row>
    <row r="44815" spans="23:23">
      <c r="W44815" s="30"/>
    </row>
    <row r="44816" spans="23:23">
      <c r="W44816" s="30"/>
    </row>
    <row r="44817" spans="23:23">
      <c r="W44817" s="30"/>
    </row>
    <row r="44818" spans="23:23">
      <c r="W44818" s="30"/>
    </row>
    <row r="44819" spans="23:23">
      <c r="W44819" s="30"/>
    </row>
    <row r="44820" spans="23:23">
      <c r="W44820" s="30"/>
    </row>
    <row r="44821" spans="23:23">
      <c r="W44821" s="30"/>
    </row>
    <row r="44822" spans="23:23">
      <c r="W44822" s="30"/>
    </row>
    <row r="44823" spans="23:23">
      <c r="W44823" s="30"/>
    </row>
    <row r="44824" spans="23:23">
      <c r="W44824" s="30"/>
    </row>
    <row r="44825" spans="23:23">
      <c r="W44825" s="30"/>
    </row>
    <row r="44826" spans="23:23">
      <c r="W44826" s="30"/>
    </row>
    <row r="44827" spans="23:23">
      <c r="W44827" s="30"/>
    </row>
    <row r="44828" spans="23:23">
      <c r="W44828" s="30"/>
    </row>
    <row r="44829" spans="23:23">
      <c r="W44829" s="30"/>
    </row>
    <row r="44830" spans="23:23">
      <c r="W44830" s="30"/>
    </row>
    <row r="44831" spans="23:23">
      <c r="W44831" s="30"/>
    </row>
    <row r="44832" spans="23:23">
      <c r="W44832" s="30"/>
    </row>
    <row r="44833" spans="23:23">
      <c r="W44833" s="30"/>
    </row>
    <row r="44834" spans="23:23">
      <c r="W44834" s="30"/>
    </row>
    <row r="44835" spans="23:23">
      <c r="W44835" s="30"/>
    </row>
    <row r="44836" spans="23:23">
      <c r="W44836" s="30"/>
    </row>
    <row r="44837" spans="23:23">
      <c r="W44837" s="30"/>
    </row>
    <row r="44838" spans="23:23">
      <c r="W44838" s="30"/>
    </row>
    <row r="44839" spans="23:23">
      <c r="W44839" s="30"/>
    </row>
    <row r="44840" spans="23:23">
      <c r="W44840" s="30"/>
    </row>
    <row r="44841" spans="23:23">
      <c r="W44841" s="30"/>
    </row>
    <row r="44842" spans="23:23">
      <c r="W44842" s="30"/>
    </row>
    <row r="44843" spans="23:23">
      <c r="W44843" s="30"/>
    </row>
    <row r="44844" spans="23:23">
      <c r="W44844" s="30"/>
    </row>
    <row r="44845" spans="23:23">
      <c r="W44845" s="30"/>
    </row>
    <row r="44846" spans="23:23">
      <c r="W44846" s="30"/>
    </row>
    <row r="44847" spans="23:23">
      <c r="W44847" s="30"/>
    </row>
    <row r="44848" spans="23:23">
      <c r="W44848" s="30"/>
    </row>
    <row r="44849" spans="23:23">
      <c r="W44849" s="30"/>
    </row>
    <row r="44850" spans="23:23">
      <c r="W44850" s="30"/>
    </row>
    <row r="44851" spans="23:23">
      <c r="W44851" s="30"/>
    </row>
    <row r="44852" spans="23:23">
      <c r="W44852" s="30"/>
    </row>
    <row r="44853" spans="23:23">
      <c r="W44853" s="30"/>
    </row>
    <row r="44854" spans="23:23">
      <c r="W44854" s="30"/>
    </row>
    <row r="44855" spans="23:23">
      <c r="W44855" s="30"/>
    </row>
    <row r="44856" spans="23:23">
      <c r="W44856" s="30"/>
    </row>
    <row r="44857" spans="23:23">
      <c r="W44857" s="30"/>
    </row>
    <row r="44858" spans="23:23">
      <c r="W44858" s="30"/>
    </row>
    <row r="44859" spans="23:23">
      <c r="W44859" s="30"/>
    </row>
    <row r="44860" spans="23:23">
      <c r="W44860" s="30"/>
    </row>
    <row r="44861" spans="23:23">
      <c r="W44861" s="30"/>
    </row>
    <row r="44862" spans="23:23">
      <c r="W44862" s="30"/>
    </row>
    <row r="44863" spans="23:23">
      <c r="W44863" s="30"/>
    </row>
    <row r="44864" spans="23:23">
      <c r="W44864" s="30"/>
    </row>
    <row r="44865" spans="23:23">
      <c r="W44865" s="30"/>
    </row>
    <row r="44866" spans="23:23">
      <c r="W44866" s="30"/>
    </row>
    <row r="44867" spans="23:23">
      <c r="W44867" s="30"/>
    </row>
    <row r="44868" spans="23:23">
      <c r="W44868" s="30"/>
    </row>
    <row r="44869" spans="23:23">
      <c r="W44869" s="30"/>
    </row>
    <row r="44870" spans="23:23">
      <c r="W44870" s="30"/>
    </row>
    <row r="44871" spans="23:23">
      <c r="W44871" s="30"/>
    </row>
    <row r="44872" spans="23:23">
      <c r="W44872" s="30"/>
    </row>
    <row r="44873" spans="23:23">
      <c r="W44873" s="30"/>
    </row>
    <row r="44874" spans="23:23">
      <c r="W44874" s="30"/>
    </row>
    <row r="44875" spans="23:23">
      <c r="W44875" s="30"/>
    </row>
    <row r="44876" spans="23:23">
      <c r="W44876" s="30"/>
    </row>
    <row r="44877" spans="23:23">
      <c r="W44877" s="30"/>
    </row>
    <row r="44878" spans="23:23">
      <c r="W44878" s="30"/>
    </row>
    <row r="44879" spans="23:23">
      <c r="W44879" s="30"/>
    </row>
    <row r="44880" spans="23:23">
      <c r="W44880" s="30"/>
    </row>
    <row r="44881" spans="23:23">
      <c r="W44881" s="30"/>
    </row>
    <row r="44882" spans="23:23">
      <c r="W44882" s="30"/>
    </row>
    <row r="44883" spans="23:23">
      <c r="W44883" s="30"/>
    </row>
    <row r="44884" spans="23:23">
      <c r="W44884" s="30"/>
    </row>
    <row r="44885" spans="23:23">
      <c r="W44885" s="30"/>
    </row>
    <row r="44886" spans="23:23">
      <c r="W44886" s="30"/>
    </row>
    <row r="44887" spans="23:23">
      <c r="W44887" s="30"/>
    </row>
    <row r="44888" spans="23:23">
      <c r="W44888" s="30"/>
    </row>
    <row r="44889" spans="23:23">
      <c r="W44889" s="30"/>
    </row>
    <row r="44890" spans="23:23">
      <c r="W44890" s="30"/>
    </row>
    <row r="44891" spans="23:23">
      <c r="W44891" s="30"/>
    </row>
    <row r="44892" spans="23:23">
      <c r="W44892" s="30"/>
    </row>
    <row r="44893" spans="23:23">
      <c r="W44893" s="30"/>
    </row>
    <row r="44894" spans="23:23">
      <c r="W44894" s="30"/>
    </row>
    <row r="44895" spans="23:23">
      <c r="W44895" s="30"/>
    </row>
    <row r="44896" spans="23:23">
      <c r="W44896" s="30"/>
    </row>
    <row r="44897" spans="23:23">
      <c r="W44897" s="30"/>
    </row>
    <row r="44898" spans="23:23">
      <c r="W44898" s="30"/>
    </row>
    <row r="44899" spans="23:23">
      <c r="W44899" s="30"/>
    </row>
    <row r="44900" spans="23:23">
      <c r="W44900" s="30"/>
    </row>
    <row r="44901" spans="23:23">
      <c r="W44901" s="30"/>
    </row>
    <row r="44902" spans="23:23">
      <c r="W44902" s="30"/>
    </row>
    <row r="44903" spans="23:23">
      <c r="W44903" s="30"/>
    </row>
    <row r="44904" spans="23:23">
      <c r="W44904" s="30"/>
    </row>
    <row r="44905" spans="23:23">
      <c r="W44905" s="30"/>
    </row>
    <row r="44906" spans="23:23">
      <c r="W44906" s="30"/>
    </row>
    <row r="44907" spans="23:23">
      <c r="W44907" s="30"/>
    </row>
    <row r="44908" spans="23:23">
      <c r="W44908" s="30"/>
    </row>
    <row r="44909" spans="23:23">
      <c r="W44909" s="30"/>
    </row>
    <row r="44910" spans="23:23">
      <c r="W44910" s="30"/>
    </row>
    <row r="44911" spans="23:23">
      <c r="W44911" s="30"/>
    </row>
    <row r="44912" spans="23:23">
      <c r="W44912" s="30"/>
    </row>
    <row r="44913" spans="23:23">
      <c r="W44913" s="30"/>
    </row>
    <row r="44914" spans="23:23">
      <c r="W44914" s="30"/>
    </row>
    <row r="44915" spans="23:23">
      <c r="W44915" s="30"/>
    </row>
    <row r="44916" spans="23:23">
      <c r="W44916" s="30"/>
    </row>
    <row r="44917" spans="23:23">
      <c r="W44917" s="30"/>
    </row>
    <row r="44918" spans="23:23">
      <c r="W44918" s="30"/>
    </row>
    <row r="44919" spans="23:23">
      <c r="W44919" s="30"/>
    </row>
    <row r="44920" spans="23:23">
      <c r="W44920" s="30"/>
    </row>
    <row r="44921" spans="23:23">
      <c r="W44921" s="30"/>
    </row>
    <row r="44922" spans="23:23">
      <c r="W44922" s="30"/>
    </row>
    <row r="44923" spans="23:23">
      <c r="W44923" s="30"/>
    </row>
    <row r="44924" spans="23:23">
      <c r="W44924" s="30"/>
    </row>
    <row r="44925" spans="23:23">
      <c r="W44925" s="30"/>
    </row>
    <row r="44926" spans="23:23">
      <c r="W44926" s="30"/>
    </row>
    <row r="44927" spans="23:23">
      <c r="W44927" s="30"/>
    </row>
    <row r="44928" spans="23:23">
      <c r="W44928" s="30"/>
    </row>
    <row r="44929" spans="23:23">
      <c r="W44929" s="30"/>
    </row>
    <row r="44930" spans="23:23">
      <c r="W44930" s="30"/>
    </row>
    <row r="44931" spans="23:23">
      <c r="W44931" s="30"/>
    </row>
    <row r="44932" spans="23:23">
      <c r="W44932" s="30"/>
    </row>
    <row r="44933" spans="23:23">
      <c r="W44933" s="30"/>
    </row>
    <row r="44934" spans="23:23">
      <c r="W44934" s="30"/>
    </row>
    <row r="44935" spans="23:23">
      <c r="W44935" s="30"/>
    </row>
    <row r="44936" spans="23:23">
      <c r="W44936" s="30"/>
    </row>
    <row r="44937" spans="23:23">
      <c r="W44937" s="30"/>
    </row>
    <row r="44938" spans="23:23">
      <c r="W44938" s="30"/>
    </row>
    <row r="44939" spans="23:23">
      <c r="W44939" s="30"/>
    </row>
    <row r="44940" spans="23:23">
      <c r="W44940" s="30"/>
    </row>
    <row r="44941" spans="23:23">
      <c r="W44941" s="30"/>
    </row>
    <row r="44942" spans="23:23">
      <c r="W44942" s="30"/>
    </row>
    <row r="44943" spans="23:23">
      <c r="W44943" s="30"/>
    </row>
    <row r="44944" spans="23:23">
      <c r="W44944" s="30"/>
    </row>
    <row r="44945" spans="23:23">
      <c r="W44945" s="30"/>
    </row>
    <row r="44946" spans="23:23">
      <c r="W44946" s="30"/>
    </row>
    <row r="44947" spans="23:23">
      <c r="W44947" s="30"/>
    </row>
    <row r="44948" spans="23:23">
      <c r="W44948" s="30"/>
    </row>
    <row r="44949" spans="23:23">
      <c r="W44949" s="30"/>
    </row>
    <row r="44950" spans="23:23">
      <c r="W44950" s="30"/>
    </row>
    <row r="44951" spans="23:23">
      <c r="W44951" s="30"/>
    </row>
    <row r="44952" spans="23:23">
      <c r="W44952" s="30"/>
    </row>
    <row r="44953" spans="23:23">
      <c r="W44953" s="30"/>
    </row>
    <row r="44954" spans="23:23">
      <c r="W44954" s="30"/>
    </row>
    <row r="44955" spans="23:23">
      <c r="W44955" s="30"/>
    </row>
    <row r="44956" spans="23:23">
      <c r="W44956" s="30"/>
    </row>
    <row r="44957" spans="23:23">
      <c r="W44957" s="30"/>
    </row>
    <row r="44958" spans="23:23">
      <c r="W44958" s="30"/>
    </row>
    <row r="44959" spans="23:23">
      <c r="W44959" s="30"/>
    </row>
    <row r="44960" spans="23:23">
      <c r="W44960" s="30"/>
    </row>
    <row r="44961" spans="23:23">
      <c r="W44961" s="30"/>
    </row>
    <row r="44962" spans="23:23">
      <c r="W44962" s="30"/>
    </row>
    <row r="44963" spans="23:23">
      <c r="W44963" s="30"/>
    </row>
    <row r="44964" spans="23:23">
      <c r="W44964" s="30"/>
    </row>
    <row r="44965" spans="23:23">
      <c r="W44965" s="30"/>
    </row>
    <row r="44966" spans="23:23">
      <c r="W44966" s="30"/>
    </row>
    <row r="44967" spans="23:23">
      <c r="W44967" s="30"/>
    </row>
    <row r="44968" spans="23:23">
      <c r="W44968" s="30"/>
    </row>
    <row r="44969" spans="23:23">
      <c r="W44969" s="30"/>
    </row>
    <row r="44970" spans="23:23">
      <c r="W44970" s="30"/>
    </row>
    <row r="44971" spans="23:23">
      <c r="W44971" s="30"/>
    </row>
    <row r="44972" spans="23:23">
      <c r="W44972" s="30"/>
    </row>
    <row r="44973" spans="23:23">
      <c r="W44973" s="30"/>
    </row>
    <row r="44974" spans="23:23">
      <c r="W44974" s="30"/>
    </row>
    <row r="44975" spans="23:23">
      <c r="W44975" s="30"/>
    </row>
    <row r="44976" spans="23:23">
      <c r="W44976" s="30"/>
    </row>
    <row r="44977" spans="23:23">
      <c r="W44977" s="30"/>
    </row>
    <row r="44978" spans="23:23">
      <c r="W44978" s="30"/>
    </row>
    <row r="44979" spans="23:23">
      <c r="W44979" s="30"/>
    </row>
    <row r="44980" spans="23:23">
      <c r="W44980" s="30"/>
    </row>
    <row r="44981" spans="23:23">
      <c r="W44981" s="30"/>
    </row>
    <row r="44982" spans="23:23">
      <c r="W44982" s="30"/>
    </row>
    <row r="44983" spans="23:23">
      <c r="W44983" s="30"/>
    </row>
    <row r="44984" spans="23:23">
      <c r="W44984" s="30"/>
    </row>
    <row r="44985" spans="23:23">
      <c r="W44985" s="30"/>
    </row>
    <row r="44986" spans="23:23">
      <c r="W44986" s="30"/>
    </row>
    <row r="44987" spans="23:23">
      <c r="W44987" s="30"/>
    </row>
    <row r="44988" spans="23:23">
      <c r="W44988" s="30"/>
    </row>
    <row r="44989" spans="23:23">
      <c r="W44989" s="30"/>
    </row>
    <row r="44990" spans="23:23">
      <c r="W44990" s="30"/>
    </row>
    <row r="44991" spans="23:23">
      <c r="W44991" s="30"/>
    </row>
    <row r="44992" spans="23:23">
      <c r="W44992" s="30"/>
    </row>
    <row r="44993" spans="23:23">
      <c r="W44993" s="30"/>
    </row>
    <row r="44994" spans="23:23">
      <c r="W44994" s="30"/>
    </row>
    <row r="44995" spans="23:23">
      <c r="W44995" s="30"/>
    </row>
    <row r="44996" spans="23:23">
      <c r="W44996" s="30"/>
    </row>
    <row r="44997" spans="23:23">
      <c r="W44997" s="30"/>
    </row>
    <row r="44998" spans="23:23">
      <c r="W44998" s="30"/>
    </row>
    <row r="44999" spans="23:23">
      <c r="W44999" s="30"/>
    </row>
    <row r="45000" spans="23:23">
      <c r="W45000" s="30"/>
    </row>
    <row r="45001" spans="23:23">
      <c r="W45001" s="30"/>
    </row>
    <row r="45002" spans="23:23">
      <c r="W45002" s="30"/>
    </row>
    <row r="45003" spans="23:23">
      <c r="W45003" s="30"/>
    </row>
    <row r="45004" spans="23:23">
      <c r="W45004" s="30"/>
    </row>
    <row r="45005" spans="23:23">
      <c r="W45005" s="30"/>
    </row>
    <row r="45006" spans="23:23">
      <c r="W45006" s="30"/>
    </row>
    <row r="45007" spans="23:23">
      <c r="W45007" s="30"/>
    </row>
    <row r="45008" spans="23:23">
      <c r="W45008" s="30"/>
    </row>
    <row r="45009" spans="23:23">
      <c r="W45009" s="30"/>
    </row>
    <row r="45010" spans="23:23">
      <c r="W45010" s="30"/>
    </row>
    <row r="45011" spans="23:23">
      <c r="W45011" s="30"/>
    </row>
    <row r="45012" spans="23:23">
      <c r="W45012" s="30"/>
    </row>
    <row r="45013" spans="23:23">
      <c r="W45013" s="30"/>
    </row>
    <row r="45014" spans="23:23">
      <c r="W45014" s="30"/>
    </row>
    <row r="45015" spans="23:23">
      <c r="W45015" s="30"/>
    </row>
    <row r="45016" spans="23:23">
      <c r="W45016" s="30"/>
    </row>
    <row r="45017" spans="23:23">
      <c r="W45017" s="30"/>
    </row>
    <row r="45018" spans="23:23">
      <c r="W45018" s="30"/>
    </row>
    <row r="45019" spans="23:23">
      <c r="W45019" s="30"/>
    </row>
    <row r="45020" spans="23:23">
      <c r="W45020" s="30"/>
    </row>
    <row r="45021" spans="23:23">
      <c r="W45021" s="30"/>
    </row>
    <row r="45022" spans="23:23">
      <c r="W45022" s="30"/>
    </row>
    <row r="45023" spans="23:23">
      <c r="W45023" s="30"/>
    </row>
    <row r="45024" spans="23:23">
      <c r="W45024" s="30"/>
    </row>
    <row r="45025" spans="23:23">
      <c r="W45025" s="30"/>
    </row>
    <row r="45026" spans="23:23">
      <c r="W45026" s="30"/>
    </row>
    <row r="45027" spans="23:23">
      <c r="W45027" s="30"/>
    </row>
    <row r="45028" spans="23:23">
      <c r="W45028" s="30"/>
    </row>
    <row r="45029" spans="23:23">
      <c r="W45029" s="30"/>
    </row>
    <row r="45030" spans="23:23">
      <c r="W45030" s="30"/>
    </row>
    <row r="45031" spans="23:23">
      <c r="W45031" s="30"/>
    </row>
    <row r="45032" spans="23:23">
      <c r="W45032" s="30"/>
    </row>
    <row r="45033" spans="23:23">
      <c r="W45033" s="30"/>
    </row>
    <row r="45034" spans="23:23">
      <c r="W45034" s="30"/>
    </row>
    <row r="45035" spans="23:23">
      <c r="W45035" s="30"/>
    </row>
    <row r="45036" spans="23:23">
      <c r="W45036" s="30"/>
    </row>
    <row r="45037" spans="23:23">
      <c r="W45037" s="30"/>
    </row>
    <row r="45038" spans="23:23">
      <c r="W45038" s="30"/>
    </row>
    <row r="45039" spans="23:23">
      <c r="W45039" s="30"/>
    </row>
    <row r="45040" spans="23:23">
      <c r="W45040" s="30"/>
    </row>
    <row r="45041" spans="23:23">
      <c r="W45041" s="30"/>
    </row>
    <row r="45042" spans="23:23">
      <c r="W45042" s="30"/>
    </row>
    <row r="45043" spans="23:23">
      <c r="W45043" s="30"/>
    </row>
    <row r="45044" spans="23:23">
      <c r="W45044" s="30"/>
    </row>
    <row r="45045" spans="23:23">
      <c r="W45045" s="30"/>
    </row>
    <row r="45046" spans="23:23">
      <c r="W45046" s="30"/>
    </row>
    <row r="45047" spans="23:23">
      <c r="W45047" s="30"/>
    </row>
    <row r="45048" spans="23:23">
      <c r="W45048" s="30"/>
    </row>
    <row r="45049" spans="23:23">
      <c r="W45049" s="30"/>
    </row>
    <row r="45050" spans="23:23">
      <c r="W45050" s="30"/>
    </row>
    <row r="45051" spans="23:23">
      <c r="W45051" s="30"/>
    </row>
    <row r="45052" spans="23:23">
      <c r="W45052" s="30"/>
    </row>
    <row r="45053" spans="23:23">
      <c r="W45053" s="30"/>
    </row>
    <row r="45054" spans="23:23">
      <c r="W45054" s="30"/>
    </row>
    <row r="45055" spans="23:23">
      <c r="W45055" s="30"/>
    </row>
    <row r="45056" spans="23:23">
      <c r="W45056" s="30"/>
    </row>
    <row r="45057" spans="23:23">
      <c r="W45057" s="30"/>
    </row>
    <row r="45058" spans="23:23">
      <c r="W45058" s="30"/>
    </row>
    <row r="45059" spans="23:23">
      <c r="W45059" s="30"/>
    </row>
    <row r="45060" spans="23:23">
      <c r="W45060" s="30"/>
    </row>
    <row r="45061" spans="23:23">
      <c r="W45061" s="30"/>
    </row>
    <row r="45062" spans="23:23">
      <c r="W45062" s="30"/>
    </row>
    <row r="45063" spans="23:23">
      <c r="W45063" s="30"/>
    </row>
    <row r="45064" spans="23:23">
      <c r="W45064" s="30"/>
    </row>
    <row r="45065" spans="23:23">
      <c r="W45065" s="30"/>
    </row>
    <row r="45066" spans="23:23">
      <c r="W45066" s="30"/>
    </row>
    <row r="45067" spans="23:23">
      <c r="W45067" s="30"/>
    </row>
    <row r="45068" spans="23:23">
      <c r="W45068" s="30"/>
    </row>
    <row r="45069" spans="23:23">
      <c r="W45069" s="30"/>
    </row>
    <row r="45070" spans="23:23">
      <c r="W45070" s="30"/>
    </row>
    <row r="45071" spans="23:23">
      <c r="W45071" s="30"/>
    </row>
    <row r="45072" spans="23:23">
      <c r="W45072" s="30"/>
    </row>
    <row r="45073" spans="23:23">
      <c r="W45073" s="30"/>
    </row>
    <row r="45074" spans="23:23">
      <c r="W45074" s="30"/>
    </row>
    <row r="45075" spans="23:23">
      <c r="W45075" s="30"/>
    </row>
    <row r="45076" spans="23:23">
      <c r="W45076" s="30"/>
    </row>
    <row r="45077" spans="23:23">
      <c r="W45077" s="30"/>
    </row>
    <row r="45078" spans="23:23">
      <c r="W45078" s="30"/>
    </row>
    <row r="45079" spans="23:23">
      <c r="W45079" s="30"/>
    </row>
    <row r="45080" spans="23:23">
      <c r="W45080" s="30"/>
    </row>
    <row r="45081" spans="23:23">
      <c r="W45081" s="30"/>
    </row>
    <row r="45082" spans="23:23">
      <c r="W45082" s="30"/>
    </row>
    <row r="45083" spans="23:23">
      <c r="W45083" s="30"/>
    </row>
    <row r="45084" spans="23:23">
      <c r="W45084" s="30"/>
    </row>
    <row r="45085" spans="23:23">
      <c r="W45085" s="30"/>
    </row>
    <row r="45086" spans="23:23">
      <c r="W45086" s="30"/>
    </row>
    <row r="45087" spans="23:23">
      <c r="W45087" s="30"/>
    </row>
    <row r="45088" spans="23:23">
      <c r="W45088" s="30"/>
    </row>
    <row r="45089" spans="23:23">
      <c r="W45089" s="30"/>
    </row>
    <row r="45090" spans="23:23">
      <c r="W45090" s="30"/>
    </row>
    <row r="45091" spans="23:23">
      <c r="W45091" s="30"/>
    </row>
    <row r="45092" spans="23:23">
      <c r="W45092" s="30"/>
    </row>
    <row r="45093" spans="23:23">
      <c r="W45093" s="30"/>
    </row>
    <row r="45094" spans="23:23">
      <c r="W45094" s="30"/>
    </row>
    <row r="45095" spans="23:23">
      <c r="W45095" s="30"/>
    </row>
    <row r="45096" spans="23:23">
      <c r="W45096" s="30"/>
    </row>
    <row r="45097" spans="23:23">
      <c r="W45097" s="30"/>
    </row>
    <row r="45098" spans="23:23">
      <c r="W45098" s="30"/>
    </row>
    <row r="45099" spans="23:23">
      <c r="W45099" s="30"/>
    </row>
    <row r="45100" spans="23:23">
      <c r="W45100" s="30"/>
    </row>
    <row r="45101" spans="23:23">
      <c r="W45101" s="30"/>
    </row>
    <row r="45102" spans="23:23">
      <c r="W45102" s="30"/>
    </row>
    <row r="45103" spans="23:23">
      <c r="W45103" s="30"/>
    </row>
    <row r="45104" spans="23:23">
      <c r="W45104" s="30"/>
    </row>
    <row r="45105" spans="23:23">
      <c r="W45105" s="30"/>
    </row>
    <row r="45106" spans="23:23">
      <c r="W45106" s="30"/>
    </row>
    <row r="45107" spans="23:23">
      <c r="W45107" s="30"/>
    </row>
    <row r="45108" spans="23:23">
      <c r="W45108" s="30"/>
    </row>
    <row r="45109" spans="23:23">
      <c r="W45109" s="30"/>
    </row>
    <row r="45110" spans="23:23">
      <c r="W45110" s="30"/>
    </row>
    <row r="45111" spans="23:23">
      <c r="W45111" s="30"/>
    </row>
    <row r="45112" spans="23:23">
      <c r="W45112" s="30"/>
    </row>
    <row r="45113" spans="23:23">
      <c r="W45113" s="30"/>
    </row>
    <row r="45114" spans="23:23">
      <c r="W45114" s="30"/>
    </row>
    <row r="45115" spans="23:23">
      <c r="W45115" s="30"/>
    </row>
    <row r="45116" spans="23:23">
      <c r="W45116" s="30"/>
    </row>
    <row r="45117" spans="23:23">
      <c r="W45117" s="30"/>
    </row>
    <row r="45118" spans="23:23">
      <c r="W45118" s="30"/>
    </row>
    <row r="45119" spans="23:23">
      <c r="W45119" s="30"/>
    </row>
    <row r="45120" spans="23:23">
      <c r="W45120" s="30"/>
    </row>
    <row r="45121" spans="23:23">
      <c r="W45121" s="30"/>
    </row>
    <row r="45122" spans="23:23">
      <c r="W45122" s="30"/>
    </row>
    <row r="45123" spans="23:23">
      <c r="W45123" s="30"/>
    </row>
    <row r="45124" spans="23:23">
      <c r="W45124" s="30"/>
    </row>
    <row r="45125" spans="23:23">
      <c r="W45125" s="30"/>
    </row>
    <row r="45126" spans="23:23">
      <c r="W45126" s="30"/>
    </row>
    <row r="45127" spans="23:23">
      <c r="W45127" s="30"/>
    </row>
    <row r="45128" spans="23:23">
      <c r="W45128" s="30"/>
    </row>
    <row r="45129" spans="23:23">
      <c r="W45129" s="30"/>
    </row>
    <row r="45130" spans="23:23">
      <c r="W45130" s="30"/>
    </row>
    <row r="45131" spans="23:23">
      <c r="W45131" s="30"/>
    </row>
    <row r="45132" spans="23:23">
      <c r="W45132" s="30"/>
    </row>
    <row r="45133" spans="23:23">
      <c r="W45133" s="30"/>
    </row>
    <row r="45134" spans="23:23">
      <c r="W45134" s="30"/>
    </row>
    <row r="45135" spans="23:23">
      <c r="W45135" s="30"/>
    </row>
    <row r="45136" spans="23:23">
      <c r="W45136" s="30"/>
    </row>
    <row r="45137" spans="23:23">
      <c r="W45137" s="30"/>
    </row>
    <row r="45138" spans="23:23">
      <c r="W45138" s="30"/>
    </row>
    <row r="45139" spans="23:23">
      <c r="W45139" s="30"/>
    </row>
    <row r="45140" spans="23:23">
      <c r="W45140" s="30"/>
    </row>
    <row r="45141" spans="23:23">
      <c r="W45141" s="30"/>
    </row>
    <row r="45142" spans="23:23">
      <c r="W45142" s="30"/>
    </row>
    <row r="45143" spans="23:23">
      <c r="W45143" s="30"/>
    </row>
    <row r="45144" spans="23:23">
      <c r="W45144" s="30"/>
    </row>
    <row r="45145" spans="23:23">
      <c r="W45145" s="30"/>
    </row>
    <row r="45146" spans="23:23">
      <c r="W45146" s="30"/>
    </row>
    <row r="45147" spans="23:23">
      <c r="W45147" s="30"/>
    </row>
    <row r="45148" spans="23:23">
      <c r="W45148" s="30"/>
    </row>
    <row r="45149" spans="23:23">
      <c r="W45149" s="30"/>
    </row>
    <row r="45150" spans="23:23">
      <c r="W45150" s="30"/>
    </row>
    <row r="45151" spans="23:23">
      <c r="W45151" s="30"/>
    </row>
    <row r="45152" spans="23:23">
      <c r="W45152" s="30"/>
    </row>
    <row r="45153" spans="23:23">
      <c r="W45153" s="30"/>
    </row>
    <row r="45154" spans="23:23">
      <c r="W45154" s="30"/>
    </row>
    <row r="45155" spans="23:23">
      <c r="W45155" s="30"/>
    </row>
    <row r="45156" spans="23:23">
      <c r="W45156" s="30"/>
    </row>
    <row r="45157" spans="23:23">
      <c r="W45157" s="30"/>
    </row>
    <row r="45158" spans="23:23">
      <c r="W45158" s="30"/>
    </row>
    <row r="45159" spans="23:23">
      <c r="W45159" s="30"/>
    </row>
    <row r="45160" spans="23:23">
      <c r="W45160" s="30"/>
    </row>
    <row r="45161" spans="23:23">
      <c r="W45161" s="30"/>
    </row>
    <row r="45162" spans="23:23">
      <c r="W45162" s="30"/>
    </row>
    <row r="45163" spans="23:23">
      <c r="W45163" s="30"/>
    </row>
    <row r="45164" spans="23:23">
      <c r="W45164" s="30"/>
    </row>
    <row r="45165" spans="23:23">
      <c r="W45165" s="30"/>
    </row>
    <row r="45166" spans="23:23">
      <c r="W45166" s="30"/>
    </row>
    <row r="45167" spans="23:23">
      <c r="W45167" s="30"/>
    </row>
    <row r="45168" spans="23:23">
      <c r="W45168" s="30"/>
    </row>
    <row r="45169" spans="23:23">
      <c r="W45169" s="30"/>
    </row>
    <row r="45170" spans="23:23">
      <c r="W45170" s="30"/>
    </row>
    <row r="45171" spans="23:23">
      <c r="W45171" s="30"/>
    </row>
    <row r="45172" spans="23:23">
      <c r="W45172" s="30"/>
    </row>
    <row r="45173" spans="23:23">
      <c r="W45173" s="30"/>
    </row>
    <row r="45174" spans="23:23">
      <c r="W45174" s="30"/>
    </row>
    <row r="45175" spans="23:23">
      <c r="W45175" s="30"/>
    </row>
    <row r="45176" spans="23:23">
      <c r="W45176" s="30"/>
    </row>
    <row r="45177" spans="23:23">
      <c r="W45177" s="30"/>
    </row>
    <row r="45178" spans="23:23">
      <c r="W45178" s="30"/>
    </row>
    <row r="45179" spans="23:23">
      <c r="W45179" s="30"/>
    </row>
    <row r="45180" spans="23:23">
      <c r="W45180" s="30"/>
    </row>
    <row r="45181" spans="23:23">
      <c r="W45181" s="30"/>
    </row>
    <row r="45182" spans="23:23">
      <c r="W45182" s="30"/>
    </row>
    <row r="45183" spans="23:23">
      <c r="W45183" s="30"/>
    </row>
    <row r="45184" spans="23:23">
      <c r="W45184" s="30"/>
    </row>
    <row r="45185" spans="23:23">
      <c r="W45185" s="30"/>
    </row>
    <row r="45186" spans="23:23">
      <c r="W45186" s="30"/>
    </row>
    <row r="45187" spans="23:23">
      <c r="W45187" s="30"/>
    </row>
    <row r="45188" spans="23:23">
      <c r="W45188" s="30"/>
    </row>
    <row r="45189" spans="23:23">
      <c r="W45189" s="30"/>
    </row>
    <row r="45190" spans="23:23">
      <c r="W45190" s="30"/>
    </row>
    <row r="45191" spans="23:23">
      <c r="W45191" s="30"/>
    </row>
    <row r="45192" spans="23:23">
      <c r="W45192" s="30"/>
    </row>
    <row r="45193" spans="23:23">
      <c r="W45193" s="30"/>
    </row>
    <row r="45194" spans="23:23">
      <c r="W45194" s="30"/>
    </row>
    <row r="45195" spans="23:23">
      <c r="W45195" s="30"/>
    </row>
    <row r="45196" spans="23:23">
      <c r="W45196" s="30"/>
    </row>
    <row r="45197" spans="23:23">
      <c r="W45197" s="30"/>
    </row>
    <row r="45198" spans="23:23">
      <c r="W45198" s="30"/>
    </row>
    <row r="45199" spans="23:23">
      <c r="W45199" s="30"/>
    </row>
    <row r="45200" spans="23:23">
      <c r="W45200" s="30"/>
    </row>
    <row r="45201" spans="23:23">
      <c r="W45201" s="30"/>
    </row>
    <row r="45202" spans="23:23">
      <c r="W45202" s="30"/>
    </row>
    <row r="45203" spans="23:23">
      <c r="W45203" s="30"/>
    </row>
    <row r="45204" spans="23:23">
      <c r="W45204" s="30"/>
    </row>
    <row r="45205" spans="23:23">
      <c r="W45205" s="30"/>
    </row>
    <row r="45206" spans="23:23">
      <c r="W45206" s="30"/>
    </row>
    <row r="45207" spans="23:23">
      <c r="W45207" s="30"/>
    </row>
    <row r="45208" spans="23:23">
      <c r="W45208" s="30"/>
    </row>
    <row r="45209" spans="23:23">
      <c r="W45209" s="30"/>
    </row>
    <row r="45210" spans="23:23">
      <c r="W45210" s="30"/>
    </row>
    <row r="45211" spans="23:23">
      <c r="W45211" s="30"/>
    </row>
    <row r="45212" spans="23:23">
      <c r="W45212" s="30"/>
    </row>
    <row r="45213" spans="23:23">
      <c r="W45213" s="30"/>
    </row>
    <row r="45214" spans="23:23">
      <c r="W45214" s="30"/>
    </row>
    <row r="45215" spans="23:23">
      <c r="W45215" s="30"/>
    </row>
    <row r="45216" spans="23:23">
      <c r="W45216" s="30"/>
    </row>
    <row r="45217" spans="23:23">
      <c r="W45217" s="30"/>
    </row>
    <row r="45218" spans="23:23">
      <c r="W45218" s="30"/>
    </row>
    <row r="45219" spans="23:23">
      <c r="W45219" s="30"/>
    </row>
    <row r="45220" spans="23:23">
      <c r="W45220" s="30"/>
    </row>
    <row r="45221" spans="23:23">
      <c r="W45221" s="30"/>
    </row>
    <row r="45222" spans="23:23">
      <c r="W45222" s="30"/>
    </row>
    <row r="45223" spans="23:23">
      <c r="W45223" s="30"/>
    </row>
    <row r="45224" spans="23:23">
      <c r="W45224" s="30"/>
    </row>
    <row r="45225" spans="23:23">
      <c r="W45225" s="30"/>
    </row>
    <row r="45226" spans="23:23">
      <c r="W45226" s="30"/>
    </row>
    <row r="45227" spans="23:23">
      <c r="W45227" s="30"/>
    </row>
    <row r="45228" spans="23:23">
      <c r="W45228" s="30"/>
    </row>
    <row r="45229" spans="23:23">
      <c r="W45229" s="30"/>
    </row>
    <row r="45230" spans="23:23">
      <c r="W45230" s="30"/>
    </row>
    <row r="45231" spans="23:23">
      <c r="W45231" s="30"/>
    </row>
    <row r="45232" spans="23:23">
      <c r="W45232" s="30"/>
    </row>
    <row r="45233" spans="23:23">
      <c r="W45233" s="30"/>
    </row>
    <row r="45234" spans="23:23">
      <c r="W45234" s="30"/>
    </row>
    <row r="45235" spans="23:23">
      <c r="W45235" s="30"/>
    </row>
    <row r="45236" spans="23:23">
      <c r="W45236" s="30"/>
    </row>
    <row r="45237" spans="23:23">
      <c r="W45237" s="30"/>
    </row>
    <row r="45238" spans="23:23">
      <c r="W45238" s="30"/>
    </row>
    <row r="45239" spans="23:23">
      <c r="W45239" s="30"/>
    </row>
    <row r="45240" spans="23:23">
      <c r="W45240" s="30"/>
    </row>
    <row r="45241" spans="23:23">
      <c r="W45241" s="30"/>
    </row>
    <row r="45242" spans="23:23">
      <c r="W45242" s="30"/>
    </row>
    <row r="45243" spans="23:23">
      <c r="W45243" s="30"/>
    </row>
    <row r="45244" spans="23:23">
      <c r="W45244" s="30"/>
    </row>
    <row r="45245" spans="23:23">
      <c r="W45245" s="30"/>
    </row>
    <row r="45246" spans="23:23">
      <c r="W45246" s="30"/>
    </row>
    <row r="45247" spans="23:23">
      <c r="W45247" s="30"/>
    </row>
    <row r="45248" spans="23:23">
      <c r="W45248" s="30"/>
    </row>
    <row r="45249" spans="23:23">
      <c r="W45249" s="30"/>
    </row>
    <row r="45250" spans="23:23">
      <c r="W45250" s="30"/>
    </row>
    <row r="45251" spans="23:23">
      <c r="W45251" s="30"/>
    </row>
    <row r="45252" spans="23:23">
      <c r="W45252" s="30"/>
    </row>
    <row r="45253" spans="23:23">
      <c r="W45253" s="30"/>
    </row>
    <row r="45254" spans="23:23">
      <c r="W45254" s="30"/>
    </row>
    <row r="45255" spans="23:23">
      <c r="W45255" s="30"/>
    </row>
    <row r="45256" spans="23:23">
      <c r="W45256" s="30"/>
    </row>
    <row r="45257" spans="23:23">
      <c r="W45257" s="30"/>
    </row>
    <row r="45258" spans="23:23">
      <c r="W45258" s="30"/>
    </row>
    <row r="45259" spans="23:23">
      <c r="W45259" s="30"/>
    </row>
    <row r="45260" spans="23:23">
      <c r="W45260" s="30"/>
    </row>
    <row r="45261" spans="23:23">
      <c r="W45261" s="30"/>
    </row>
    <row r="45262" spans="23:23">
      <c r="W45262" s="30"/>
    </row>
    <row r="45263" spans="23:23">
      <c r="W45263" s="30"/>
    </row>
    <row r="45264" spans="23:23">
      <c r="W45264" s="30"/>
    </row>
    <row r="45265" spans="23:23">
      <c r="W45265" s="30"/>
    </row>
    <row r="45266" spans="23:23">
      <c r="W45266" s="30"/>
    </row>
    <row r="45267" spans="23:23">
      <c r="W45267" s="30"/>
    </row>
    <row r="45268" spans="23:23">
      <c r="W45268" s="30"/>
    </row>
    <row r="45269" spans="23:23">
      <c r="W45269" s="30"/>
    </row>
    <row r="45270" spans="23:23">
      <c r="W45270" s="30"/>
    </row>
    <row r="45271" spans="23:23">
      <c r="W45271" s="30"/>
    </row>
    <row r="45272" spans="23:23">
      <c r="W45272" s="30"/>
    </row>
    <row r="45273" spans="23:23">
      <c r="W45273" s="30"/>
    </row>
    <row r="45274" spans="23:23">
      <c r="W45274" s="30"/>
    </row>
    <row r="45275" spans="23:23">
      <c r="W45275" s="30"/>
    </row>
    <row r="45276" spans="23:23">
      <c r="W45276" s="30"/>
    </row>
    <row r="45277" spans="23:23">
      <c r="W45277" s="30"/>
    </row>
    <row r="45278" spans="23:23">
      <c r="W45278" s="30"/>
    </row>
    <row r="45279" spans="23:23">
      <c r="W45279" s="30"/>
    </row>
    <row r="45280" spans="23:23">
      <c r="W45280" s="30"/>
    </row>
    <row r="45281" spans="23:23">
      <c r="W45281" s="30"/>
    </row>
    <row r="45282" spans="23:23">
      <c r="W45282" s="30"/>
    </row>
    <row r="45283" spans="23:23">
      <c r="W45283" s="30"/>
    </row>
    <row r="45284" spans="23:23">
      <c r="W45284" s="30"/>
    </row>
    <row r="45285" spans="23:23">
      <c r="W45285" s="30"/>
    </row>
    <row r="45286" spans="23:23">
      <c r="W45286" s="30"/>
    </row>
    <row r="45287" spans="23:23">
      <c r="W45287" s="30"/>
    </row>
    <row r="45288" spans="23:23">
      <c r="W45288" s="30"/>
    </row>
    <row r="45289" spans="23:23">
      <c r="W45289" s="30"/>
    </row>
    <row r="45290" spans="23:23">
      <c r="W45290" s="30"/>
    </row>
    <row r="45291" spans="23:23">
      <c r="W45291" s="30"/>
    </row>
    <row r="45292" spans="23:23">
      <c r="W45292" s="30"/>
    </row>
    <row r="45293" spans="23:23">
      <c r="W45293" s="30"/>
    </row>
    <row r="45294" spans="23:23">
      <c r="W45294" s="30"/>
    </row>
    <row r="45295" spans="23:23">
      <c r="W45295" s="30"/>
    </row>
    <row r="45296" spans="23:23">
      <c r="W45296" s="30"/>
    </row>
    <row r="45297" spans="23:23">
      <c r="W45297" s="30"/>
    </row>
    <row r="45298" spans="23:23">
      <c r="W45298" s="30"/>
    </row>
    <row r="45299" spans="23:23">
      <c r="W45299" s="30"/>
    </row>
    <row r="45300" spans="23:23">
      <c r="W45300" s="30"/>
    </row>
    <row r="45301" spans="23:23">
      <c r="W45301" s="30"/>
    </row>
    <row r="45302" spans="23:23">
      <c r="W45302" s="30"/>
    </row>
    <row r="45303" spans="23:23">
      <c r="W45303" s="30"/>
    </row>
    <row r="45304" spans="23:23">
      <c r="W45304" s="30"/>
    </row>
    <row r="45305" spans="23:23">
      <c r="W45305" s="30"/>
    </row>
    <row r="45306" spans="23:23">
      <c r="W45306" s="30"/>
    </row>
    <row r="45307" spans="23:23">
      <c r="W45307" s="30"/>
    </row>
    <row r="45308" spans="23:23">
      <c r="W45308" s="30"/>
    </row>
    <row r="45309" spans="23:23">
      <c r="W45309" s="30"/>
    </row>
    <row r="45310" spans="23:23">
      <c r="W45310" s="30"/>
    </row>
    <row r="45311" spans="23:23">
      <c r="W45311" s="30"/>
    </row>
    <row r="45312" spans="23:23">
      <c r="W45312" s="30"/>
    </row>
    <row r="45313" spans="23:23">
      <c r="W45313" s="30"/>
    </row>
    <row r="45314" spans="23:23">
      <c r="W45314" s="30"/>
    </row>
    <row r="45315" spans="23:23">
      <c r="W45315" s="30"/>
    </row>
    <row r="45316" spans="23:23">
      <c r="W45316" s="30"/>
    </row>
    <row r="45317" spans="23:23">
      <c r="W45317" s="30"/>
    </row>
    <row r="45318" spans="23:23">
      <c r="W45318" s="30"/>
    </row>
    <row r="45319" spans="23:23">
      <c r="W45319" s="30"/>
    </row>
    <row r="45320" spans="23:23">
      <c r="W45320" s="30"/>
    </row>
    <row r="45321" spans="23:23">
      <c r="W45321" s="30"/>
    </row>
    <row r="45322" spans="23:23">
      <c r="W45322" s="30"/>
    </row>
    <row r="45323" spans="23:23">
      <c r="W45323" s="30"/>
    </row>
    <row r="45324" spans="23:23">
      <c r="W45324" s="30"/>
    </row>
    <row r="45325" spans="23:23">
      <c r="W45325" s="30"/>
    </row>
    <row r="45326" spans="23:23">
      <c r="W45326" s="30"/>
    </row>
    <row r="45327" spans="23:23">
      <c r="W45327" s="30"/>
    </row>
    <row r="45328" spans="23:23">
      <c r="W45328" s="30"/>
    </row>
    <row r="45329" spans="23:23">
      <c r="W45329" s="30"/>
    </row>
    <row r="45330" spans="23:23">
      <c r="W45330" s="30"/>
    </row>
    <row r="45331" spans="23:23">
      <c r="W45331" s="30"/>
    </row>
    <row r="45332" spans="23:23">
      <c r="W45332" s="30"/>
    </row>
    <row r="45333" spans="23:23">
      <c r="W45333" s="30"/>
    </row>
    <row r="45334" spans="23:23">
      <c r="W45334" s="30"/>
    </row>
    <row r="45335" spans="23:23">
      <c r="W45335" s="30"/>
    </row>
    <row r="45336" spans="23:23">
      <c r="W45336" s="30"/>
    </row>
    <row r="45337" spans="23:23">
      <c r="W45337" s="30"/>
    </row>
    <row r="45338" spans="23:23">
      <c r="W45338" s="30"/>
    </row>
    <row r="45339" spans="23:23">
      <c r="W45339" s="30"/>
    </row>
    <row r="45340" spans="23:23">
      <c r="W45340" s="30"/>
    </row>
    <row r="45341" spans="23:23">
      <c r="W45341" s="30"/>
    </row>
    <row r="45342" spans="23:23">
      <c r="W45342" s="30"/>
    </row>
    <row r="45343" spans="23:23">
      <c r="W45343" s="30"/>
    </row>
    <row r="45344" spans="23:23">
      <c r="W45344" s="30"/>
    </row>
    <row r="45345" spans="23:23">
      <c r="W45345" s="30"/>
    </row>
    <row r="45346" spans="23:23">
      <c r="W45346" s="30"/>
    </row>
    <row r="45347" spans="23:23">
      <c r="W45347" s="30"/>
    </row>
    <row r="45348" spans="23:23">
      <c r="W45348" s="30"/>
    </row>
    <row r="45349" spans="23:23">
      <c r="W45349" s="30"/>
    </row>
    <row r="45350" spans="23:23">
      <c r="W45350" s="30"/>
    </row>
    <row r="45351" spans="23:23">
      <c r="W45351" s="30"/>
    </row>
    <row r="45352" spans="23:23">
      <c r="W45352" s="30"/>
    </row>
    <row r="45353" spans="23:23">
      <c r="W45353" s="30"/>
    </row>
    <row r="45354" spans="23:23">
      <c r="W45354" s="30"/>
    </row>
    <row r="45355" spans="23:23">
      <c r="W45355" s="30"/>
    </row>
    <row r="45356" spans="23:23">
      <c r="W45356" s="30"/>
    </row>
    <row r="45357" spans="23:23">
      <c r="W45357" s="30"/>
    </row>
    <row r="45358" spans="23:23">
      <c r="W45358" s="30"/>
    </row>
    <row r="45359" spans="23:23">
      <c r="W45359" s="30"/>
    </row>
    <row r="45360" spans="23:23">
      <c r="W45360" s="30"/>
    </row>
    <row r="45361" spans="23:23">
      <c r="W45361" s="30"/>
    </row>
    <row r="45362" spans="23:23">
      <c r="W45362" s="30"/>
    </row>
    <row r="45363" spans="23:23">
      <c r="W45363" s="30"/>
    </row>
    <row r="45364" spans="23:23">
      <c r="W45364" s="30"/>
    </row>
    <row r="45365" spans="23:23">
      <c r="W45365" s="30"/>
    </row>
    <row r="45366" spans="23:23">
      <c r="W45366" s="30"/>
    </row>
    <row r="45367" spans="23:23">
      <c r="W45367" s="30"/>
    </row>
    <row r="45368" spans="23:23">
      <c r="W45368" s="30"/>
    </row>
    <row r="45369" spans="23:23">
      <c r="W45369" s="30"/>
    </row>
    <row r="45370" spans="23:23">
      <c r="W45370" s="30"/>
    </row>
    <row r="45371" spans="23:23">
      <c r="W45371" s="30"/>
    </row>
    <row r="45372" spans="23:23">
      <c r="W45372" s="30"/>
    </row>
    <row r="45373" spans="23:23">
      <c r="W45373" s="30"/>
    </row>
    <row r="45374" spans="23:23">
      <c r="W45374" s="30"/>
    </row>
    <row r="45375" spans="23:23">
      <c r="W45375" s="30"/>
    </row>
    <row r="45376" spans="23:23">
      <c r="W45376" s="30"/>
    </row>
    <row r="45377" spans="23:23">
      <c r="W45377" s="30"/>
    </row>
    <row r="45378" spans="23:23">
      <c r="W45378" s="30"/>
    </row>
    <row r="45379" spans="23:23">
      <c r="W45379" s="30"/>
    </row>
    <row r="45380" spans="23:23">
      <c r="W45380" s="30"/>
    </row>
    <row r="45381" spans="23:23">
      <c r="W45381" s="30"/>
    </row>
    <row r="45382" spans="23:23">
      <c r="W45382" s="30"/>
    </row>
    <row r="45383" spans="23:23">
      <c r="W45383" s="30"/>
    </row>
    <row r="45384" spans="23:23">
      <c r="W45384" s="30"/>
    </row>
    <row r="45385" spans="23:23">
      <c r="W45385" s="30"/>
    </row>
    <row r="45386" spans="23:23">
      <c r="W45386" s="30"/>
    </row>
    <row r="45387" spans="23:23">
      <c r="W45387" s="30"/>
    </row>
    <row r="45388" spans="23:23">
      <c r="W45388" s="30"/>
    </row>
    <row r="45389" spans="23:23">
      <c r="W45389" s="30"/>
    </row>
    <row r="45390" spans="23:23">
      <c r="W45390" s="30"/>
    </row>
    <row r="45391" spans="23:23">
      <c r="W45391" s="30"/>
    </row>
    <row r="45392" spans="23:23">
      <c r="W45392" s="30"/>
    </row>
    <row r="45393" spans="23:23">
      <c r="W45393" s="30"/>
    </row>
    <row r="45394" spans="23:23">
      <c r="W45394" s="30"/>
    </row>
    <row r="45395" spans="23:23">
      <c r="W45395" s="30"/>
    </row>
    <row r="45396" spans="23:23">
      <c r="W45396" s="30"/>
    </row>
    <row r="45397" spans="23:23">
      <c r="W45397" s="30"/>
    </row>
    <row r="45398" spans="23:23">
      <c r="W45398" s="30"/>
    </row>
    <row r="45399" spans="23:23">
      <c r="W45399" s="30"/>
    </row>
    <row r="45400" spans="23:23">
      <c r="W45400" s="30"/>
    </row>
    <row r="45401" spans="23:23">
      <c r="W45401" s="30"/>
    </row>
    <row r="45402" spans="23:23">
      <c r="W45402" s="30"/>
    </row>
    <row r="45403" spans="23:23">
      <c r="W45403" s="30"/>
    </row>
    <row r="45404" spans="23:23">
      <c r="W45404" s="30"/>
    </row>
    <row r="45405" spans="23:23">
      <c r="W45405" s="30"/>
    </row>
    <row r="45406" spans="23:23">
      <c r="W45406" s="30"/>
    </row>
    <row r="45407" spans="23:23">
      <c r="W45407" s="30"/>
    </row>
    <row r="45408" spans="23:23">
      <c r="W45408" s="30"/>
    </row>
    <row r="45409" spans="23:23">
      <c r="W45409" s="30"/>
    </row>
    <row r="45410" spans="23:23">
      <c r="W45410" s="30"/>
    </row>
    <row r="45411" spans="23:23">
      <c r="W45411" s="30"/>
    </row>
    <row r="45412" spans="23:23">
      <c r="W45412" s="30"/>
    </row>
    <row r="45413" spans="23:23">
      <c r="W45413" s="30"/>
    </row>
    <row r="45414" spans="23:23">
      <c r="W45414" s="30"/>
    </row>
    <row r="45415" spans="23:23">
      <c r="W45415" s="30"/>
    </row>
    <row r="45416" spans="23:23">
      <c r="W45416" s="30"/>
    </row>
    <row r="45417" spans="23:23">
      <c r="W45417" s="30"/>
    </row>
    <row r="45418" spans="23:23">
      <c r="W45418" s="30"/>
    </row>
    <row r="45419" spans="23:23">
      <c r="W45419" s="30"/>
    </row>
    <row r="45420" spans="23:23">
      <c r="W45420" s="30"/>
    </row>
    <row r="45421" spans="23:23">
      <c r="W45421" s="30"/>
    </row>
    <row r="45422" spans="23:23">
      <c r="W45422" s="30"/>
    </row>
    <row r="45423" spans="23:23">
      <c r="W45423" s="30"/>
    </row>
    <row r="45424" spans="23:23">
      <c r="W45424" s="30"/>
    </row>
    <row r="45425" spans="23:23">
      <c r="W45425" s="30"/>
    </row>
    <row r="45426" spans="23:23">
      <c r="W45426" s="30"/>
    </row>
    <row r="45427" spans="23:23">
      <c r="W45427" s="30"/>
    </row>
    <row r="45428" spans="23:23">
      <c r="W45428" s="30"/>
    </row>
    <row r="45429" spans="23:23">
      <c r="W45429" s="30"/>
    </row>
    <row r="45430" spans="23:23">
      <c r="W45430" s="30"/>
    </row>
    <row r="45431" spans="23:23">
      <c r="W45431" s="30"/>
    </row>
    <row r="45432" spans="23:23">
      <c r="W45432" s="30"/>
    </row>
    <row r="45433" spans="23:23">
      <c r="W45433" s="30"/>
    </row>
    <row r="45434" spans="23:23">
      <c r="W45434" s="30"/>
    </row>
    <row r="45435" spans="23:23">
      <c r="W45435" s="30"/>
    </row>
    <row r="45436" spans="23:23">
      <c r="W45436" s="30"/>
    </row>
    <row r="45437" spans="23:23">
      <c r="W45437" s="30"/>
    </row>
    <row r="45438" spans="23:23">
      <c r="W45438" s="30"/>
    </row>
    <row r="45439" spans="23:23">
      <c r="W45439" s="30"/>
    </row>
    <row r="45440" spans="23:23">
      <c r="W45440" s="30"/>
    </row>
    <row r="45441" spans="23:23">
      <c r="W45441" s="30"/>
    </row>
    <row r="45442" spans="23:23">
      <c r="W45442" s="30"/>
    </row>
    <row r="45443" spans="23:23">
      <c r="W45443" s="30"/>
    </row>
    <row r="45444" spans="23:23">
      <c r="W45444" s="30"/>
    </row>
    <row r="45445" spans="23:23">
      <c r="W45445" s="30"/>
    </row>
    <row r="45446" spans="23:23">
      <c r="W45446" s="30"/>
    </row>
    <row r="45447" spans="23:23">
      <c r="W45447" s="30"/>
    </row>
    <row r="45448" spans="23:23">
      <c r="W45448" s="30"/>
    </row>
    <row r="45449" spans="23:23">
      <c r="W45449" s="30"/>
    </row>
    <row r="45450" spans="23:23">
      <c r="W45450" s="30"/>
    </row>
    <row r="45451" spans="23:23">
      <c r="W45451" s="30"/>
    </row>
    <row r="45452" spans="23:23">
      <c r="W45452" s="30"/>
    </row>
    <row r="45453" spans="23:23">
      <c r="W45453" s="30"/>
    </row>
    <row r="45454" spans="23:23">
      <c r="W45454" s="30"/>
    </row>
    <row r="45455" spans="23:23">
      <c r="W45455" s="30"/>
    </row>
    <row r="45456" spans="23:23">
      <c r="W45456" s="30"/>
    </row>
    <row r="45457" spans="23:23">
      <c r="W45457" s="30"/>
    </row>
    <row r="45458" spans="23:23">
      <c r="W45458" s="30"/>
    </row>
    <row r="45459" spans="23:23">
      <c r="W45459" s="30"/>
    </row>
    <row r="45460" spans="23:23">
      <c r="W45460" s="30"/>
    </row>
    <row r="45461" spans="23:23">
      <c r="W45461" s="30"/>
    </row>
    <row r="45462" spans="23:23">
      <c r="W45462" s="30"/>
    </row>
    <row r="45463" spans="23:23">
      <c r="W45463" s="30"/>
    </row>
    <row r="45464" spans="23:23">
      <c r="W45464" s="30"/>
    </row>
    <row r="45465" spans="23:23">
      <c r="W45465" s="30"/>
    </row>
    <row r="45466" spans="23:23">
      <c r="W45466" s="30"/>
    </row>
    <row r="45467" spans="23:23">
      <c r="W45467" s="30"/>
    </row>
    <row r="45468" spans="23:23">
      <c r="W45468" s="30"/>
    </row>
    <row r="45469" spans="23:23">
      <c r="W45469" s="30"/>
    </row>
    <row r="45470" spans="23:23">
      <c r="W45470" s="30"/>
    </row>
    <row r="45471" spans="23:23">
      <c r="W45471" s="30"/>
    </row>
    <row r="45472" spans="23:23">
      <c r="W45472" s="30"/>
    </row>
    <row r="45473" spans="23:23">
      <c r="W45473" s="30"/>
    </row>
    <row r="45474" spans="23:23">
      <c r="W45474" s="30"/>
    </row>
    <row r="45475" spans="23:23">
      <c r="W45475" s="30"/>
    </row>
    <row r="45476" spans="23:23">
      <c r="W45476" s="30"/>
    </row>
    <row r="45477" spans="23:23">
      <c r="W45477" s="30"/>
    </row>
    <row r="45478" spans="23:23">
      <c r="W45478" s="30"/>
    </row>
    <row r="45479" spans="23:23">
      <c r="W45479" s="30"/>
    </row>
    <row r="45480" spans="23:23">
      <c r="W45480" s="30"/>
    </row>
    <row r="45481" spans="23:23">
      <c r="W45481" s="30"/>
    </row>
    <row r="45482" spans="23:23">
      <c r="W45482" s="30"/>
    </row>
    <row r="45483" spans="23:23">
      <c r="W45483" s="30"/>
    </row>
    <row r="45484" spans="23:23">
      <c r="W45484" s="30"/>
    </row>
    <row r="45485" spans="23:23">
      <c r="W45485" s="30"/>
    </row>
    <row r="45486" spans="23:23">
      <c r="W45486" s="30"/>
    </row>
    <row r="45487" spans="23:23">
      <c r="W45487" s="30"/>
    </row>
    <row r="45488" spans="23:23">
      <c r="W45488" s="30"/>
    </row>
    <row r="45489" spans="23:23">
      <c r="W45489" s="30"/>
    </row>
    <row r="45490" spans="23:23">
      <c r="W45490" s="30"/>
    </row>
    <row r="45491" spans="23:23">
      <c r="W45491" s="30"/>
    </row>
    <row r="45492" spans="23:23">
      <c r="W45492" s="30"/>
    </row>
    <row r="45493" spans="23:23">
      <c r="W45493" s="30"/>
    </row>
    <row r="45494" spans="23:23">
      <c r="W45494" s="30"/>
    </row>
    <row r="45495" spans="23:23">
      <c r="W45495" s="30"/>
    </row>
    <row r="45496" spans="23:23">
      <c r="W45496" s="30"/>
    </row>
    <row r="45497" spans="23:23">
      <c r="W45497" s="30"/>
    </row>
    <row r="45498" spans="23:23">
      <c r="W45498" s="30"/>
    </row>
    <row r="45499" spans="23:23">
      <c r="W45499" s="30"/>
    </row>
    <row r="45500" spans="23:23">
      <c r="W45500" s="30"/>
    </row>
    <row r="45501" spans="23:23">
      <c r="W45501" s="30"/>
    </row>
    <row r="45502" spans="23:23">
      <c r="W45502" s="30"/>
    </row>
    <row r="45503" spans="23:23">
      <c r="W45503" s="30"/>
    </row>
    <row r="45504" spans="23:23">
      <c r="W45504" s="30"/>
    </row>
    <row r="45505" spans="23:23">
      <c r="W45505" s="30"/>
    </row>
    <row r="45506" spans="23:23">
      <c r="W45506" s="30"/>
    </row>
    <row r="45507" spans="23:23">
      <c r="W45507" s="30"/>
    </row>
    <row r="45508" spans="23:23">
      <c r="W45508" s="30"/>
    </row>
    <row r="45509" spans="23:23">
      <c r="W45509" s="30"/>
    </row>
    <row r="45510" spans="23:23">
      <c r="W45510" s="30"/>
    </row>
    <row r="45511" spans="23:23">
      <c r="W45511" s="30"/>
    </row>
    <row r="45512" spans="23:23">
      <c r="W45512" s="30"/>
    </row>
    <row r="45513" spans="23:23">
      <c r="W45513" s="30"/>
    </row>
    <row r="45514" spans="23:23">
      <c r="W45514" s="30"/>
    </row>
    <row r="45515" spans="23:23">
      <c r="W45515" s="30"/>
    </row>
    <row r="45516" spans="23:23">
      <c r="W45516" s="30"/>
    </row>
    <row r="45517" spans="23:23">
      <c r="W45517" s="30"/>
    </row>
    <row r="45518" spans="23:23">
      <c r="W45518" s="30"/>
    </row>
    <row r="45519" spans="23:23">
      <c r="W45519" s="30"/>
    </row>
    <row r="45520" spans="23:23">
      <c r="W45520" s="30"/>
    </row>
    <row r="45521" spans="23:23">
      <c r="W45521" s="30"/>
    </row>
    <row r="45522" spans="23:23">
      <c r="W45522" s="30"/>
    </row>
    <row r="45523" spans="23:23">
      <c r="W45523" s="30"/>
    </row>
    <row r="45524" spans="23:23">
      <c r="W45524" s="30"/>
    </row>
    <row r="45525" spans="23:23">
      <c r="W45525" s="30"/>
    </row>
    <row r="45526" spans="23:23">
      <c r="W45526" s="30"/>
    </row>
    <row r="45527" spans="23:23">
      <c r="W45527" s="30"/>
    </row>
    <row r="45528" spans="23:23">
      <c r="W45528" s="30"/>
    </row>
    <row r="45529" spans="23:23">
      <c r="W45529" s="30"/>
    </row>
    <row r="45530" spans="23:23">
      <c r="W45530" s="30"/>
    </row>
    <row r="45531" spans="23:23">
      <c r="W45531" s="30"/>
    </row>
    <row r="45532" spans="23:23">
      <c r="W45532" s="30"/>
    </row>
    <row r="45533" spans="23:23">
      <c r="W45533" s="30"/>
    </row>
    <row r="45534" spans="23:23">
      <c r="W45534" s="30"/>
    </row>
    <row r="45535" spans="23:23">
      <c r="W45535" s="30"/>
    </row>
    <row r="45536" spans="23:23">
      <c r="W45536" s="30"/>
    </row>
    <row r="45537" spans="23:23">
      <c r="W45537" s="30"/>
    </row>
    <row r="45538" spans="23:23">
      <c r="W45538" s="30"/>
    </row>
    <row r="45539" spans="23:23">
      <c r="W45539" s="30"/>
    </row>
    <row r="45540" spans="23:23">
      <c r="W45540" s="30"/>
    </row>
    <row r="45541" spans="23:23">
      <c r="W45541" s="30"/>
    </row>
    <row r="45542" spans="23:23">
      <c r="W45542" s="30"/>
    </row>
    <row r="45543" spans="23:23">
      <c r="W45543" s="30"/>
    </row>
    <row r="45544" spans="23:23">
      <c r="W45544" s="30"/>
    </row>
    <row r="45545" spans="23:23">
      <c r="W45545" s="30"/>
    </row>
    <row r="45546" spans="23:23">
      <c r="W45546" s="30"/>
    </row>
    <row r="45547" spans="23:23">
      <c r="W45547" s="30"/>
    </row>
    <row r="45548" spans="23:23">
      <c r="W45548" s="30"/>
    </row>
    <row r="45549" spans="23:23">
      <c r="W45549" s="30"/>
    </row>
    <row r="45550" spans="23:23">
      <c r="W45550" s="30"/>
    </row>
    <row r="45551" spans="23:23">
      <c r="W45551" s="30"/>
    </row>
    <row r="45552" spans="23:23">
      <c r="W45552" s="30"/>
    </row>
    <row r="45553" spans="23:23">
      <c r="W45553" s="30"/>
    </row>
    <row r="45554" spans="23:23">
      <c r="W45554" s="30"/>
    </row>
    <row r="45555" spans="23:23">
      <c r="W45555" s="30"/>
    </row>
    <row r="45556" spans="23:23">
      <c r="W45556" s="30"/>
    </row>
    <row r="45557" spans="23:23">
      <c r="W45557" s="30"/>
    </row>
    <row r="45558" spans="23:23">
      <c r="W45558" s="30"/>
    </row>
    <row r="45559" spans="23:23">
      <c r="W45559" s="30"/>
    </row>
    <row r="45560" spans="23:23">
      <c r="W45560" s="30"/>
    </row>
    <row r="45561" spans="23:23">
      <c r="W45561" s="30"/>
    </row>
    <row r="45562" spans="23:23">
      <c r="W45562" s="30"/>
    </row>
    <row r="45563" spans="23:23">
      <c r="W45563" s="30"/>
    </row>
    <row r="45564" spans="23:23">
      <c r="W45564" s="30"/>
    </row>
    <row r="45565" spans="23:23">
      <c r="W45565" s="30"/>
    </row>
    <row r="45566" spans="23:23">
      <c r="W45566" s="30"/>
    </row>
    <row r="45567" spans="23:23">
      <c r="W45567" s="30"/>
    </row>
    <row r="45568" spans="23:23">
      <c r="W45568" s="30"/>
    </row>
    <row r="45569" spans="23:23">
      <c r="W45569" s="30"/>
    </row>
    <row r="45570" spans="23:23">
      <c r="W45570" s="30"/>
    </row>
    <row r="45571" spans="23:23">
      <c r="W45571" s="30"/>
    </row>
    <row r="45572" spans="23:23">
      <c r="W45572" s="30"/>
    </row>
    <row r="45573" spans="23:23">
      <c r="W45573" s="30"/>
    </row>
    <row r="45574" spans="23:23">
      <c r="W45574" s="30"/>
    </row>
    <row r="45575" spans="23:23">
      <c r="W45575" s="30"/>
    </row>
    <row r="45576" spans="23:23">
      <c r="W45576" s="30"/>
    </row>
    <row r="45577" spans="23:23">
      <c r="W45577" s="30"/>
    </row>
    <row r="45578" spans="23:23">
      <c r="W45578" s="30"/>
    </row>
    <row r="45579" spans="23:23">
      <c r="W45579" s="30"/>
    </row>
    <row r="45580" spans="23:23">
      <c r="W45580" s="30"/>
    </row>
    <row r="45581" spans="23:23">
      <c r="W45581" s="30"/>
    </row>
    <row r="45582" spans="23:23">
      <c r="W45582" s="30"/>
    </row>
    <row r="45583" spans="23:23">
      <c r="W45583" s="30"/>
    </row>
    <row r="45584" spans="23:23">
      <c r="W45584" s="30"/>
    </row>
    <row r="45585" spans="23:23">
      <c r="W45585" s="30"/>
    </row>
    <row r="45586" spans="23:23">
      <c r="W45586" s="30"/>
    </row>
    <row r="45587" spans="23:23">
      <c r="W45587" s="30"/>
    </row>
    <row r="45588" spans="23:23">
      <c r="W45588" s="30"/>
    </row>
    <row r="45589" spans="23:23">
      <c r="W45589" s="30"/>
    </row>
    <row r="45590" spans="23:23">
      <c r="W45590" s="30"/>
    </row>
    <row r="45591" spans="23:23">
      <c r="W45591" s="30"/>
    </row>
    <row r="45592" spans="23:23">
      <c r="W45592" s="30"/>
    </row>
    <row r="45593" spans="23:23">
      <c r="W45593" s="30"/>
    </row>
    <row r="45594" spans="23:23">
      <c r="W45594" s="30"/>
    </row>
    <row r="45595" spans="23:23">
      <c r="W45595" s="30"/>
    </row>
    <row r="45596" spans="23:23">
      <c r="W45596" s="30"/>
    </row>
    <row r="45597" spans="23:23">
      <c r="W45597" s="30"/>
    </row>
    <row r="45598" spans="23:23">
      <c r="W45598" s="30"/>
    </row>
    <row r="45599" spans="23:23">
      <c r="W45599" s="30"/>
    </row>
    <row r="45600" spans="23:23">
      <c r="W45600" s="30"/>
    </row>
    <row r="45601" spans="23:23">
      <c r="W45601" s="30"/>
    </row>
    <row r="45602" spans="23:23">
      <c r="W45602" s="30"/>
    </row>
    <row r="45603" spans="23:23">
      <c r="W45603" s="30"/>
    </row>
    <row r="45604" spans="23:23">
      <c r="W45604" s="30"/>
    </row>
    <row r="45605" spans="23:23">
      <c r="W45605" s="30"/>
    </row>
    <row r="45606" spans="23:23">
      <c r="W45606" s="30"/>
    </row>
    <row r="45607" spans="23:23">
      <c r="W45607" s="30"/>
    </row>
    <row r="45608" spans="23:23">
      <c r="W45608" s="30"/>
    </row>
    <row r="45609" spans="23:23">
      <c r="W45609" s="30"/>
    </row>
    <row r="45610" spans="23:23">
      <c r="W45610" s="30"/>
    </row>
    <row r="45611" spans="23:23">
      <c r="W45611" s="30"/>
    </row>
    <row r="45612" spans="23:23">
      <c r="W45612" s="30"/>
    </row>
    <row r="45613" spans="23:23">
      <c r="W45613" s="30"/>
    </row>
    <row r="45614" spans="23:23">
      <c r="W45614" s="30"/>
    </row>
    <row r="45615" spans="23:23">
      <c r="W45615" s="30"/>
    </row>
    <row r="45616" spans="23:23">
      <c r="W45616" s="30"/>
    </row>
    <row r="45617" spans="23:23">
      <c r="W45617" s="30"/>
    </row>
    <row r="45618" spans="23:23">
      <c r="W45618" s="30"/>
    </row>
    <row r="45619" spans="23:23">
      <c r="W45619" s="30"/>
    </row>
    <row r="45620" spans="23:23">
      <c r="W45620" s="30"/>
    </row>
    <row r="45621" spans="23:23">
      <c r="W45621" s="30"/>
    </row>
    <row r="45622" spans="23:23">
      <c r="W45622" s="30"/>
    </row>
    <row r="45623" spans="23:23">
      <c r="W45623" s="30"/>
    </row>
    <row r="45624" spans="23:23">
      <c r="W45624" s="30"/>
    </row>
    <row r="45625" spans="23:23">
      <c r="W45625" s="30"/>
    </row>
    <row r="45626" spans="23:23">
      <c r="W45626" s="30"/>
    </row>
    <row r="45627" spans="23:23">
      <c r="W45627" s="30"/>
    </row>
    <row r="45628" spans="23:23">
      <c r="W45628" s="30"/>
    </row>
    <row r="45629" spans="23:23">
      <c r="W45629" s="30"/>
    </row>
    <row r="45630" spans="23:23">
      <c r="W45630" s="30"/>
    </row>
    <row r="45631" spans="23:23">
      <c r="W45631" s="30"/>
    </row>
    <row r="45632" spans="23:23">
      <c r="W45632" s="30"/>
    </row>
    <row r="45633" spans="23:23">
      <c r="W45633" s="30"/>
    </row>
    <row r="45634" spans="23:23">
      <c r="W45634" s="30"/>
    </row>
    <row r="45635" spans="23:23">
      <c r="W45635" s="30"/>
    </row>
    <row r="45636" spans="23:23">
      <c r="W45636" s="30"/>
    </row>
    <row r="45637" spans="23:23">
      <c r="W45637" s="30"/>
    </row>
    <row r="45638" spans="23:23">
      <c r="W45638" s="30"/>
    </row>
    <row r="45639" spans="23:23">
      <c r="W45639" s="30"/>
    </row>
    <row r="45640" spans="23:23">
      <c r="W45640" s="30"/>
    </row>
    <row r="45641" spans="23:23">
      <c r="W45641" s="30"/>
    </row>
    <row r="45642" spans="23:23">
      <c r="W45642" s="30"/>
    </row>
    <row r="45643" spans="23:23">
      <c r="W45643" s="30"/>
    </row>
    <row r="45644" spans="23:23">
      <c r="W45644" s="30"/>
    </row>
    <row r="45645" spans="23:23">
      <c r="W45645" s="30"/>
    </row>
    <row r="45646" spans="23:23">
      <c r="W45646" s="30"/>
    </row>
    <row r="45647" spans="23:23">
      <c r="W45647" s="30"/>
    </row>
    <row r="45648" spans="23:23">
      <c r="W45648" s="30"/>
    </row>
    <row r="45649" spans="23:23">
      <c r="W45649" s="30"/>
    </row>
    <row r="45650" spans="23:23">
      <c r="W45650" s="30"/>
    </row>
    <row r="45651" spans="23:23">
      <c r="W45651" s="30"/>
    </row>
    <row r="45652" spans="23:23">
      <c r="W45652" s="30"/>
    </row>
    <row r="45653" spans="23:23">
      <c r="W45653" s="30"/>
    </row>
    <row r="45654" spans="23:23">
      <c r="W45654" s="30"/>
    </row>
    <row r="45655" spans="23:23">
      <c r="W45655" s="30"/>
    </row>
    <row r="45656" spans="23:23">
      <c r="W45656" s="30"/>
    </row>
    <row r="45657" spans="23:23">
      <c r="W45657" s="30"/>
    </row>
    <row r="45658" spans="23:23">
      <c r="W45658" s="30"/>
    </row>
    <row r="45659" spans="23:23">
      <c r="W45659" s="30"/>
    </row>
    <row r="45660" spans="23:23">
      <c r="W45660" s="30"/>
    </row>
    <row r="45661" spans="23:23">
      <c r="W45661" s="30"/>
    </row>
    <row r="45662" spans="23:23">
      <c r="W45662" s="30"/>
    </row>
    <row r="45663" spans="23:23">
      <c r="W45663" s="30"/>
    </row>
    <row r="45664" spans="23:23">
      <c r="W45664" s="30"/>
    </row>
    <row r="45665" spans="23:23">
      <c r="W45665" s="30"/>
    </row>
    <row r="45666" spans="23:23">
      <c r="W45666" s="30"/>
    </row>
    <row r="45667" spans="23:23">
      <c r="W45667" s="30"/>
    </row>
    <row r="45668" spans="23:23">
      <c r="W45668" s="30"/>
    </row>
    <row r="45669" spans="23:23">
      <c r="W45669" s="30"/>
    </row>
    <row r="45670" spans="23:23">
      <c r="W45670" s="30"/>
    </row>
    <row r="45671" spans="23:23">
      <c r="W45671" s="30"/>
    </row>
    <row r="45672" spans="23:23">
      <c r="W45672" s="30"/>
    </row>
    <row r="45673" spans="23:23">
      <c r="W45673" s="30"/>
    </row>
    <row r="45674" spans="23:23">
      <c r="W45674" s="30"/>
    </row>
    <row r="45675" spans="23:23">
      <c r="W45675" s="30"/>
    </row>
    <row r="45676" spans="23:23">
      <c r="W45676" s="30"/>
    </row>
    <row r="45677" spans="23:23">
      <c r="W45677" s="30"/>
    </row>
    <row r="45678" spans="23:23">
      <c r="W45678" s="30"/>
    </row>
    <row r="45679" spans="23:23">
      <c r="W45679" s="30"/>
    </row>
    <row r="45680" spans="23:23">
      <c r="W45680" s="30"/>
    </row>
    <row r="45681" spans="23:23">
      <c r="W45681" s="30"/>
    </row>
    <row r="45682" spans="23:23">
      <c r="W45682" s="30"/>
    </row>
    <row r="45683" spans="23:23">
      <c r="W45683" s="30"/>
    </row>
    <row r="45684" spans="23:23">
      <c r="W45684" s="30"/>
    </row>
    <row r="45685" spans="23:23">
      <c r="W45685" s="30"/>
    </row>
    <row r="45686" spans="23:23">
      <c r="W45686" s="30"/>
    </row>
    <row r="45687" spans="23:23">
      <c r="W45687" s="30"/>
    </row>
    <row r="45688" spans="23:23">
      <c r="W45688" s="30"/>
    </row>
    <row r="45689" spans="23:23">
      <c r="W45689" s="30"/>
    </row>
    <row r="45690" spans="23:23">
      <c r="W45690" s="30"/>
    </row>
    <row r="45691" spans="23:23">
      <c r="W45691" s="30"/>
    </row>
    <row r="45692" spans="23:23">
      <c r="W45692" s="30"/>
    </row>
    <row r="45693" spans="23:23">
      <c r="W45693" s="30"/>
    </row>
    <row r="45694" spans="23:23">
      <c r="W45694" s="30"/>
    </row>
    <row r="45695" spans="23:23">
      <c r="W45695" s="30"/>
    </row>
    <row r="45696" spans="23:23">
      <c r="W45696" s="30"/>
    </row>
    <row r="45697" spans="23:23">
      <c r="W45697" s="30"/>
    </row>
    <row r="45698" spans="23:23">
      <c r="W45698" s="30"/>
    </row>
    <row r="45699" spans="23:23">
      <c r="W45699" s="30"/>
    </row>
    <row r="45700" spans="23:23">
      <c r="W45700" s="30"/>
    </row>
    <row r="45701" spans="23:23">
      <c r="W45701" s="30"/>
    </row>
    <row r="45702" spans="23:23">
      <c r="W45702" s="30"/>
    </row>
    <row r="45703" spans="23:23">
      <c r="W45703" s="30"/>
    </row>
    <row r="45704" spans="23:23">
      <c r="W45704" s="30"/>
    </row>
    <row r="45705" spans="23:23">
      <c r="W45705" s="30"/>
    </row>
    <row r="45706" spans="23:23">
      <c r="W45706" s="30"/>
    </row>
    <row r="45707" spans="23:23">
      <c r="W45707" s="30"/>
    </row>
    <row r="45708" spans="23:23">
      <c r="W45708" s="30"/>
    </row>
    <row r="45709" spans="23:23">
      <c r="W45709" s="30"/>
    </row>
    <row r="45710" spans="23:23">
      <c r="W45710" s="30"/>
    </row>
    <row r="45711" spans="23:23">
      <c r="W45711" s="30"/>
    </row>
    <row r="45712" spans="23:23">
      <c r="W45712" s="30"/>
    </row>
    <row r="45713" spans="23:23">
      <c r="W45713" s="30"/>
    </row>
    <row r="45714" spans="23:23">
      <c r="W45714" s="30"/>
    </row>
    <row r="45715" spans="23:23">
      <c r="W45715" s="30"/>
    </row>
    <row r="45716" spans="23:23">
      <c r="W45716" s="30"/>
    </row>
    <row r="45717" spans="23:23">
      <c r="W45717" s="30"/>
    </row>
    <row r="45718" spans="23:23">
      <c r="W45718" s="30"/>
    </row>
    <row r="45719" spans="23:23">
      <c r="W45719" s="30"/>
    </row>
    <row r="45720" spans="23:23">
      <c r="W45720" s="30"/>
    </row>
    <row r="45721" spans="23:23">
      <c r="W45721" s="30"/>
    </row>
    <row r="45722" spans="23:23">
      <c r="W45722" s="30"/>
    </row>
    <row r="45723" spans="23:23">
      <c r="W45723" s="30"/>
    </row>
    <row r="45724" spans="23:23">
      <c r="W45724" s="30"/>
    </row>
    <row r="45725" spans="23:23">
      <c r="W45725" s="30"/>
    </row>
    <row r="45726" spans="23:23">
      <c r="W45726" s="30"/>
    </row>
    <row r="45727" spans="23:23">
      <c r="W45727" s="30"/>
    </row>
    <row r="45728" spans="23:23">
      <c r="W45728" s="30"/>
    </row>
    <row r="45729" spans="23:23">
      <c r="W45729" s="30"/>
    </row>
    <row r="45730" spans="23:23">
      <c r="W45730" s="30"/>
    </row>
    <row r="45731" spans="23:23">
      <c r="W45731" s="30"/>
    </row>
    <row r="45732" spans="23:23">
      <c r="W45732" s="30"/>
    </row>
    <row r="45733" spans="23:23">
      <c r="W45733" s="30"/>
    </row>
    <row r="45734" spans="23:23">
      <c r="W45734" s="30"/>
    </row>
    <row r="45735" spans="23:23">
      <c r="W45735" s="30"/>
    </row>
    <row r="45736" spans="23:23">
      <c r="W45736" s="30"/>
    </row>
    <row r="45737" spans="23:23">
      <c r="W45737" s="30"/>
    </row>
    <row r="45738" spans="23:23">
      <c r="W45738" s="30"/>
    </row>
    <row r="45739" spans="23:23">
      <c r="W45739" s="30"/>
    </row>
    <row r="45740" spans="23:23">
      <c r="W45740" s="30"/>
    </row>
    <row r="45741" spans="23:23">
      <c r="W45741" s="30"/>
    </row>
    <row r="45742" spans="23:23">
      <c r="W45742" s="30"/>
    </row>
    <row r="45743" spans="23:23">
      <c r="W45743" s="30"/>
    </row>
    <row r="45744" spans="23:23">
      <c r="W45744" s="30"/>
    </row>
    <row r="45745" spans="23:23">
      <c r="W45745" s="30"/>
    </row>
    <row r="45746" spans="23:23">
      <c r="W45746" s="30"/>
    </row>
    <row r="45747" spans="23:23">
      <c r="W45747" s="30"/>
    </row>
    <row r="45748" spans="23:23">
      <c r="W45748" s="30"/>
    </row>
    <row r="45749" spans="23:23">
      <c r="W45749" s="30"/>
    </row>
    <row r="45750" spans="23:23">
      <c r="W45750" s="30"/>
    </row>
    <row r="45751" spans="23:23">
      <c r="W45751" s="30"/>
    </row>
    <row r="45752" spans="23:23">
      <c r="W45752" s="30"/>
    </row>
    <row r="45753" spans="23:23">
      <c r="W45753" s="30"/>
    </row>
    <row r="45754" spans="23:23">
      <c r="W45754" s="30"/>
    </row>
    <row r="45755" spans="23:23">
      <c r="W45755" s="30"/>
    </row>
    <row r="45756" spans="23:23">
      <c r="W45756" s="30"/>
    </row>
    <row r="45757" spans="23:23">
      <c r="W45757" s="30"/>
    </row>
    <row r="45758" spans="23:23">
      <c r="W45758" s="30"/>
    </row>
    <row r="45759" spans="23:23">
      <c r="W45759" s="30"/>
    </row>
    <row r="45760" spans="23:23">
      <c r="W45760" s="30"/>
    </row>
    <row r="45761" spans="23:23">
      <c r="W45761" s="30"/>
    </row>
    <row r="45762" spans="23:23">
      <c r="W45762" s="30"/>
    </row>
    <row r="45763" spans="23:23">
      <c r="W45763" s="30"/>
    </row>
    <row r="45764" spans="23:23">
      <c r="W45764" s="30"/>
    </row>
    <row r="45765" spans="23:23">
      <c r="W45765" s="30"/>
    </row>
    <row r="45766" spans="23:23">
      <c r="W45766" s="30"/>
    </row>
    <row r="45767" spans="23:23">
      <c r="W45767" s="30"/>
    </row>
    <row r="45768" spans="23:23">
      <c r="W45768" s="30"/>
    </row>
    <row r="45769" spans="23:23">
      <c r="W45769" s="30"/>
    </row>
    <row r="45770" spans="23:23">
      <c r="W45770" s="30"/>
    </row>
    <row r="45771" spans="23:23">
      <c r="W45771" s="30"/>
    </row>
    <row r="45772" spans="23:23">
      <c r="W45772" s="30"/>
    </row>
    <row r="45773" spans="23:23">
      <c r="W45773" s="30"/>
    </row>
    <row r="45774" spans="23:23">
      <c r="W45774" s="30"/>
    </row>
    <row r="45775" spans="23:23">
      <c r="W45775" s="30"/>
    </row>
    <row r="45776" spans="23:23">
      <c r="W45776" s="30"/>
    </row>
    <row r="45777" spans="23:23">
      <c r="W45777" s="30"/>
    </row>
    <row r="45778" spans="23:23">
      <c r="W45778" s="30"/>
    </row>
    <row r="45779" spans="23:23">
      <c r="W45779" s="30"/>
    </row>
    <row r="45780" spans="23:23">
      <c r="W45780" s="30"/>
    </row>
    <row r="45781" spans="23:23">
      <c r="W45781" s="30"/>
    </row>
    <row r="45782" spans="23:23">
      <c r="W45782" s="30"/>
    </row>
    <row r="45783" spans="23:23">
      <c r="W45783" s="30"/>
    </row>
    <row r="45784" spans="23:23">
      <c r="W45784" s="30"/>
    </row>
    <row r="45785" spans="23:23">
      <c r="W45785" s="30"/>
    </row>
    <row r="45786" spans="23:23">
      <c r="W45786" s="30"/>
    </row>
    <row r="45787" spans="23:23">
      <c r="W45787" s="30"/>
    </row>
    <row r="45788" spans="23:23">
      <c r="W45788" s="30"/>
    </row>
    <row r="45789" spans="23:23">
      <c r="W45789" s="30"/>
    </row>
    <row r="45790" spans="23:23">
      <c r="W45790" s="30"/>
    </row>
    <row r="45791" spans="23:23">
      <c r="W45791" s="30"/>
    </row>
    <row r="45792" spans="23:23">
      <c r="W45792" s="30"/>
    </row>
    <row r="45793" spans="23:23">
      <c r="W45793" s="30"/>
    </row>
    <row r="45794" spans="23:23">
      <c r="W45794" s="30"/>
    </row>
    <row r="45795" spans="23:23">
      <c r="W45795" s="30"/>
    </row>
    <row r="45796" spans="23:23">
      <c r="W45796" s="30"/>
    </row>
    <row r="45797" spans="23:23">
      <c r="W45797" s="30"/>
    </row>
    <row r="45798" spans="23:23">
      <c r="W45798" s="30"/>
    </row>
    <row r="45799" spans="23:23">
      <c r="W45799" s="30"/>
    </row>
    <row r="45800" spans="23:23">
      <c r="W45800" s="30"/>
    </row>
    <row r="45801" spans="23:23">
      <c r="W45801" s="30"/>
    </row>
    <row r="45802" spans="23:23">
      <c r="W45802" s="30"/>
    </row>
    <row r="45803" spans="23:23">
      <c r="W45803" s="30"/>
    </row>
    <row r="45804" spans="23:23">
      <c r="W45804" s="30"/>
    </row>
    <row r="45805" spans="23:23">
      <c r="W45805" s="30"/>
    </row>
    <row r="45806" spans="23:23">
      <c r="W45806" s="30"/>
    </row>
    <row r="45807" spans="23:23">
      <c r="W45807" s="30"/>
    </row>
    <row r="45808" spans="23:23">
      <c r="W45808" s="30"/>
    </row>
    <row r="45809" spans="23:23">
      <c r="W45809" s="30"/>
    </row>
    <row r="45810" spans="23:23">
      <c r="W45810" s="30"/>
    </row>
    <row r="45811" spans="23:23">
      <c r="W45811" s="30"/>
    </row>
    <row r="45812" spans="23:23">
      <c r="W45812" s="30"/>
    </row>
    <row r="45813" spans="23:23">
      <c r="W45813" s="30"/>
    </row>
    <row r="45814" spans="23:23">
      <c r="W45814" s="30"/>
    </row>
    <row r="45815" spans="23:23">
      <c r="W45815" s="30"/>
    </row>
    <row r="45816" spans="23:23">
      <c r="W45816" s="30"/>
    </row>
    <row r="45817" spans="23:23">
      <c r="W45817" s="30"/>
    </row>
    <row r="45818" spans="23:23">
      <c r="W45818" s="30"/>
    </row>
    <row r="45819" spans="23:23">
      <c r="W45819" s="30"/>
    </row>
    <row r="45820" spans="23:23">
      <c r="W45820" s="30"/>
    </row>
    <row r="45821" spans="23:23">
      <c r="W45821" s="30"/>
    </row>
    <row r="45822" spans="23:23">
      <c r="W45822" s="30"/>
    </row>
    <row r="45823" spans="23:23">
      <c r="W45823" s="30"/>
    </row>
    <row r="45824" spans="23:23">
      <c r="W45824" s="30"/>
    </row>
    <row r="45825" spans="23:23">
      <c r="W45825" s="30"/>
    </row>
    <row r="45826" spans="23:23">
      <c r="W45826" s="30"/>
    </row>
    <row r="45827" spans="23:23">
      <c r="W45827" s="30"/>
    </row>
    <row r="45828" spans="23:23">
      <c r="W45828" s="30"/>
    </row>
    <row r="45829" spans="23:23">
      <c r="W45829" s="30"/>
    </row>
    <row r="45830" spans="23:23">
      <c r="W45830" s="30"/>
    </row>
    <row r="45831" spans="23:23">
      <c r="W45831" s="30"/>
    </row>
    <row r="45832" spans="23:23">
      <c r="W45832" s="30"/>
    </row>
    <row r="45833" spans="23:23">
      <c r="W45833" s="30"/>
    </row>
    <row r="45834" spans="23:23">
      <c r="W45834" s="30"/>
    </row>
    <row r="45835" spans="23:23">
      <c r="W45835" s="30"/>
    </row>
    <row r="45836" spans="23:23">
      <c r="W45836" s="30"/>
    </row>
    <row r="45837" spans="23:23">
      <c r="W45837" s="30"/>
    </row>
    <row r="45838" spans="23:23">
      <c r="W45838" s="30"/>
    </row>
    <row r="45839" spans="23:23">
      <c r="W45839" s="30"/>
    </row>
    <row r="45840" spans="23:23">
      <c r="W45840" s="30"/>
    </row>
    <row r="45841" spans="23:23">
      <c r="W45841" s="30"/>
    </row>
    <row r="45842" spans="23:23">
      <c r="W45842" s="30"/>
    </row>
    <row r="45843" spans="23:23">
      <c r="W45843" s="30"/>
    </row>
    <row r="45844" spans="23:23">
      <c r="W45844" s="30"/>
    </row>
    <row r="45845" spans="23:23">
      <c r="W45845" s="30"/>
    </row>
    <row r="45846" spans="23:23">
      <c r="W45846" s="30"/>
    </row>
    <row r="45847" spans="23:23">
      <c r="W45847" s="30"/>
    </row>
    <row r="45848" spans="23:23">
      <c r="W45848" s="30"/>
    </row>
    <row r="45849" spans="23:23">
      <c r="W45849" s="30"/>
    </row>
    <row r="45850" spans="23:23">
      <c r="W45850" s="30"/>
    </row>
    <row r="45851" spans="23:23">
      <c r="W45851" s="30"/>
    </row>
    <row r="45852" spans="23:23">
      <c r="W45852" s="30"/>
    </row>
    <row r="45853" spans="23:23">
      <c r="W45853" s="30"/>
    </row>
    <row r="45854" spans="23:23">
      <c r="W45854" s="30"/>
    </row>
    <row r="45855" spans="23:23">
      <c r="W45855" s="30"/>
    </row>
    <row r="45856" spans="23:23">
      <c r="W45856" s="30"/>
    </row>
    <row r="45857" spans="23:23">
      <c r="W45857" s="30"/>
    </row>
    <row r="45858" spans="23:23">
      <c r="W45858" s="30"/>
    </row>
    <row r="45859" spans="23:23">
      <c r="W45859" s="30"/>
    </row>
    <row r="45860" spans="23:23">
      <c r="W45860" s="30"/>
    </row>
    <row r="45861" spans="23:23">
      <c r="W45861" s="30"/>
    </row>
    <row r="45862" spans="23:23">
      <c r="W45862" s="30"/>
    </row>
    <row r="45863" spans="23:23">
      <c r="W45863" s="30"/>
    </row>
    <row r="45864" spans="23:23">
      <c r="W45864" s="30"/>
    </row>
    <row r="45865" spans="23:23">
      <c r="W45865" s="30"/>
    </row>
    <row r="45866" spans="23:23">
      <c r="W45866" s="30"/>
    </row>
    <row r="45867" spans="23:23">
      <c r="W45867" s="30"/>
    </row>
    <row r="45868" spans="23:23">
      <c r="W45868" s="30"/>
    </row>
    <row r="45869" spans="23:23">
      <c r="W45869" s="30"/>
    </row>
    <row r="45870" spans="23:23">
      <c r="W45870" s="30"/>
    </row>
    <row r="45871" spans="23:23">
      <c r="W45871" s="30"/>
    </row>
    <row r="45872" spans="23:23">
      <c r="W45872" s="30"/>
    </row>
    <row r="45873" spans="23:23">
      <c r="W45873" s="30"/>
    </row>
    <row r="45874" spans="23:23">
      <c r="W45874" s="30"/>
    </row>
    <row r="45875" spans="23:23">
      <c r="W45875" s="30"/>
    </row>
    <row r="45876" spans="23:23">
      <c r="W45876" s="30"/>
    </row>
    <row r="45877" spans="23:23">
      <c r="W45877" s="30"/>
    </row>
    <row r="45878" spans="23:23">
      <c r="W45878" s="30"/>
    </row>
    <row r="45879" spans="23:23">
      <c r="W45879" s="30"/>
    </row>
    <row r="45880" spans="23:23">
      <c r="W45880" s="30"/>
    </row>
    <row r="45881" spans="23:23">
      <c r="W45881" s="30"/>
    </row>
    <row r="45882" spans="23:23">
      <c r="W45882" s="30"/>
    </row>
    <row r="45883" spans="23:23">
      <c r="W45883" s="30"/>
    </row>
    <row r="45884" spans="23:23">
      <c r="W45884" s="30"/>
    </row>
    <row r="45885" spans="23:23">
      <c r="W45885" s="30"/>
    </row>
    <row r="45886" spans="23:23">
      <c r="W45886" s="30"/>
    </row>
    <row r="45887" spans="23:23">
      <c r="W45887" s="30"/>
    </row>
    <row r="45888" spans="23:23">
      <c r="W45888" s="30"/>
    </row>
    <row r="45889" spans="23:23">
      <c r="W45889" s="30"/>
    </row>
    <row r="45890" spans="23:23">
      <c r="W45890" s="30"/>
    </row>
    <row r="45891" spans="23:23">
      <c r="W45891" s="30"/>
    </row>
    <row r="45892" spans="23:23">
      <c r="W45892" s="30"/>
    </row>
    <row r="45893" spans="23:23">
      <c r="W45893" s="30"/>
    </row>
    <row r="45894" spans="23:23">
      <c r="W45894" s="30"/>
    </row>
    <row r="45895" spans="23:23">
      <c r="W45895" s="30"/>
    </row>
    <row r="45896" spans="23:23">
      <c r="W45896" s="30"/>
    </row>
    <row r="45897" spans="23:23">
      <c r="W45897" s="30"/>
    </row>
    <row r="45898" spans="23:23">
      <c r="W45898" s="30"/>
    </row>
    <row r="45899" spans="23:23">
      <c r="W45899" s="30"/>
    </row>
    <row r="45900" spans="23:23">
      <c r="W45900" s="30"/>
    </row>
    <row r="45901" spans="23:23">
      <c r="W45901" s="30"/>
    </row>
    <row r="45902" spans="23:23">
      <c r="W45902" s="30"/>
    </row>
    <row r="45903" spans="23:23">
      <c r="W45903" s="30"/>
    </row>
    <row r="45904" spans="23:23">
      <c r="W45904" s="30"/>
    </row>
    <row r="45905" spans="23:23">
      <c r="W45905" s="30"/>
    </row>
    <row r="45906" spans="23:23">
      <c r="W45906" s="30"/>
    </row>
    <row r="45907" spans="23:23">
      <c r="W45907" s="30"/>
    </row>
    <row r="45908" spans="23:23">
      <c r="W45908" s="30"/>
    </row>
    <row r="45909" spans="23:23">
      <c r="W45909" s="30"/>
    </row>
    <row r="45910" spans="23:23">
      <c r="W45910" s="30"/>
    </row>
    <row r="45911" spans="23:23">
      <c r="W45911" s="30"/>
    </row>
    <row r="45912" spans="23:23">
      <c r="W45912" s="30"/>
    </row>
    <row r="45913" spans="23:23">
      <c r="W45913" s="30"/>
    </row>
    <row r="45914" spans="23:23">
      <c r="W45914" s="30"/>
    </row>
    <row r="45915" spans="23:23">
      <c r="W45915" s="30"/>
    </row>
    <row r="45916" spans="23:23">
      <c r="W45916" s="30"/>
    </row>
    <row r="45917" spans="23:23">
      <c r="W45917" s="30"/>
    </row>
    <row r="45918" spans="23:23">
      <c r="W45918" s="30"/>
    </row>
    <row r="45919" spans="23:23">
      <c r="W45919" s="30"/>
    </row>
    <row r="45920" spans="23:23">
      <c r="W45920" s="30"/>
    </row>
    <row r="45921" spans="23:23">
      <c r="W45921" s="30"/>
    </row>
    <row r="45922" spans="23:23">
      <c r="W45922" s="30"/>
    </row>
    <row r="45923" spans="23:23">
      <c r="W45923" s="30"/>
    </row>
    <row r="45924" spans="23:23">
      <c r="W45924" s="30"/>
    </row>
    <row r="45925" spans="23:23">
      <c r="W45925" s="30"/>
    </row>
    <row r="45926" spans="23:23">
      <c r="W45926" s="30"/>
    </row>
    <row r="45927" spans="23:23">
      <c r="W45927" s="30"/>
    </row>
    <row r="45928" spans="23:23">
      <c r="W45928" s="30"/>
    </row>
    <row r="45929" spans="23:23">
      <c r="W45929" s="30"/>
    </row>
    <row r="45930" spans="23:23">
      <c r="W45930" s="30"/>
    </row>
    <row r="45931" spans="23:23">
      <c r="W45931" s="30"/>
    </row>
    <row r="45932" spans="23:23">
      <c r="W45932" s="30"/>
    </row>
    <row r="45933" spans="23:23">
      <c r="W45933" s="30"/>
    </row>
    <row r="45934" spans="23:23">
      <c r="W45934" s="30"/>
    </row>
    <row r="45935" spans="23:23">
      <c r="W45935" s="30"/>
    </row>
    <row r="45936" spans="23:23">
      <c r="W45936" s="30"/>
    </row>
    <row r="45937" spans="23:23">
      <c r="W45937" s="30"/>
    </row>
    <row r="45938" spans="23:23">
      <c r="W45938" s="30"/>
    </row>
    <row r="45939" spans="23:23">
      <c r="W45939" s="30"/>
    </row>
    <row r="45940" spans="23:23">
      <c r="W45940" s="30"/>
    </row>
    <row r="45941" spans="23:23">
      <c r="W45941" s="30"/>
    </row>
    <row r="45942" spans="23:23">
      <c r="W45942" s="30"/>
    </row>
    <row r="45943" spans="23:23">
      <c r="W45943" s="30"/>
    </row>
    <row r="45944" spans="23:23">
      <c r="W45944" s="30"/>
    </row>
    <row r="45945" spans="23:23">
      <c r="W45945" s="30"/>
    </row>
    <row r="45946" spans="23:23">
      <c r="W45946" s="30"/>
    </row>
    <row r="45947" spans="23:23">
      <c r="W45947" s="30"/>
    </row>
    <row r="45948" spans="23:23">
      <c r="W45948" s="30"/>
    </row>
    <row r="45949" spans="23:23">
      <c r="W45949" s="30"/>
    </row>
    <row r="45950" spans="23:23">
      <c r="W45950" s="30"/>
    </row>
    <row r="45951" spans="23:23">
      <c r="W45951" s="30"/>
    </row>
    <row r="45952" spans="23:23">
      <c r="W45952" s="30"/>
    </row>
    <row r="45953" spans="23:23">
      <c r="W45953" s="30"/>
    </row>
    <row r="45954" spans="23:23">
      <c r="W45954" s="30"/>
    </row>
    <row r="45955" spans="23:23">
      <c r="W45955" s="30"/>
    </row>
    <row r="45956" spans="23:23">
      <c r="W45956" s="30"/>
    </row>
    <row r="45957" spans="23:23">
      <c r="W45957" s="30"/>
    </row>
    <row r="45958" spans="23:23">
      <c r="W45958" s="30"/>
    </row>
    <row r="45959" spans="23:23">
      <c r="W45959" s="30"/>
    </row>
    <row r="45960" spans="23:23">
      <c r="W45960" s="30"/>
    </row>
    <row r="45961" spans="23:23">
      <c r="W45961" s="30"/>
    </row>
    <row r="45962" spans="23:23">
      <c r="W45962" s="30"/>
    </row>
    <row r="45963" spans="23:23">
      <c r="W45963" s="30"/>
    </row>
    <row r="45964" spans="23:23">
      <c r="W45964" s="30"/>
    </row>
    <row r="45965" spans="23:23">
      <c r="W45965" s="30"/>
    </row>
    <row r="45966" spans="23:23">
      <c r="W45966" s="30"/>
    </row>
    <row r="45967" spans="23:23">
      <c r="W45967" s="30"/>
    </row>
    <row r="45968" spans="23:23">
      <c r="W45968" s="30"/>
    </row>
    <row r="45969" spans="23:23">
      <c r="W45969" s="30"/>
    </row>
    <row r="45970" spans="23:23">
      <c r="W45970" s="30"/>
    </row>
    <row r="45971" spans="23:23">
      <c r="W45971" s="30"/>
    </row>
    <row r="45972" spans="23:23">
      <c r="W45972" s="30"/>
    </row>
    <row r="45973" spans="23:23">
      <c r="W45973" s="30"/>
    </row>
    <row r="45974" spans="23:23">
      <c r="W45974" s="30"/>
    </row>
    <row r="45975" spans="23:23">
      <c r="W45975" s="30"/>
    </row>
    <row r="45976" spans="23:23">
      <c r="W45976" s="30"/>
    </row>
    <row r="45977" spans="23:23">
      <c r="W45977" s="30"/>
    </row>
    <row r="45978" spans="23:23">
      <c r="W45978" s="30"/>
    </row>
    <row r="45979" spans="23:23">
      <c r="W45979" s="30"/>
    </row>
    <row r="45980" spans="23:23">
      <c r="W45980" s="30"/>
    </row>
    <row r="45981" spans="23:23">
      <c r="W45981" s="30"/>
    </row>
    <row r="45982" spans="23:23">
      <c r="W45982" s="30"/>
    </row>
    <row r="45983" spans="23:23">
      <c r="W45983" s="30"/>
    </row>
    <row r="45984" spans="23:23">
      <c r="W45984" s="30"/>
    </row>
    <row r="45985" spans="23:23">
      <c r="W45985" s="30"/>
    </row>
    <row r="45986" spans="23:23">
      <c r="W45986" s="30"/>
    </row>
    <row r="45987" spans="23:23">
      <c r="W45987" s="30"/>
    </row>
    <row r="45988" spans="23:23">
      <c r="W45988" s="30"/>
    </row>
    <row r="45989" spans="23:23">
      <c r="W45989" s="30"/>
    </row>
    <row r="45990" spans="23:23">
      <c r="W45990" s="30"/>
    </row>
    <row r="45991" spans="23:23">
      <c r="W45991" s="30"/>
    </row>
    <row r="45992" spans="23:23">
      <c r="W45992" s="30"/>
    </row>
    <row r="45993" spans="23:23">
      <c r="W45993" s="30"/>
    </row>
    <row r="45994" spans="23:23">
      <c r="W45994" s="30"/>
    </row>
    <row r="45995" spans="23:23">
      <c r="W45995" s="30"/>
    </row>
    <row r="45996" spans="23:23">
      <c r="W45996" s="30"/>
    </row>
    <row r="45997" spans="23:23">
      <c r="W45997" s="30"/>
    </row>
    <row r="45998" spans="23:23">
      <c r="W45998" s="30"/>
    </row>
    <row r="45999" spans="23:23">
      <c r="W45999" s="30"/>
    </row>
    <row r="46000" spans="23:23">
      <c r="W46000" s="30"/>
    </row>
    <row r="46001" spans="23:23">
      <c r="W46001" s="30"/>
    </row>
    <row r="46002" spans="23:23">
      <c r="W46002" s="30"/>
    </row>
    <row r="46003" spans="23:23">
      <c r="W46003" s="30"/>
    </row>
    <row r="46004" spans="23:23">
      <c r="W46004" s="30"/>
    </row>
    <row r="46005" spans="23:23">
      <c r="W46005" s="30"/>
    </row>
    <row r="46006" spans="23:23">
      <c r="W46006" s="30"/>
    </row>
    <row r="46007" spans="23:23">
      <c r="W46007" s="30"/>
    </row>
    <row r="46008" spans="23:23">
      <c r="W46008" s="30"/>
    </row>
    <row r="46009" spans="23:23">
      <c r="W46009" s="30"/>
    </row>
    <row r="46010" spans="23:23">
      <c r="W46010" s="30"/>
    </row>
    <row r="46011" spans="23:23">
      <c r="W46011" s="30"/>
    </row>
    <row r="46012" spans="23:23">
      <c r="W46012" s="30"/>
    </row>
    <row r="46013" spans="23:23">
      <c r="W46013" s="30"/>
    </row>
    <row r="46014" spans="23:23">
      <c r="W46014" s="30"/>
    </row>
    <row r="46015" spans="23:23">
      <c r="W46015" s="30"/>
    </row>
    <row r="46016" spans="23:23">
      <c r="W46016" s="30"/>
    </row>
    <row r="46017" spans="23:23">
      <c r="W46017" s="30"/>
    </row>
    <row r="46018" spans="23:23">
      <c r="W46018" s="30"/>
    </row>
    <row r="46019" spans="23:23">
      <c r="W46019" s="30"/>
    </row>
    <row r="46020" spans="23:23">
      <c r="W46020" s="30"/>
    </row>
    <row r="46021" spans="23:23">
      <c r="W46021" s="30"/>
    </row>
    <row r="46022" spans="23:23">
      <c r="W46022" s="30"/>
    </row>
    <row r="46023" spans="23:23">
      <c r="W46023" s="30"/>
    </row>
    <row r="46024" spans="23:23">
      <c r="W46024" s="30"/>
    </row>
    <row r="46025" spans="23:23">
      <c r="W46025" s="30"/>
    </row>
    <row r="46026" spans="23:23">
      <c r="W46026" s="30"/>
    </row>
    <row r="46027" spans="23:23">
      <c r="W46027" s="30"/>
    </row>
    <row r="46028" spans="23:23">
      <c r="W46028" s="30"/>
    </row>
    <row r="46029" spans="23:23">
      <c r="W46029" s="30"/>
    </row>
    <row r="46030" spans="23:23">
      <c r="W46030" s="30"/>
    </row>
    <row r="46031" spans="23:23">
      <c r="W46031" s="30"/>
    </row>
    <row r="46032" spans="23:23">
      <c r="W46032" s="30"/>
    </row>
    <row r="46033" spans="23:23">
      <c r="W46033" s="30"/>
    </row>
    <row r="46034" spans="23:23">
      <c r="W46034" s="30"/>
    </row>
    <row r="46035" spans="23:23">
      <c r="W46035" s="30"/>
    </row>
    <row r="46036" spans="23:23">
      <c r="W46036" s="30"/>
    </row>
    <row r="46037" spans="23:23">
      <c r="W46037" s="30"/>
    </row>
    <row r="46038" spans="23:23">
      <c r="W46038" s="30"/>
    </row>
    <row r="46039" spans="23:23">
      <c r="W46039" s="30"/>
    </row>
    <row r="46040" spans="23:23">
      <c r="W46040" s="30"/>
    </row>
    <row r="46041" spans="23:23">
      <c r="W46041" s="30"/>
    </row>
    <row r="46042" spans="23:23">
      <c r="W46042" s="30"/>
    </row>
    <row r="46043" spans="23:23">
      <c r="W46043" s="30"/>
    </row>
    <row r="46044" spans="23:23">
      <c r="W46044" s="30"/>
    </row>
    <row r="46045" spans="23:23">
      <c r="W46045" s="30"/>
    </row>
    <row r="46046" spans="23:23">
      <c r="W46046" s="30"/>
    </row>
    <row r="46047" spans="23:23">
      <c r="W46047" s="30"/>
    </row>
    <row r="46048" spans="23:23">
      <c r="W46048" s="30"/>
    </row>
    <row r="46049" spans="23:23">
      <c r="W46049" s="30"/>
    </row>
    <row r="46050" spans="23:23">
      <c r="W46050" s="30"/>
    </row>
    <row r="46051" spans="23:23">
      <c r="W46051" s="30"/>
    </row>
    <row r="46052" spans="23:23">
      <c r="W46052" s="30"/>
    </row>
    <row r="46053" spans="23:23">
      <c r="W46053" s="30"/>
    </row>
    <row r="46054" spans="23:23">
      <c r="W46054" s="30"/>
    </row>
    <row r="46055" spans="23:23">
      <c r="W46055" s="30"/>
    </row>
    <row r="46056" spans="23:23">
      <c r="W46056" s="30"/>
    </row>
    <row r="46057" spans="23:23">
      <c r="W46057" s="30"/>
    </row>
    <row r="46058" spans="23:23">
      <c r="W46058" s="30"/>
    </row>
    <row r="46059" spans="23:23">
      <c r="W46059" s="30"/>
    </row>
    <row r="46060" spans="23:23">
      <c r="W46060" s="30"/>
    </row>
    <row r="46061" spans="23:23">
      <c r="W46061" s="30"/>
    </row>
    <row r="46062" spans="23:23">
      <c r="W46062" s="30"/>
    </row>
    <row r="46063" spans="23:23">
      <c r="W46063" s="30"/>
    </row>
    <row r="46064" spans="23:23">
      <c r="W46064" s="30"/>
    </row>
    <row r="46065" spans="23:23">
      <c r="W46065" s="30"/>
    </row>
    <row r="46066" spans="23:23">
      <c r="W46066" s="30"/>
    </row>
    <row r="46067" spans="23:23">
      <c r="W46067" s="30"/>
    </row>
    <row r="46068" spans="23:23">
      <c r="W46068" s="30"/>
    </row>
    <row r="46069" spans="23:23">
      <c r="W46069" s="30"/>
    </row>
    <row r="46070" spans="23:23">
      <c r="W46070" s="30"/>
    </row>
    <row r="46071" spans="23:23">
      <c r="W46071" s="30"/>
    </row>
    <row r="46072" spans="23:23">
      <c r="W46072" s="30"/>
    </row>
    <row r="46073" spans="23:23">
      <c r="W46073" s="30"/>
    </row>
    <row r="46074" spans="23:23">
      <c r="W46074" s="30"/>
    </row>
    <row r="46075" spans="23:23">
      <c r="W46075" s="30"/>
    </row>
    <row r="46076" spans="23:23">
      <c r="W46076" s="30"/>
    </row>
    <row r="46077" spans="23:23">
      <c r="W46077" s="30"/>
    </row>
    <row r="46078" spans="23:23">
      <c r="W46078" s="30"/>
    </row>
    <row r="46079" spans="23:23">
      <c r="W46079" s="30"/>
    </row>
    <row r="46080" spans="23:23">
      <c r="W46080" s="30"/>
    </row>
    <row r="46081" spans="23:23">
      <c r="W46081" s="30"/>
    </row>
    <row r="46082" spans="23:23">
      <c r="W46082" s="30"/>
    </row>
    <row r="46083" spans="23:23">
      <c r="W46083" s="30"/>
    </row>
    <row r="46084" spans="23:23">
      <c r="W46084" s="30"/>
    </row>
    <row r="46085" spans="23:23">
      <c r="W46085" s="30"/>
    </row>
    <row r="46086" spans="23:23">
      <c r="W46086" s="30"/>
    </row>
    <row r="46087" spans="23:23">
      <c r="W46087" s="30"/>
    </row>
    <row r="46088" spans="23:23">
      <c r="W46088" s="30"/>
    </row>
    <row r="46089" spans="23:23">
      <c r="W46089" s="30"/>
    </row>
    <row r="46090" spans="23:23">
      <c r="W46090" s="30"/>
    </row>
    <row r="46091" spans="23:23">
      <c r="W46091" s="30"/>
    </row>
    <row r="46092" spans="23:23">
      <c r="W46092" s="30"/>
    </row>
    <row r="46093" spans="23:23">
      <c r="W46093" s="30"/>
    </row>
    <row r="46094" spans="23:23">
      <c r="W46094" s="30"/>
    </row>
    <row r="46095" spans="23:23">
      <c r="W46095" s="30"/>
    </row>
    <row r="46096" spans="23:23">
      <c r="W46096" s="30"/>
    </row>
    <row r="46097" spans="23:23">
      <c r="W46097" s="30"/>
    </row>
    <row r="46098" spans="23:23">
      <c r="W46098" s="30"/>
    </row>
    <row r="46099" spans="23:23">
      <c r="W46099" s="30"/>
    </row>
    <row r="46100" spans="23:23">
      <c r="W46100" s="30"/>
    </row>
    <row r="46101" spans="23:23">
      <c r="W46101" s="30"/>
    </row>
    <row r="46102" spans="23:23">
      <c r="W46102" s="30"/>
    </row>
    <row r="46103" spans="23:23">
      <c r="W46103" s="30"/>
    </row>
    <row r="46104" spans="23:23">
      <c r="W46104" s="30"/>
    </row>
    <row r="46105" spans="23:23">
      <c r="W46105" s="30"/>
    </row>
    <row r="46106" spans="23:23">
      <c r="W46106" s="30"/>
    </row>
    <row r="46107" spans="23:23">
      <c r="W46107" s="30"/>
    </row>
    <row r="46108" spans="23:23">
      <c r="W46108" s="30"/>
    </row>
    <row r="46109" spans="23:23">
      <c r="W46109" s="30"/>
    </row>
    <row r="46110" spans="23:23">
      <c r="W46110" s="30"/>
    </row>
    <row r="46111" spans="23:23">
      <c r="W46111" s="30"/>
    </row>
    <row r="46112" spans="23:23">
      <c r="W46112" s="30"/>
    </row>
    <row r="46113" spans="23:23">
      <c r="W46113" s="30"/>
    </row>
    <row r="46114" spans="23:23">
      <c r="W46114" s="30"/>
    </row>
    <row r="46115" spans="23:23">
      <c r="W46115" s="30"/>
    </row>
    <row r="46116" spans="23:23">
      <c r="W46116" s="30"/>
    </row>
    <row r="46117" spans="23:23">
      <c r="W46117" s="30"/>
    </row>
    <row r="46118" spans="23:23">
      <c r="W46118" s="30"/>
    </row>
    <row r="46119" spans="23:23">
      <c r="W46119" s="30"/>
    </row>
    <row r="46120" spans="23:23">
      <c r="W46120" s="30"/>
    </row>
    <row r="46121" spans="23:23">
      <c r="W46121" s="30"/>
    </row>
    <row r="46122" spans="23:23">
      <c r="W46122" s="30"/>
    </row>
    <row r="46123" spans="23:23">
      <c r="W46123" s="30"/>
    </row>
    <row r="46124" spans="23:23">
      <c r="W46124" s="30"/>
    </row>
    <row r="46125" spans="23:23">
      <c r="W46125" s="30"/>
    </row>
    <row r="46126" spans="23:23">
      <c r="W46126" s="30"/>
    </row>
    <row r="46127" spans="23:23">
      <c r="W46127" s="30"/>
    </row>
    <row r="46128" spans="23:23">
      <c r="W46128" s="30"/>
    </row>
    <row r="46129" spans="23:23">
      <c r="W46129" s="30"/>
    </row>
    <row r="46130" spans="23:23">
      <c r="W46130" s="30"/>
    </row>
    <row r="46131" spans="23:23">
      <c r="W46131" s="30"/>
    </row>
    <row r="46132" spans="23:23">
      <c r="W46132" s="30"/>
    </row>
    <row r="46133" spans="23:23">
      <c r="W46133" s="30"/>
    </row>
    <row r="46134" spans="23:23">
      <c r="W46134" s="30"/>
    </row>
    <row r="46135" spans="23:23">
      <c r="W46135" s="30"/>
    </row>
    <row r="46136" spans="23:23">
      <c r="W46136" s="30"/>
    </row>
    <row r="46137" spans="23:23">
      <c r="W46137" s="30"/>
    </row>
    <row r="46138" spans="23:23">
      <c r="W46138" s="30"/>
    </row>
    <row r="46139" spans="23:23">
      <c r="W46139" s="30"/>
    </row>
    <row r="46140" spans="23:23">
      <c r="W46140" s="30"/>
    </row>
    <row r="46141" spans="23:23">
      <c r="W46141" s="30"/>
    </row>
    <row r="46142" spans="23:23">
      <c r="W46142" s="30"/>
    </row>
    <row r="46143" spans="23:23">
      <c r="W46143" s="30"/>
    </row>
    <row r="46144" spans="23:23">
      <c r="W46144" s="30"/>
    </row>
    <row r="46145" spans="23:23">
      <c r="W46145" s="30"/>
    </row>
    <row r="46146" spans="23:23">
      <c r="W46146" s="30"/>
    </row>
    <row r="46147" spans="23:23">
      <c r="W46147" s="30"/>
    </row>
    <row r="46148" spans="23:23">
      <c r="W46148" s="30"/>
    </row>
    <row r="46149" spans="23:23">
      <c r="W46149" s="30"/>
    </row>
    <row r="46150" spans="23:23">
      <c r="W46150" s="30"/>
    </row>
    <row r="46151" spans="23:23">
      <c r="W46151" s="30"/>
    </row>
    <row r="46152" spans="23:23">
      <c r="W46152" s="30"/>
    </row>
    <row r="46153" spans="23:23">
      <c r="W46153" s="30"/>
    </row>
    <row r="46154" spans="23:23">
      <c r="W46154" s="30"/>
    </row>
    <row r="46155" spans="23:23">
      <c r="W46155" s="30"/>
    </row>
    <row r="46156" spans="23:23">
      <c r="W46156" s="30"/>
    </row>
    <row r="46157" spans="23:23">
      <c r="W46157" s="30"/>
    </row>
    <row r="46158" spans="23:23">
      <c r="W46158" s="30"/>
    </row>
    <row r="46159" spans="23:23">
      <c r="W46159" s="30"/>
    </row>
    <row r="46160" spans="23:23">
      <c r="W46160" s="30"/>
    </row>
    <row r="46161" spans="23:23">
      <c r="W46161" s="30"/>
    </row>
    <row r="46162" spans="23:23">
      <c r="W46162" s="30"/>
    </row>
    <row r="46163" spans="23:23">
      <c r="W46163" s="30"/>
    </row>
    <row r="46164" spans="23:23">
      <c r="W46164" s="30"/>
    </row>
    <row r="46165" spans="23:23">
      <c r="W46165" s="30"/>
    </row>
    <row r="46166" spans="23:23">
      <c r="W46166" s="30"/>
    </row>
    <row r="46167" spans="23:23">
      <c r="W46167" s="30"/>
    </row>
    <row r="46168" spans="23:23">
      <c r="W46168" s="30"/>
    </row>
    <row r="46169" spans="23:23">
      <c r="W46169" s="30"/>
    </row>
    <row r="46170" spans="23:23">
      <c r="W46170" s="30"/>
    </row>
    <row r="46171" spans="23:23">
      <c r="W46171" s="30"/>
    </row>
    <row r="46172" spans="23:23">
      <c r="W46172" s="30"/>
    </row>
    <row r="46173" spans="23:23">
      <c r="W46173" s="30"/>
    </row>
    <row r="46174" spans="23:23">
      <c r="W46174" s="30"/>
    </row>
    <row r="46175" spans="23:23">
      <c r="W46175" s="30"/>
    </row>
    <row r="46176" spans="23:23">
      <c r="W46176" s="30"/>
    </row>
    <row r="46177" spans="23:23">
      <c r="W46177" s="30"/>
    </row>
    <row r="46178" spans="23:23">
      <c r="W46178" s="30"/>
    </row>
    <row r="46179" spans="23:23">
      <c r="W46179" s="30"/>
    </row>
    <row r="46180" spans="23:23">
      <c r="W46180" s="30"/>
    </row>
    <row r="46181" spans="23:23">
      <c r="W46181" s="30"/>
    </row>
    <row r="46182" spans="23:23">
      <c r="W46182" s="30"/>
    </row>
    <row r="46183" spans="23:23">
      <c r="W46183" s="30"/>
    </row>
    <row r="46184" spans="23:23">
      <c r="W46184" s="30"/>
    </row>
    <row r="46185" spans="23:23">
      <c r="W46185" s="30"/>
    </row>
    <row r="46186" spans="23:23">
      <c r="W46186" s="30"/>
    </row>
    <row r="46187" spans="23:23">
      <c r="W46187" s="30"/>
    </row>
    <row r="46188" spans="23:23">
      <c r="W46188" s="30"/>
    </row>
    <row r="46189" spans="23:23">
      <c r="W46189" s="30"/>
    </row>
    <row r="46190" spans="23:23">
      <c r="W46190" s="30"/>
    </row>
    <row r="46191" spans="23:23">
      <c r="W46191" s="30"/>
    </row>
    <row r="46192" spans="23:23">
      <c r="W46192" s="30"/>
    </row>
    <row r="46193" spans="23:23">
      <c r="W46193" s="30"/>
    </row>
    <row r="46194" spans="23:23">
      <c r="W46194" s="30"/>
    </row>
    <row r="46195" spans="23:23">
      <c r="W46195" s="30"/>
    </row>
    <row r="46196" spans="23:23">
      <c r="W46196" s="30"/>
    </row>
    <row r="46197" spans="23:23">
      <c r="W46197" s="30"/>
    </row>
    <row r="46198" spans="23:23">
      <c r="W46198" s="30"/>
    </row>
    <row r="46199" spans="23:23">
      <c r="W46199" s="30"/>
    </row>
    <row r="46200" spans="23:23">
      <c r="W46200" s="30"/>
    </row>
    <row r="46201" spans="23:23">
      <c r="W46201" s="30"/>
    </row>
    <row r="46202" spans="23:23">
      <c r="W46202" s="30"/>
    </row>
    <row r="46203" spans="23:23">
      <c r="W46203" s="30"/>
    </row>
    <row r="46204" spans="23:23">
      <c r="W46204" s="30"/>
    </row>
    <row r="46205" spans="23:23">
      <c r="W46205" s="30"/>
    </row>
    <row r="46206" spans="23:23">
      <c r="W46206" s="30"/>
    </row>
    <row r="46207" spans="23:23">
      <c r="W46207" s="30"/>
    </row>
    <row r="46208" spans="23:23">
      <c r="W46208" s="30"/>
    </row>
    <row r="46209" spans="23:23">
      <c r="W46209" s="30"/>
    </row>
    <row r="46210" spans="23:23">
      <c r="W46210" s="30"/>
    </row>
    <row r="46211" spans="23:23">
      <c r="W46211" s="30"/>
    </row>
    <row r="46212" spans="23:23">
      <c r="W46212" s="30"/>
    </row>
    <row r="46213" spans="23:23">
      <c r="W46213" s="30"/>
    </row>
    <row r="46214" spans="23:23">
      <c r="W46214" s="30"/>
    </row>
    <row r="46215" spans="23:23">
      <c r="W46215" s="30"/>
    </row>
    <row r="46216" spans="23:23">
      <c r="W46216" s="30"/>
    </row>
    <row r="46217" spans="23:23">
      <c r="W46217" s="30"/>
    </row>
    <row r="46218" spans="23:23">
      <c r="W46218" s="30"/>
    </row>
    <row r="46219" spans="23:23">
      <c r="W46219" s="30"/>
    </row>
    <row r="46220" spans="23:23">
      <c r="W46220" s="30"/>
    </row>
    <row r="46221" spans="23:23">
      <c r="W46221" s="30"/>
    </row>
    <row r="46222" spans="23:23">
      <c r="W46222" s="30"/>
    </row>
    <row r="46223" spans="23:23">
      <c r="W46223" s="30"/>
    </row>
    <row r="46224" spans="23:23">
      <c r="W46224" s="30"/>
    </row>
    <row r="46225" spans="23:23">
      <c r="W46225" s="30"/>
    </row>
    <row r="46226" spans="23:23">
      <c r="W46226" s="30"/>
    </row>
    <row r="46227" spans="23:23">
      <c r="W46227" s="30"/>
    </row>
    <row r="46228" spans="23:23">
      <c r="W46228" s="30"/>
    </row>
    <row r="46229" spans="23:23">
      <c r="W46229" s="30"/>
    </row>
    <row r="46230" spans="23:23">
      <c r="W46230" s="30"/>
    </row>
    <row r="46231" spans="23:23">
      <c r="W46231" s="30"/>
    </row>
    <row r="46232" spans="23:23">
      <c r="W46232" s="30"/>
    </row>
    <row r="46233" spans="23:23">
      <c r="W46233" s="30"/>
    </row>
    <row r="46234" spans="23:23">
      <c r="W46234" s="30"/>
    </row>
    <row r="46235" spans="23:23">
      <c r="W46235" s="30"/>
    </row>
    <row r="46236" spans="23:23">
      <c r="W46236" s="30"/>
    </row>
    <row r="46237" spans="23:23">
      <c r="W46237" s="30"/>
    </row>
    <row r="46238" spans="23:23">
      <c r="W46238" s="30"/>
    </row>
    <row r="46239" spans="23:23">
      <c r="W46239" s="30"/>
    </row>
    <row r="46240" spans="23:23">
      <c r="W46240" s="30"/>
    </row>
    <row r="46241" spans="23:23">
      <c r="W46241" s="30"/>
    </row>
    <row r="46242" spans="23:23">
      <c r="W46242" s="30"/>
    </row>
    <row r="46243" spans="23:23">
      <c r="W46243" s="30"/>
    </row>
    <row r="46244" spans="23:23">
      <c r="W46244" s="30"/>
    </row>
    <row r="46245" spans="23:23">
      <c r="W46245" s="30"/>
    </row>
    <row r="46246" spans="23:23">
      <c r="W46246" s="30"/>
    </row>
    <row r="46247" spans="23:23">
      <c r="W46247" s="30"/>
    </row>
    <row r="46248" spans="23:23">
      <c r="W46248" s="30"/>
    </row>
    <row r="46249" spans="23:23">
      <c r="W46249" s="30"/>
    </row>
    <row r="46250" spans="23:23">
      <c r="W46250" s="30"/>
    </row>
    <row r="46251" spans="23:23">
      <c r="W46251" s="30"/>
    </row>
    <row r="46252" spans="23:23">
      <c r="W46252" s="30"/>
    </row>
    <row r="46253" spans="23:23">
      <c r="W46253" s="30"/>
    </row>
    <row r="46254" spans="23:23">
      <c r="W46254" s="30"/>
    </row>
    <row r="46255" spans="23:23">
      <c r="W46255" s="30"/>
    </row>
    <row r="46256" spans="23:23">
      <c r="W46256" s="30"/>
    </row>
    <row r="46257" spans="23:23">
      <c r="W46257" s="30"/>
    </row>
    <row r="46258" spans="23:23">
      <c r="W46258" s="30"/>
    </row>
    <row r="46259" spans="23:23">
      <c r="W46259" s="30"/>
    </row>
    <row r="46260" spans="23:23">
      <c r="W46260" s="30"/>
    </row>
    <row r="46261" spans="23:23">
      <c r="W46261" s="30"/>
    </row>
    <row r="46262" spans="23:23">
      <c r="W46262" s="30"/>
    </row>
    <row r="46263" spans="23:23">
      <c r="W46263" s="30"/>
    </row>
    <row r="46264" spans="23:23">
      <c r="W46264" s="30"/>
    </row>
    <row r="46265" spans="23:23">
      <c r="W46265" s="30"/>
    </row>
    <row r="46266" spans="23:23">
      <c r="W46266" s="30"/>
    </row>
    <row r="46267" spans="23:23">
      <c r="W46267" s="30"/>
    </row>
    <row r="46268" spans="23:23">
      <c r="W46268" s="30"/>
    </row>
    <row r="46269" spans="23:23">
      <c r="W46269" s="30"/>
    </row>
    <row r="46270" spans="23:23">
      <c r="W46270" s="30"/>
    </row>
    <row r="46271" spans="23:23">
      <c r="W46271" s="30"/>
    </row>
    <row r="46272" spans="23:23">
      <c r="W46272" s="30"/>
    </row>
    <row r="46273" spans="23:23">
      <c r="W46273" s="30"/>
    </row>
    <row r="46274" spans="23:23">
      <c r="W46274" s="30"/>
    </row>
    <row r="46275" spans="23:23">
      <c r="W46275" s="30"/>
    </row>
    <row r="46276" spans="23:23">
      <c r="W46276" s="30"/>
    </row>
    <row r="46277" spans="23:23">
      <c r="W46277" s="30"/>
    </row>
    <row r="46278" spans="23:23">
      <c r="W46278" s="30"/>
    </row>
    <row r="46279" spans="23:23">
      <c r="W46279" s="30"/>
    </row>
    <row r="46280" spans="23:23">
      <c r="W46280" s="30"/>
    </row>
    <row r="46281" spans="23:23">
      <c r="W46281" s="30"/>
    </row>
    <row r="46282" spans="23:23">
      <c r="W46282" s="30"/>
    </row>
    <row r="46283" spans="23:23">
      <c r="W46283" s="30"/>
    </row>
    <row r="46284" spans="23:23">
      <c r="W46284" s="30"/>
    </row>
    <row r="46285" spans="23:23">
      <c r="W46285" s="30"/>
    </row>
    <row r="46286" spans="23:23">
      <c r="W46286" s="30"/>
    </row>
    <row r="46287" spans="23:23">
      <c r="W46287" s="30"/>
    </row>
    <row r="46288" spans="23:23">
      <c r="W46288" s="30"/>
    </row>
    <row r="46289" spans="23:23">
      <c r="W46289" s="30"/>
    </row>
    <row r="46290" spans="23:23">
      <c r="W46290" s="30"/>
    </row>
    <row r="46291" spans="23:23">
      <c r="W46291" s="30"/>
    </row>
    <row r="46292" spans="23:23">
      <c r="W46292" s="30"/>
    </row>
    <row r="46293" spans="23:23">
      <c r="W46293" s="30"/>
    </row>
    <row r="46294" spans="23:23">
      <c r="W46294" s="30"/>
    </row>
    <row r="46295" spans="23:23">
      <c r="W46295" s="30"/>
    </row>
    <row r="46296" spans="23:23">
      <c r="W46296" s="30"/>
    </row>
    <row r="46297" spans="23:23">
      <c r="W46297" s="30"/>
    </row>
    <row r="46298" spans="23:23">
      <c r="W46298" s="30"/>
    </row>
    <row r="46299" spans="23:23">
      <c r="W46299" s="30"/>
    </row>
    <row r="46300" spans="23:23">
      <c r="W46300" s="30"/>
    </row>
    <row r="46301" spans="23:23">
      <c r="W46301" s="30"/>
    </row>
    <row r="46302" spans="23:23">
      <c r="W46302" s="30"/>
    </row>
    <row r="46303" spans="23:23">
      <c r="W46303" s="30"/>
    </row>
    <row r="46304" spans="23:23">
      <c r="W46304" s="30"/>
    </row>
    <row r="46305" spans="23:23">
      <c r="W46305" s="30"/>
    </row>
    <row r="46306" spans="23:23">
      <c r="W46306" s="30"/>
    </row>
    <row r="46307" spans="23:23">
      <c r="W46307" s="30"/>
    </row>
    <row r="46308" spans="23:23">
      <c r="W46308" s="30"/>
    </row>
    <row r="46309" spans="23:23">
      <c r="W46309" s="30"/>
    </row>
    <row r="46310" spans="23:23">
      <c r="W46310" s="30"/>
    </row>
    <row r="46311" spans="23:23">
      <c r="W46311" s="30"/>
    </row>
    <row r="46312" spans="23:23">
      <c r="W46312" s="30"/>
    </row>
    <row r="46313" spans="23:23">
      <c r="W46313" s="30"/>
    </row>
    <row r="46314" spans="23:23">
      <c r="W46314" s="30"/>
    </row>
    <row r="46315" spans="23:23">
      <c r="W46315" s="30"/>
    </row>
    <row r="46316" spans="23:23">
      <c r="W46316" s="30"/>
    </row>
    <row r="46317" spans="23:23">
      <c r="W46317" s="30"/>
    </row>
    <row r="46318" spans="23:23">
      <c r="W46318" s="30"/>
    </row>
    <row r="46319" spans="23:23">
      <c r="W46319" s="30"/>
    </row>
    <row r="46320" spans="23:23">
      <c r="W46320" s="30"/>
    </row>
    <row r="46321" spans="23:23">
      <c r="W46321" s="30"/>
    </row>
    <row r="46322" spans="23:23">
      <c r="W46322" s="30"/>
    </row>
    <row r="46323" spans="23:23">
      <c r="W46323" s="30"/>
    </row>
    <row r="46324" spans="23:23">
      <c r="W46324" s="30"/>
    </row>
    <row r="46325" spans="23:23">
      <c r="W46325" s="30"/>
    </row>
    <row r="46326" spans="23:23">
      <c r="W46326" s="30"/>
    </row>
    <row r="46327" spans="23:23">
      <c r="W46327" s="30"/>
    </row>
    <row r="46328" spans="23:23">
      <c r="W46328" s="30"/>
    </row>
    <row r="46329" spans="23:23">
      <c r="W46329" s="30"/>
    </row>
    <row r="46330" spans="23:23">
      <c r="W46330" s="30"/>
    </row>
    <row r="46331" spans="23:23">
      <c r="W46331" s="30"/>
    </row>
    <row r="46332" spans="23:23">
      <c r="W46332" s="30"/>
    </row>
    <row r="46333" spans="23:23">
      <c r="W46333" s="30"/>
    </row>
    <row r="46334" spans="23:23">
      <c r="W46334" s="30"/>
    </row>
    <row r="46335" spans="23:23">
      <c r="W46335" s="30"/>
    </row>
    <row r="46336" spans="23:23">
      <c r="W46336" s="30"/>
    </row>
    <row r="46337" spans="23:23">
      <c r="W46337" s="30"/>
    </row>
    <row r="46338" spans="23:23">
      <c r="W46338" s="30"/>
    </row>
    <row r="46339" spans="23:23">
      <c r="W46339" s="30"/>
    </row>
    <row r="46340" spans="23:23">
      <c r="W46340" s="30"/>
    </row>
    <row r="46341" spans="23:23">
      <c r="W46341" s="30"/>
    </row>
    <row r="46342" spans="23:23">
      <c r="W46342" s="30"/>
    </row>
    <row r="46343" spans="23:23">
      <c r="W46343" s="30"/>
    </row>
    <row r="46344" spans="23:23">
      <c r="W46344" s="30"/>
    </row>
    <row r="46345" spans="23:23">
      <c r="W46345" s="30"/>
    </row>
    <row r="46346" spans="23:23">
      <c r="W46346" s="30"/>
    </row>
    <row r="46347" spans="23:23">
      <c r="W46347" s="30"/>
    </row>
    <row r="46348" spans="23:23">
      <c r="W46348" s="30"/>
    </row>
    <row r="46349" spans="23:23">
      <c r="W46349" s="30"/>
    </row>
    <row r="46350" spans="23:23">
      <c r="W46350" s="30"/>
    </row>
    <row r="46351" spans="23:23">
      <c r="W46351" s="30"/>
    </row>
    <row r="46352" spans="23:23">
      <c r="W46352" s="30"/>
    </row>
    <row r="46353" spans="23:23">
      <c r="W46353" s="30"/>
    </row>
    <row r="46354" spans="23:23">
      <c r="W46354" s="30"/>
    </row>
    <row r="46355" spans="23:23">
      <c r="W46355" s="30"/>
    </row>
    <row r="46356" spans="23:23">
      <c r="W46356" s="30"/>
    </row>
    <row r="46357" spans="23:23">
      <c r="W46357" s="30"/>
    </row>
    <row r="46358" spans="23:23">
      <c r="W46358" s="30"/>
    </row>
    <row r="46359" spans="23:23">
      <c r="W46359" s="30"/>
    </row>
    <row r="46360" spans="23:23">
      <c r="W46360" s="30"/>
    </row>
    <row r="46361" spans="23:23">
      <c r="W46361" s="30"/>
    </row>
    <row r="46362" spans="23:23">
      <c r="W46362" s="30"/>
    </row>
    <row r="46363" spans="23:23">
      <c r="W46363" s="30"/>
    </row>
    <row r="46364" spans="23:23">
      <c r="W46364" s="30"/>
    </row>
    <row r="46365" spans="23:23">
      <c r="W46365" s="30"/>
    </row>
    <row r="46366" spans="23:23">
      <c r="W46366" s="30"/>
    </row>
    <row r="46367" spans="23:23">
      <c r="W46367" s="30"/>
    </row>
    <row r="46368" spans="23:23">
      <c r="W46368" s="30"/>
    </row>
    <row r="46369" spans="23:23">
      <c r="W46369" s="30"/>
    </row>
    <row r="46370" spans="23:23">
      <c r="W46370" s="30"/>
    </row>
    <row r="46371" spans="23:23">
      <c r="W46371" s="30"/>
    </row>
    <row r="46372" spans="23:23">
      <c r="W46372" s="30"/>
    </row>
    <row r="46373" spans="23:23">
      <c r="W46373" s="30"/>
    </row>
    <row r="46374" spans="23:23">
      <c r="W46374" s="30"/>
    </row>
    <row r="46375" spans="23:23">
      <c r="W46375" s="30"/>
    </row>
    <row r="46376" spans="23:23">
      <c r="W46376" s="30"/>
    </row>
    <row r="46377" spans="23:23">
      <c r="W46377" s="30"/>
    </row>
    <row r="46378" spans="23:23">
      <c r="W46378" s="30"/>
    </row>
    <row r="46379" spans="23:23">
      <c r="W46379" s="30"/>
    </row>
    <row r="46380" spans="23:23">
      <c r="W46380" s="30"/>
    </row>
    <row r="46381" spans="23:23">
      <c r="W46381" s="30"/>
    </row>
    <row r="46382" spans="23:23">
      <c r="W46382" s="30"/>
    </row>
    <row r="46383" spans="23:23">
      <c r="W46383" s="30"/>
    </row>
    <row r="46384" spans="23:23">
      <c r="W46384" s="30"/>
    </row>
    <row r="46385" spans="23:23">
      <c r="W46385" s="30"/>
    </row>
    <row r="46386" spans="23:23">
      <c r="W46386" s="30"/>
    </row>
    <row r="46387" spans="23:23">
      <c r="W46387" s="30"/>
    </row>
    <row r="46388" spans="23:23">
      <c r="W46388" s="30"/>
    </row>
    <row r="46389" spans="23:23">
      <c r="W46389" s="30"/>
    </row>
    <row r="46390" spans="23:23">
      <c r="W46390" s="30"/>
    </row>
    <row r="46391" spans="23:23">
      <c r="W46391" s="30"/>
    </row>
    <row r="46392" spans="23:23">
      <c r="W46392" s="30"/>
    </row>
    <row r="46393" spans="23:23">
      <c r="W46393" s="30"/>
    </row>
    <row r="46394" spans="23:23">
      <c r="W46394" s="30"/>
    </row>
    <row r="46395" spans="23:23">
      <c r="W46395" s="30"/>
    </row>
    <row r="46396" spans="23:23">
      <c r="W46396" s="30"/>
    </row>
    <row r="46397" spans="23:23">
      <c r="W46397" s="30"/>
    </row>
    <row r="46398" spans="23:23">
      <c r="W46398" s="30"/>
    </row>
    <row r="46399" spans="23:23">
      <c r="W46399" s="30"/>
    </row>
    <row r="46400" spans="23:23">
      <c r="W46400" s="30"/>
    </row>
    <row r="46401" spans="23:23">
      <c r="W46401" s="30"/>
    </row>
    <row r="46402" spans="23:23">
      <c r="W46402" s="30"/>
    </row>
    <row r="46403" spans="23:23">
      <c r="W46403" s="30"/>
    </row>
    <row r="46404" spans="23:23">
      <c r="W46404" s="30"/>
    </row>
    <row r="46405" spans="23:23">
      <c r="W46405" s="30"/>
    </row>
    <row r="46406" spans="23:23">
      <c r="W46406" s="30"/>
    </row>
    <row r="46407" spans="23:23">
      <c r="W46407" s="30"/>
    </row>
    <row r="46408" spans="23:23">
      <c r="W46408" s="30"/>
    </row>
    <row r="46409" spans="23:23">
      <c r="W46409" s="30"/>
    </row>
    <row r="46410" spans="23:23">
      <c r="W46410" s="30"/>
    </row>
    <row r="46411" spans="23:23">
      <c r="W46411" s="30"/>
    </row>
    <row r="46412" spans="23:23">
      <c r="W46412" s="30"/>
    </row>
    <row r="46413" spans="23:23">
      <c r="W46413" s="30"/>
    </row>
    <row r="46414" spans="23:23">
      <c r="W46414" s="30"/>
    </row>
    <row r="46415" spans="23:23">
      <c r="W46415" s="30"/>
    </row>
    <row r="46416" spans="23:23">
      <c r="W46416" s="30"/>
    </row>
    <row r="46417" spans="23:23">
      <c r="W46417" s="30"/>
    </row>
    <row r="46418" spans="23:23">
      <c r="W46418" s="30"/>
    </row>
    <row r="46419" spans="23:23">
      <c r="W46419" s="30"/>
    </row>
    <row r="46420" spans="23:23">
      <c r="W46420" s="30"/>
    </row>
    <row r="46421" spans="23:23">
      <c r="W46421" s="30"/>
    </row>
    <row r="46422" spans="23:23">
      <c r="W46422" s="30"/>
    </row>
    <row r="46423" spans="23:23">
      <c r="W46423" s="30"/>
    </row>
    <row r="46424" spans="23:23">
      <c r="W46424" s="30"/>
    </row>
    <row r="46425" spans="23:23">
      <c r="W46425" s="30"/>
    </row>
    <row r="46426" spans="23:23">
      <c r="W46426" s="30"/>
    </row>
    <row r="46427" spans="23:23">
      <c r="W46427" s="30"/>
    </row>
    <row r="46428" spans="23:23">
      <c r="W46428" s="30"/>
    </row>
    <row r="46429" spans="23:23">
      <c r="W46429" s="30"/>
    </row>
    <row r="46430" spans="23:23">
      <c r="W46430" s="30"/>
    </row>
    <row r="46431" spans="23:23">
      <c r="W46431" s="30"/>
    </row>
    <row r="46432" spans="23:23">
      <c r="W46432" s="30"/>
    </row>
    <row r="46433" spans="23:23">
      <c r="W46433" s="30"/>
    </row>
    <row r="46434" spans="23:23">
      <c r="W46434" s="30"/>
    </row>
    <row r="46435" spans="23:23">
      <c r="W46435" s="30"/>
    </row>
    <row r="46436" spans="23:23">
      <c r="W46436" s="30"/>
    </row>
    <row r="46437" spans="23:23">
      <c r="W46437" s="30"/>
    </row>
    <row r="46438" spans="23:23">
      <c r="W46438" s="30"/>
    </row>
    <row r="46439" spans="23:23">
      <c r="W46439" s="30"/>
    </row>
    <row r="46440" spans="23:23">
      <c r="W46440" s="30"/>
    </row>
    <row r="46441" spans="23:23">
      <c r="W46441" s="30"/>
    </row>
    <row r="46442" spans="23:23">
      <c r="W46442" s="30"/>
    </row>
    <row r="46443" spans="23:23">
      <c r="W46443" s="30"/>
    </row>
    <row r="46444" spans="23:23">
      <c r="W46444" s="30"/>
    </row>
    <row r="46445" spans="23:23">
      <c r="W46445" s="30"/>
    </row>
    <row r="46446" spans="23:23">
      <c r="W46446" s="30"/>
    </row>
    <row r="46447" spans="23:23">
      <c r="W46447" s="30"/>
    </row>
    <row r="46448" spans="23:23">
      <c r="W46448" s="30"/>
    </row>
    <row r="46449" spans="23:23">
      <c r="W46449" s="30"/>
    </row>
    <row r="46450" spans="23:23">
      <c r="W46450" s="30"/>
    </row>
    <row r="46451" spans="23:23">
      <c r="W46451" s="30"/>
    </row>
    <row r="46452" spans="23:23">
      <c r="W46452" s="30"/>
    </row>
    <row r="46453" spans="23:23">
      <c r="W46453" s="30"/>
    </row>
    <row r="46454" spans="23:23">
      <c r="W46454" s="30"/>
    </row>
    <row r="46455" spans="23:23">
      <c r="W46455" s="30"/>
    </row>
    <row r="46456" spans="23:23">
      <c r="W46456" s="30"/>
    </row>
    <row r="46457" spans="23:23">
      <c r="W46457" s="30"/>
    </row>
    <row r="46458" spans="23:23">
      <c r="W46458" s="30"/>
    </row>
    <row r="46459" spans="23:23">
      <c r="W46459" s="30"/>
    </row>
    <row r="46460" spans="23:23">
      <c r="W46460" s="30"/>
    </row>
    <row r="46461" spans="23:23">
      <c r="W46461" s="30"/>
    </row>
    <row r="46462" spans="23:23">
      <c r="W46462" s="30"/>
    </row>
    <row r="46463" spans="23:23">
      <c r="W46463" s="30"/>
    </row>
    <row r="46464" spans="23:23">
      <c r="W46464" s="30"/>
    </row>
    <row r="46465" spans="23:23">
      <c r="W46465" s="30"/>
    </row>
    <row r="46466" spans="23:23">
      <c r="W46466" s="30"/>
    </row>
    <row r="46467" spans="23:23">
      <c r="W46467" s="30"/>
    </row>
    <row r="46468" spans="23:23">
      <c r="W46468" s="30"/>
    </row>
    <row r="46469" spans="23:23">
      <c r="W46469" s="30"/>
    </row>
    <row r="46470" spans="23:23">
      <c r="W46470" s="30"/>
    </row>
    <row r="46471" spans="23:23">
      <c r="W46471" s="30"/>
    </row>
    <row r="46472" spans="23:23">
      <c r="W46472" s="30"/>
    </row>
    <row r="46473" spans="23:23">
      <c r="W46473" s="30"/>
    </row>
    <row r="46474" spans="23:23">
      <c r="W46474" s="30"/>
    </row>
    <row r="46475" spans="23:23">
      <c r="W46475" s="30"/>
    </row>
    <row r="46476" spans="23:23">
      <c r="W46476" s="30"/>
    </row>
    <row r="46477" spans="23:23">
      <c r="W46477" s="30"/>
    </row>
    <row r="46478" spans="23:23">
      <c r="W46478" s="30"/>
    </row>
    <row r="46479" spans="23:23">
      <c r="W46479" s="30"/>
    </row>
    <row r="46480" spans="23:23">
      <c r="W46480" s="30"/>
    </row>
    <row r="46481" spans="23:23">
      <c r="W46481" s="30"/>
    </row>
    <row r="46482" spans="23:23">
      <c r="W46482" s="30"/>
    </row>
    <row r="46483" spans="23:23">
      <c r="W46483" s="30"/>
    </row>
    <row r="46484" spans="23:23">
      <c r="W46484" s="30"/>
    </row>
    <row r="46485" spans="23:23">
      <c r="W46485" s="30"/>
    </row>
    <row r="46486" spans="23:23">
      <c r="W46486" s="30"/>
    </row>
    <row r="46487" spans="23:23">
      <c r="W46487" s="30"/>
    </row>
    <row r="46488" spans="23:23">
      <c r="W46488" s="30"/>
    </row>
    <row r="46489" spans="23:23">
      <c r="W46489" s="30"/>
    </row>
    <row r="46490" spans="23:23">
      <c r="W46490" s="30"/>
    </row>
    <row r="46491" spans="23:23">
      <c r="W46491" s="30"/>
    </row>
    <row r="46492" spans="23:23">
      <c r="W46492" s="30"/>
    </row>
    <row r="46493" spans="23:23">
      <c r="W46493" s="30"/>
    </row>
    <row r="46494" spans="23:23">
      <c r="W46494" s="30"/>
    </row>
    <row r="46495" spans="23:23">
      <c r="W46495" s="30"/>
    </row>
    <row r="46496" spans="23:23">
      <c r="W46496" s="30"/>
    </row>
    <row r="46497" spans="23:23">
      <c r="W46497" s="30"/>
    </row>
    <row r="46498" spans="23:23">
      <c r="W46498" s="30"/>
    </row>
    <row r="46499" spans="23:23">
      <c r="W46499" s="30"/>
    </row>
    <row r="46500" spans="23:23">
      <c r="W46500" s="30"/>
    </row>
    <row r="46501" spans="23:23">
      <c r="W46501" s="30"/>
    </row>
    <row r="46502" spans="23:23">
      <c r="W46502" s="30"/>
    </row>
    <row r="46503" spans="23:23">
      <c r="W46503" s="30"/>
    </row>
    <row r="46504" spans="23:23">
      <c r="W46504" s="30"/>
    </row>
    <row r="46505" spans="23:23">
      <c r="W46505" s="30"/>
    </row>
    <row r="46506" spans="23:23">
      <c r="W46506" s="30"/>
    </row>
    <row r="46507" spans="23:23">
      <c r="W46507" s="30"/>
    </row>
    <row r="46508" spans="23:23">
      <c r="W46508" s="30"/>
    </row>
    <row r="46509" spans="23:23">
      <c r="W46509" s="30"/>
    </row>
    <row r="46510" spans="23:23">
      <c r="W46510" s="30"/>
    </row>
    <row r="46511" spans="23:23">
      <c r="W46511" s="30"/>
    </row>
    <row r="46512" spans="23:23">
      <c r="W46512" s="30"/>
    </row>
    <row r="46513" spans="23:23">
      <c r="W46513" s="30"/>
    </row>
    <row r="46514" spans="23:23">
      <c r="W46514" s="30"/>
    </row>
    <row r="46515" spans="23:23">
      <c r="W46515" s="30"/>
    </row>
    <row r="46516" spans="23:23">
      <c r="W46516" s="30"/>
    </row>
    <row r="46517" spans="23:23">
      <c r="W46517" s="30"/>
    </row>
    <row r="46518" spans="23:23">
      <c r="W46518" s="30"/>
    </row>
    <row r="46519" spans="23:23">
      <c r="W46519" s="30"/>
    </row>
    <row r="46520" spans="23:23">
      <c r="W46520" s="30"/>
    </row>
    <row r="46521" spans="23:23">
      <c r="W46521" s="30"/>
    </row>
    <row r="46522" spans="23:23">
      <c r="W46522" s="30"/>
    </row>
    <row r="46523" spans="23:23">
      <c r="W46523" s="30"/>
    </row>
    <row r="46524" spans="23:23">
      <c r="W46524" s="30"/>
    </row>
    <row r="46525" spans="23:23">
      <c r="W46525" s="30"/>
    </row>
    <row r="46526" spans="23:23">
      <c r="W46526" s="30"/>
    </row>
    <row r="46527" spans="23:23">
      <c r="W46527" s="30"/>
    </row>
    <row r="46528" spans="23:23">
      <c r="W46528" s="30"/>
    </row>
    <row r="46529" spans="23:23">
      <c r="W46529" s="30"/>
    </row>
    <row r="46530" spans="23:23">
      <c r="W46530" s="30"/>
    </row>
    <row r="46531" spans="23:23">
      <c r="W46531" s="30"/>
    </row>
    <row r="46532" spans="23:23">
      <c r="W46532" s="30"/>
    </row>
    <row r="46533" spans="23:23">
      <c r="W46533" s="30"/>
    </row>
    <row r="46534" spans="23:23">
      <c r="W46534" s="30"/>
    </row>
    <row r="46535" spans="23:23">
      <c r="W46535" s="30"/>
    </row>
    <row r="46536" spans="23:23">
      <c r="W46536" s="30"/>
    </row>
    <row r="46537" spans="23:23">
      <c r="W46537" s="30"/>
    </row>
    <row r="46538" spans="23:23">
      <c r="W46538" s="30"/>
    </row>
    <row r="46539" spans="23:23">
      <c r="W46539" s="30"/>
    </row>
    <row r="46540" spans="23:23">
      <c r="W46540" s="30"/>
    </row>
    <row r="46541" spans="23:23">
      <c r="W46541" s="30"/>
    </row>
    <row r="46542" spans="23:23">
      <c r="W46542" s="30"/>
    </row>
    <row r="46543" spans="23:23">
      <c r="W46543" s="30"/>
    </row>
    <row r="46544" spans="23:23">
      <c r="W46544" s="30"/>
    </row>
    <row r="46545" spans="23:23">
      <c r="W46545" s="30"/>
    </row>
    <row r="46546" spans="23:23">
      <c r="W46546" s="30"/>
    </row>
    <row r="46547" spans="23:23">
      <c r="W46547" s="30"/>
    </row>
    <row r="46548" spans="23:23">
      <c r="W46548" s="30"/>
    </row>
    <row r="46549" spans="23:23">
      <c r="W46549" s="30"/>
    </row>
    <row r="46550" spans="23:23">
      <c r="W46550" s="30"/>
    </row>
    <row r="46551" spans="23:23">
      <c r="W46551" s="30"/>
    </row>
    <row r="46552" spans="23:23">
      <c r="W46552" s="30"/>
    </row>
    <row r="46553" spans="23:23">
      <c r="W46553" s="30"/>
    </row>
    <row r="46554" spans="23:23">
      <c r="W46554" s="30"/>
    </row>
    <row r="46555" spans="23:23">
      <c r="W46555" s="30"/>
    </row>
    <row r="46556" spans="23:23">
      <c r="W46556" s="30"/>
    </row>
    <row r="46557" spans="23:23">
      <c r="W46557" s="30"/>
    </row>
    <row r="46558" spans="23:23">
      <c r="W46558" s="30"/>
    </row>
    <row r="46559" spans="23:23">
      <c r="W46559" s="30"/>
    </row>
    <row r="46560" spans="23:23">
      <c r="W46560" s="30"/>
    </row>
    <row r="46561" spans="23:23">
      <c r="W46561" s="30"/>
    </row>
    <row r="46562" spans="23:23">
      <c r="W46562" s="30"/>
    </row>
    <row r="46563" spans="23:23">
      <c r="W46563" s="30"/>
    </row>
    <row r="46564" spans="23:23">
      <c r="W46564" s="30"/>
    </row>
    <row r="46565" spans="23:23">
      <c r="W46565" s="30"/>
    </row>
    <row r="46566" spans="23:23">
      <c r="W46566" s="30"/>
    </row>
    <row r="46567" spans="23:23">
      <c r="W46567" s="30"/>
    </row>
    <row r="46568" spans="23:23">
      <c r="W46568" s="30"/>
    </row>
    <row r="46569" spans="23:23">
      <c r="W46569" s="30"/>
    </row>
    <row r="46570" spans="23:23">
      <c r="W46570" s="30"/>
    </row>
    <row r="46571" spans="23:23">
      <c r="W46571" s="30"/>
    </row>
    <row r="46572" spans="23:23">
      <c r="W46572" s="30"/>
    </row>
    <row r="46573" spans="23:23">
      <c r="W46573" s="30"/>
    </row>
    <row r="46574" spans="23:23">
      <c r="W46574" s="30"/>
    </row>
    <row r="46575" spans="23:23">
      <c r="W46575" s="30"/>
    </row>
    <row r="46576" spans="23:23">
      <c r="W46576" s="30"/>
    </row>
    <row r="46577" spans="23:23">
      <c r="W46577" s="30"/>
    </row>
    <row r="46578" spans="23:23">
      <c r="W46578" s="30"/>
    </row>
    <row r="46579" spans="23:23">
      <c r="W46579" s="30"/>
    </row>
    <row r="46580" spans="23:23">
      <c r="W46580" s="30"/>
    </row>
    <row r="46581" spans="23:23">
      <c r="W46581" s="30"/>
    </row>
    <row r="46582" spans="23:23">
      <c r="W46582" s="30"/>
    </row>
    <row r="46583" spans="23:23">
      <c r="W46583" s="30"/>
    </row>
    <row r="46584" spans="23:23">
      <c r="W46584" s="30"/>
    </row>
    <row r="46585" spans="23:23">
      <c r="W46585" s="30"/>
    </row>
    <row r="46586" spans="23:23">
      <c r="W46586" s="30"/>
    </row>
    <row r="46587" spans="23:23">
      <c r="W46587" s="30"/>
    </row>
    <row r="46588" spans="23:23">
      <c r="W46588" s="30"/>
    </row>
    <row r="46589" spans="23:23">
      <c r="W46589" s="30"/>
    </row>
    <row r="46590" spans="23:23">
      <c r="W46590" s="30"/>
    </row>
    <row r="46591" spans="23:23">
      <c r="W46591" s="30"/>
    </row>
    <row r="46592" spans="23:23">
      <c r="W46592" s="30"/>
    </row>
    <row r="46593" spans="23:23">
      <c r="W46593" s="30"/>
    </row>
    <row r="46594" spans="23:23">
      <c r="W46594" s="30"/>
    </row>
    <row r="46595" spans="23:23">
      <c r="W46595" s="30"/>
    </row>
    <row r="46596" spans="23:23">
      <c r="W46596" s="30"/>
    </row>
    <row r="46597" spans="23:23">
      <c r="W46597" s="30"/>
    </row>
    <row r="46598" spans="23:23">
      <c r="W46598" s="30"/>
    </row>
    <row r="46599" spans="23:23">
      <c r="W46599" s="30"/>
    </row>
    <row r="46600" spans="23:23">
      <c r="W46600" s="30"/>
    </row>
    <row r="46601" spans="23:23">
      <c r="W46601" s="30"/>
    </row>
    <row r="46602" spans="23:23">
      <c r="W46602" s="30"/>
    </row>
    <row r="46603" spans="23:23">
      <c r="W46603" s="30"/>
    </row>
    <row r="46604" spans="23:23">
      <c r="W46604" s="30"/>
    </row>
    <row r="46605" spans="23:23">
      <c r="W46605" s="30"/>
    </row>
    <row r="46606" spans="23:23">
      <c r="W46606" s="30"/>
    </row>
    <row r="46607" spans="23:23">
      <c r="W46607" s="30"/>
    </row>
    <row r="46608" spans="23:23">
      <c r="W46608" s="30"/>
    </row>
    <row r="46609" spans="23:23">
      <c r="W46609" s="30"/>
    </row>
    <row r="46610" spans="23:23">
      <c r="W46610" s="30"/>
    </row>
    <row r="46611" spans="23:23">
      <c r="W46611" s="30"/>
    </row>
    <row r="46612" spans="23:23">
      <c r="W46612" s="30"/>
    </row>
    <row r="46613" spans="23:23">
      <c r="W46613" s="30"/>
    </row>
    <row r="46614" spans="23:23">
      <c r="W46614" s="30"/>
    </row>
    <row r="46615" spans="23:23">
      <c r="W46615" s="30"/>
    </row>
    <row r="46616" spans="23:23">
      <c r="W46616" s="30"/>
    </row>
    <row r="46617" spans="23:23">
      <c r="W46617" s="30"/>
    </row>
    <row r="46618" spans="23:23">
      <c r="W46618" s="30"/>
    </row>
    <row r="46619" spans="23:23">
      <c r="W46619" s="30"/>
    </row>
    <row r="46620" spans="23:23">
      <c r="W46620" s="30"/>
    </row>
    <row r="46621" spans="23:23">
      <c r="W46621" s="30"/>
    </row>
    <row r="46622" spans="23:23">
      <c r="W46622" s="30"/>
    </row>
    <row r="46623" spans="23:23">
      <c r="W46623" s="30"/>
    </row>
    <row r="46624" spans="23:23">
      <c r="W46624" s="30"/>
    </row>
    <row r="46625" spans="23:23">
      <c r="W46625" s="30"/>
    </row>
    <row r="46626" spans="23:23">
      <c r="W46626" s="30"/>
    </row>
    <row r="46627" spans="23:23">
      <c r="W46627" s="30"/>
    </row>
    <row r="46628" spans="23:23">
      <c r="W46628" s="30"/>
    </row>
    <row r="46629" spans="23:23">
      <c r="W46629" s="30"/>
    </row>
    <row r="46630" spans="23:23">
      <c r="W46630" s="30"/>
    </row>
    <row r="46631" spans="23:23">
      <c r="W46631" s="30"/>
    </row>
    <row r="46632" spans="23:23">
      <c r="W46632" s="30"/>
    </row>
    <row r="46633" spans="23:23">
      <c r="W46633" s="30"/>
    </row>
    <row r="46634" spans="23:23">
      <c r="W46634" s="30"/>
    </row>
    <row r="46635" spans="23:23">
      <c r="W46635" s="30"/>
    </row>
    <row r="46636" spans="23:23">
      <c r="W46636" s="30"/>
    </row>
    <row r="46637" spans="23:23">
      <c r="W46637" s="30"/>
    </row>
    <row r="46638" spans="23:23">
      <c r="W46638" s="30"/>
    </row>
    <row r="46639" spans="23:23">
      <c r="W46639" s="30"/>
    </row>
    <row r="46640" spans="23:23">
      <c r="W46640" s="30"/>
    </row>
    <row r="46641" spans="23:23">
      <c r="W46641" s="30"/>
    </row>
    <row r="46642" spans="23:23">
      <c r="W46642" s="30"/>
    </row>
    <row r="46643" spans="23:23">
      <c r="W46643" s="30"/>
    </row>
    <row r="46644" spans="23:23">
      <c r="W46644" s="30"/>
    </row>
    <row r="46645" spans="23:23">
      <c r="W46645" s="30"/>
    </row>
    <row r="46646" spans="23:23">
      <c r="W46646" s="30"/>
    </row>
    <row r="46647" spans="23:23">
      <c r="W46647" s="30"/>
    </row>
    <row r="46648" spans="23:23">
      <c r="W46648" s="30"/>
    </row>
    <row r="46649" spans="23:23">
      <c r="W46649" s="30"/>
    </row>
    <row r="46650" spans="23:23">
      <c r="W46650" s="30"/>
    </row>
    <row r="46651" spans="23:23">
      <c r="W46651" s="30"/>
    </row>
    <row r="46652" spans="23:23">
      <c r="W46652" s="30"/>
    </row>
    <row r="46653" spans="23:23">
      <c r="W46653" s="30"/>
    </row>
    <row r="46654" spans="23:23">
      <c r="W46654" s="30"/>
    </row>
    <row r="46655" spans="23:23">
      <c r="W46655" s="30"/>
    </row>
    <row r="46656" spans="23:23">
      <c r="W46656" s="30"/>
    </row>
    <row r="46657" spans="23:23">
      <c r="W46657" s="30"/>
    </row>
    <row r="46658" spans="23:23">
      <c r="W46658" s="30"/>
    </row>
    <row r="46659" spans="23:23">
      <c r="W46659" s="30"/>
    </row>
    <row r="46660" spans="23:23">
      <c r="W46660" s="30"/>
    </row>
    <row r="46661" spans="23:23">
      <c r="W46661" s="30"/>
    </row>
    <row r="46662" spans="23:23">
      <c r="W46662" s="30"/>
    </row>
    <row r="46663" spans="23:23">
      <c r="W46663" s="30"/>
    </row>
    <row r="46664" spans="23:23">
      <c r="W46664" s="30"/>
    </row>
    <row r="46665" spans="23:23">
      <c r="W46665" s="30"/>
    </row>
    <row r="46666" spans="23:23">
      <c r="W46666" s="30"/>
    </row>
    <row r="46667" spans="23:23">
      <c r="W46667" s="30"/>
    </row>
    <row r="46668" spans="23:23">
      <c r="W46668" s="30"/>
    </row>
    <row r="46669" spans="23:23">
      <c r="W46669" s="30"/>
    </row>
    <row r="46670" spans="23:23">
      <c r="W46670" s="30"/>
    </row>
    <row r="46671" spans="23:23">
      <c r="W46671" s="30"/>
    </row>
    <row r="46672" spans="23:23">
      <c r="W46672" s="30"/>
    </row>
    <row r="46673" spans="23:23">
      <c r="W46673" s="30"/>
    </row>
    <row r="46674" spans="23:23">
      <c r="W46674" s="30"/>
    </row>
    <row r="46675" spans="23:23">
      <c r="W46675" s="30"/>
    </row>
    <row r="46676" spans="23:23">
      <c r="W46676" s="30"/>
    </row>
    <row r="46677" spans="23:23">
      <c r="W46677" s="30"/>
    </row>
    <row r="46678" spans="23:23">
      <c r="W46678" s="30"/>
    </row>
    <row r="46679" spans="23:23">
      <c r="W46679" s="30"/>
    </row>
    <row r="46680" spans="23:23">
      <c r="W46680" s="30"/>
    </row>
    <row r="46681" spans="23:23">
      <c r="W46681" s="30"/>
    </row>
    <row r="46682" spans="23:23">
      <c r="W46682" s="30"/>
    </row>
    <row r="46683" spans="23:23">
      <c r="W46683" s="30"/>
    </row>
    <row r="46684" spans="23:23">
      <c r="W46684" s="30"/>
    </row>
    <row r="46685" spans="23:23">
      <c r="W46685" s="30"/>
    </row>
    <row r="46686" spans="23:23">
      <c r="W46686" s="30"/>
    </row>
    <row r="46687" spans="23:23">
      <c r="W46687" s="30"/>
    </row>
    <row r="46688" spans="23:23">
      <c r="W46688" s="30"/>
    </row>
    <row r="46689" spans="23:23">
      <c r="W46689" s="30"/>
    </row>
    <row r="46690" spans="23:23">
      <c r="W46690" s="30"/>
    </row>
    <row r="46691" spans="23:23">
      <c r="W46691" s="30"/>
    </row>
    <row r="46692" spans="23:23">
      <c r="W46692" s="30"/>
    </row>
    <row r="46693" spans="23:23">
      <c r="W46693" s="30"/>
    </row>
    <row r="46694" spans="23:23">
      <c r="W46694" s="30"/>
    </row>
    <row r="46695" spans="23:23">
      <c r="W46695" s="30"/>
    </row>
    <row r="46696" spans="23:23">
      <c r="W46696" s="30"/>
    </row>
    <row r="46697" spans="23:23">
      <c r="W46697" s="30"/>
    </row>
    <row r="46698" spans="23:23">
      <c r="W46698" s="30"/>
    </row>
    <row r="46699" spans="23:23">
      <c r="W46699" s="30"/>
    </row>
    <row r="46700" spans="23:23">
      <c r="W46700" s="30"/>
    </row>
    <row r="46701" spans="23:23">
      <c r="W46701" s="30"/>
    </row>
    <row r="46702" spans="23:23">
      <c r="W46702" s="30"/>
    </row>
    <row r="46703" spans="23:23">
      <c r="W46703" s="30"/>
    </row>
    <row r="46704" spans="23:23">
      <c r="W46704" s="30"/>
    </row>
    <row r="46705" spans="23:23">
      <c r="W46705" s="30"/>
    </row>
    <row r="46706" spans="23:23">
      <c r="W46706" s="30"/>
    </row>
    <row r="46707" spans="23:23">
      <c r="W46707" s="30"/>
    </row>
    <row r="46708" spans="23:23">
      <c r="W46708" s="30"/>
    </row>
    <row r="46709" spans="23:23">
      <c r="W46709" s="30"/>
    </row>
    <row r="46710" spans="23:23">
      <c r="W46710" s="30"/>
    </row>
    <row r="46711" spans="23:23">
      <c r="W46711" s="30"/>
    </row>
    <row r="46712" spans="23:23">
      <c r="W46712" s="30"/>
    </row>
    <row r="46713" spans="23:23">
      <c r="W46713" s="30"/>
    </row>
    <row r="46714" spans="23:23">
      <c r="W46714" s="30"/>
    </row>
    <row r="46715" spans="23:23">
      <c r="W46715" s="30"/>
    </row>
    <row r="46716" spans="23:23">
      <c r="W46716" s="30"/>
    </row>
    <row r="46717" spans="23:23">
      <c r="W46717" s="30"/>
    </row>
    <row r="46718" spans="23:23">
      <c r="W46718" s="30"/>
    </row>
    <row r="46719" spans="23:23">
      <c r="W46719" s="30"/>
    </row>
    <row r="46720" spans="23:23">
      <c r="W46720" s="30"/>
    </row>
    <row r="46721" spans="23:23">
      <c r="W46721" s="30"/>
    </row>
    <row r="46722" spans="23:23">
      <c r="W46722" s="30"/>
    </row>
    <row r="46723" spans="23:23">
      <c r="W46723" s="30"/>
    </row>
    <row r="46724" spans="23:23">
      <c r="W46724" s="30"/>
    </row>
    <row r="46725" spans="23:23">
      <c r="W46725" s="30"/>
    </row>
    <row r="46726" spans="23:23">
      <c r="W46726" s="30"/>
    </row>
    <row r="46727" spans="23:23">
      <c r="W46727" s="30"/>
    </row>
    <row r="46728" spans="23:23">
      <c r="W46728" s="30"/>
    </row>
    <row r="46729" spans="23:23">
      <c r="W46729" s="30"/>
    </row>
    <row r="46730" spans="23:23">
      <c r="W46730" s="30"/>
    </row>
    <row r="46731" spans="23:23">
      <c r="W46731" s="30"/>
    </row>
    <row r="46732" spans="23:23">
      <c r="W46732" s="30"/>
    </row>
    <row r="46733" spans="23:23">
      <c r="W46733" s="30"/>
    </row>
    <row r="46734" spans="23:23">
      <c r="W46734" s="30"/>
    </row>
    <row r="46735" spans="23:23">
      <c r="W46735" s="30"/>
    </row>
    <row r="46736" spans="23:23">
      <c r="W46736" s="30"/>
    </row>
    <row r="46737" spans="23:23">
      <c r="W46737" s="30"/>
    </row>
    <row r="46738" spans="23:23">
      <c r="W46738" s="30"/>
    </row>
    <row r="46739" spans="23:23">
      <c r="W46739" s="30"/>
    </row>
    <row r="46740" spans="23:23">
      <c r="W46740" s="30"/>
    </row>
    <row r="46741" spans="23:23">
      <c r="W46741" s="30"/>
    </row>
    <row r="46742" spans="23:23">
      <c r="W46742" s="30"/>
    </row>
    <row r="46743" spans="23:23">
      <c r="W46743" s="30"/>
    </row>
    <row r="46744" spans="23:23">
      <c r="W46744" s="30"/>
    </row>
    <row r="46745" spans="23:23">
      <c r="W46745" s="30"/>
    </row>
    <row r="46746" spans="23:23">
      <c r="W46746" s="30"/>
    </row>
    <row r="46747" spans="23:23">
      <c r="W46747" s="30"/>
    </row>
    <row r="46748" spans="23:23">
      <c r="W46748" s="30"/>
    </row>
    <row r="46749" spans="23:23">
      <c r="W46749" s="30"/>
    </row>
    <row r="46750" spans="23:23">
      <c r="W46750" s="30"/>
    </row>
    <row r="46751" spans="23:23">
      <c r="W46751" s="30"/>
    </row>
    <row r="46752" spans="23:23">
      <c r="W46752" s="30"/>
    </row>
    <row r="46753" spans="23:23">
      <c r="W46753" s="30"/>
    </row>
    <row r="46754" spans="23:23">
      <c r="W46754" s="30"/>
    </row>
    <row r="46755" spans="23:23">
      <c r="W46755" s="30"/>
    </row>
    <row r="46756" spans="23:23">
      <c r="W46756" s="30"/>
    </row>
    <row r="46757" spans="23:23">
      <c r="W46757" s="30"/>
    </row>
    <row r="46758" spans="23:23">
      <c r="W46758" s="30"/>
    </row>
    <row r="46759" spans="23:23">
      <c r="W46759" s="30"/>
    </row>
    <row r="46760" spans="23:23">
      <c r="W46760" s="30"/>
    </row>
    <row r="46761" spans="23:23">
      <c r="W46761" s="30"/>
    </row>
    <row r="46762" spans="23:23">
      <c r="W46762" s="30"/>
    </row>
    <row r="46763" spans="23:23">
      <c r="W46763" s="30"/>
    </row>
    <row r="46764" spans="23:23">
      <c r="W46764" s="30"/>
    </row>
    <row r="46765" spans="23:23">
      <c r="W46765" s="30"/>
    </row>
    <row r="46766" spans="23:23">
      <c r="W46766" s="30"/>
    </row>
    <row r="46767" spans="23:23">
      <c r="W46767" s="30"/>
    </row>
    <row r="46768" spans="23:23">
      <c r="W46768" s="30"/>
    </row>
    <row r="46769" spans="23:23">
      <c r="W46769" s="30"/>
    </row>
    <row r="46770" spans="23:23">
      <c r="W46770" s="30"/>
    </row>
    <row r="46771" spans="23:23">
      <c r="W46771" s="30"/>
    </row>
    <row r="46772" spans="23:23">
      <c r="W46772" s="30"/>
    </row>
    <row r="46773" spans="23:23">
      <c r="W46773" s="30"/>
    </row>
    <row r="46774" spans="23:23">
      <c r="W46774" s="30"/>
    </row>
    <row r="46775" spans="23:23">
      <c r="W46775" s="30"/>
    </row>
    <row r="46776" spans="23:23">
      <c r="W46776" s="30"/>
    </row>
    <row r="46777" spans="23:23">
      <c r="W46777" s="30"/>
    </row>
    <row r="46778" spans="23:23">
      <c r="W46778" s="30"/>
    </row>
    <row r="46779" spans="23:23">
      <c r="W46779" s="30"/>
    </row>
    <row r="46780" spans="23:23">
      <c r="W46780" s="30"/>
    </row>
    <row r="46781" spans="23:23">
      <c r="W46781" s="30"/>
    </row>
    <row r="46782" spans="23:23">
      <c r="W46782" s="30"/>
    </row>
    <row r="46783" spans="23:23">
      <c r="W46783" s="30"/>
    </row>
    <row r="46784" spans="23:23">
      <c r="W46784" s="30"/>
    </row>
    <row r="46785" spans="23:23">
      <c r="W46785" s="30"/>
    </row>
    <row r="46786" spans="23:23">
      <c r="W46786" s="30"/>
    </row>
    <row r="46787" spans="23:23">
      <c r="W46787" s="30"/>
    </row>
    <row r="46788" spans="23:23">
      <c r="W46788" s="30"/>
    </row>
    <row r="46789" spans="23:23">
      <c r="W46789" s="30"/>
    </row>
    <row r="46790" spans="23:23">
      <c r="W46790" s="30"/>
    </row>
    <row r="46791" spans="23:23">
      <c r="W46791" s="30"/>
    </row>
    <row r="46792" spans="23:23">
      <c r="W46792" s="30"/>
    </row>
    <row r="46793" spans="23:23">
      <c r="W46793" s="30"/>
    </row>
    <row r="46794" spans="23:23">
      <c r="W46794" s="30"/>
    </row>
    <row r="46795" spans="23:23">
      <c r="W46795" s="30"/>
    </row>
    <row r="46796" spans="23:23">
      <c r="W46796" s="30"/>
    </row>
    <row r="46797" spans="23:23">
      <c r="W46797" s="30"/>
    </row>
    <row r="46798" spans="23:23">
      <c r="W46798" s="30"/>
    </row>
    <row r="46799" spans="23:23">
      <c r="W46799" s="30"/>
    </row>
    <row r="46800" spans="23:23">
      <c r="W46800" s="30"/>
    </row>
    <row r="46801" spans="23:23">
      <c r="W46801" s="30"/>
    </row>
    <row r="46802" spans="23:23">
      <c r="W46802" s="30"/>
    </row>
    <row r="46803" spans="23:23">
      <c r="W46803" s="30"/>
    </row>
    <row r="46804" spans="23:23">
      <c r="W46804" s="30"/>
    </row>
    <row r="46805" spans="23:23">
      <c r="W46805" s="30"/>
    </row>
    <row r="46806" spans="23:23">
      <c r="W46806" s="30"/>
    </row>
    <row r="46807" spans="23:23">
      <c r="W46807" s="30"/>
    </row>
    <row r="46808" spans="23:23">
      <c r="W46808" s="30"/>
    </row>
    <row r="46809" spans="23:23">
      <c r="W46809" s="30"/>
    </row>
    <row r="46810" spans="23:23">
      <c r="W46810" s="30"/>
    </row>
    <row r="46811" spans="23:23">
      <c r="W46811" s="30"/>
    </row>
    <row r="46812" spans="23:23">
      <c r="W46812" s="30"/>
    </row>
    <row r="46813" spans="23:23">
      <c r="W46813" s="30"/>
    </row>
    <row r="46814" spans="23:23">
      <c r="W46814" s="30"/>
    </row>
    <row r="46815" spans="23:23">
      <c r="W46815" s="30"/>
    </row>
    <row r="46816" spans="23:23">
      <c r="W46816" s="30"/>
    </row>
    <row r="46817" spans="23:23">
      <c r="W46817" s="30"/>
    </row>
    <row r="46818" spans="23:23">
      <c r="W46818" s="30"/>
    </row>
    <row r="46819" spans="23:23">
      <c r="W46819" s="30"/>
    </row>
    <row r="46820" spans="23:23">
      <c r="W46820" s="30"/>
    </row>
    <row r="46821" spans="23:23">
      <c r="W46821" s="30"/>
    </row>
    <row r="46822" spans="23:23">
      <c r="W46822" s="30"/>
    </row>
    <row r="46823" spans="23:23">
      <c r="W46823" s="30"/>
    </row>
    <row r="46824" spans="23:23">
      <c r="W46824" s="30"/>
    </row>
    <row r="46825" spans="23:23">
      <c r="W46825" s="30"/>
    </row>
    <row r="46826" spans="23:23">
      <c r="W46826" s="30"/>
    </row>
    <row r="46827" spans="23:23">
      <c r="W46827" s="30"/>
    </row>
    <row r="46828" spans="23:23">
      <c r="W46828" s="30"/>
    </row>
    <row r="46829" spans="23:23">
      <c r="W46829" s="30"/>
    </row>
    <row r="46830" spans="23:23">
      <c r="W46830" s="30"/>
    </row>
    <row r="46831" spans="23:23">
      <c r="W46831" s="30"/>
    </row>
    <row r="46832" spans="23:23">
      <c r="W46832" s="30"/>
    </row>
    <row r="46833" spans="23:23">
      <c r="W46833" s="30"/>
    </row>
    <row r="46834" spans="23:23">
      <c r="W46834" s="30"/>
    </row>
    <row r="46835" spans="23:23">
      <c r="W46835" s="30"/>
    </row>
    <row r="46836" spans="23:23">
      <c r="W46836" s="30"/>
    </row>
    <row r="46837" spans="23:23">
      <c r="W46837" s="30"/>
    </row>
    <row r="46838" spans="23:23">
      <c r="W46838" s="30"/>
    </row>
    <row r="46839" spans="23:23">
      <c r="W46839" s="30"/>
    </row>
    <row r="46840" spans="23:23">
      <c r="W46840" s="30"/>
    </row>
    <row r="46841" spans="23:23">
      <c r="W46841" s="30"/>
    </row>
    <row r="46842" spans="23:23">
      <c r="W46842" s="30"/>
    </row>
    <row r="46843" spans="23:23">
      <c r="W46843" s="30"/>
    </row>
    <row r="46844" spans="23:23">
      <c r="W46844" s="30"/>
    </row>
    <row r="46845" spans="23:23">
      <c r="W46845" s="30"/>
    </row>
    <row r="46846" spans="23:23">
      <c r="W46846" s="30"/>
    </row>
    <row r="46847" spans="23:23">
      <c r="W46847" s="30"/>
    </row>
    <row r="46848" spans="23:23">
      <c r="W46848" s="30"/>
    </row>
    <row r="46849" spans="23:23">
      <c r="W46849" s="30"/>
    </row>
    <row r="46850" spans="23:23">
      <c r="W46850" s="30"/>
    </row>
    <row r="46851" spans="23:23">
      <c r="W46851" s="30"/>
    </row>
    <row r="46852" spans="23:23">
      <c r="W46852" s="30"/>
    </row>
    <row r="46853" spans="23:23">
      <c r="W46853" s="30"/>
    </row>
    <row r="46854" spans="23:23">
      <c r="W46854" s="30"/>
    </row>
    <row r="46855" spans="23:23">
      <c r="W46855" s="30"/>
    </row>
    <row r="46856" spans="23:23">
      <c r="W46856" s="30"/>
    </row>
    <row r="46857" spans="23:23">
      <c r="W46857" s="30"/>
    </row>
    <row r="46858" spans="23:23">
      <c r="W46858" s="30"/>
    </row>
    <row r="46859" spans="23:23">
      <c r="W46859" s="30"/>
    </row>
    <row r="46860" spans="23:23">
      <c r="W46860" s="30"/>
    </row>
    <row r="46861" spans="23:23">
      <c r="W46861" s="30"/>
    </row>
    <row r="46862" spans="23:23">
      <c r="W46862" s="30"/>
    </row>
    <row r="46863" spans="23:23">
      <c r="W46863" s="30"/>
    </row>
    <row r="46864" spans="23:23">
      <c r="W46864" s="30"/>
    </row>
    <row r="46865" spans="23:23">
      <c r="W46865" s="30"/>
    </row>
    <row r="46866" spans="23:23">
      <c r="W46866" s="30"/>
    </row>
    <row r="46867" spans="23:23">
      <c r="W46867" s="30"/>
    </row>
    <row r="46868" spans="23:23">
      <c r="W46868" s="30"/>
    </row>
    <row r="46869" spans="23:23">
      <c r="W46869" s="30"/>
    </row>
    <row r="46870" spans="23:23">
      <c r="W46870" s="30"/>
    </row>
    <row r="46871" spans="23:23">
      <c r="W46871" s="30"/>
    </row>
    <row r="46872" spans="23:23">
      <c r="W46872" s="30"/>
    </row>
    <row r="46873" spans="23:23">
      <c r="W46873" s="30"/>
    </row>
    <row r="46874" spans="23:23">
      <c r="W46874" s="30"/>
    </row>
    <row r="46875" spans="23:23">
      <c r="W46875" s="30"/>
    </row>
    <row r="46876" spans="23:23">
      <c r="W46876" s="30"/>
    </row>
    <row r="46877" spans="23:23">
      <c r="W46877" s="30"/>
    </row>
    <row r="46878" spans="23:23">
      <c r="W46878" s="30"/>
    </row>
    <row r="46879" spans="23:23">
      <c r="W46879" s="30"/>
    </row>
    <row r="46880" spans="23:23">
      <c r="W46880" s="30"/>
    </row>
    <row r="46881" spans="23:23">
      <c r="W46881" s="30"/>
    </row>
    <row r="46882" spans="23:23">
      <c r="W46882" s="30"/>
    </row>
    <row r="46883" spans="23:23">
      <c r="W46883" s="30"/>
    </row>
    <row r="46884" spans="23:23">
      <c r="W46884" s="30"/>
    </row>
    <row r="46885" spans="23:23">
      <c r="W46885" s="30"/>
    </row>
    <row r="46886" spans="23:23">
      <c r="W46886" s="30"/>
    </row>
    <row r="46887" spans="23:23">
      <c r="W46887" s="30"/>
    </row>
    <row r="46888" spans="23:23">
      <c r="W46888" s="30"/>
    </row>
    <row r="46889" spans="23:23">
      <c r="W46889" s="30"/>
    </row>
    <row r="46890" spans="23:23">
      <c r="W46890" s="30"/>
    </row>
    <row r="46891" spans="23:23">
      <c r="W46891" s="30"/>
    </row>
    <row r="46892" spans="23:23">
      <c r="W46892" s="30"/>
    </row>
    <row r="46893" spans="23:23">
      <c r="W46893" s="30"/>
    </row>
    <row r="46894" spans="23:23">
      <c r="W46894" s="30"/>
    </row>
    <row r="46895" spans="23:23">
      <c r="W46895" s="30"/>
    </row>
    <row r="46896" spans="23:23">
      <c r="W46896" s="30"/>
    </row>
    <row r="46897" spans="23:23">
      <c r="W46897" s="30"/>
    </row>
    <row r="46898" spans="23:23">
      <c r="W46898" s="30"/>
    </row>
    <row r="46899" spans="23:23">
      <c r="W46899" s="30"/>
    </row>
    <row r="46900" spans="23:23">
      <c r="W46900" s="30"/>
    </row>
    <row r="46901" spans="23:23">
      <c r="W46901" s="30"/>
    </row>
    <row r="46902" spans="23:23">
      <c r="W46902" s="30"/>
    </row>
    <row r="46903" spans="23:23">
      <c r="W46903" s="30"/>
    </row>
    <row r="46904" spans="23:23">
      <c r="W46904" s="30"/>
    </row>
    <row r="46905" spans="23:23">
      <c r="W46905" s="30"/>
    </row>
    <row r="46906" spans="23:23">
      <c r="W46906" s="30"/>
    </row>
    <row r="46907" spans="23:23">
      <c r="W46907" s="30"/>
    </row>
    <row r="46908" spans="23:23">
      <c r="W46908" s="30"/>
    </row>
    <row r="46909" spans="23:23">
      <c r="W46909" s="30"/>
    </row>
    <row r="46910" spans="23:23">
      <c r="W46910" s="30"/>
    </row>
    <row r="46911" spans="23:23">
      <c r="W46911" s="30"/>
    </row>
    <row r="46912" spans="23:23">
      <c r="W46912" s="30"/>
    </row>
    <row r="46913" spans="23:23">
      <c r="W46913" s="30"/>
    </row>
    <row r="46914" spans="23:23">
      <c r="W46914" s="30"/>
    </row>
    <row r="46915" spans="23:23">
      <c r="W46915" s="30"/>
    </row>
    <row r="46916" spans="23:23">
      <c r="W46916" s="30"/>
    </row>
    <row r="46917" spans="23:23">
      <c r="W46917" s="30"/>
    </row>
    <row r="46918" spans="23:23">
      <c r="W46918" s="30"/>
    </row>
    <row r="46919" spans="23:23">
      <c r="W46919" s="30"/>
    </row>
    <row r="46920" spans="23:23">
      <c r="W46920" s="30"/>
    </row>
    <row r="46921" spans="23:23">
      <c r="W46921" s="30"/>
    </row>
    <row r="46922" spans="23:23">
      <c r="W46922" s="30"/>
    </row>
    <row r="46923" spans="23:23">
      <c r="W46923" s="30"/>
    </row>
    <row r="46924" spans="23:23">
      <c r="W46924" s="30"/>
    </row>
    <row r="46925" spans="23:23">
      <c r="W46925" s="30"/>
    </row>
    <row r="46926" spans="23:23">
      <c r="W46926" s="30"/>
    </row>
    <row r="46927" spans="23:23">
      <c r="W46927" s="30"/>
    </row>
    <row r="46928" spans="23:23">
      <c r="W46928" s="30"/>
    </row>
    <row r="46929" spans="23:23">
      <c r="W46929" s="30"/>
    </row>
    <row r="46930" spans="23:23">
      <c r="W46930" s="30"/>
    </row>
    <row r="46931" spans="23:23">
      <c r="W46931" s="30"/>
    </row>
    <row r="46932" spans="23:23">
      <c r="W46932" s="30"/>
    </row>
    <row r="46933" spans="23:23">
      <c r="W46933" s="30"/>
    </row>
    <row r="46934" spans="23:23">
      <c r="W46934" s="30"/>
    </row>
    <row r="46935" spans="23:23">
      <c r="W46935" s="30"/>
    </row>
    <row r="46936" spans="23:23">
      <c r="W46936" s="30"/>
    </row>
    <row r="46937" spans="23:23">
      <c r="W46937" s="30"/>
    </row>
    <row r="46938" spans="23:23">
      <c r="W46938" s="30"/>
    </row>
    <row r="46939" spans="23:23">
      <c r="W46939" s="30"/>
    </row>
    <row r="46940" spans="23:23">
      <c r="W46940" s="30"/>
    </row>
    <row r="46941" spans="23:23">
      <c r="W46941" s="30"/>
    </row>
    <row r="46942" spans="23:23">
      <c r="W46942" s="30"/>
    </row>
    <row r="46943" spans="23:23">
      <c r="W46943" s="30"/>
    </row>
    <row r="46944" spans="23:23">
      <c r="W46944" s="30"/>
    </row>
    <row r="46945" spans="23:23">
      <c r="W46945" s="30"/>
    </row>
    <row r="46946" spans="23:23">
      <c r="W46946" s="30"/>
    </row>
    <row r="46947" spans="23:23">
      <c r="W46947" s="30"/>
    </row>
    <row r="46948" spans="23:23">
      <c r="W46948" s="30"/>
    </row>
    <row r="46949" spans="23:23">
      <c r="W46949" s="30"/>
    </row>
    <row r="46950" spans="23:23">
      <c r="W46950" s="30"/>
    </row>
    <row r="46951" spans="23:23">
      <c r="W46951" s="30"/>
    </row>
    <row r="46952" spans="23:23">
      <c r="W46952" s="30"/>
    </row>
    <row r="46953" spans="23:23">
      <c r="W46953" s="30"/>
    </row>
    <row r="46954" spans="23:23">
      <c r="W46954" s="30"/>
    </row>
    <row r="46955" spans="23:23">
      <c r="W46955" s="30"/>
    </row>
    <row r="46956" spans="23:23">
      <c r="W46956" s="30"/>
    </row>
    <row r="46957" spans="23:23">
      <c r="W46957" s="30"/>
    </row>
    <row r="46958" spans="23:23">
      <c r="W46958" s="30"/>
    </row>
    <row r="46959" spans="23:23">
      <c r="W46959" s="30"/>
    </row>
    <row r="46960" spans="23:23">
      <c r="W46960" s="30"/>
    </row>
    <row r="46961" spans="23:23">
      <c r="W46961" s="30"/>
    </row>
    <row r="46962" spans="23:23">
      <c r="W46962" s="30"/>
    </row>
    <row r="46963" spans="23:23">
      <c r="W46963" s="30"/>
    </row>
    <row r="46964" spans="23:23">
      <c r="W46964" s="30"/>
    </row>
    <row r="46965" spans="23:23">
      <c r="W46965" s="30"/>
    </row>
    <row r="46966" spans="23:23">
      <c r="W46966" s="30"/>
    </row>
    <row r="46967" spans="23:23">
      <c r="W46967" s="30"/>
    </row>
    <row r="46968" spans="23:23">
      <c r="W46968" s="30"/>
    </row>
    <row r="46969" spans="23:23">
      <c r="W46969" s="30"/>
    </row>
    <row r="46970" spans="23:23">
      <c r="W46970" s="30"/>
    </row>
    <row r="46971" spans="23:23">
      <c r="W46971" s="30"/>
    </row>
    <row r="46972" spans="23:23">
      <c r="W46972" s="30"/>
    </row>
    <row r="46973" spans="23:23">
      <c r="W46973" s="30"/>
    </row>
    <row r="46974" spans="23:23">
      <c r="W46974" s="30"/>
    </row>
    <row r="46975" spans="23:23">
      <c r="W46975" s="30"/>
    </row>
    <row r="46976" spans="23:23">
      <c r="W46976" s="30"/>
    </row>
    <row r="46977" spans="23:23">
      <c r="W46977" s="30"/>
    </row>
    <row r="46978" spans="23:23">
      <c r="W46978" s="30"/>
    </row>
    <row r="46979" spans="23:23">
      <c r="W46979" s="30"/>
    </row>
    <row r="46980" spans="23:23">
      <c r="W46980" s="30"/>
    </row>
    <row r="46981" spans="23:23">
      <c r="W46981" s="30"/>
    </row>
    <row r="46982" spans="23:23">
      <c r="W46982" s="30"/>
    </row>
    <row r="46983" spans="23:23">
      <c r="W46983" s="30"/>
    </row>
    <row r="46984" spans="23:23">
      <c r="W46984" s="30"/>
    </row>
    <row r="46985" spans="23:23">
      <c r="W46985" s="30"/>
    </row>
    <row r="46986" spans="23:23">
      <c r="W46986" s="30"/>
    </row>
    <row r="46987" spans="23:23">
      <c r="W46987" s="30"/>
    </row>
    <row r="46988" spans="23:23">
      <c r="W46988" s="30"/>
    </row>
    <row r="46989" spans="23:23">
      <c r="W46989" s="30"/>
    </row>
    <row r="46990" spans="23:23">
      <c r="W46990" s="30"/>
    </row>
    <row r="46991" spans="23:23">
      <c r="W46991" s="30"/>
    </row>
    <row r="46992" spans="23:23">
      <c r="W46992" s="30"/>
    </row>
    <row r="46993" spans="23:23">
      <c r="W46993" s="30"/>
    </row>
    <row r="46994" spans="23:23">
      <c r="W46994" s="30"/>
    </row>
    <row r="46995" spans="23:23">
      <c r="W46995" s="30"/>
    </row>
    <row r="46996" spans="23:23">
      <c r="W46996" s="30"/>
    </row>
    <row r="46997" spans="23:23">
      <c r="W46997" s="30"/>
    </row>
    <row r="46998" spans="23:23">
      <c r="W46998" s="30"/>
    </row>
    <row r="46999" spans="23:23">
      <c r="W46999" s="30"/>
    </row>
    <row r="47000" spans="23:23">
      <c r="W47000" s="30"/>
    </row>
    <row r="47001" spans="23:23">
      <c r="W47001" s="30"/>
    </row>
    <row r="47002" spans="23:23">
      <c r="W47002" s="30"/>
    </row>
    <row r="47003" spans="23:23">
      <c r="W47003" s="30"/>
    </row>
    <row r="47004" spans="23:23">
      <c r="W47004" s="30"/>
    </row>
    <row r="47005" spans="23:23">
      <c r="W47005" s="30"/>
    </row>
    <row r="47006" spans="23:23">
      <c r="W47006" s="30"/>
    </row>
    <row r="47007" spans="23:23">
      <c r="W47007" s="30"/>
    </row>
    <row r="47008" spans="23:23">
      <c r="W47008" s="30"/>
    </row>
    <row r="47009" spans="23:23">
      <c r="W47009" s="30"/>
    </row>
    <row r="47010" spans="23:23">
      <c r="W47010" s="30"/>
    </row>
    <row r="47011" spans="23:23">
      <c r="W47011" s="30"/>
    </row>
    <row r="47012" spans="23:23">
      <c r="W47012" s="30"/>
    </row>
    <row r="47013" spans="23:23">
      <c r="W47013" s="30"/>
    </row>
    <row r="47014" spans="23:23">
      <c r="W47014" s="30"/>
    </row>
    <row r="47015" spans="23:23">
      <c r="W47015" s="30"/>
    </row>
    <row r="47016" spans="23:23">
      <c r="W47016" s="30"/>
    </row>
    <row r="47017" spans="23:23">
      <c r="W47017" s="30"/>
    </row>
    <row r="47018" spans="23:23">
      <c r="W47018" s="30"/>
    </row>
    <row r="47019" spans="23:23">
      <c r="W47019" s="30"/>
    </row>
    <row r="47020" spans="23:23">
      <c r="W47020" s="30"/>
    </row>
    <row r="47021" spans="23:23">
      <c r="W47021" s="30"/>
    </row>
    <row r="47022" spans="23:23">
      <c r="W47022" s="30"/>
    </row>
    <row r="47023" spans="23:23">
      <c r="W47023" s="30"/>
    </row>
    <row r="47024" spans="23:23">
      <c r="W47024" s="30"/>
    </row>
    <row r="47025" spans="23:23">
      <c r="W47025" s="30"/>
    </row>
    <row r="47026" spans="23:23">
      <c r="W47026" s="30"/>
    </row>
    <row r="47027" spans="23:23">
      <c r="W47027" s="30"/>
    </row>
    <row r="47028" spans="23:23">
      <c r="W47028" s="30"/>
    </row>
    <row r="47029" spans="23:23">
      <c r="W47029" s="30"/>
    </row>
    <row r="47030" spans="23:23">
      <c r="W47030" s="30"/>
    </row>
    <row r="47031" spans="23:23">
      <c r="W47031" s="30"/>
    </row>
    <row r="47032" spans="23:23">
      <c r="W47032" s="30"/>
    </row>
    <row r="47033" spans="23:23">
      <c r="W47033" s="30"/>
    </row>
    <row r="47034" spans="23:23">
      <c r="W47034" s="30"/>
    </row>
    <row r="47035" spans="23:23">
      <c r="W47035" s="30"/>
    </row>
    <row r="47036" spans="23:23">
      <c r="W47036" s="30"/>
    </row>
    <row r="47037" spans="23:23">
      <c r="W47037" s="30"/>
    </row>
    <row r="47038" spans="23:23">
      <c r="W47038" s="30"/>
    </row>
    <row r="47039" spans="23:23">
      <c r="W47039" s="30"/>
    </row>
    <row r="47040" spans="23:23">
      <c r="W47040" s="30"/>
    </row>
    <row r="47041" spans="23:23">
      <c r="W47041" s="30"/>
    </row>
    <row r="47042" spans="23:23">
      <c r="W47042" s="30"/>
    </row>
    <row r="47043" spans="23:23">
      <c r="W47043" s="30"/>
    </row>
    <row r="47044" spans="23:23">
      <c r="W47044" s="30"/>
    </row>
    <row r="47045" spans="23:23">
      <c r="W47045" s="30"/>
    </row>
    <row r="47046" spans="23:23">
      <c r="W47046" s="30"/>
    </row>
    <row r="47047" spans="23:23">
      <c r="W47047" s="30"/>
    </row>
    <row r="47048" spans="23:23">
      <c r="W47048" s="30"/>
    </row>
    <row r="47049" spans="23:23">
      <c r="W47049" s="30"/>
    </row>
    <row r="47050" spans="23:23">
      <c r="W47050" s="30"/>
    </row>
    <row r="47051" spans="23:23">
      <c r="W47051" s="30"/>
    </row>
    <row r="47052" spans="23:23">
      <c r="W47052" s="30"/>
    </row>
    <row r="47053" spans="23:23">
      <c r="W47053" s="30"/>
    </row>
    <row r="47054" spans="23:23">
      <c r="W47054" s="30"/>
    </row>
    <row r="47055" spans="23:23">
      <c r="W47055" s="30"/>
    </row>
    <row r="47056" spans="23:23">
      <c r="W47056" s="30"/>
    </row>
    <row r="47057" spans="23:23">
      <c r="W47057" s="30"/>
    </row>
    <row r="47058" spans="23:23">
      <c r="W47058" s="30"/>
    </row>
    <row r="47059" spans="23:23">
      <c r="W47059" s="30"/>
    </row>
    <row r="47060" spans="23:23">
      <c r="W47060" s="30"/>
    </row>
    <row r="47061" spans="23:23">
      <c r="W47061" s="30"/>
    </row>
    <row r="47062" spans="23:23">
      <c r="W47062" s="30"/>
    </row>
    <row r="47063" spans="23:23">
      <c r="W47063" s="30"/>
    </row>
    <row r="47064" spans="23:23">
      <c r="W47064" s="30"/>
    </row>
    <row r="47065" spans="23:23">
      <c r="W47065" s="30"/>
    </row>
    <row r="47066" spans="23:23">
      <c r="W47066" s="30"/>
    </row>
    <row r="47067" spans="23:23">
      <c r="W47067" s="30"/>
    </row>
    <row r="47068" spans="23:23">
      <c r="W47068" s="30"/>
    </row>
    <row r="47069" spans="23:23">
      <c r="W47069" s="30"/>
    </row>
    <row r="47070" spans="23:23">
      <c r="W47070" s="30"/>
    </row>
    <row r="47071" spans="23:23">
      <c r="W47071" s="30"/>
    </row>
    <row r="47072" spans="23:23">
      <c r="W47072" s="30"/>
    </row>
    <row r="47073" spans="23:23">
      <c r="W47073" s="30"/>
    </row>
    <row r="47074" spans="23:23">
      <c r="W47074" s="30"/>
    </row>
    <row r="47075" spans="23:23">
      <c r="W47075" s="30"/>
    </row>
    <row r="47076" spans="23:23">
      <c r="W47076" s="30"/>
    </row>
    <row r="47077" spans="23:23">
      <c r="W47077" s="30"/>
    </row>
    <row r="47078" spans="23:23">
      <c r="W47078" s="30"/>
    </row>
    <row r="47079" spans="23:23">
      <c r="W47079" s="30"/>
    </row>
    <row r="47080" spans="23:23">
      <c r="W47080" s="30"/>
    </row>
    <row r="47081" spans="23:23">
      <c r="W47081" s="30"/>
    </row>
    <row r="47082" spans="23:23">
      <c r="W47082" s="30"/>
    </row>
    <row r="47083" spans="23:23">
      <c r="W47083" s="30"/>
    </row>
    <row r="47084" spans="23:23">
      <c r="W47084" s="30"/>
    </row>
    <row r="47085" spans="23:23">
      <c r="W47085" s="30"/>
    </row>
    <row r="47086" spans="23:23">
      <c r="W47086" s="30"/>
    </row>
    <row r="47087" spans="23:23">
      <c r="W47087" s="30"/>
    </row>
    <row r="47088" spans="23:23">
      <c r="W47088" s="30"/>
    </row>
    <row r="47089" spans="23:23">
      <c r="W47089" s="30"/>
    </row>
    <row r="47090" spans="23:23">
      <c r="W47090" s="30"/>
    </row>
    <row r="47091" spans="23:23">
      <c r="W47091" s="30"/>
    </row>
    <row r="47092" spans="23:23">
      <c r="W47092" s="30"/>
    </row>
    <row r="47093" spans="23:23">
      <c r="W47093" s="30"/>
    </row>
    <row r="47094" spans="23:23">
      <c r="W47094" s="30"/>
    </row>
    <row r="47095" spans="23:23">
      <c r="W47095" s="30"/>
    </row>
    <row r="47096" spans="23:23">
      <c r="W47096" s="30"/>
    </row>
    <row r="47097" spans="23:23">
      <c r="W47097" s="30"/>
    </row>
    <row r="47098" spans="23:23">
      <c r="W47098" s="30"/>
    </row>
    <row r="47099" spans="23:23">
      <c r="W47099" s="30"/>
    </row>
    <row r="47100" spans="23:23">
      <c r="W47100" s="30"/>
    </row>
    <row r="47101" spans="23:23">
      <c r="W47101" s="30"/>
    </row>
    <row r="47102" spans="23:23">
      <c r="W47102" s="30"/>
    </row>
    <row r="47103" spans="23:23">
      <c r="W47103" s="30"/>
    </row>
    <row r="47104" spans="23:23">
      <c r="W47104" s="30"/>
    </row>
    <row r="47105" spans="23:23">
      <c r="W47105" s="30"/>
    </row>
    <row r="47106" spans="23:23">
      <c r="W47106" s="30"/>
    </row>
    <row r="47107" spans="23:23">
      <c r="W47107" s="30"/>
    </row>
    <row r="47108" spans="23:23">
      <c r="W47108" s="30"/>
    </row>
    <row r="47109" spans="23:23">
      <c r="W47109" s="30"/>
    </row>
    <row r="47110" spans="23:23">
      <c r="W47110" s="30"/>
    </row>
    <row r="47111" spans="23:23">
      <c r="W47111" s="30"/>
    </row>
    <row r="47112" spans="23:23">
      <c r="W47112" s="30"/>
    </row>
    <row r="47113" spans="23:23">
      <c r="W47113" s="30"/>
    </row>
    <row r="47114" spans="23:23">
      <c r="W47114" s="30"/>
    </row>
    <row r="47115" spans="23:23">
      <c r="W47115" s="30"/>
    </row>
    <row r="47116" spans="23:23">
      <c r="W47116" s="30"/>
    </row>
    <row r="47117" spans="23:23">
      <c r="W47117" s="30"/>
    </row>
    <row r="47118" spans="23:23">
      <c r="W47118" s="30"/>
    </row>
    <row r="47119" spans="23:23">
      <c r="W47119" s="30"/>
    </row>
    <row r="47120" spans="23:23">
      <c r="W47120" s="30"/>
    </row>
    <row r="47121" spans="23:23">
      <c r="W47121" s="30"/>
    </row>
    <row r="47122" spans="23:23">
      <c r="W47122" s="30"/>
    </row>
    <row r="47123" spans="23:23">
      <c r="W47123" s="30"/>
    </row>
    <row r="47124" spans="23:23">
      <c r="W47124" s="30"/>
    </row>
    <row r="47125" spans="23:23">
      <c r="W47125" s="30"/>
    </row>
    <row r="47126" spans="23:23">
      <c r="W47126" s="30"/>
    </row>
    <row r="47127" spans="23:23">
      <c r="W47127" s="30"/>
    </row>
    <row r="47128" spans="23:23">
      <c r="W47128" s="30"/>
    </row>
    <row r="47129" spans="23:23">
      <c r="W47129" s="30"/>
    </row>
    <row r="47130" spans="23:23">
      <c r="W47130" s="30"/>
    </row>
    <row r="47131" spans="23:23">
      <c r="W47131" s="30"/>
    </row>
    <row r="47132" spans="23:23">
      <c r="W47132" s="30"/>
    </row>
    <row r="47133" spans="23:23">
      <c r="W47133" s="30"/>
    </row>
    <row r="47134" spans="23:23">
      <c r="W47134" s="30"/>
    </row>
    <row r="47135" spans="23:23">
      <c r="W47135" s="30"/>
    </row>
    <row r="47136" spans="23:23">
      <c r="W47136" s="30"/>
    </row>
    <row r="47137" spans="23:23">
      <c r="W47137" s="30"/>
    </row>
    <row r="47138" spans="23:23">
      <c r="W47138" s="30"/>
    </row>
    <row r="47139" spans="23:23">
      <c r="W47139" s="30"/>
    </row>
    <row r="47140" spans="23:23">
      <c r="W47140" s="30"/>
    </row>
    <row r="47141" spans="23:23">
      <c r="W47141" s="30"/>
    </row>
    <row r="47142" spans="23:23">
      <c r="W47142" s="30"/>
    </row>
    <row r="47143" spans="23:23">
      <c r="W47143" s="30"/>
    </row>
    <row r="47144" spans="23:23">
      <c r="W47144" s="30"/>
    </row>
    <row r="47145" spans="23:23">
      <c r="W47145" s="30"/>
    </row>
    <row r="47146" spans="23:23">
      <c r="W47146" s="30"/>
    </row>
    <row r="47147" spans="23:23">
      <c r="W47147" s="30"/>
    </row>
    <row r="47148" spans="23:23">
      <c r="W47148" s="30"/>
    </row>
    <row r="47149" spans="23:23">
      <c r="W47149" s="30"/>
    </row>
    <row r="47150" spans="23:23">
      <c r="W47150" s="30"/>
    </row>
    <row r="47151" spans="23:23">
      <c r="W47151" s="30"/>
    </row>
    <row r="47152" spans="23:23">
      <c r="W47152" s="30"/>
    </row>
    <row r="47153" spans="23:23">
      <c r="W47153" s="30"/>
    </row>
    <row r="47154" spans="23:23">
      <c r="W47154" s="30"/>
    </row>
    <row r="47155" spans="23:23">
      <c r="W47155" s="30"/>
    </row>
    <row r="47156" spans="23:23">
      <c r="W47156" s="30"/>
    </row>
    <row r="47157" spans="23:23">
      <c r="W47157" s="30"/>
    </row>
    <row r="47158" spans="23:23">
      <c r="W47158" s="30"/>
    </row>
    <row r="47159" spans="23:23">
      <c r="W47159" s="30"/>
    </row>
    <row r="47160" spans="23:23">
      <c r="W47160" s="30"/>
    </row>
    <row r="47161" spans="23:23">
      <c r="W47161" s="30"/>
    </row>
    <row r="47162" spans="23:23">
      <c r="W47162" s="30"/>
    </row>
    <row r="47163" spans="23:23">
      <c r="W47163" s="30"/>
    </row>
    <row r="47164" spans="23:23">
      <c r="W47164" s="30"/>
    </row>
    <row r="47165" spans="23:23">
      <c r="W47165" s="30"/>
    </row>
    <row r="47166" spans="23:23">
      <c r="W47166" s="30"/>
    </row>
    <row r="47167" spans="23:23">
      <c r="W47167" s="30"/>
    </row>
    <row r="47168" spans="23:23">
      <c r="W47168" s="30"/>
    </row>
    <row r="47169" spans="23:23">
      <c r="W47169" s="30"/>
    </row>
    <row r="47170" spans="23:23">
      <c r="W47170" s="30"/>
    </row>
    <row r="47171" spans="23:23">
      <c r="W47171" s="30"/>
    </row>
    <row r="47172" spans="23:23">
      <c r="W47172" s="30"/>
    </row>
    <row r="47173" spans="23:23">
      <c r="W47173" s="30"/>
    </row>
    <row r="47174" spans="23:23">
      <c r="W47174" s="30"/>
    </row>
    <row r="47175" spans="23:23">
      <c r="W47175" s="30"/>
    </row>
    <row r="47176" spans="23:23">
      <c r="W47176" s="30"/>
    </row>
    <row r="47177" spans="23:23">
      <c r="W47177" s="30"/>
    </row>
    <row r="47178" spans="23:23">
      <c r="W47178" s="30"/>
    </row>
    <row r="47179" spans="23:23">
      <c r="W47179" s="30"/>
    </row>
    <row r="47180" spans="23:23">
      <c r="W47180" s="30"/>
    </row>
    <row r="47181" spans="23:23">
      <c r="W47181" s="30"/>
    </row>
    <row r="47182" spans="23:23">
      <c r="W47182" s="30"/>
    </row>
    <row r="47183" spans="23:23">
      <c r="W47183" s="30"/>
    </row>
    <row r="47184" spans="23:23">
      <c r="W47184" s="30"/>
    </row>
    <row r="47185" spans="23:23">
      <c r="W47185" s="30"/>
    </row>
    <row r="47186" spans="23:23">
      <c r="W47186" s="30"/>
    </row>
    <row r="47187" spans="23:23">
      <c r="W47187" s="30"/>
    </row>
    <row r="47188" spans="23:23">
      <c r="W47188" s="30"/>
    </row>
    <row r="47189" spans="23:23">
      <c r="W47189" s="30"/>
    </row>
    <row r="47190" spans="23:23">
      <c r="W47190" s="30"/>
    </row>
    <row r="47191" spans="23:23">
      <c r="W47191" s="30"/>
    </row>
    <row r="47192" spans="23:23">
      <c r="W47192" s="30"/>
    </row>
    <row r="47193" spans="23:23">
      <c r="W47193" s="30"/>
    </row>
    <row r="47194" spans="23:23">
      <c r="W47194" s="30"/>
    </row>
    <row r="47195" spans="23:23">
      <c r="W47195" s="30"/>
    </row>
    <row r="47196" spans="23:23">
      <c r="W47196" s="30"/>
    </row>
    <row r="47197" spans="23:23">
      <c r="W47197" s="30"/>
    </row>
    <row r="47198" spans="23:23">
      <c r="W47198" s="30"/>
    </row>
    <row r="47199" spans="23:23">
      <c r="W47199" s="30"/>
    </row>
    <row r="47200" spans="23:23">
      <c r="W47200" s="30"/>
    </row>
    <row r="47201" spans="23:23">
      <c r="W47201" s="30"/>
    </row>
    <row r="47202" spans="23:23">
      <c r="W47202" s="30"/>
    </row>
    <row r="47203" spans="23:23">
      <c r="W47203" s="30"/>
    </row>
    <row r="47204" spans="23:23">
      <c r="W47204" s="30"/>
    </row>
    <row r="47205" spans="23:23">
      <c r="W47205" s="30"/>
    </row>
    <row r="47206" spans="23:23">
      <c r="W47206" s="30"/>
    </row>
    <row r="47207" spans="23:23">
      <c r="W47207" s="30"/>
    </row>
    <row r="47208" spans="23:23">
      <c r="W47208" s="30"/>
    </row>
    <row r="47209" spans="23:23">
      <c r="W47209" s="30"/>
    </row>
    <row r="47210" spans="23:23">
      <c r="W47210" s="30"/>
    </row>
    <row r="47211" spans="23:23">
      <c r="W47211" s="30"/>
    </row>
    <row r="47212" spans="23:23">
      <c r="W47212" s="30"/>
    </row>
    <row r="47213" spans="23:23">
      <c r="W47213" s="30"/>
    </row>
    <row r="47214" spans="23:23">
      <c r="W47214" s="30"/>
    </row>
    <row r="47215" spans="23:23">
      <c r="W47215" s="30"/>
    </row>
    <row r="47216" spans="23:23">
      <c r="W47216" s="30"/>
    </row>
    <row r="47217" spans="23:23">
      <c r="W47217" s="30"/>
    </row>
    <row r="47218" spans="23:23">
      <c r="W47218" s="30"/>
    </row>
    <row r="47219" spans="23:23">
      <c r="W47219" s="30"/>
    </row>
    <row r="47220" spans="23:23">
      <c r="W47220" s="30"/>
    </row>
    <row r="47221" spans="23:23">
      <c r="W47221" s="30"/>
    </row>
    <row r="47222" spans="23:23">
      <c r="W47222" s="30"/>
    </row>
    <row r="47223" spans="23:23">
      <c r="W47223" s="30"/>
    </row>
    <row r="47224" spans="23:23">
      <c r="W47224" s="30"/>
    </row>
    <row r="47225" spans="23:23">
      <c r="W47225" s="30"/>
    </row>
    <row r="47226" spans="23:23">
      <c r="W47226" s="30"/>
    </row>
    <row r="47227" spans="23:23">
      <c r="W47227" s="30"/>
    </row>
    <row r="47228" spans="23:23">
      <c r="W47228" s="30"/>
    </row>
    <row r="47229" spans="23:23">
      <c r="W47229" s="30"/>
    </row>
    <row r="47230" spans="23:23">
      <c r="W47230" s="30"/>
    </row>
    <row r="47231" spans="23:23">
      <c r="W47231" s="30"/>
    </row>
    <row r="47232" spans="23:23">
      <c r="W47232" s="30"/>
    </row>
    <row r="47233" spans="23:23">
      <c r="W47233" s="30"/>
    </row>
    <row r="47234" spans="23:23">
      <c r="W47234" s="30"/>
    </row>
    <row r="47235" spans="23:23">
      <c r="W47235" s="30"/>
    </row>
    <row r="47236" spans="23:23">
      <c r="W47236" s="30"/>
    </row>
    <row r="47237" spans="23:23">
      <c r="W47237" s="30"/>
    </row>
    <row r="47238" spans="23:23">
      <c r="W47238" s="30"/>
    </row>
    <row r="47239" spans="23:23">
      <c r="W47239" s="30"/>
    </row>
    <row r="47240" spans="23:23">
      <c r="W47240" s="30"/>
    </row>
    <row r="47241" spans="23:23">
      <c r="W47241" s="30"/>
    </row>
    <row r="47242" spans="23:23">
      <c r="W47242" s="30"/>
    </row>
    <row r="47243" spans="23:23">
      <c r="W47243" s="30"/>
    </row>
    <row r="47244" spans="23:23">
      <c r="W47244" s="30"/>
    </row>
    <row r="47245" spans="23:23">
      <c r="W47245" s="30"/>
    </row>
    <row r="47246" spans="23:23">
      <c r="W47246" s="30"/>
    </row>
    <row r="47247" spans="23:23">
      <c r="W47247" s="30"/>
    </row>
    <row r="47248" spans="23:23">
      <c r="W47248" s="30"/>
    </row>
    <row r="47249" spans="23:23">
      <c r="W47249" s="30"/>
    </row>
    <row r="47250" spans="23:23">
      <c r="W47250" s="30"/>
    </row>
    <row r="47251" spans="23:23">
      <c r="W47251" s="30"/>
    </row>
    <row r="47252" spans="23:23">
      <c r="W47252" s="30"/>
    </row>
    <row r="47253" spans="23:23">
      <c r="W47253" s="30"/>
    </row>
    <row r="47254" spans="23:23">
      <c r="W47254" s="30"/>
    </row>
    <row r="47255" spans="23:23">
      <c r="W47255" s="30"/>
    </row>
    <row r="47256" spans="23:23">
      <c r="W47256" s="30"/>
    </row>
    <row r="47257" spans="23:23">
      <c r="W47257" s="30"/>
    </row>
    <row r="47258" spans="23:23">
      <c r="W47258" s="30"/>
    </row>
    <row r="47259" spans="23:23">
      <c r="W47259" s="30"/>
    </row>
    <row r="47260" spans="23:23">
      <c r="W47260" s="30"/>
    </row>
    <row r="47261" spans="23:23">
      <c r="W47261" s="30"/>
    </row>
    <row r="47262" spans="23:23">
      <c r="W47262" s="30"/>
    </row>
    <row r="47263" spans="23:23">
      <c r="W47263" s="30"/>
    </row>
    <row r="47264" spans="23:23">
      <c r="W47264" s="30"/>
    </row>
    <row r="47265" spans="23:23">
      <c r="W47265" s="30"/>
    </row>
    <row r="47266" spans="23:23">
      <c r="W47266" s="30"/>
    </row>
    <row r="47267" spans="23:23">
      <c r="W47267" s="30"/>
    </row>
    <row r="47268" spans="23:23">
      <c r="W47268" s="30"/>
    </row>
    <row r="47269" spans="23:23">
      <c r="W47269" s="30"/>
    </row>
    <row r="47270" spans="23:23">
      <c r="W47270" s="30"/>
    </row>
    <row r="47271" spans="23:23">
      <c r="W47271" s="30"/>
    </row>
    <row r="47272" spans="23:23">
      <c r="W47272" s="30"/>
    </row>
    <row r="47273" spans="23:23">
      <c r="W47273" s="30"/>
    </row>
    <row r="47274" spans="23:23">
      <c r="W47274" s="30"/>
    </row>
    <row r="47275" spans="23:23">
      <c r="W47275" s="30"/>
    </row>
    <row r="47276" spans="23:23">
      <c r="W47276" s="30"/>
    </row>
    <row r="47277" spans="23:23">
      <c r="W47277" s="30"/>
    </row>
    <row r="47278" spans="23:23">
      <c r="W47278" s="30"/>
    </row>
    <row r="47279" spans="23:23">
      <c r="W47279" s="30"/>
    </row>
    <row r="47280" spans="23:23">
      <c r="W47280" s="30"/>
    </row>
    <row r="47281" spans="23:23">
      <c r="W47281" s="30"/>
    </row>
    <row r="47282" spans="23:23">
      <c r="W47282" s="30"/>
    </row>
    <row r="47283" spans="23:23">
      <c r="W47283" s="30"/>
    </row>
    <row r="47284" spans="23:23">
      <c r="W47284" s="30"/>
    </row>
    <row r="47285" spans="23:23">
      <c r="W47285" s="30"/>
    </row>
    <row r="47286" spans="23:23">
      <c r="W47286" s="30"/>
    </row>
    <row r="47287" spans="23:23">
      <c r="W47287" s="30"/>
    </row>
    <row r="47288" spans="23:23">
      <c r="W47288" s="30"/>
    </row>
    <row r="47289" spans="23:23">
      <c r="W47289" s="30"/>
    </row>
    <row r="47290" spans="23:23">
      <c r="W47290" s="30"/>
    </row>
    <row r="47291" spans="23:23">
      <c r="W47291" s="30"/>
    </row>
    <row r="47292" spans="23:23">
      <c r="W47292" s="30"/>
    </row>
    <row r="47293" spans="23:23">
      <c r="W47293" s="30"/>
    </row>
    <row r="47294" spans="23:23">
      <c r="W47294" s="30"/>
    </row>
    <row r="47295" spans="23:23">
      <c r="W47295" s="30"/>
    </row>
    <row r="47296" spans="23:23">
      <c r="W47296" s="30"/>
    </row>
    <row r="47297" spans="23:23">
      <c r="W47297" s="30"/>
    </row>
    <row r="47298" spans="23:23">
      <c r="W47298" s="30"/>
    </row>
    <row r="47299" spans="23:23">
      <c r="W47299" s="30"/>
    </row>
    <row r="47300" spans="23:23">
      <c r="W47300" s="30"/>
    </row>
    <row r="47301" spans="23:23">
      <c r="W47301" s="30"/>
    </row>
    <row r="47302" spans="23:23">
      <c r="W47302" s="30"/>
    </row>
    <row r="47303" spans="23:23">
      <c r="W47303" s="30"/>
    </row>
    <row r="47304" spans="23:23">
      <c r="W47304" s="30"/>
    </row>
    <row r="47305" spans="23:23">
      <c r="W47305" s="30"/>
    </row>
    <row r="47306" spans="23:23">
      <c r="W47306" s="30"/>
    </row>
    <row r="47307" spans="23:23">
      <c r="W47307" s="30"/>
    </row>
    <row r="47308" spans="23:23">
      <c r="W47308" s="30"/>
    </row>
    <row r="47309" spans="23:23">
      <c r="W47309" s="30"/>
    </row>
    <row r="47310" spans="23:23">
      <c r="W47310" s="30"/>
    </row>
    <row r="47311" spans="23:23">
      <c r="W47311" s="30"/>
    </row>
    <row r="47312" spans="23:23">
      <c r="W47312" s="30"/>
    </row>
    <row r="47313" spans="23:23">
      <c r="W47313" s="30"/>
    </row>
    <row r="47314" spans="23:23">
      <c r="W47314" s="30"/>
    </row>
    <row r="47315" spans="23:23">
      <c r="W47315" s="30"/>
    </row>
    <row r="47316" spans="23:23">
      <c r="W47316" s="30"/>
    </row>
    <row r="47317" spans="23:23">
      <c r="W47317" s="30"/>
    </row>
    <row r="47318" spans="23:23">
      <c r="W47318" s="30"/>
    </row>
    <row r="47319" spans="23:23">
      <c r="W47319" s="30"/>
    </row>
    <row r="47320" spans="23:23">
      <c r="W47320" s="30"/>
    </row>
    <row r="47321" spans="23:23">
      <c r="W47321" s="30"/>
    </row>
    <row r="47322" spans="23:23">
      <c r="W47322" s="30"/>
    </row>
    <row r="47323" spans="23:23">
      <c r="W47323" s="30"/>
    </row>
    <row r="47324" spans="23:23">
      <c r="W47324" s="30"/>
    </row>
    <row r="47325" spans="23:23">
      <c r="W47325" s="30"/>
    </row>
    <row r="47326" spans="23:23">
      <c r="W47326" s="30"/>
    </row>
    <row r="47327" spans="23:23">
      <c r="W47327" s="30"/>
    </row>
    <row r="47328" spans="23:23">
      <c r="W47328" s="30"/>
    </row>
    <row r="47329" spans="23:23">
      <c r="W47329" s="30"/>
    </row>
    <row r="47330" spans="23:23">
      <c r="W47330" s="30"/>
    </row>
    <row r="47331" spans="23:23">
      <c r="W47331" s="30"/>
    </row>
    <row r="47332" spans="23:23">
      <c r="W47332" s="30"/>
    </row>
    <row r="47333" spans="23:23">
      <c r="W47333" s="30"/>
    </row>
    <row r="47334" spans="23:23">
      <c r="W47334" s="30"/>
    </row>
    <row r="47335" spans="23:23">
      <c r="W47335" s="30"/>
    </row>
    <row r="47336" spans="23:23">
      <c r="W47336" s="30"/>
    </row>
    <row r="47337" spans="23:23">
      <c r="W47337" s="30"/>
    </row>
    <row r="47338" spans="23:23">
      <c r="W47338" s="30"/>
    </row>
    <row r="47339" spans="23:23">
      <c r="W47339" s="30"/>
    </row>
    <row r="47340" spans="23:23">
      <c r="W47340" s="30"/>
    </row>
    <row r="47341" spans="23:23">
      <c r="W47341" s="30"/>
    </row>
    <row r="47342" spans="23:23">
      <c r="W47342" s="30"/>
    </row>
    <row r="47343" spans="23:23">
      <c r="W47343" s="30"/>
    </row>
    <row r="47344" spans="23:23">
      <c r="W47344" s="30"/>
    </row>
    <row r="47345" spans="23:23">
      <c r="W47345" s="30"/>
    </row>
    <row r="47346" spans="23:23">
      <c r="W47346" s="30"/>
    </row>
    <row r="47347" spans="23:23">
      <c r="W47347" s="30"/>
    </row>
    <row r="47348" spans="23:23">
      <c r="W47348" s="30"/>
    </row>
    <row r="47349" spans="23:23">
      <c r="W47349" s="30"/>
    </row>
    <row r="47350" spans="23:23">
      <c r="W47350" s="30"/>
    </row>
    <row r="47351" spans="23:23">
      <c r="W47351" s="30"/>
    </row>
    <row r="47352" spans="23:23">
      <c r="W47352" s="30"/>
    </row>
    <row r="47353" spans="23:23">
      <c r="W47353" s="30"/>
    </row>
    <row r="47354" spans="23:23">
      <c r="W47354" s="30"/>
    </row>
    <row r="47355" spans="23:23">
      <c r="W47355" s="30"/>
    </row>
    <row r="47356" spans="23:23">
      <c r="W47356" s="30"/>
    </row>
    <row r="47357" spans="23:23">
      <c r="W47357" s="30"/>
    </row>
    <row r="47358" spans="23:23">
      <c r="W47358" s="30"/>
    </row>
    <row r="47359" spans="23:23">
      <c r="W47359" s="30"/>
    </row>
    <row r="47360" spans="23:23">
      <c r="W47360" s="30"/>
    </row>
    <row r="47361" spans="23:23">
      <c r="W47361" s="30"/>
    </row>
    <row r="47362" spans="23:23">
      <c r="W47362" s="30"/>
    </row>
    <row r="47363" spans="23:23">
      <c r="W47363" s="30"/>
    </row>
    <row r="47364" spans="23:23">
      <c r="W47364" s="30"/>
    </row>
    <row r="47365" spans="23:23">
      <c r="W47365" s="30"/>
    </row>
    <row r="47366" spans="23:23">
      <c r="W47366" s="30"/>
    </row>
    <row r="47367" spans="23:23">
      <c r="W47367" s="30"/>
    </row>
    <row r="47368" spans="23:23">
      <c r="W47368" s="30"/>
    </row>
    <row r="47369" spans="23:23">
      <c r="W47369" s="30"/>
    </row>
    <row r="47370" spans="23:23">
      <c r="W47370" s="30"/>
    </row>
    <row r="47371" spans="23:23">
      <c r="W47371" s="30"/>
    </row>
    <row r="47372" spans="23:23">
      <c r="W47372" s="30"/>
    </row>
    <row r="47373" spans="23:23">
      <c r="W47373" s="30"/>
    </row>
    <row r="47374" spans="23:23">
      <c r="W47374" s="30"/>
    </row>
    <row r="47375" spans="23:23">
      <c r="W47375" s="30"/>
    </row>
    <row r="47376" spans="23:23">
      <c r="W47376" s="30"/>
    </row>
    <row r="47377" spans="23:23">
      <c r="W47377" s="30"/>
    </row>
    <row r="47378" spans="23:23">
      <c r="W47378" s="30"/>
    </row>
    <row r="47379" spans="23:23">
      <c r="W47379" s="30"/>
    </row>
    <row r="47380" spans="23:23">
      <c r="W47380" s="30"/>
    </row>
    <row r="47381" spans="23:23">
      <c r="W47381" s="30"/>
    </row>
    <row r="47382" spans="23:23">
      <c r="W47382" s="30"/>
    </row>
    <row r="47383" spans="23:23">
      <c r="W47383" s="30"/>
    </row>
    <row r="47384" spans="23:23">
      <c r="W47384" s="30"/>
    </row>
    <row r="47385" spans="23:23">
      <c r="W47385" s="30"/>
    </row>
    <row r="47386" spans="23:23">
      <c r="W47386" s="30"/>
    </row>
    <row r="47387" spans="23:23">
      <c r="W47387" s="30"/>
    </row>
    <row r="47388" spans="23:23">
      <c r="W47388" s="30"/>
    </row>
    <row r="47389" spans="23:23">
      <c r="W47389" s="30"/>
    </row>
    <row r="47390" spans="23:23">
      <c r="W47390" s="30"/>
    </row>
    <row r="47391" spans="23:23">
      <c r="W47391" s="30"/>
    </row>
    <row r="47392" spans="23:23">
      <c r="W47392" s="30"/>
    </row>
    <row r="47393" spans="23:23">
      <c r="W47393" s="30"/>
    </row>
    <row r="47394" spans="23:23">
      <c r="W47394" s="30"/>
    </row>
    <row r="47395" spans="23:23">
      <c r="W47395" s="30"/>
    </row>
    <row r="47396" spans="23:23">
      <c r="W47396" s="30"/>
    </row>
    <row r="47397" spans="23:23">
      <c r="W47397" s="30"/>
    </row>
    <row r="47398" spans="23:23">
      <c r="W47398" s="30"/>
    </row>
    <row r="47399" spans="23:23">
      <c r="W47399" s="30"/>
    </row>
    <row r="47400" spans="23:23">
      <c r="W47400" s="30"/>
    </row>
    <row r="47401" spans="23:23">
      <c r="W47401" s="30"/>
    </row>
    <row r="47402" spans="23:23">
      <c r="W47402" s="30"/>
    </row>
    <row r="47403" spans="23:23">
      <c r="W47403" s="30"/>
    </row>
    <row r="47404" spans="23:23">
      <c r="W47404" s="30"/>
    </row>
    <row r="47405" spans="23:23">
      <c r="W47405" s="30"/>
    </row>
    <row r="47406" spans="23:23">
      <c r="W47406" s="30"/>
    </row>
    <row r="47407" spans="23:23">
      <c r="W47407" s="30"/>
    </row>
    <row r="47408" spans="23:23">
      <c r="W47408" s="30"/>
    </row>
    <row r="47409" spans="23:23">
      <c r="W47409" s="30"/>
    </row>
    <row r="47410" spans="23:23">
      <c r="W47410" s="30"/>
    </row>
    <row r="47411" spans="23:23">
      <c r="W47411" s="30"/>
    </row>
    <row r="47412" spans="23:23">
      <c r="W47412" s="30"/>
    </row>
    <row r="47413" spans="23:23">
      <c r="W47413" s="30"/>
    </row>
    <row r="47414" spans="23:23">
      <c r="W47414" s="30"/>
    </row>
    <row r="47415" spans="23:23">
      <c r="W47415" s="30"/>
    </row>
    <row r="47416" spans="23:23">
      <c r="W47416" s="30"/>
    </row>
    <row r="47417" spans="23:23">
      <c r="W47417" s="30"/>
    </row>
    <row r="47418" spans="23:23">
      <c r="W47418" s="30"/>
    </row>
    <row r="47419" spans="23:23">
      <c r="W47419" s="30"/>
    </row>
    <row r="47420" spans="23:23">
      <c r="W47420" s="30"/>
    </row>
    <row r="47421" spans="23:23">
      <c r="W47421" s="30"/>
    </row>
    <row r="47422" spans="23:23">
      <c r="W47422" s="30"/>
    </row>
    <row r="47423" spans="23:23">
      <c r="W47423" s="30"/>
    </row>
    <row r="47424" spans="23:23">
      <c r="W47424" s="30"/>
    </row>
    <row r="47425" spans="23:23">
      <c r="W47425" s="30"/>
    </row>
    <row r="47426" spans="23:23">
      <c r="W47426" s="30"/>
    </row>
    <row r="47427" spans="23:23">
      <c r="W47427" s="30"/>
    </row>
    <row r="47428" spans="23:23">
      <c r="W47428" s="30"/>
    </row>
    <row r="47429" spans="23:23">
      <c r="W47429" s="30"/>
    </row>
    <row r="47430" spans="23:23">
      <c r="W47430" s="30"/>
    </row>
    <row r="47431" spans="23:23">
      <c r="W47431" s="30"/>
    </row>
    <row r="47432" spans="23:23">
      <c r="W47432" s="30"/>
    </row>
    <row r="47433" spans="23:23">
      <c r="W47433" s="30"/>
    </row>
    <row r="47434" spans="23:23">
      <c r="W47434" s="30"/>
    </row>
    <row r="47435" spans="23:23">
      <c r="W47435" s="30"/>
    </row>
    <row r="47436" spans="23:23">
      <c r="W47436" s="30"/>
    </row>
    <row r="47437" spans="23:23">
      <c r="W47437" s="30"/>
    </row>
    <row r="47438" spans="23:23">
      <c r="W47438" s="30"/>
    </row>
    <row r="47439" spans="23:23">
      <c r="W47439" s="30"/>
    </row>
    <row r="47440" spans="23:23">
      <c r="W47440" s="30"/>
    </row>
    <row r="47441" spans="23:23">
      <c r="W47441" s="30"/>
    </row>
    <row r="47442" spans="23:23">
      <c r="W47442" s="30"/>
    </row>
    <row r="47443" spans="23:23">
      <c r="W47443" s="30"/>
    </row>
    <row r="47444" spans="23:23">
      <c r="W47444" s="30"/>
    </row>
    <row r="47445" spans="23:23">
      <c r="W47445" s="30"/>
    </row>
    <row r="47446" spans="23:23">
      <c r="W47446" s="30"/>
    </row>
    <row r="47447" spans="23:23">
      <c r="W47447" s="30"/>
    </row>
    <row r="47448" spans="23:23">
      <c r="W47448" s="30"/>
    </row>
    <row r="47449" spans="23:23">
      <c r="W47449" s="30"/>
    </row>
    <row r="47450" spans="23:23">
      <c r="W47450" s="30"/>
    </row>
    <row r="47451" spans="23:23">
      <c r="W47451" s="30"/>
    </row>
    <row r="47452" spans="23:23">
      <c r="W47452" s="30"/>
    </row>
    <row r="47453" spans="23:23">
      <c r="W47453" s="30"/>
    </row>
    <row r="47454" spans="23:23">
      <c r="W47454" s="30"/>
    </row>
    <row r="47455" spans="23:23">
      <c r="W47455" s="30"/>
    </row>
    <row r="47456" spans="23:23">
      <c r="W47456" s="30"/>
    </row>
    <row r="47457" spans="23:23">
      <c r="W47457" s="30"/>
    </row>
    <row r="47458" spans="23:23">
      <c r="W47458" s="30"/>
    </row>
    <row r="47459" spans="23:23">
      <c r="W47459" s="30"/>
    </row>
    <row r="47460" spans="23:23">
      <c r="W47460" s="30"/>
    </row>
    <row r="47461" spans="23:23">
      <c r="W47461" s="30"/>
    </row>
    <row r="47462" spans="23:23">
      <c r="W47462" s="30"/>
    </row>
    <row r="47463" spans="23:23">
      <c r="W47463" s="30"/>
    </row>
    <row r="47464" spans="23:23">
      <c r="W47464" s="30"/>
    </row>
    <row r="47465" spans="23:23">
      <c r="W47465" s="30"/>
    </row>
    <row r="47466" spans="23:23">
      <c r="W47466" s="30"/>
    </row>
    <row r="47467" spans="23:23">
      <c r="W47467" s="30"/>
    </row>
    <row r="47468" spans="23:23">
      <c r="W47468" s="30"/>
    </row>
    <row r="47469" spans="23:23">
      <c r="W47469" s="30"/>
    </row>
    <row r="47470" spans="23:23">
      <c r="W47470" s="30"/>
    </row>
    <row r="47471" spans="23:23">
      <c r="W47471" s="30"/>
    </row>
    <row r="47472" spans="23:23">
      <c r="W47472" s="30"/>
    </row>
    <row r="47473" spans="23:23">
      <c r="W47473" s="30"/>
    </row>
    <row r="47474" spans="23:23">
      <c r="W47474" s="30"/>
    </row>
    <row r="47475" spans="23:23">
      <c r="W47475" s="30"/>
    </row>
    <row r="47476" spans="23:23">
      <c r="W47476" s="30"/>
    </row>
    <row r="47477" spans="23:23">
      <c r="W47477" s="30"/>
    </row>
    <row r="47478" spans="23:23">
      <c r="W47478" s="30"/>
    </row>
    <row r="47479" spans="23:23">
      <c r="W47479" s="30"/>
    </row>
    <row r="47480" spans="23:23">
      <c r="W47480" s="30"/>
    </row>
    <row r="47481" spans="23:23">
      <c r="W47481" s="30"/>
    </row>
    <row r="47482" spans="23:23">
      <c r="W47482" s="30"/>
    </row>
    <row r="47483" spans="23:23">
      <c r="W47483" s="30"/>
    </row>
    <row r="47484" spans="23:23">
      <c r="W47484" s="30"/>
    </row>
    <row r="47485" spans="23:23">
      <c r="W47485" s="30"/>
    </row>
    <row r="47486" spans="23:23">
      <c r="W47486" s="30"/>
    </row>
    <row r="47487" spans="23:23">
      <c r="W47487" s="30"/>
    </row>
    <row r="47488" spans="23:23">
      <c r="W47488" s="30"/>
    </row>
    <row r="47489" spans="23:23">
      <c r="W47489" s="30"/>
    </row>
    <row r="47490" spans="23:23">
      <c r="W47490" s="30"/>
    </row>
    <row r="47491" spans="23:23">
      <c r="W47491" s="30"/>
    </row>
    <row r="47492" spans="23:23">
      <c r="W47492" s="30"/>
    </row>
    <row r="47493" spans="23:23">
      <c r="W47493" s="30"/>
    </row>
    <row r="47494" spans="23:23">
      <c r="W47494" s="30"/>
    </row>
    <row r="47495" spans="23:23">
      <c r="W47495" s="30"/>
    </row>
    <row r="47496" spans="23:23">
      <c r="W47496" s="30"/>
    </row>
    <row r="47497" spans="23:23">
      <c r="W47497" s="30"/>
    </row>
    <row r="47498" spans="23:23">
      <c r="W47498" s="30"/>
    </row>
    <row r="47499" spans="23:23">
      <c r="W47499" s="30"/>
    </row>
    <row r="47500" spans="23:23">
      <c r="W47500" s="30"/>
    </row>
    <row r="47501" spans="23:23">
      <c r="W47501" s="30"/>
    </row>
    <row r="47502" spans="23:23">
      <c r="W47502" s="30"/>
    </row>
    <row r="47503" spans="23:23">
      <c r="W47503" s="30"/>
    </row>
    <row r="47504" spans="23:23">
      <c r="W47504" s="30"/>
    </row>
    <row r="47505" spans="23:23">
      <c r="W47505" s="30"/>
    </row>
    <row r="47506" spans="23:23">
      <c r="W47506" s="30"/>
    </row>
    <row r="47507" spans="23:23">
      <c r="W47507" s="30"/>
    </row>
    <row r="47508" spans="23:23">
      <c r="W47508" s="30"/>
    </row>
    <row r="47509" spans="23:23">
      <c r="W47509" s="30"/>
    </row>
    <row r="47510" spans="23:23">
      <c r="W47510" s="30"/>
    </row>
    <row r="47511" spans="23:23">
      <c r="W47511" s="30"/>
    </row>
    <row r="47512" spans="23:23">
      <c r="W47512" s="30"/>
    </row>
    <row r="47513" spans="23:23">
      <c r="W47513" s="30"/>
    </row>
    <row r="47514" spans="23:23">
      <c r="W47514" s="30"/>
    </row>
    <row r="47515" spans="23:23">
      <c r="W47515" s="30"/>
    </row>
    <row r="47516" spans="23:23">
      <c r="W47516" s="30"/>
    </row>
    <row r="47517" spans="23:23">
      <c r="W47517" s="30"/>
    </row>
    <row r="47518" spans="23:23">
      <c r="W47518" s="30"/>
    </row>
    <row r="47519" spans="23:23">
      <c r="W47519" s="30"/>
    </row>
    <row r="47520" spans="23:23">
      <c r="W47520" s="30"/>
    </row>
    <row r="47521" spans="23:23">
      <c r="W47521" s="30"/>
    </row>
    <row r="47522" spans="23:23">
      <c r="W47522" s="30"/>
    </row>
    <row r="47523" spans="23:23">
      <c r="W47523" s="30"/>
    </row>
    <row r="47524" spans="23:23">
      <c r="W47524" s="30"/>
    </row>
    <row r="47525" spans="23:23">
      <c r="W47525" s="30"/>
    </row>
    <row r="47526" spans="23:23">
      <c r="W47526" s="30"/>
    </row>
    <row r="47527" spans="23:23">
      <c r="W47527" s="30"/>
    </row>
    <row r="47528" spans="23:23">
      <c r="W47528" s="30"/>
    </row>
    <row r="47529" spans="23:23">
      <c r="W47529" s="30"/>
    </row>
    <row r="47530" spans="23:23">
      <c r="W47530" s="30"/>
    </row>
    <row r="47531" spans="23:23">
      <c r="W47531" s="30"/>
    </row>
    <row r="47532" spans="23:23">
      <c r="W47532" s="30"/>
    </row>
    <row r="47533" spans="23:23">
      <c r="W47533" s="30"/>
    </row>
    <row r="47534" spans="23:23">
      <c r="W47534" s="30"/>
    </row>
    <row r="47535" spans="23:23">
      <c r="W47535" s="30"/>
    </row>
    <row r="47536" spans="23:23">
      <c r="W47536" s="30"/>
    </row>
    <row r="47537" spans="23:23">
      <c r="W47537" s="30"/>
    </row>
    <row r="47538" spans="23:23">
      <c r="W47538" s="30"/>
    </row>
    <row r="47539" spans="23:23">
      <c r="W47539" s="30"/>
    </row>
    <row r="47540" spans="23:23">
      <c r="W47540" s="30"/>
    </row>
    <row r="47541" spans="23:23">
      <c r="W47541" s="30"/>
    </row>
    <row r="47542" spans="23:23">
      <c r="W47542" s="30"/>
    </row>
    <row r="47543" spans="23:23">
      <c r="W47543" s="30"/>
    </row>
    <row r="47544" spans="23:23">
      <c r="W47544" s="30"/>
    </row>
    <row r="47545" spans="23:23">
      <c r="W47545" s="30"/>
    </row>
    <row r="47546" spans="23:23">
      <c r="W47546" s="30"/>
    </row>
    <row r="47547" spans="23:23">
      <c r="W47547" s="30"/>
    </row>
    <row r="47548" spans="23:23">
      <c r="W47548" s="30"/>
    </row>
    <row r="47549" spans="23:23">
      <c r="W47549" s="30"/>
    </row>
    <row r="47550" spans="23:23">
      <c r="W47550" s="30"/>
    </row>
    <row r="47551" spans="23:23">
      <c r="W47551" s="30"/>
    </row>
    <row r="47552" spans="23:23">
      <c r="W47552" s="30"/>
    </row>
    <row r="47553" spans="23:23">
      <c r="W47553" s="30"/>
    </row>
    <row r="47554" spans="23:23">
      <c r="W47554" s="30"/>
    </row>
    <row r="47555" spans="23:23">
      <c r="W47555" s="30"/>
    </row>
    <row r="47556" spans="23:23">
      <c r="W47556" s="30"/>
    </row>
    <row r="47557" spans="23:23">
      <c r="W47557" s="30"/>
    </row>
    <row r="47558" spans="23:23">
      <c r="W47558" s="30"/>
    </row>
    <row r="47559" spans="23:23">
      <c r="W47559" s="30"/>
    </row>
    <row r="47560" spans="23:23">
      <c r="W47560" s="30"/>
    </row>
    <row r="47561" spans="23:23">
      <c r="W47561" s="30"/>
    </row>
    <row r="47562" spans="23:23">
      <c r="W47562" s="30"/>
    </row>
    <row r="47563" spans="23:23">
      <c r="W47563" s="30"/>
    </row>
    <row r="47564" spans="23:23">
      <c r="W47564" s="30"/>
    </row>
    <row r="47565" spans="23:23">
      <c r="W47565" s="30"/>
    </row>
    <row r="47566" spans="23:23">
      <c r="W47566" s="30"/>
    </row>
    <row r="47567" spans="23:23">
      <c r="W47567" s="30"/>
    </row>
    <row r="47568" spans="23:23">
      <c r="W47568" s="30"/>
    </row>
    <row r="47569" spans="23:23">
      <c r="W47569" s="30"/>
    </row>
    <row r="47570" spans="23:23">
      <c r="W47570" s="30"/>
    </row>
    <row r="47571" spans="23:23">
      <c r="W47571" s="30"/>
    </row>
    <row r="47572" spans="23:23">
      <c r="W47572" s="30"/>
    </row>
    <row r="47573" spans="23:23">
      <c r="W47573" s="30"/>
    </row>
    <row r="47574" spans="23:23">
      <c r="W47574" s="30"/>
    </row>
    <row r="47575" spans="23:23">
      <c r="W47575" s="30"/>
    </row>
    <row r="47576" spans="23:23">
      <c r="W47576" s="30"/>
    </row>
    <row r="47577" spans="23:23">
      <c r="W47577" s="30"/>
    </row>
    <row r="47578" spans="23:23">
      <c r="W47578" s="30"/>
    </row>
    <row r="47579" spans="23:23">
      <c r="W47579" s="30"/>
    </row>
    <row r="47580" spans="23:23">
      <c r="W47580" s="30"/>
    </row>
    <row r="47581" spans="23:23">
      <c r="W47581" s="30"/>
    </row>
    <row r="47582" spans="23:23">
      <c r="W47582" s="30"/>
    </row>
    <row r="47583" spans="23:23">
      <c r="W47583" s="30"/>
    </row>
    <row r="47584" spans="23:23">
      <c r="W47584" s="30"/>
    </row>
    <row r="47585" spans="23:23">
      <c r="W47585" s="30"/>
    </row>
    <row r="47586" spans="23:23">
      <c r="W47586" s="30"/>
    </row>
    <row r="47587" spans="23:23">
      <c r="W47587" s="30"/>
    </row>
    <row r="47588" spans="23:23">
      <c r="W47588" s="30"/>
    </row>
    <row r="47589" spans="23:23">
      <c r="W47589" s="30"/>
    </row>
    <row r="47590" spans="23:23">
      <c r="W47590" s="30"/>
    </row>
    <row r="47591" spans="23:23">
      <c r="W47591" s="30"/>
    </row>
    <row r="47592" spans="23:23">
      <c r="W47592" s="30"/>
    </row>
    <row r="47593" spans="23:23">
      <c r="W47593" s="30"/>
    </row>
    <row r="47594" spans="23:23">
      <c r="W47594" s="30"/>
    </row>
    <row r="47595" spans="23:23">
      <c r="W47595" s="30"/>
    </row>
    <row r="47596" spans="23:23">
      <c r="W47596" s="30"/>
    </row>
    <row r="47597" spans="23:23">
      <c r="W47597" s="30"/>
    </row>
    <row r="47598" spans="23:23">
      <c r="W47598" s="30"/>
    </row>
    <row r="47599" spans="23:23">
      <c r="W47599" s="30"/>
    </row>
    <row r="47600" spans="23:23">
      <c r="W47600" s="30"/>
    </row>
    <row r="47601" spans="23:23">
      <c r="W47601" s="30"/>
    </row>
    <row r="47602" spans="23:23">
      <c r="W47602" s="30"/>
    </row>
    <row r="47603" spans="23:23">
      <c r="W47603" s="30"/>
    </row>
    <row r="47604" spans="23:23">
      <c r="W47604" s="30"/>
    </row>
    <row r="47605" spans="23:23">
      <c r="W47605" s="30"/>
    </row>
    <row r="47606" spans="23:23">
      <c r="W47606" s="30"/>
    </row>
    <row r="47607" spans="23:23">
      <c r="W47607" s="30"/>
    </row>
    <row r="47608" spans="23:23">
      <c r="W47608" s="30"/>
    </row>
    <row r="47609" spans="23:23">
      <c r="W47609" s="30"/>
    </row>
    <row r="47610" spans="23:23">
      <c r="W47610" s="30"/>
    </row>
    <row r="47611" spans="23:23">
      <c r="W47611" s="30"/>
    </row>
    <row r="47612" spans="23:23">
      <c r="W47612" s="30"/>
    </row>
    <row r="47613" spans="23:23">
      <c r="W47613" s="30"/>
    </row>
    <row r="47614" spans="23:23">
      <c r="W47614" s="30"/>
    </row>
    <row r="47615" spans="23:23">
      <c r="W47615" s="30"/>
    </row>
    <row r="47616" spans="23:23">
      <c r="W47616" s="30"/>
    </row>
    <row r="47617" spans="23:23">
      <c r="W47617" s="30"/>
    </row>
    <row r="47618" spans="23:23">
      <c r="W47618" s="30"/>
    </row>
    <row r="47619" spans="23:23">
      <c r="W47619" s="30"/>
    </row>
    <row r="47620" spans="23:23">
      <c r="W47620" s="30"/>
    </row>
    <row r="47621" spans="23:23">
      <c r="W47621" s="30"/>
    </row>
    <row r="47622" spans="23:23">
      <c r="W47622" s="30"/>
    </row>
    <row r="47623" spans="23:23">
      <c r="W47623" s="30"/>
    </row>
    <row r="47624" spans="23:23">
      <c r="W47624" s="30"/>
    </row>
    <row r="47625" spans="23:23">
      <c r="W47625" s="30"/>
    </row>
    <row r="47626" spans="23:23">
      <c r="W47626" s="30"/>
    </row>
    <row r="47627" spans="23:23">
      <c r="W47627" s="30"/>
    </row>
    <row r="47628" spans="23:23">
      <c r="W47628" s="30"/>
    </row>
    <row r="47629" spans="23:23">
      <c r="W47629" s="30"/>
    </row>
    <row r="47630" spans="23:23">
      <c r="W47630" s="30"/>
    </row>
    <row r="47631" spans="23:23">
      <c r="W47631" s="30"/>
    </row>
    <row r="47632" spans="23:23">
      <c r="W47632" s="30"/>
    </row>
    <row r="47633" spans="23:23">
      <c r="W47633" s="30"/>
    </row>
    <row r="47634" spans="23:23">
      <c r="W47634" s="30"/>
    </row>
    <row r="47635" spans="23:23">
      <c r="W47635" s="30"/>
    </row>
    <row r="47636" spans="23:23">
      <c r="W47636" s="30"/>
    </row>
    <row r="47637" spans="23:23">
      <c r="W47637" s="30"/>
    </row>
    <row r="47638" spans="23:23">
      <c r="W47638" s="30"/>
    </row>
    <row r="47639" spans="23:23">
      <c r="W47639" s="30"/>
    </row>
    <row r="47640" spans="23:23">
      <c r="W47640" s="30"/>
    </row>
    <row r="47641" spans="23:23">
      <c r="W47641" s="30"/>
    </row>
    <row r="47642" spans="23:23">
      <c r="W47642" s="30"/>
    </row>
    <row r="47643" spans="23:23">
      <c r="W47643" s="30"/>
    </row>
    <row r="47644" spans="23:23">
      <c r="W47644" s="30"/>
    </row>
    <row r="47645" spans="23:23">
      <c r="W47645" s="30"/>
    </row>
    <row r="47646" spans="23:23">
      <c r="W47646" s="30"/>
    </row>
    <row r="47647" spans="23:23">
      <c r="W47647" s="30"/>
    </row>
    <row r="47648" spans="23:23">
      <c r="W47648" s="30"/>
    </row>
    <row r="47649" spans="23:23">
      <c r="W47649" s="30"/>
    </row>
    <row r="47650" spans="23:23">
      <c r="W47650" s="30"/>
    </row>
    <row r="47651" spans="23:23">
      <c r="W47651" s="30"/>
    </row>
    <row r="47652" spans="23:23">
      <c r="W47652" s="30"/>
    </row>
    <row r="47653" spans="23:23">
      <c r="W47653" s="30"/>
    </row>
    <row r="47654" spans="23:23">
      <c r="W47654" s="30"/>
    </row>
    <row r="47655" spans="23:23">
      <c r="W47655" s="30"/>
    </row>
    <row r="47656" spans="23:23">
      <c r="W47656" s="30"/>
    </row>
    <row r="47657" spans="23:23">
      <c r="W47657" s="30"/>
    </row>
    <row r="47658" spans="23:23">
      <c r="W47658" s="30"/>
    </row>
    <row r="47659" spans="23:23">
      <c r="W47659" s="30"/>
    </row>
    <row r="47660" spans="23:23">
      <c r="W47660" s="30"/>
    </row>
    <row r="47661" spans="23:23">
      <c r="W47661" s="30"/>
    </row>
    <row r="47662" spans="23:23">
      <c r="W47662" s="30"/>
    </row>
    <row r="47663" spans="23:23">
      <c r="W47663" s="30"/>
    </row>
    <row r="47664" spans="23:23">
      <c r="W47664" s="30"/>
    </row>
    <row r="47665" spans="23:23">
      <c r="W47665" s="30"/>
    </row>
    <row r="47666" spans="23:23">
      <c r="W47666" s="30"/>
    </row>
    <row r="47667" spans="23:23">
      <c r="W47667" s="30"/>
    </row>
    <row r="47668" spans="23:23">
      <c r="W47668" s="30"/>
    </row>
    <row r="47669" spans="23:23">
      <c r="W47669" s="30"/>
    </row>
    <row r="47670" spans="23:23">
      <c r="W47670" s="30"/>
    </row>
    <row r="47671" spans="23:23">
      <c r="W47671" s="30"/>
    </row>
    <row r="47672" spans="23:23">
      <c r="W47672" s="30"/>
    </row>
    <row r="47673" spans="23:23">
      <c r="W47673" s="30"/>
    </row>
    <row r="47674" spans="23:23">
      <c r="W47674" s="30"/>
    </row>
    <row r="47675" spans="23:23">
      <c r="W47675" s="30"/>
    </row>
    <row r="47676" spans="23:23">
      <c r="W47676" s="30"/>
    </row>
    <row r="47677" spans="23:23">
      <c r="W47677" s="30"/>
    </row>
    <row r="47678" spans="23:23">
      <c r="W47678" s="30"/>
    </row>
    <row r="47679" spans="23:23">
      <c r="W47679" s="30"/>
    </row>
    <row r="47680" spans="23:23">
      <c r="W47680" s="30"/>
    </row>
    <row r="47681" spans="23:23">
      <c r="W47681" s="30"/>
    </row>
    <row r="47682" spans="23:23">
      <c r="W47682" s="30"/>
    </row>
    <row r="47683" spans="23:23">
      <c r="W47683" s="30"/>
    </row>
    <row r="47684" spans="23:23">
      <c r="W47684" s="30"/>
    </row>
    <row r="47685" spans="23:23">
      <c r="W47685" s="30"/>
    </row>
    <row r="47686" spans="23:23">
      <c r="W47686" s="30"/>
    </row>
    <row r="47687" spans="23:23">
      <c r="W47687" s="30"/>
    </row>
    <row r="47688" spans="23:23">
      <c r="W47688" s="30"/>
    </row>
    <row r="47689" spans="23:23">
      <c r="W47689" s="30"/>
    </row>
    <row r="47690" spans="23:23">
      <c r="W47690" s="30"/>
    </row>
    <row r="47691" spans="23:23">
      <c r="W47691" s="30"/>
    </row>
    <row r="47692" spans="23:23">
      <c r="W47692" s="30"/>
    </row>
    <row r="47693" spans="23:23">
      <c r="W47693" s="30"/>
    </row>
    <row r="47694" spans="23:23">
      <c r="W47694" s="30"/>
    </row>
    <row r="47695" spans="23:23">
      <c r="W47695" s="30"/>
    </row>
    <row r="47696" spans="23:23">
      <c r="W47696" s="30"/>
    </row>
    <row r="47697" spans="23:23">
      <c r="W47697" s="30"/>
    </row>
    <row r="47698" spans="23:23">
      <c r="W47698" s="30"/>
    </row>
    <row r="47699" spans="23:23">
      <c r="W47699" s="30"/>
    </row>
    <row r="47700" spans="23:23">
      <c r="W47700" s="30"/>
    </row>
    <row r="47701" spans="23:23">
      <c r="W47701" s="30"/>
    </row>
    <row r="47702" spans="23:23">
      <c r="W47702" s="30"/>
    </row>
    <row r="47703" spans="23:23">
      <c r="W47703" s="30"/>
    </row>
    <row r="47704" spans="23:23">
      <c r="W47704" s="30"/>
    </row>
    <row r="47705" spans="23:23">
      <c r="W47705" s="30"/>
    </row>
    <row r="47706" spans="23:23">
      <c r="W47706" s="30"/>
    </row>
    <row r="47707" spans="23:23">
      <c r="W47707" s="30"/>
    </row>
    <row r="47708" spans="23:23">
      <c r="W47708" s="30"/>
    </row>
    <row r="47709" spans="23:23">
      <c r="W47709" s="30"/>
    </row>
    <row r="47710" spans="23:23">
      <c r="W47710" s="30"/>
    </row>
    <row r="47711" spans="23:23">
      <c r="W47711" s="30"/>
    </row>
    <row r="47712" spans="23:23">
      <c r="W47712" s="30"/>
    </row>
    <row r="47713" spans="23:23">
      <c r="W47713" s="30"/>
    </row>
    <row r="47714" spans="23:23">
      <c r="W47714" s="30"/>
    </row>
    <row r="47715" spans="23:23">
      <c r="W47715" s="30"/>
    </row>
    <row r="47716" spans="23:23">
      <c r="W47716" s="30"/>
    </row>
    <row r="47717" spans="23:23">
      <c r="W47717" s="30"/>
    </row>
    <row r="47718" spans="23:23">
      <c r="W47718" s="30"/>
    </row>
    <row r="47719" spans="23:23">
      <c r="W47719" s="30"/>
    </row>
    <row r="47720" spans="23:23">
      <c r="W47720" s="30"/>
    </row>
    <row r="47721" spans="23:23">
      <c r="W47721" s="30"/>
    </row>
    <row r="47722" spans="23:23">
      <c r="W47722" s="30"/>
    </row>
    <row r="47723" spans="23:23">
      <c r="W47723" s="30"/>
    </row>
    <row r="47724" spans="23:23">
      <c r="W47724" s="30"/>
    </row>
    <row r="47725" spans="23:23">
      <c r="W47725" s="30"/>
    </row>
    <row r="47726" spans="23:23">
      <c r="W47726" s="30"/>
    </row>
    <row r="47727" spans="23:23">
      <c r="W47727" s="30"/>
    </row>
    <row r="47728" spans="23:23">
      <c r="W47728" s="30"/>
    </row>
    <row r="47729" spans="23:23">
      <c r="W47729" s="30"/>
    </row>
    <row r="47730" spans="23:23">
      <c r="W47730" s="30"/>
    </row>
    <row r="47731" spans="23:23">
      <c r="W47731" s="30"/>
    </row>
    <row r="47732" spans="23:23">
      <c r="W47732" s="30"/>
    </row>
    <row r="47733" spans="23:23">
      <c r="W47733" s="30"/>
    </row>
    <row r="47734" spans="23:23">
      <c r="W47734" s="30"/>
    </row>
    <row r="47735" spans="23:23">
      <c r="W47735" s="30"/>
    </row>
    <row r="47736" spans="23:23">
      <c r="W47736" s="30"/>
    </row>
    <row r="47737" spans="23:23">
      <c r="W47737" s="30"/>
    </row>
    <row r="47738" spans="23:23">
      <c r="W47738" s="30"/>
    </row>
    <row r="47739" spans="23:23">
      <c r="W47739" s="30"/>
    </row>
    <row r="47740" spans="23:23">
      <c r="W47740" s="30"/>
    </row>
    <row r="47741" spans="23:23">
      <c r="W47741" s="30"/>
    </row>
    <row r="47742" spans="23:23">
      <c r="W47742" s="30"/>
    </row>
    <row r="47743" spans="23:23">
      <c r="W47743" s="30"/>
    </row>
    <row r="47744" spans="23:23">
      <c r="W47744" s="30"/>
    </row>
    <row r="47745" spans="23:23">
      <c r="W47745" s="30"/>
    </row>
    <row r="47746" spans="23:23">
      <c r="W47746" s="30"/>
    </row>
    <row r="47747" spans="23:23">
      <c r="W47747" s="30"/>
    </row>
    <row r="47748" spans="23:23">
      <c r="W47748" s="30"/>
    </row>
    <row r="47749" spans="23:23">
      <c r="W47749" s="30"/>
    </row>
    <row r="47750" spans="23:23">
      <c r="W47750" s="30"/>
    </row>
    <row r="47751" spans="23:23">
      <c r="W47751" s="30"/>
    </row>
    <row r="47752" spans="23:23">
      <c r="W47752" s="30"/>
    </row>
    <row r="47753" spans="23:23">
      <c r="W47753" s="30"/>
    </row>
    <row r="47754" spans="23:23">
      <c r="W47754" s="30"/>
    </row>
    <row r="47755" spans="23:23">
      <c r="W47755" s="30"/>
    </row>
    <row r="47756" spans="23:23">
      <c r="W47756" s="30"/>
    </row>
    <row r="47757" spans="23:23">
      <c r="W47757" s="30"/>
    </row>
    <row r="47758" spans="23:23">
      <c r="W47758" s="30"/>
    </row>
    <row r="47759" spans="23:23">
      <c r="W47759" s="30"/>
    </row>
    <row r="47760" spans="23:23">
      <c r="W47760" s="30"/>
    </row>
    <row r="47761" spans="23:23">
      <c r="W47761" s="30"/>
    </row>
    <row r="47762" spans="23:23">
      <c r="W47762" s="30"/>
    </row>
    <row r="47763" spans="23:23">
      <c r="W47763" s="30"/>
    </row>
    <row r="47764" spans="23:23">
      <c r="W47764" s="30"/>
    </row>
    <row r="47765" spans="23:23">
      <c r="W47765" s="30"/>
    </row>
    <row r="47766" spans="23:23">
      <c r="W47766" s="30"/>
    </row>
    <row r="47767" spans="23:23">
      <c r="W47767" s="30"/>
    </row>
    <row r="47768" spans="23:23">
      <c r="W47768" s="30"/>
    </row>
    <row r="47769" spans="23:23">
      <c r="W47769" s="30"/>
    </row>
    <row r="47770" spans="23:23">
      <c r="W47770" s="30"/>
    </row>
    <row r="47771" spans="23:23">
      <c r="W47771" s="30"/>
    </row>
    <row r="47772" spans="23:23">
      <c r="W47772" s="30"/>
    </row>
    <row r="47773" spans="23:23">
      <c r="W47773" s="30"/>
    </row>
    <row r="47774" spans="23:23">
      <c r="W47774" s="30"/>
    </row>
    <row r="47775" spans="23:23">
      <c r="W47775" s="30"/>
    </row>
    <row r="47776" spans="23:23">
      <c r="W47776" s="30"/>
    </row>
    <row r="47777" spans="23:23">
      <c r="W47777" s="30"/>
    </row>
    <row r="47778" spans="23:23">
      <c r="W47778" s="30"/>
    </row>
    <row r="47779" spans="23:23">
      <c r="W47779" s="30"/>
    </row>
    <row r="47780" spans="23:23">
      <c r="W47780" s="30"/>
    </row>
    <row r="47781" spans="23:23">
      <c r="W47781" s="30"/>
    </row>
    <row r="47782" spans="23:23">
      <c r="W47782" s="30"/>
    </row>
    <row r="47783" spans="23:23">
      <c r="W47783" s="30"/>
    </row>
    <row r="47784" spans="23:23">
      <c r="W47784" s="30"/>
    </row>
    <row r="47785" spans="23:23">
      <c r="W47785" s="30"/>
    </row>
    <row r="47786" spans="23:23">
      <c r="W47786" s="30"/>
    </row>
    <row r="47787" spans="23:23">
      <c r="W47787" s="30"/>
    </row>
    <row r="47788" spans="23:23">
      <c r="W47788" s="30"/>
    </row>
    <row r="47789" spans="23:23">
      <c r="W47789" s="30"/>
    </row>
    <row r="47790" spans="23:23">
      <c r="W47790" s="30"/>
    </row>
    <row r="47791" spans="23:23">
      <c r="W47791" s="30"/>
    </row>
    <row r="47792" spans="23:23">
      <c r="W47792" s="30"/>
    </row>
    <row r="47793" spans="23:23">
      <c r="W47793" s="30"/>
    </row>
    <row r="47794" spans="23:23">
      <c r="W47794" s="30"/>
    </row>
    <row r="47795" spans="23:23">
      <c r="W47795" s="30"/>
    </row>
    <row r="47796" spans="23:23">
      <c r="W47796" s="30"/>
    </row>
    <row r="47797" spans="23:23">
      <c r="W47797" s="30"/>
    </row>
    <row r="47798" spans="23:23">
      <c r="W47798" s="30"/>
    </row>
    <row r="47799" spans="23:23">
      <c r="W47799" s="30"/>
    </row>
    <row r="47800" spans="23:23">
      <c r="W47800" s="30"/>
    </row>
    <row r="47801" spans="23:23">
      <c r="W47801" s="30"/>
    </row>
    <row r="47802" spans="23:23">
      <c r="W47802" s="30"/>
    </row>
    <row r="47803" spans="23:23">
      <c r="W47803" s="30"/>
    </row>
    <row r="47804" spans="23:23">
      <c r="W47804" s="30"/>
    </row>
    <row r="47805" spans="23:23">
      <c r="W47805" s="30"/>
    </row>
    <row r="47806" spans="23:23">
      <c r="W47806" s="30"/>
    </row>
    <row r="47807" spans="23:23">
      <c r="W47807" s="30"/>
    </row>
    <row r="47808" spans="23:23">
      <c r="W47808" s="30"/>
    </row>
    <row r="47809" spans="23:23">
      <c r="W47809" s="30"/>
    </row>
    <row r="47810" spans="23:23">
      <c r="W47810" s="30"/>
    </row>
    <row r="47811" spans="23:23">
      <c r="W47811" s="30"/>
    </row>
    <row r="47812" spans="23:23">
      <c r="W47812" s="30"/>
    </row>
    <row r="47813" spans="23:23">
      <c r="W47813" s="30"/>
    </row>
    <row r="47814" spans="23:23">
      <c r="W47814" s="30"/>
    </row>
    <row r="47815" spans="23:23">
      <c r="W47815" s="30"/>
    </row>
    <row r="47816" spans="23:23">
      <c r="W47816" s="30"/>
    </row>
    <row r="47817" spans="23:23">
      <c r="W47817" s="30"/>
    </row>
    <row r="47818" spans="23:23">
      <c r="W47818" s="30"/>
    </row>
    <row r="47819" spans="23:23">
      <c r="W47819" s="30"/>
    </row>
    <row r="47820" spans="23:23">
      <c r="W47820" s="30"/>
    </row>
    <row r="47821" spans="23:23">
      <c r="W47821" s="30"/>
    </row>
    <row r="47822" spans="23:23">
      <c r="W47822" s="30"/>
    </row>
    <row r="47823" spans="23:23">
      <c r="W47823" s="30"/>
    </row>
    <row r="47824" spans="23:23">
      <c r="W47824" s="30"/>
    </row>
    <row r="47825" spans="23:23">
      <c r="W47825" s="30"/>
    </row>
    <row r="47826" spans="23:23">
      <c r="W47826" s="30"/>
    </row>
    <row r="47827" spans="23:23">
      <c r="W47827" s="30"/>
    </row>
    <row r="47828" spans="23:23">
      <c r="W47828" s="30"/>
    </row>
    <row r="47829" spans="23:23">
      <c r="W47829" s="30"/>
    </row>
    <row r="47830" spans="23:23">
      <c r="W47830" s="30"/>
    </row>
    <row r="47831" spans="23:23">
      <c r="W47831" s="30"/>
    </row>
    <row r="47832" spans="23:23">
      <c r="W47832" s="30"/>
    </row>
    <row r="47833" spans="23:23">
      <c r="W47833" s="30"/>
    </row>
    <row r="47834" spans="23:23">
      <c r="W47834" s="30"/>
    </row>
    <row r="47835" spans="23:23">
      <c r="W47835" s="30"/>
    </row>
    <row r="47836" spans="23:23">
      <c r="W47836" s="30"/>
    </row>
    <row r="47837" spans="23:23">
      <c r="W47837" s="30"/>
    </row>
    <row r="47838" spans="23:23">
      <c r="W47838" s="30"/>
    </row>
    <row r="47839" spans="23:23">
      <c r="W47839" s="30"/>
    </row>
    <row r="47840" spans="23:23">
      <c r="W47840" s="30"/>
    </row>
    <row r="47841" spans="23:23">
      <c r="W47841" s="30"/>
    </row>
    <row r="47842" spans="23:23">
      <c r="W47842" s="30"/>
    </row>
    <row r="47843" spans="23:23">
      <c r="W47843" s="30"/>
    </row>
    <row r="47844" spans="23:23">
      <c r="W47844" s="30"/>
    </row>
    <row r="47845" spans="23:23">
      <c r="W47845" s="30"/>
    </row>
    <row r="47846" spans="23:23">
      <c r="W47846" s="30"/>
    </row>
    <row r="47847" spans="23:23">
      <c r="W47847" s="30"/>
    </row>
    <row r="47848" spans="23:23">
      <c r="W47848" s="30"/>
    </row>
    <row r="47849" spans="23:23">
      <c r="W47849" s="30"/>
    </row>
    <row r="47850" spans="23:23">
      <c r="W47850" s="30"/>
    </row>
    <row r="47851" spans="23:23">
      <c r="W47851" s="30"/>
    </row>
    <row r="47852" spans="23:23">
      <c r="W47852" s="30"/>
    </row>
    <row r="47853" spans="23:23">
      <c r="W47853" s="30"/>
    </row>
    <row r="47854" spans="23:23">
      <c r="W47854" s="30"/>
    </row>
    <row r="47855" spans="23:23">
      <c r="W47855" s="30"/>
    </row>
    <row r="47856" spans="23:23">
      <c r="W47856" s="30"/>
    </row>
    <row r="47857" spans="23:23">
      <c r="W47857" s="30"/>
    </row>
    <row r="47858" spans="23:23">
      <c r="W47858" s="30"/>
    </row>
    <row r="47859" spans="23:23">
      <c r="W47859" s="30"/>
    </row>
    <row r="47860" spans="23:23">
      <c r="W47860" s="30"/>
    </row>
    <row r="47861" spans="23:23">
      <c r="W47861" s="30"/>
    </row>
    <row r="47862" spans="23:23">
      <c r="W47862" s="30"/>
    </row>
    <row r="47863" spans="23:23">
      <c r="W47863" s="30"/>
    </row>
    <row r="47864" spans="23:23">
      <c r="W47864" s="30"/>
    </row>
    <row r="47865" spans="23:23">
      <c r="W47865" s="30"/>
    </row>
    <row r="47866" spans="23:23">
      <c r="W47866" s="30"/>
    </row>
    <row r="47867" spans="23:23">
      <c r="W47867" s="30"/>
    </row>
    <row r="47868" spans="23:23">
      <c r="W47868" s="30"/>
    </row>
    <row r="47869" spans="23:23">
      <c r="W47869" s="30"/>
    </row>
    <row r="47870" spans="23:23">
      <c r="W47870" s="30"/>
    </row>
    <row r="47871" spans="23:23">
      <c r="W47871" s="30"/>
    </row>
    <row r="47872" spans="23:23">
      <c r="W47872" s="30"/>
    </row>
    <row r="47873" spans="23:23">
      <c r="W47873" s="30"/>
    </row>
    <row r="47874" spans="23:23">
      <c r="W47874" s="30"/>
    </row>
    <row r="47875" spans="23:23">
      <c r="W47875" s="30"/>
    </row>
    <row r="47876" spans="23:23">
      <c r="W47876" s="30"/>
    </row>
    <row r="47877" spans="23:23">
      <c r="W47877" s="30"/>
    </row>
    <row r="47878" spans="23:23">
      <c r="W47878" s="30"/>
    </row>
    <row r="47879" spans="23:23">
      <c r="W47879" s="30"/>
    </row>
    <row r="47880" spans="23:23">
      <c r="W47880" s="30"/>
    </row>
    <row r="47881" spans="23:23">
      <c r="W47881" s="30"/>
    </row>
    <row r="47882" spans="23:23">
      <c r="W47882" s="30"/>
    </row>
    <row r="47883" spans="23:23">
      <c r="W47883" s="30"/>
    </row>
    <row r="47884" spans="23:23">
      <c r="W47884" s="30"/>
    </row>
    <row r="47885" spans="23:23">
      <c r="W47885" s="30"/>
    </row>
    <row r="47886" spans="23:23">
      <c r="W47886" s="30"/>
    </row>
    <row r="47887" spans="23:23">
      <c r="W47887" s="30"/>
    </row>
    <row r="47888" spans="23:23">
      <c r="W47888" s="30"/>
    </row>
    <row r="47889" spans="23:23">
      <c r="W47889" s="30"/>
    </row>
    <row r="47890" spans="23:23">
      <c r="W47890" s="30"/>
    </row>
    <row r="47891" spans="23:23">
      <c r="W47891" s="30"/>
    </row>
    <row r="47892" spans="23:23">
      <c r="W47892" s="30"/>
    </row>
    <row r="47893" spans="23:23">
      <c r="W47893" s="30"/>
    </row>
    <row r="47894" spans="23:23">
      <c r="W47894" s="30"/>
    </row>
    <row r="47895" spans="23:23">
      <c r="W47895" s="30"/>
    </row>
    <row r="47896" spans="23:23">
      <c r="W47896" s="30"/>
    </row>
    <row r="47897" spans="23:23">
      <c r="W47897" s="30"/>
    </row>
    <row r="47898" spans="23:23">
      <c r="W47898" s="30"/>
    </row>
    <row r="47899" spans="23:23">
      <c r="W47899" s="30"/>
    </row>
    <row r="47900" spans="23:23">
      <c r="W47900" s="30"/>
    </row>
    <row r="47901" spans="23:23">
      <c r="W47901" s="30"/>
    </row>
    <row r="47902" spans="23:23">
      <c r="W47902" s="30"/>
    </row>
    <row r="47903" spans="23:23">
      <c r="W47903" s="30"/>
    </row>
    <row r="47904" spans="23:23">
      <c r="W47904" s="30"/>
    </row>
    <row r="47905" spans="23:23">
      <c r="W47905" s="30"/>
    </row>
    <row r="47906" spans="23:23">
      <c r="W47906" s="30"/>
    </row>
    <row r="47907" spans="23:23">
      <c r="W47907" s="30"/>
    </row>
    <row r="47908" spans="23:23">
      <c r="W47908" s="30"/>
    </row>
    <row r="47909" spans="23:23">
      <c r="W47909" s="30"/>
    </row>
    <row r="47910" spans="23:23">
      <c r="W47910" s="30"/>
    </row>
    <row r="47911" spans="23:23">
      <c r="W47911" s="30"/>
    </row>
    <row r="47912" spans="23:23">
      <c r="W47912" s="30"/>
    </row>
    <row r="47913" spans="23:23">
      <c r="W47913" s="30"/>
    </row>
    <row r="47914" spans="23:23">
      <c r="W47914" s="30"/>
    </row>
    <row r="47915" spans="23:23">
      <c r="W47915" s="30"/>
    </row>
    <row r="47916" spans="23:23">
      <c r="W47916" s="30"/>
    </row>
    <row r="47917" spans="23:23">
      <c r="W47917" s="30"/>
    </row>
    <row r="47918" spans="23:23">
      <c r="W47918" s="30"/>
    </row>
    <row r="47919" spans="23:23">
      <c r="W47919" s="30"/>
    </row>
    <row r="47920" spans="23:23">
      <c r="W47920" s="30"/>
    </row>
    <row r="47921" spans="23:23">
      <c r="W47921" s="30"/>
    </row>
    <row r="47922" spans="23:23">
      <c r="W47922" s="30"/>
    </row>
    <row r="47923" spans="23:23">
      <c r="W47923" s="30"/>
    </row>
    <row r="47924" spans="23:23">
      <c r="W47924" s="30"/>
    </row>
    <row r="47925" spans="23:23">
      <c r="W47925" s="30"/>
    </row>
    <row r="47926" spans="23:23">
      <c r="W47926" s="30"/>
    </row>
    <row r="47927" spans="23:23">
      <c r="W47927" s="30"/>
    </row>
    <row r="47928" spans="23:23">
      <c r="W47928" s="30"/>
    </row>
    <row r="47929" spans="23:23">
      <c r="W47929" s="30"/>
    </row>
    <row r="47930" spans="23:23">
      <c r="W47930" s="30"/>
    </row>
    <row r="47931" spans="23:23">
      <c r="W47931" s="30"/>
    </row>
    <row r="47932" spans="23:23">
      <c r="W47932" s="30"/>
    </row>
    <row r="47933" spans="23:23">
      <c r="W47933" s="30"/>
    </row>
    <row r="47934" spans="23:23">
      <c r="W47934" s="30"/>
    </row>
    <row r="47935" spans="23:23">
      <c r="W47935" s="30"/>
    </row>
    <row r="47936" spans="23:23">
      <c r="W47936" s="30"/>
    </row>
    <row r="47937" spans="23:23">
      <c r="W47937" s="30"/>
    </row>
    <row r="47938" spans="23:23">
      <c r="W47938" s="30"/>
    </row>
    <row r="47939" spans="23:23">
      <c r="W47939" s="30"/>
    </row>
    <row r="47940" spans="23:23">
      <c r="W47940" s="30"/>
    </row>
    <row r="47941" spans="23:23">
      <c r="W47941" s="30"/>
    </row>
    <row r="47942" spans="23:23">
      <c r="W47942" s="30"/>
    </row>
    <row r="47943" spans="23:23">
      <c r="W47943" s="30"/>
    </row>
    <row r="47944" spans="23:23">
      <c r="W47944" s="30"/>
    </row>
    <row r="47945" spans="23:23">
      <c r="W47945" s="30"/>
    </row>
    <row r="47946" spans="23:23">
      <c r="W47946" s="30"/>
    </row>
    <row r="47947" spans="23:23">
      <c r="W47947" s="30"/>
    </row>
    <row r="47948" spans="23:23">
      <c r="W47948" s="30"/>
    </row>
    <row r="47949" spans="23:23">
      <c r="W47949" s="30"/>
    </row>
    <row r="47950" spans="23:23">
      <c r="W47950" s="30"/>
    </row>
    <row r="47951" spans="23:23">
      <c r="W47951" s="30"/>
    </row>
    <row r="47952" spans="23:23">
      <c r="W47952" s="30"/>
    </row>
    <row r="47953" spans="23:23">
      <c r="W47953" s="30"/>
    </row>
    <row r="47954" spans="23:23">
      <c r="W47954" s="30"/>
    </row>
    <row r="47955" spans="23:23">
      <c r="W47955" s="30"/>
    </row>
    <row r="47956" spans="23:23">
      <c r="W47956" s="30"/>
    </row>
    <row r="47957" spans="23:23">
      <c r="W47957" s="30"/>
    </row>
    <row r="47958" spans="23:23">
      <c r="W47958" s="30"/>
    </row>
    <row r="47959" spans="23:23">
      <c r="W47959" s="30"/>
    </row>
    <row r="47960" spans="23:23">
      <c r="W47960" s="30"/>
    </row>
    <row r="47961" spans="23:23">
      <c r="W47961" s="30"/>
    </row>
    <row r="47962" spans="23:23">
      <c r="W47962" s="30"/>
    </row>
    <row r="47963" spans="23:23">
      <c r="W47963" s="30"/>
    </row>
    <row r="47964" spans="23:23">
      <c r="W47964" s="30"/>
    </row>
    <row r="47965" spans="23:23">
      <c r="W47965" s="30"/>
    </row>
    <row r="47966" spans="23:23">
      <c r="W47966" s="30"/>
    </row>
    <row r="47967" spans="23:23">
      <c r="W47967" s="30"/>
    </row>
    <row r="47968" spans="23:23">
      <c r="W47968" s="30"/>
    </row>
    <row r="47969" spans="23:23">
      <c r="W47969" s="30"/>
    </row>
    <row r="47970" spans="23:23">
      <c r="W47970" s="30"/>
    </row>
    <row r="47971" spans="23:23">
      <c r="W47971" s="30"/>
    </row>
    <row r="47972" spans="23:23">
      <c r="W47972" s="30"/>
    </row>
    <row r="47973" spans="23:23">
      <c r="W47973" s="30"/>
    </row>
    <row r="47974" spans="23:23">
      <c r="W47974" s="30"/>
    </row>
    <row r="47975" spans="23:23">
      <c r="W47975" s="30"/>
    </row>
    <row r="47976" spans="23:23">
      <c r="W47976" s="30"/>
    </row>
    <row r="47977" spans="23:23">
      <c r="W47977" s="30"/>
    </row>
    <row r="47978" spans="23:23">
      <c r="W47978" s="30"/>
    </row>
    <row r="47979" spans="23:23">
      <c r="W47979" s="30"/>
    </row>
    <row r="47980" spans="23:23">
      <c r="W47980" s="30"/>
    </row>
    <row r="47981" spans="23:23">
      <c r="W47981" s="30"/>
    </row>
    <row r="47982" spans="23:23">
      <c r="W47982" s="30"/>
    </row>
    <row r="47983" spans="23:23">
      <c r="W47983" s="30"/>
    </row>
    <row r="47984" spans="23:23">
      <c r="W47984" s="30"/>
    </row>
    <row r="47985" spans="23:23">
      <c r="W47985" s="30"/>
    </row>
    <row r="47986" spans="23:23">
      <c r="W47986" s="30"/>
    </row>
    <row r="47987" spans="23:23">
      <c r="W47987" s="30"/>
    </row>
    <row r="47988" spans="23:23">
      <c r="W47988" s="30"/>
    </row>
    <row r="47989" spans="23:23">
      <c r="W47989" s="30"/>
    </row>
    <row r="47990" spans="23:23">
      <c r="W47990" s="30"/>
    </row>
    <row r="47991" spans="23:23">
      <c r="W47991" s="30"/>
    </row>
    <row r="47992" spans="23:23">
      <c r="W47992" s="30"/>
    </row>
    <row r="47993" spans="23:23">
      <c r="W47993" s="30"/>
    </row>
    <row r="47994" spans="23:23">
      <c r="W47994" s="30"/>
    </row>
    <row r="47995" spans="23:23">
      <c r="W47995" s="30"/>
    </row>
    <row r="47996" spans="23:23">
      <c r="W47996" s="30"/>
    </row>
    <row r="47997" spans="23:23">
      <c r="W47997" s="30"/>
    </row>
    <row r="47998" spans="23:23">
      <c r="W47998" s="30"/>
    </row>
    <row r="47999" spans="23:23">
      <c r="W47999" s="30"/>
    </row>
    <row r="48000" spans="23:23">
      <c r="W48000" s="30"/>
    </row>
    <row r="48001" spans="23:23">
      <c r="W48001" s="30"/>
    </row>
    <row r="48002" spans="23:23">
      <c r="W48002" s="30"/>
    </row>
    <row r="48003" spans="23:23">
      <c r="W48003" s="30"/>
    </row>
    <row r="48004" spans="23:23">
      <c r="W48004" s="30"/>
    </row>
    <row r="48005" spans="23:23">
      <c r="W48005" s="30"/>
    </row>
    <row r="48006" spans="23:23">
      <c r="W48006" s="30"/>
    </row>
    <row r="48007" spans="23:23">
      <c r="W48007" s="30"/>
    </row>
    <row r="48008" spans="23:23">
      <c r="W48008" s="30"/>
    </row>
    <row r="48009" spans="23:23">
      <c r="W48009" s="30"/>
    </row>
    <row r="48010" spans="23:23">
      <c r="W48010" s="30"/>
    </row>
    <row r="48011" spans="23:23">
      <c r="W48011" s="30"/>
    </row>
    <row r="48012" spans="23:23">
      <c r="W48012" s="30"/>
    </row>
    <row r="48013" spans="23:23">
      <c r="W48013" s="30"/>
    </row>
    <row r="48014" spans="23:23">
      <c r="W48014" s="30"/>
    </row>
    <row r="48015" spans="23:23">
      <c r="W48015" s="30"/>
    </row>
    <row r="48016" spans="23:23">
      <c r="W48016" s="30"/>
    </row>
    <row r="48017" spans="23:23">
      <c r="W48017" s="30"/>
    </row>
    <row r="48018" spans="23:23">
      <c r="W48018" s="30"/>
    </row>
    <row r="48019" spans="23:23">
      <c r="W48019" s="30"/>
    </row>
    <row r="48020" spans="23:23">
      <c r="W48020" s="30"/>
    </row>
    <row r="48021" spans="23:23">
      <c r="W48021" s="30"/>
    </row>
    <row r="48022" spans="23:23">
      <c r="W48022" s="30"/>
    </row>
    <row r="48023" spans="23:23">
      <c r="W48023" s="30"/>
    </row>
    <row r="48024" spans="23:23">
      <c r="W48024" s="30"/>
    </row>
    <row r="48025" spans="23:23">
      <c r="W48025" s="30"/>
    </row>
    <row r="48026" spans="23:23">
      <c r="W48026" s="30"/>
    </row>
    <row r="48027" spans="23:23">
      <c r="W48027" s="30"/>
    </row>
    <row r="48028" spans="23:23">
      <c r="W48028" s="30"/>
    </row>
    <row r="48029" spans="23:23">
      <c r="W48029" s="30"/>
    </row>
    <row r="48030" spans="23:23">
      <c r="W48030" s="30"/>
    </row>
    <row r="48031" spans="23:23">
      <c r="W48031" s="30"/>
    </row>
    <row r="48032" spans="23:23">
      <c r="W48032" s="30"/>
    </row>
    <row r="48033" spans="23:23">
      <c r="W48033" s="30"/>
    </row>
    <row r="48034" spans="23:23">
      <c r="W48034" s="30"/>
    </row>
    <row r="48035" spans="23:23">
      <c r="W48035" s="30"/>
    </row>
    <row r="48036" spans="23:23">
      <c r="W48036" s="30"/>
    </row>
    <row r="48037" spans="23:23">
      <c r="W48037" s="30"/>
    </row>
    <row r="48038" spans="23:23">
      <c r="W48038" s="30"/>
    </row>
    <row r="48039" spans="23:23">
      <c r="W48039" s="30"/>
    </row>
    <row r="48040" spans="23:23">
      <c r="W48040" s="30"/>
    </row>
    <row r="48041" spans="23:23">
      <c r="W48041" s="30"/>
    </row>
    <row r="48042" spans="23:23">
      <c r="W48042" s="30"/>
    </row>
    <row r="48043" spans="23:23">
      <c r="W48043" s="30"/>
    </row>
    <row r="48044" spans="23:23">
      <c r="W48044" s="30"/>
    </row>
    <row r="48045" spans="23:23">
      <c r="W48045" s="30"/>
    </row>
    <row r="48046" spans="23:23">
      <c r="W48046" s="30"/>
    </row>
    <row r="48047" spans="23:23">
      <c r="W48047" s="30"/>
    </row>
    <row r="48048" spans="23:23">
      <c r="W48048" s="30"/>
    </row>
    <row r="48049" spans="23:23">
      <c r="W48049" s="30"/>
    </row>
    <row r="48050" spans="23:23">
      <c r="W48050" s="30"/>
    </row>
    <row r="48051" spans="23:23">
      <c r="W48051" s="30"/>
    </row>
    <row r="48052" spans="23:23">
      <c r="W48052" s="30"/>
    </row>
    <row r="48053" spans="23:23">
      <c r="W48053" s="30"/>
    </row>
    <row r="48054" spans="23:23">
      <c r="W48054" s="30"/>
    </row>
    <row r="48055" spans="23:23">
      <c r="W48055" s="30"/>
    </row>
    <row r="48056" spans="23:23">
      <c r="W48056" s="30"/>
    </row>
    <row r="48057" spans="23:23">
      <c r="W48057" s="30"/>
    </row>
    <row r="48058" spans="23:23">
      <c r="W48058" s="30"/>
    </row>
    <row r="48059" spans="23:23">
      <c r="W48059" s="30"/>
    </row>
    <row r="48060" spans="23:23">
      <c r="W48060" s="30"/>
    </row>
    <row r="48061" spans="23:23">
      <c r="W48061" s="30"/>
    </row>
    <row r="48062" spans="23:23">
      <c r="W48062" s="30"/>
    </row>
    <row r="48063" spans="23:23">
      <c r="W48063" s="30"/>
    </row>
    <row r="48064" spans="23:23">
      <c r="W48064" s="30"/>
    </row>
    <row r="48065" spans="23:23">
      <c r="W48065" s="30"/>
    </row>
    <row r="48066" spans="23:23">
      <c r="W48066" s="30"/>
    </row>
    <row r="48067" spans="23:23">
      <c r="W48067" s="30"/>
    </row>
    <row r="48068" spans="23:23">
      <c r="W48068" s="30"/>
    </row>
    <row r="48069" spans="23:23">
      <c r="W48069" s="30"/>
    </row>
    <row r="48070" spans="23:23">
      <c r="W48070" s="30"/>
    </row>
    <row r="48071" spans="23:23">
      <c r="W48071" s="30"/>
    </row>
    <row r="48072" spans="23:23">
      <c r="W48072" s="30"/>
    </row>
    <row r="48073" spans="23:23">
      <c r="W48073" s="30"/>
    </row>
    <row r="48074" spans="23:23">
      <c r="W48074" s="30"/>
    </row>
    <row r="48075" spans="23:23">
      <c r="W48075" s="30"/>
    </row>
    <row r="48076" spans="23:23">
      <c r="W48076" s="30"/>
    </row>
    <row r="48077" spans="23:23">
      <c r="W48077" s="30"/>
    </row>
    <row r="48078" spans="23:23">
      <c r="W48078" s="30"/>
    </row>
    <row r="48079" spans="23:23">
      <c r="W48079" s="30"/>
    </row>
    <row r="48080" spans="23:23">
      <c r="W48080" s="30"/>
    </row>
    <row r="48081" spans="23:23">
      <c r="W48081" s="30"/>
    </row>
    <row r="48082" spans="23:23">
      <c r="W48082" s="30"/>
    </row>
    <row r="48083" spans="23:23">
      <c r="W48083" s="30"/>
    </row>
    <row r="48084" spans="23:23">
      <c r="W48084" s="30"/>
    </row>
    <row r="48085" spans="23:23">
      <c r="W48085" s="30"/>
    </row>
    <row r="48086" spans="23:23">
      <c r="W48086" s="30"/>
    </row>
    <row r="48087" spans="23:23">
      <c r="W48087" s="30"/>
    </row>
    <row r="48088" spans="23:23">
      <c r="W48088" s="30"/>
    </row>
    <row r="48089" spans="23:23">
      <c r="W48089" s="30"/>
    </row>
    <row r="48090" spans="23:23">
      <c r="W48090" s="30"/>
    </row>
    <row r="48091" spans="23:23">
      <c r="W48091" s="30"/>
    </row>
    <row r="48092" spans="23:23">
      <c r="W48092" s="30"/>
    </row>
    <row r="48093" spans="23:23">
      <c r="W48093" s="30"/>
    </row>
    <row r="48094" spans="23:23">
      <c r="W48094" s="30"/>
    </row>
    <row r="48095" spans="23:23">
      <c r="W48095" s="30"/>
    </row>
    <row r="48096" spans="23:23">
      <c r="W48096" s="30"/>
    </row>
    <row r="48097" spans="23:23">
      <c r="W48097" s="30"/>
    </row>
    <row r="48098" spans="23:23">
      <c r="W48098" s="30"/>
    </row>
    <row r="48099" spans="23:23">
      <c r="W48099" s="30"/>
    </row>
    <row r="48100" spans="23:23">
      <c r="W48100" s="30"/>
    </row>
    <row r="48101" spans="23:23">
      <c r="W48101" s="30"/>
    </row>
    <row r="48102" spans="23:23">
      <c r="W48102" s="30"/>
    </row>
    <row r="48103" spans="23:23">
      <c r="W48103" s="30"/>
    </row>
    <row r="48104" spans="23:23">
      <c r="W48104" s="30"/>
    </row>
    <row r="48105" spans="23:23">
      <c r="W48105" s="30"/>
    </row>
    <row r="48106" spans="23:23">
      <c r="W48106" s="30"/>
    </row>
    <row r="48107" spans="23:23">
      <c r="W48107" s="30"/>
    </row>
    <row r="48108" spans="23:23">
      <c r="W48108" s="30"/>
    </row>
    <row r="48109" spans="23:23">
      <c r="W48109" s="30"/>
    </row>
    <row r="48110" spans="23:23">
      <c r="W48110" s="30"/>
    </row>
    <row r="48111" spans="23:23">
      <c r="W48111" s="30"/>
    </row>
    <row r="48112" spans="23:23">
      <c r="W48112" s="30"/>
    </row>
    <row r="48113" spans="23:23">
      <c r="W48113" s="30"/>
    </row>
    <row r="48114" spans="23:23">
      <c r="W48114" s="30"/>
    </row>
    <row r="48115" spans="23:23">
      <c r="W48115" s="30"/>
    </row>
    <row r="48116" spans="23:23">
      <c r="W48116" s="30"/>
    </row>
    <row r="48117" spans="23:23">
      <c r="W48117" s="30"/>
    </row>
    <row r="48118" spans="23:23">
      <c r="W48118" s="30"/>
    </row>
    <row r="48119" spans="23:23">
      <c r="W48119" s="30"/>
    </row>
    <row r="48120" spans="23:23">
      <c r="W48120" s="30"/>
    </row>
    <row r="48121" spans="23:23">
      <c r="W48121" s="30"/>
    </row>
    <row r="48122" spans="23:23">
      <c r="W48122" s="30"/>
    </row>
    <row r="48123" spans="23:23">
      <c r="W48123" s="30"/>
    </row>
    <row r="48124" spans="23:23">
      <c r="W48124" s="30"/>
    </row>
    <row r="48125" spans="23:23">
      <c r="W48125" s="30"/>
    </row>
    <row r="48126" spans="23:23">
      <c r="W48126" s="30"/>
    </row>
    <row r="48127" spans="23:23">
      <c r="W48127" s="30"/>
    </row>
    <row r="48128" spans="23:23">
      <c r="W48128" s="30"/>
    </row>
    <row r="48129" spans="23:23">
      <c r="W48129" s="30"/>
    </row>
    <row r="48130" spans="23:23">
      <c r="W48130" s="30"/>
    </row>
    <row r="48131" spans="23:23">
      <c r="W48131" s="30"/>
    </row>
    <row r="48132" spans="23:23">
      <c r="W48132" s="30"/>
    </row>
    <row r="48133" spans="23:23">
      <c r="W48133" s="30"/>
    </row>
    <row r="48134" spans="23:23">
      <c r="W48134" s="30"/>
    </row>
    <row r="48135" spans="23:23">
      <c r="W48135" s="30"/>
    </row>
    <row r="48136" spans="23:23">
      <c r="W48136" s="30"/>
    </row>
    <row r="48137" spans="23:23">
      <c r="W48137" s="30"/>
    </row>
    <row r="48138" spans="23:23">
      <c r="W48138" s="30"/>
    </row>
    <row r="48139" spans="23:23">
      <c r="W48139" s="30"/>
    </row>
    <row r="48140" spans="23:23">
      <c r="W48140" s="30"/>
    </row>
    <row r="48141" spans="23:23">
      <c r="W48141" s="30"/>
    </row>
    <row r="48142" spans="23:23">
      <c r="W48142" s="30"/>
    </row>
    <row r="48143" spans="23:23">
      <c r="W48143" s="30"/>
    </row>
    <row r="48144" spans="23:23">
      <c r="W48144" s="30"/>
    </row>
    <row r="48145" spans="23:23">
      <c r="W48145" s="30"/>
    </row>
    <row r="48146" spans="23:23">
      <c r="W48146" s="30"/>
    </row>
    <row r="48147" spans="23:23">
      <c r="W48147" s="30"/>
    </row>
    <row r="48148" spans="23:23">
      <c r="W48148" s="30"/>
    </row>
    <row r="48149" spans="23:23">
      <c r="W48149" s="30"/>
    </row>
    <row r="48150" spans="23:23">
      <c r="W48150" s="30"/>
    </row>
    <row r="48151" spans="23:23">
      <c r="W48151" s="30"/>
    </row>
    <row r="48152" spans="23:23">
      <c r="W48152" s="30"/>
    </row>
    <row r="48153" spans="23:23">
      <c r="W48153" s="30"/>
    </row>
    <row r="48154" spans="23:23">
      <c r="W48154" s="30"/>
    </row>
    <row r="48155" spans="23:23">
      <c r="W48155" s="30"/>
    </row>
    <row r="48156" spans="23:23">
      <c r="W48156" s="30"/>
    </row>
    <row r="48157" spans="23:23">
      <c r="W48157" s="30"/>
    </row>
    <row r="48158" spans="23:23">
      <c r="W48158" s="30"/>
    </row>
    <row r="48159" spans="23:23">
      <c r="W48159" s="30"/>
    </row>
    <row r="48160" spans="23:23">
      <c r="W48160" s="30"/>
    </row>
    <row r="48161" spans="23:23">
      <c r="W48161" s="30"/>
    </row>
    <row r="48162" spans="23:23">
      <c r="W48162" s="30"/>
    </row>
    <row r="48163" spans="23:23">
      <c r="W48163" s="30"/>
    </row>
    <row r="48164" spans="23:23">
      <c r="W48164" s="30"/>
    </row>
    <row r="48165" spans="23:23">
      <c r="W48165" s="30"/>
    </row>
    <row r="48166" spans="23:23">
      <c r="W48166" s="30"/>
    </row>
    <row r="48167" spans="23:23">
      <c r="W48167" s="30"/>
    </row>
    <row r="48168" spans="23:23">
      <c r="W48168" s="30"/>
    </row>
    <row r="48169" spans="23:23">
      <c r="W48169" s="30"/>
    </row>
    <row r="48170" spans="23:23">
      <c r="W48170" s="30"/>
    </row>
    <row r="48171" spans="23:23">
      <c r="W48171" s="30"/>
    </row>
    <row r="48172" spans="23:23">
      <c r="W48172" s="30"/>
    </row>
    <row r="48173" spans="23:23">
      <c r="W48173" s="30"/>
    </row>
    <row r="48174" spans="23:23">
      <c r="W48174" s="30"/>
    </row>
    <row r="48175" spans="23:23">
      <c r="W48175" s="30"/>
    </row>
    <row r="48176" spans="23:23">
      <c r="W48176" s="30"/>
    </row>
    <row r="48177" spans="23:23">
      <c r="W48177" s="30"/>
    </row>
    <row r="48178" spans="23:23">
      <c r="W48178" s="30"/>
    </row>
    <row r="48179" spans="23:23">
      <c r="W48179" s="30"/>
    </row>
    <row r="48180" spans="23:23">
      <c r="W48180" s="30"/>
    </row>
    <row r="48181" spans="23:23">
      <c r="W48181" s="30"/>
    </row>
    <row r="48182" spans="23:23">
      <c r="W48182" s="30"/>
    </row>
    <row r="48183" spans="23:23">
      <c r="W48183" s="30"/>
    </row>
    <row r="48184" spans="23:23">
      <c r="W48184" s="30"/>
    </row>
    <row r="48185" spans="23:23">
      <c r="W48185" s="30"/>
    </row>
    <row r="48186" spans="23:23">
      <c r="W48186" s="30"/>
    </row>
    <row r="48187" spans="23:23">
      <c r="W48187" s="30"/>
    </row>
    <row r="48188" spans="23:23">
      <c r="W48188" s="30"/>
    </row>
    <row r="48189" spans="23:23">
      <c r="W48189" s="30"/>
    </row>
    <row r="48190" spans="23:23">
      <c r="W48190" s="30"/>
    </row>
    <row r="48191" spans="23:23">
      <c r="W48191" s="30"/>
    </row>
    <row r="48192" spans="23:23">
      <c r="W48192" s="30"/>
    </row>
    <row r="48193" spans="23:23">
      <c r="W48193" s="30"/>
    </row>
    <row r="48194" spans="23:23">
      <c r="W48194" s="30"/>
    </row>
    <row r="48195" spans="23:23">
      <c r="W48195" s="30"/>
    </row>
    <row r="48196" spans="23:23">
      <c r="W48196" s="30"/>
    </row>
    <row r="48197" spans="23:23">
      <c r="W48197" s="30"/>
    </row>
    <row r="48198" spans="23:23">
      <c r="W48198" s="30"/>
    </row>
    <row r="48199" spans="23:23">
      <c r="W48199" s="30"/>
    </row>
    <row r="48200" spans="23:23">
      <c r="W48200" s="30"/>
    </row>
    <row r="48201" spans="23:23">
      <c r="W48201" s="30"/>
    </row>
    <row r="48202" spans="23:23">
      <c r="W48202" s="30"/>
    </row>
    <row r="48203" spans="23:23">
      <c r="W48203" s="30"/>
    </row>
    <row r="48204" spans="23:23">
      <c r="W48204" s="30"/>
    </row>
    <row r="48205" spans="23:23">
      <c r="W48205" s="30"/>
    </row>
    <row r="48206" spans="23:23">
      <c r="W48206" s="30"/>
    </row>
    <row r="48207" spans="23:23">
      <c r="W48207" s="30"/>
    </row>
    <row r="48208" spans="23:23">
      <c r="W48208" s="30"/>
    </row>
    <row r="48209" spans="23:23">
      <c r="W48209" s="30"/>
    </row>
    <row r="48210" spans="23:23">
      <c r="W48210" s="30"/>
    </row>
    <row r="48211" spans="23:23">
      <c r="W48211" s="30"/>
    </row>
    <row r="48212" spans="23:23">
      <c r="W48212" s="30"/>
    </row>
    <row r="48213" spans="23:23">
      <c r="W48213" s="30"/>
    </row>
    <row r="48214" spans="23:23">
      <c r="W48214" s="30"/>
    </row>
    <row r="48215" spans="23:23">
      <c r="W48215" s="30"/>
    </row>
    <row r="48216" spans="23:23">
      <c r="W48216" s="30"/>
    </row>
    <row r="48217" spans="23:23">
      <c r="W48217" s="30"/>
    </row>
    <row r="48218" spans="23:23">
      <c r="W48218" s="30"/>
    </row>
    <row r="48219" spans="23:23">
      <c r="W48219" s="30"/>
    </row>
    <row r="48220" spans="23:23">
      <c r="W48220" s="30"/>
    </row>
    <row r="48221" spans="23:23">
      <c r="W48221" s="30"/>
    </row>
    <row r="48222" spans="23:23">
      <c r="W48222" s="30"/>
    </row>
    <row r="48223" spans="23:23">
      <c r="W48223" s="30"/>
    </row>
    <row r="48224" spans="23:23">
      <c r="W48224" s="30"/>
    </row>
    <row r="48225" spans="23:23">
      <c r="W48225" s="30"/>
    </row>
    <row r="48226" spans="23:23">
      <c r="W48226" s="30"/>
    </row>
    <row r="48227" spans="23:23">
      <c r="W48227" s="30"/>
    </row>
    <row r="48228" spans="23:23">
      <c r="W48228" s="30"/>
    </row>
    <row r="48229" spans="23:23">
      <c r="W48229" s="30"/>
    </row>
    <row r="48230" spans="23:23">
      <c r="W48230" s="30"/>
    </row>
    <row r="48231" spans="23:23">
      <c r="W48231" s="30"/>
    </row>
    <row r="48232" spans="23:23">
      <c r="W48232" s="30"/>
    </row>
    <row r="48233" spans="23:23">
      <c r="W48233" s="30"/>
    </row>
    <row r="48234" spans="23:23">
      <c r="W48234" s="30"/>
    </row>
    <row r="48235" spans="23:23">
      <c r="W48235" s="30"/>
    </row>
    <row r="48236" spans="23:23">
      <c r="W48236" s="30"/>
    </row>
    <row r="48237" spans="23:23">
      <c r="W48237" s="30"/>
    </row>
    <row r="48238" spans="23:23">
      <c r="W48238" s="30"/>
    </row>
    <row r="48239" spans="23:23">
      <c r="W48239" s="30"/>
    </row>
    <row r="48240" spans="23:23">
      <c r="W48240" s="30"/>
    </row>
    <row r="48241" spans="23:23">
      <c r="W48241" s="30"/>
    </row>
    <row r="48242" spans="23:23">
      <c r="W48242" s="30"/>
    </row>
    <row r="48243" spans="23:23">
      <c r="W48243" s="30"/>
    </row>
    <row r="48244" spans="23:23">
      <c r="W48244" s="30"/>
    </row>
    <row r="48245" spans="23:23">
      <c r="W48245" s="30"/>
    </row>
    <row r="48246" spans="23:23">
      <c r="W48246" s="30"/>
    </row>
    <row r="48247" spans="23:23">
      <c r="W48247" s="30"/>
    </row>
    <row r="48248" spans="23:23">
      <c r="W48248" s="30"/>
    </row>
    <row r="48249" spans="23:23">
      <c r="W48249" s="30"/>
    </row>
    <row r="48250" spans="23:23">
      <c r="W48250" s="30"/>
    </row>
    <row r="48251" spans="23:23">
      <c r="W48251" s="30"/>
    </row>
    <row r="48252" spans="23:23">
      <c r="W48252" s="30"/>
    </row>
    <row r="48253" spans="23:23">
      <c r="W48253" s="30"/>
    </row>
    <row r="48254" spans="23:23">
      <c r="W48254" s="30"/>
    </row>
    <row r="48255" spans="23:23">
      <c r="W48255" s="30"/>
    </row>
    <row r="48256" spans="23:23">
      <c r="W48256" s="30"/>
    </row>
    <row r="48257" spans="23:23">
      <c r="W48257" s="30"/>
    </row>
    <row r="48258" spans="23:23">
      <c r="W48258" s="30"/>
    </row>
    <row r="48259" spans="23:23">
      <c r="W48259" s="30"/>
    </row>
    <row r="48260" spans="23:23">
      <c r="W48260" s="30"/>
    </row>
    <row r="48261" spans="23:23">
      <c r="W48261" s="30"/>
    </row>
    <row r="48262" spans="23:23">
      <c r="W48262" s="30"/>
    </row>
    <row r="48263" spans="23:23">
      <c r="W48263" s="30"/>
    </row>
    <row r="48264" spans="23:23">
      <c r="W48264" s="30"/>
    </row>
    <row r="48265" spans="23:23">
      <c r="W48265" s="30"/>
    </row>
    <row r="48266" spans="23:23">
      <c r="W48266" s="30"/>
    </row>
    <row r="48267" spans="23:23">
      <c r="W48267" s="30"/>
    </row>
    <row r="48268" spans="23:23">
      <c r="W48268" s="30"/>
    </row>
    <row r="48269" spans="23:23">
      <c r="W48269" s="30"/>
    </row>
    <row r="48270" spans="23:23">
      <c r="W48270" s="30"/>
    </row>
    <row r="48271" spans="23:23">
      <c r="W48271" s="30"/>
    </row>
    <row r="48272" spans="23:23">
      <c r="W48272" s="30"/>
    </row>
    <row r="48273" spans="23:23">
      <c r="W48273" s="30"/>
    </row>
    <row r="48274" spans="23:23">
      <c r="W48274" s="30"/>
    </row>
    <row r="48275" spans="23:23">
      <c r="W48275" s="30"/>
    </row>
    <row r="48276" spans="23:23">
      <c r="W48276" s="30"/>
    </row>
    <row r="48277" spans="23:23">
      <c r="W48277" s="30"/>
    </row>
    <row r="48278" spans="23:23">
      <c r="W48278" s="30"/>
    </row>
    <row r="48279" spans="23:23">
      <c r="W48279" s="30"/>
    </row>
    <row r="48280" spans="23:23">
      <c r="W48280" s="30"/>
    </row>
    <row r="48281" spans="23:23">
      <c r="W48281" s="30"/>
    </row>
    <row r="48282" spans="23:23">
      <c r="W48282" s="30"/>
    </row>
    <row r="48283" spans="23:23">
      <c r="W48283" s="30"/>
    </row>
    <row r="48284" spans="23:23">
      <c r="W48284" s="30"/>
    </row>
    <row r="48285" spans="23:23">
      <c r="W48285" s="30"/>
    </row>
    <row r="48286" spans="23:23">
      <c r="W48286" s="30"/>
    </row>
    <row r="48287" spans="23:23">
      <c r="W48287" s="30"/>
    </row>
    <row r="48288" spans="23:23">
      <c r="W48288" s="30"/>
    </row>
    <row r="48289" spans="23:23">
      <c r="W48289" s="30"/>
    </row>
    <row r="48290" spans="23:23">
      <c r="W48290" s="30"/>
    </row>
    <row r="48291" spans="23:23">
      <c r="W48291" s="30"/>
    </row>
    <row r="48292" spans="23:23">
      <c r="W48292" s="30"/>
    </row>
    <row r="48293" spans="23:23">
      <c r="W48293" s="30"/>
    </row>
    <row r="48294" spans="23:23">
      <c r="W48294" s="30"/>
    </row>
    <row r="48295" spans="23:23">
      <c r="W48295" s="30"/>
    </row>
    <row r="48296" spans="23:23">
      <c r="W48296" s="30"/>
    </row>
    <row r="48297" spans="23:23">
      <c r="W48297" s="30"/>
    </row>
    <row r="48298" spans="23:23">
      <c r="W48298" s="30"/>
    </row>
    <row r="48299" spans="23:23">
      <c r="W48299" s="30"/>
    </row>
    <row r="48300" spans="23:23">
      <c r="W48300" s="30"/>
    </row>
    <row r="48301" spans="23:23">
      <c r="W48301" s="30"/>
    </row>
    <row r="48302" spans="23:23">
      <c r="W48302" s="30"/>
    </row>
    <row r="48303" spans="23:23">
      <c r="W48303" s="30"/>
    </row>
    <row r="48304" spans="23:23">
      <c r="W48304" s="30"/>
    </row>
    <row r="48305" spans="23:23">
      <c r="W48305" s="30"/>
    </row>
    <row r="48306" spans="23:23">
      <c r="W48306" s="30"/>
    </row>
    <row r="48307" spans="23:23">
      <c r="W48307" s="30"/>
    </row>
    <row r="48308" spans="23:23">
      <c r="W48308" s="30"/>
    </row>
    <row r="48309" spans="23:23">
      <c r="W48309" s="30"/>
    </row>
    <row r="48310" spans="23:23">
      <c r="W48310" s="30"/>
    </row>
    <row r="48311" spans="23:23">
      <c r="W48311" s="30"/>
    </row>
    <row r="48312" spans="23:23">
      <c r="W48312" s="30"/>
    </row>
    <row r="48313" spans="23:23">
      <c r="W48313" s="30"/>
    </row>
    <row r="48314" spans="23:23">
      <c r="W48314" s="30"/>
    </row>
    <row r="48315" spans="23:23">
      <c r="W48315" s="30"/>
    </row>
    <row r="48316" spans="23:23">
      <c r="W48316" s="30"/>
    </row>
    <row r="48317" spans="23:23">
      <c r="W48317" s="30"/>
    </row>
    <row r="48318" spans="23:23">
      <c r="W48318" s="30"/>
    </row>
    <row r="48319" spans="23:23">
      <c r="W48319" s="30"/>
    </row>
    <row r="48320" spans="23:23">
      <c r="W48320" s="30"/>
    </row>
    <row r="48321" spans="23:23">
      <c r="W48321" s="30"/>
    </row>
    <row r="48322" spans="23:23">
      <c r="W48322" s="30"/>
    </row>
    <row r="48323" spans="23:23">
      <c r="W48323" s="30"/>
    </row>
    <row r="48324" spans="23:23">
      <c r="W48324" s="30"/>
    </row>
    <row r="48325" spans="23:23">
      <c r="W48325" s="30"/>
    </row>
    <row r="48326" spans="23:23">
      <c r="W48326" s="30"/>
    </row>
    <row r="48327" spans="23:23">
      <c r="W48327" s="30"/>
    </row>
    <row r="48328" spans="23:23">
      <c r="W48328" s="30"/>
    </row>
    <row r="48329" spans="23:23">
      <c r="W48329" s="30"/>
    </row>
    <row r="48330" spans="23:23">
      <c r="W48330" s="30"/>
    </row>
    <row r="48331" spans="23:23">
      <c r="W48331" s="30"/>
    </row>
    <row r="48332" spans="23:23">
      <c r="W48332" s="30"/>
    </row>
    <row r="48333" spans="23:23">
      <c r="W48333" s="30"/>
    </row>
    <row r="48334" spans="23:23">
      <c r="W48334" s="30"/>
    </row>
    <row r="48335" spans="23:23">
      <c r="W48335" s="30"/>
    </row>
    <row r="48336" spans="23:23">
      <c r="W48336" s="30"/>
    </row>
    <row r="48337" spans="23:23">
      <c r="W48337" s="30"/>
    </row>
    <row r="48338" spans="23:23">
      <c r="W48338" s="30"/>
    </row>
    <row r="48339" spans="23:23">
      <c r="W48339" s="30"/>
    </row>
    <row r="48340" spans="23:23">
      <c r="W48340" s="30"/>
    </row>
    <row r="48341" spans="23:23">
      <c r="W48341" s="30"/>
    </row>
    <row r="48342" spans="23:23">
      <c r="W48342" s="30"/>
    </row>
    <row r="48343" spans="23:23">
      <c r="W48343" s="30"/>
    </row>
    <row r="48344" spans="23:23">
      <c r="W48344" s="30"/>
    </row>
    <row r="48345" spans="23:23">
      <c r="W48345" s="30"/>
    </row>
    <row r="48346" spans="23:23">
      <c r="W48346" s="30"/>
    </row>
    <row r="48347" spans="23:23">
      <c r="W48347" s="30"/>
    </row>
    <row r="48348" spans="23:23">
      <c r="W48348" s="30"/>
    </row>
    <row r="48349" spans="23:23">
      <c r="W48349" s="30"/>
    </row>
    <row r="48350" spans="23:23">
      <c r="W48350" s="30"/>
    </row>
    <row r="48351" spans="23:23">
      <c r="W48351" s="30"/>
    </row>
    <row r="48352" spans="23:23">
      <c r="W48352" s="30"/>
    </row>
    <row r="48353" spans="23:23">
      <c r="W48353" s="30"/>
    </row>
    <row r="48354" spans="23:23">
      <c r="W48354" s="30"/>
    </row>
    <row r="48355" spans="23:23">
      <c r="W48355" s="30"/>
    </row>
    <row r="48356" spans="23:23">
      <c r="W48356" s="30"/>
    </row>
    <row r="48357" spans="23:23">
      <c r="W48357" s="30"/>
    </row>
    <row r="48358" spans="23:23">
      <c r="W48358" s="30"/>
    </row>
    <row r="48359" spans="23:23">
      <c r="W48359" s="30"/>
    </row>
    <row r="48360" spans="23:23">
      <c r="W48360" s="30"/>
    </row>
    <row r="48361" spans="23:23">
      <c r="W48361" s="30"/>
    </row>
    <row r="48362" spans="23:23">
      <c r="W48362" s="30"/>
    </row>
    <row r="48363" spans="23:23">
      <c r="W48363" s="30"/>
    </row>
    <row r="48364" spans="23:23">
      <c r="W48364" s="30"/>
    </row>
    <row r="48365" spans="23:23">
      <c r="W48365" s="30"/>
    </row>
    <row r="48366" spans="23:23">
      <c r="W48366" s="30"/>
    </row>
    <row r="48367" spans="23:23">
      <c r="W48367" s="30"/>
    </row>
    <row r="48368" spans="23:23">
      <c r="W48368" s="30"/>
    </row>
    <row r="48369" spans="23:23">
      <c r="W48369" s="30"/>
    </row>
    <row r="48370" spans="23:23">
      <c r="W48370" s="30"/>
    </row>
    <row r="48371" spans="23:23">
      <c r="W48371" s="30"/>
    </row>
    <row r="48372" spans="23:23">
      <c r="W48372" s="30"/>
    </row>
    <row r="48373" spans="23:23">
      <c r="W48373" s="30"/>
    </row>
    <row r="48374" spans="23:23">
      <c r="W48374" s="30"/>
    </row>
    <row r="48375" spans="23:23">
      <c r="W48375" s="30"/>
    </row>
    <row r="48376" spans="23:23">
      <c r="W48376" s="30"/>
    </row>
    <row r="48377" spans="23:23">
      <c r="W48377" s="30"/>
    </row>
    <row r="48378" spans="23:23">
      <c r="W48378" s="30"/>
    </row>
    <row r="48379" spans="23:23">
      <c r="W48379" s="30"/>
    </row>
    <row r="48380" spans="23:23">
      <c r="W48380" s="30"/>
    </row>
    <row r="48381" spans="23:23">
      <c r="W48381" s="30"/>
    </row>
    <row r="48382" spans="23:23">
      <c r="W48382" s="30"/>
    </row>
    <row r="48383" spans="23:23">
      <c r="W48383" s="30"/>
    </row>
    <row r="48384" spans="23:23">
      <c r="W48384" s="30"/>
    </row>
    <row r="48385" spans="23:23">
      <c r="W48385" s="30"/>
    </row>
    <row r="48386" spans="23:23">
      <c r="W48386" s="30"/>
    </row>
    <row r="48387" spans="23:23">
      <c r="W48387" s="30"/>
    </row>
    <row r="48388" spans="23:23">
      <c r="W48388" s="30"/>
    </row>
    <row r="48389" spans="23:23">
      <c r="W48389" s="30"/>
    </row>
    <row r="48390" spans="23:23">
      <c r="W48390" s="30"/>
    </row>
    <row r="48391" spans="23:23">
      <c r="W48391" s="30"/>
    </row>
    <row r="48392" spans="23:23">
      <c r="W48392" s="30"/>
    </row>
    <row r="48393" spans="23:23">
      <c r="W48393" s="30"/>
    </row>
    <row r="48394" spans="23:23">
      <c r="W48394" s="30"/>
    </row>
    <row r="48395" spans="23:23">
      <c r="W48395" s="30"/>
    </row>
    <row r="48396" spans="23:23">
      <c r="W48396" s="30"/>
    </row>
    <row r="48397" spans="23:23">
      <c r="W48397" s="30"/>
    </row>
    <row r="48398" spans="23:23">
      <c r="W48398" s="30"/>
    </row>
    <row r="48399" spans="23:23">
      <c r="W48399" s="30"/>
    </row>
    <row r="48400" spans="23:23">
      <c r="W48400" s="30"/>
    </row>
    <row r="48401" spans="23:23">
      <c r="W48401" s="30"/>
    </row>
    <row r="48402" spans="23:23">
      <c r="W48402" s="30"/>
    </row>
    <row r="48403" spans="23:23">
      <c r="W48403" s="30"/>
    </row>
    <row r="48404" spans="23:23">
      <c r="W48404" s="30"/>
    </row>
    <row r="48405" spans="23:23">
      <c r="W48405" s="30"/>
    </row>
    <row r="48406" spans="23:23">
      <c r="W48406" s="30"/>
    </row>
    <row r="48407" spans="23:23">
      <c r="W48407" s="30"/>
    </row>
    <row r="48408" spans="23:23">
      <c r="W48408" s="30"/>
    </row>
    <row r="48409" spans="23:23">
      <c r="W48409" s="30"/>
    </row>
    <row r="48410" spans="23:23">
      <c r="W48410" s="30"/>
    </row>
    <row r="48411" spans="23:23">
      <c r="W48411" s="30"/>
    </row>
    <row r="48412" spans="23:23">
      <c r="W48412" s="30"/>
    </row>
    <row r="48413" spans="23:23">
      <c r="W48413" s="30"/>
    </row>
    <row r="48414" spans="23:23">
      <c r="W48414" s="30"/>
    </row>
    <row r="48415" spans="23:23">
      <c r="W48415" s="30"/>
    </row>
    <row r="48416" spans="23:23">
      <c r="W48416" s="30"/>
    </row>
    <row r="48417" spans="23:23">
      <c r="W48417" s="30"/>
    </row>
    <row r="48418" spans="23:23">
      <c r="W48418" s="30"/>
    </row>
    <row r="48419" spans="23:23">
      <c r="W48419" s="30"/>
    </row>
    <row r="48420" spans="23:23">
      <c r="W48420" s="30"/>
    </row>
    <row r="48421" spans="23:23">
      <c r="W48421" s="30"/>
    </row>
    <row r="48422" spans="23:23">
      <c r="W48422" s="30"/>
    </row>
    <row r="48423" spans="23:23">
      <c r="W48423" s="30"/>
    </row>
    <row r="48424" spans="23:23">
      <c r="W48424" s="30"/>
    </row>
    <row r="48425" spans="23:23">
      <c r="W48425" s="30"/>
    </row>
    <row r="48426" spans="23:23">
      <c r="W48426" s="30"/>
    </row>
    <row r="48427" spans="23:23">
      <c r="W48427" s="30"/>
    </row>
    <row r="48428" spans="23:23">
      <c r="W48428" s="30"/>
    </row>
    <row r="48429" spans="23:23">
      <c r="W48429" s="30"/>
    </row>
    <row r="48430" spans="23:23">
      <c r="W48430" s="30"/>
    </row>
    <row r="48431" spans="23:23">
      <c r="W48431" s="30"/>
    </row>
    <row r="48432" spans="23:23">
      <c r="W48432" s="30"/>
    </row>
    <row r="48433" spans="23:23">
      <c r="W48433" s="30"/>
    </row>
    <row r="48434" spans="23:23">
      <c r="W48434" s="30"/>
    </row>
    <row r="48435" spans="23:23">
      <c r="W48435" s="30"/>
    </row>
    <row r="48436" spans="23:23">
      <c r="W48436" s="30"/>
    </row>
    <row r="48437" spans="23:23">
      <c r="W48437" s="30"/>
    </row>
    <row r="48438" spans="23:23">
      <c r="W48438" s="30"/>
    </row>
    <row r="48439" spans="23:23">
      <c r="W48439" s="30"/>
    </row>
    <row r="48440" spans="23:23">
      <c r="W48440" s="30"/>
    </row>
    <row r="48441" spans="23:23">
      <c r="W48441" s="30"/>
    </row>
    <row r="48442" spans="23:23">
      <c r="W48442" s="30"/>
    </row>
    <row r="48443" spans="23:23">
      <c r="W48443" s="30"/>
    </row>
    <row r="48444" spans="23:23">
      <c r="W48444" s="30"/>
    </row>
    <row r="48445" spans="23:23">
      <c r="W48445" s="30"/>
    </row>
    <row r="48446" spans="23:23">
      <c r="W48446" s="30"/>
    </row>
    <row r="48447" spans="23:23">
      <c r="W48447" s="30"/>
    </row>
    <row r="48448" spans="23:23">
      <c r="W48448" s="30"/>
    </row>
    <row r="48449" spans="23:23">
      <c r="W48449" s="30"/>
    </row>
    <row r="48450" spans="23:23">
      <c r="W48450" s="30"/>
    </row>
    <row r="48451" spans="23:23">
      <c r="W48451" s="30"/>
    </row>
    <row r="48452" spans="23:23">
      <c r="W48452" s="30"/>
    </row>
    <row r="48453" spans="23:23">
      <c r="W48453" s="30"/>
    </row>
    <row r="48454" spans="23:23">
      <c r="W48454" s="30"/>
    </row>
    <row r="48455" spans="23:23">
      <c r="W48455" s="30"/>
    </row>
    <row r="48456" spans="23:23">
      <c r="W48456" s="30"/>
    </row>
    <row r="48457" spans="23:23">
      <c r="W48457" s="30"/>
    </row>
    <row r="48458" spans="23:23">
      <c r="W48458" s="30"/>
    </row>
    <row r="48459" spans="23:23">
      <c r="W48459" s="30"/>
    </row>
    <row r="48460" spans="23:23">
      <c r="W48460" s="30"/>
    </row>
    <row r="48461" spans="23:23">
      <c r="W48461" s="30"/>
    </row>
    <row r="48462" spans="23:23">
      <c r="W48462" s="30"/>
    </row>
    <row r="48463" spans="23:23">
      <c r="W48463" s="30"/>
    </row>
    <row r="48464" spans="23:23">
      <c r="W48464" s="30"/>
    </row>
    <row r="48465" spans="23:23">
      <c r="W48465" s="30"/>
    </row>
    <row r="48466" spans="23:23">
      <c r="W48466" s="30"/>
    </row>
    <row r="48467" spans="23:23">
      <c r="W48467" s="30"/>
    </row>
    <row r="48468" spans="23:23">
      <c r="W48468" s="30"/>
    </row>
    <row r="48469" spans="23:23">
      <c r="W48469" s="30"/>
    </row>
    <row r="48470" spans="23:23">
      <c r="W48470" s="30"/>
    </row>
    <row r="48471" spans="23:23">
      <c r="W48471" s="30"/>
    </row>
    <row r="48472" spans="23:23">
      <c r="W48472" s="30"/>
    </row>
    <row r="48473" spans="23:23">
      <c r="W48473" s="30"/>
    </row>
    <row r="48474" spans="23:23">
      <c r="W48474" s="30"/>
    </row>
    <row r="48475" spans="23:23">
      <c r="W48475" s="30"/>
    </row>
    <row r="48476" spans="23:23">
      <c r="W48476" s="30"/>
    </row>
    <row r="48477" spans="23:23">
      <c r="W48477" s="30"/>
    </row>
    <row r="48478" spans="23:23">
      <c r="W48478" s="30"/>
    </row>
    <row r="48479" spans="23:23">
      <c r="W48479" s="30"/>
    </row>
    <row r="48480" spans="23:23">
      <c r="W48480" s="30"/>
    </row>
    <row r="48481" spans="23:23">
      <c r="W48481" s="30"/>
    </row>
    <row r="48482" spans="23:23">
      <c r="W48482" s="30"/>
    </row>
    <row r="48483" spans="23:23">
      <c r="W48483" s="30"/>
    </row>
    <row r="48484" spans="23:23">
      <c r="W48484" s="30"/>
    </row>
    <row r="48485" spans="23:23">
      <c r="W48485" s="30"/>
    </row>
    <row r="48486" spans="23:23">
      <c r="W48486" s="30"/>
    </row>
    <row r="48487" spans="23:23">
      <c r="W48487" s="30"/>
    </row>
    <row r="48488" spans="23:23">
      <c r="W48488" s="30"/>
    </row>
    <row r="48489" spans="23:23">
      <c r="W48489" s="30"/>
    </row>
    <row r="48490" spans="23:23">
      <c r="W48490" s="30"/>
    </row>
    <row r="48491" spans="23:23">
      <c r="W48491" s="30"/>
    </row>
    <row r="48492" spans="23:23">
      <c r="W48492" s="30"/>
    </row>
    <row r="48493" spans="23:23">
      <c r="W48493" s="30"/>
    </row>
    <row r="48494" spans="23:23">
      <c r="W48494" s="30"/>
    </row>
    <row r="48495" spans="23:23">
      <c r="W48495" s="30"/>
    </row>
    <row r="48496" spans="23:23">
      <c r="W48496" s="30"/>
    </row>
    <row r="48497" spans="23:23">
      <c r="W48497" s="30"/>
    </row>
    <row r="48498" spans="23:23">
      <c r="W48498" s="30"/>
    </row>
    <row r="48499" spans="23:23">
      <c r="W48499" s="30"/>
    </row>
    <row r="48500" spans="23:23">
      <c r="W48500" s="30"/>
    </row>
    <row r="48501" spans="23:23">
      <c r="W48501" s="30"/>
    </row>
    <row r="48502" spans="23:23">
      <c r="W48502" s="30"/>
    </row>
    <row r="48503" spans="23:23">
      <c r="W48503" s="30"/>
    </row>
    <row r="48504" spans="23:23">
      <c r="W48504" s="30"/>
    </row>
    <row r="48505" spans="23:23">
      <c r="W48505" s="30"/>
    </row>
    <row r="48506" spans="23:23">
      <c r="W48506" s="30"/>
    </row>
    <row r="48507" spans="23:23">
      <c r="W48507" s="30"/>
    </row>
    <row r="48508" spans="23:23">
      <c r="W48508" s="30"/>
    </row>
    <row r="48509" spans="23:23">
      <c r="W48509" s="30"/>
    </row>
    <row r="48510" spans="23:23">
      <c r="W48510" s="30"/>
    </row>
    <row r="48511" spans="23:23">
      <c r="W48511" s="30"/>
    </row>
    <row r="48512" spans="23:23">
      <c r="W48512" s="30"/>
    </row>
    <row r="48513" spans="23:23">
      <c r="W48513" s="30"/>
    </row>
    <row r="48514" spans="23:23">
      <c r="W48514" s="30"/>
    </row>
    <row r="48515" spans="23:23">
      <c r="W48515" s="30"/>
    </row>
    <row r="48516" spans="23:23">
      <c r="W48516" s="30"/>
    </row>
    <row r="48517" spans="23:23">
      <c r="W48517" s="30"/>
    </row>
    <row r="48518" spans="23:23">
      <c r="W48518" s="30"/>
    </row>
    <row r="48519" spans="23:23">
      <c r="W48519" s="30"/>
    </row>
    <row r="48520" spans="23:23">
      <c r="W48520" s="30"/>
    </row>
    <row r="48521" spans="23:23">
      <c r="W48521" s="30"/>
    </row>
    <row r="48522" spans="23:23">
      <c r="W48522" s="30"/>
    </row>
    <row r="48523" spans="23:23">
      <c r="W48523" s="30"/>
    </row>
    <row r="48524" spans="23:23">
      <c r="W48524" s="30"/>
    </row>
    <row r="48525" spans="23:23">
      <c r="W48525" s="30"/>
    </row>
    <row r="48526" spans="23:23">
      <c r="W48526" s="30"/>
    </row>
    <row r="48527" spans="23:23">
      <c r="W48527" s="30"/>
    </row>
    <row r="48528" spans="23:23">
      <c r="W48528" s="30"/>
    </row>
    <row r="48529" spans="23:23">
      <c r="W48529" s="30"/>
    </row>
    <row r="48530" spans="23:23">
      <c r="W48530" s="30"/>
    </row>
    <row r="48531" spans="23:23">
      <c r="W48531" s="30"/>
    </row>
    <row r="48532" spans="23:23">
      <c r="W48532" s="30"/>
    </row>
    <row r="48533" spans="23:23">
      <c r="W48533" s="30"/>
    </row>
    <row r="48534" spans="23:23">
      <c r="W48534" s="30"/>
    </row>
    <row r="48535" spans="23:23">
      <c r="W48535" s="30"/>
    </row>
    <row r="48536" spans="23:23">
      <c r="W48536" s="30"/>
    </row>
    <row r="48537" spans="23:23">
      <c r="W48537" s="30"/>
    </row>
    <row r="48538" spans="23:23">
      <c r="W48538" s="30"/>
    </row>
    <row r="48539" spans="23:23">
      <c r="W48539" s="30"/>
    </row>
    <row r="48540" spans="23:23">
      <c r="W48540" s="30"/>
    </row>
    <row r="48541" spans="23:23">
      <c r="W48541" s="30"/>
    </row>
    <row r="48542" spans="23:23">
      <c r="W48542" s="30"/>
    </row>
    <row r="48543" spans="23:23">
      <c r="W48543" s="30"/>
    </row>
    <row r="48544" spans="23:23">
      <c r="W48544" s="30"/>
    </row>
    <row r="48545" spans="23:23">
      <c r="W48545" s="30"/>
    </row>
    <row r="48546" spans="23:23">
      <c r="W48546" s="30"/>
    </row>
    <row r="48547" spans="23:23">
      <c r="W48547" s="30"/>
    </row>
    <row r="48548" spans="23:23">
      <c r="W48548" s="30"/>
    </row>
    <row r="48549" spans="23:23">
      <c r="W48549" s="30"/>
    </row>
    <row r="48550" spans="23:23">
      <c r="W48550" s="30"/>
    </row>
    <row r="48551" spans="23:23">
      <c r="W48551" s="30"/>
    </row>
    <row r="48552" spans="23:23">
      <c r="W48552" s="30"/>
    </row>
    <row r="48553" spans="23:23">
      <c r="W48553" s="30"/>
    </row>
    <row r="48554" spans="23:23">
      <c r="W48554" s="30"/>
    </row>
    <row r="48555" spans="23:23">
      <c r="W48555" s="30"/>
    </row>
    <row r="48556" spans="23:23">
      <c r="W48556" s="30"/>
    </row>
    <row r="48557" spans="23:23">
      <c r="W48557" s="30"/>
    </row>
    <row r="48558" spans="23:23">
      <c r="W48558" s="30"/>
    </row>
    <row r="48559" spans="23:23">
      <c r="W48559" s="30"/>
    </row>
    <row r="48560" spans="23:23">
      <c r="W48560" s="30"/>
    </row>
    <row r="48561" spans="23:23">
      <c r="W48561" s="30"/>
    </row>
    <row r="48562" spans="23:23">
      <c r="W48562" s="30"/>
    </row>
    <row r="48563" spans="23:23">
      <c r="W48563" s="30"/>
    </row>
    <row r="48564" spans="23:23">
      <c r="W48564" s="30"/>
    </row>
    <row r="48565" spans="23:23">
      <c r="W48565" s="30"/>
    </row>
    <row r="48566" spans="23:23">
      <c r="W48566" s="30"/>
    </row>
    <row r="48567" spans="23:23">
      <c r="W48567" s="30"/>
    </row>
    <row r="48568" spans="23:23">
      <c r="W48568" s="30"/>
    </row>
    <row r="48569" spans="23:23">
      <c r="W48569" s="30"/>
    </row>
    <row r="48570" spans="23:23">
      <c r="W48570" s="30"/>
    </row>
    <row r="48571" spans="23:23">
      <c r="W48571" s="30"/>
    </row>
    <row r="48572" spans="23:23">
      <c r="W48572" s="30"/>
    </row>
    <row r="48573" spans="23:23">
      <c r="W48573" s="30"/>
    </row>
    <row r="48574" spans="23:23">
      <c r="W48574" s="30"/>
    </row>
    <row r="48575" spans="23:23">
      <c r="W48575" s="30"/>
    </row>
    <row r="48576" spans="23:23">
      <c r="W48576" s="30"/>
    </row>
    <row r="48577" spans="23:23">
      <c r="W48577" s="30"/>
    </row>
    <row r="48578" spans="23:23">
      <c r="W48578" s="30"/>
    </row>
    <row r="48579" spans="23:23">
      <c r="W48579" s="30"/>
    </row>
    <row r="48580" spans="23:23">
      <c r="W48580" s="30"/>
    </row>
    <row r="48581" spans="23:23">
      <c r="W48581" s="30"/>
    </row>
    <row r="48582" spans="23:23">
      <c r="W48582" s="30"/>
    </row>
    <row r="48583" spans="23:23">
      <c r="W48583" s="30"/>
    </row>
    <row r="48584" spans="23:23">
      <c r="W48584" s="30"/>
    </row>
    <row r="48585" spans="23:23">
      <c r="W48585" s="30"/>
    </row>
    <row r="48586" spans="23:23">
      <c r="W48586" s="30"/>
    </row>
    <row r="48587" spans="23:23">
      <c r="W48587" s="30"/>
    </row>
    <row r="48588" spans="23:23">
      <c r="W48588" s="30"/>
    </row>
    <row r="48589" spans="23:23">
      <c r="W48589" s="30"/>
    </row>
    <row r="48590" spans="23:23">
      <c r="W48590" s="30"/>
    </row>
    <row r="48591" spans="23:23">
      <c r="W48591" s="30"/>
    </row>
    <row r="48592" spans="23:23">
      <c r="W48592" s="30"/>
    </row>
    <row r="48593" spans="23:23">
      <c r="W48593" s="30"/>
    </row>
    <row r="48594" spans="23:23">
      <c r="W48594" s="30"/>
    </row>
    <row r="48595" spans="23:23">
      <c r="W48595" s="30"/>
    </row>
    <row r="48596" spans="23:23">
      <c r="W48596" s="30"/>
    </row>
    <row r="48597" spans="23:23">
      <c r="W48597" s="30"/>
    </row>
    <row r="48598" spans="23:23">
      <c r="W48598" s="30"/>
    </row>
    <row r="48599" spans="23:23">
      <c r="W48599" s="30"/>
    </row>
    <row r="48600" spans="23:23">
      <c r="W48600" s="30"/>
    </row>
    <row r="48601" spans="23:23">
      <c r="W48601" s="30"/>
    </row>
    <row r="48602" spans="23:23">
      <c r="W48602" s="30"/>
    </row>
    <row r="48603" spans="23:23">
      <c r="W48603" s="30"/>
    </row>
    <row r="48604" spans="23:23">
      <c r="W48604" s="30"/>
    </row>
    <row r="48605" spans="23:23">
      <c r="W48605" s="30"/>
    </row>
    <row r="48606" spans="23:23">
      <c r="W48606" s="30"/>
    </row>
    <row r="48607" spans="23:23">
      <c r="W48607" s="30"/>
    </row>
    <row r="48608" spans="23:23">
      <c r="W48608" s="30"/>
    </row>
    <row r="48609" spans="23:23">
      <c r="W48609" s="30"/>
    </row>
    <row r="48610" spans="23:23">
      <c r="W48610" s="30"/>
    </row>
    <row r="48611" spans="23:23">
      <c r="W48611" s="30"/>
    </row>
    <row r="48612" spans="23:23">
      <c r="W48612" s="30"/>
    </row>
    <row r="48613" spans="23:23">
      <c r="W48613" s="30"/>
    </row>
    <row r="48614" spans="23:23">
      <c r="W48614" s="30"/>
    </row>
    <row r="48615" spans="23:23">
      <c r="W48615" s="30"/>
    </row>
    <row r="48616" spans="23:23">
      <c r="W48616" s="30"/>
    </row>
    <row r="48617" spans="23:23">
      <c r="W48617" s="30"/>
    </row>
    <row r="48618" spans="23:23">
      <c r="W48618" s="30"/>
    </row>
    <row r="48619" spans="23:23">
      <c r="W48619" s="30"/>
    </row>
    <row r="48620" spans="23:23">
      <c r="W48620" s="30"/>
    </row>
    <row r="48621" spans="23:23">
      <c r="W48621" s="30"/>
    </row>
    <row r="48622" spans="23:23">
      <c r="W48622" s="30"/>
    </row>
    <row r="48623" spans="23:23">
      <c r="W48623" s="30"/>
    </row>
    <row r="48624" spans="23:23">
      <c r="W48624" s="30"/>
    </row>
    <row r="48625" spans="23:23">
      <c r="W48625" s="30"/>
    </row>
    <row r="48626" spans="23:23">
      <c r="W48626" s="30"/>
    </row>
    <row r="48627" spans="23:23">
      <c r="W48627" s="30"/>
    </row>
    <row r="48628" spans="23:23">
      <c r="W48628" s="30"/>
    </row>
    <row r="48629" spans="23:23">
      <c r="W48629" s="30"/>
    </row>
    <row r="48630" spans="23:23">
      <c r="W48630" s="30"/>
    </row>
    <row r="48631" spans="23:23">
      <c r="W48631" s="30"/>
    </row>
    <row r="48632" spans="23:23">
      <c r="W48632" s="30"/>
    </row>
    <row r="48633" spans="23:23">
      <c r="W48633" s="30"/>
    </row>
    <row r="48634" spans="23:23">
      <c r="W48634" s="30"/>
    </row>
    <row r="48635" spans="23:23">
      <c r="W48635" s="30"/>
    </row>
    <row r="48636" spans="23:23">
      <c r="W48636" s="30"/>
    </row>
    <row r="48637" spans="23:23">
      <c r="W48637" s="30"/>
    </row>
    <row r="48638" spans="23:23">
      <c r="W48638" s="30"/>
    </row>
    <row r="48639" spans="23:23">
      <c r="W48639" s="30"/>
    </row>
    <row r="48640" spans="23:23">
      <c r="W48640" s="30"/>
    </row>
    <row r="48641" spans="23:23">
      <c r="W48641" s="30"/>
    </row>
    <row r="48642" spans="23:23">
      <c r="W48642" s="30"/>
    </row>
    <row r="48643" spans="23:23">
      <c r="W48643" s="30"/>
    </row>
    <row r="48644" spans="23:23">
      <c r="W48644" s="30"/>
    </row>
    <row r="48645" spans="23:23">
      <c r="W48645" s="30"/>
    </row>
    <row r="48646" spans="23:23">
      <c r="W48646" s="30"/>
    </row>
    <row r="48647" spans="23:23">
      <c r="W48647" s="30"/>
    </row>
    <row r="48648" spans="23:23">
      <c r="W48648" s="30"/>
    </row>
    <row r="48649" spans="23:23">
      <c r="W48649" s="30"/>
    </row>
    <row r="48650" spans="23:23">
      <c r="W48650" s="30"/>
    </row>
    <row r="48651" spans="23:23">
      <c r="W48651" s="30"/>
    </row>
    <row r="48652" spans="23:23">
      <c r="W48652" s="30"/>
    </row>
    <row r="48653" spans="23:23">
      <c r="W48653" s="30"/>
    </row>
    <row r="48654" spans="23:23">
      <c r="W48654" s="30"/>
    </row>
    <row r="48655" spans="23:23">
      <c r="W48655" s="30"/>
    </row>
    <row r="48656" spans="23:23">
      <c r="W48656" s="30"/>
    </row>
    <row r="48657" spans="23:23">
      <c r="W48657" s="30"/>
    </row>
    <row r="48658" spans="23:23">
      <c r="W48658" s="30"/>
    </row>
    <row r="48659" spans="23:23">
      <c r="W48659" s="30"/>
    </row>
    <row r="48660" spans="23:23">
      <c r="W48660" s="30"/>
    </row>
    <row r="48661" spans="23:23">
      <c r="W48661" s="30"/>
    </row>
    <row r="48662" spans="23:23">
      <c r="W48662" s="30"/>
    </row>
    <row r="48663" spans="23:23">
      <c r="W48663" s="30"/>
    </row>
    <row r="48664" spans="23:23">
      <c r="W48664" s="30"/>
    </row>
    <row r="48665" spans="23:23">
      <c r="W48665" s="30"/>
    </row>
    <row r="48666" spans="23:23">
      <c r="W48666" s="30"/>
    </row>
    <row r="48667" spans="23:23">
      <c r="W48667" s="30"/>
    </row>
    <row r="48668" spans="23:23">
      <c r="W48668" s="30"/>
    </row>
    <row r="48669" spans="23:23">
      <c r="W48669" s="30"/>
    </row>
    <row r="48670" spans="23:23">
      <c r="W48670" s="30"/>
    </row>
    <row r="48671" spans="23:23">
      <c r="W48671" s="30"/>
    </row>
    <row r="48672" spans="23:23">
      <c r="W48672" s="30"/>
    </row>
    <row r="48673" spans="23:23">
      <c r="W48673" s="30"/>
    </row>
    <row r="48674" spans="23:23">
      <c r="W48674" s="30"/>
    </row>
    <row r="48675" spans="23:23">
      <c r="W48675" s="30"/>
    </row>
    <row r="48676" spans="23:23">
      <c r="W48676" s="30"/>
    </row>
    <row r="48677" spans="23:23">
      <c r="W48677" s="30"/>
    </row>
    <row r="48678" spans="23:23">
      <c r="W48678" s="30"/>
    </row>
    <row r="48679" spans="23:23">
      <c r="W48679" s="30"/>
    </row>
    <row r="48680" spans="23:23">
      <c r="W48680" s="30"/>
    </row>
    <row r="48681" spans="23:23">
      <c r="W48681" s="30"/>
    </row>
    <row r="48682" spans="23:23">
      <c r="W48682" s="30"/>
    </row>
    <row r="48683" spans="23:23">
      <c r="W48683" s="30"/>
    </row>
    <row r="48684" spans="23:23">
      <c r="W48684" s="30"/>
    </row>
    <row r="48685" spans="23:23">
      <c r="W48685" s="30"/>
    </row>
    <row r="48686" spans="23:23">
      <c r="W48686" s="30"/>
    </row>
    <row r="48687" spans="23:23">
      <c r="W48687" s="30"/>
    </row>
    <row r="48688" spans="23:23">
      <c r="W48688" s="30"/>
    </row>
    <row r="48689" spans="23:23">
      <c r="W48689" s="30"/>
    </row>
    <row r="48690" spans="23:23">
      <c r="W48690" s="30"/>
    </row>
    <row r="48691" spans="23:23">
      <c r="W48691" s="30"/>
    </row>
    <row r="48692" spans="23:23">
      <c r="W48692" s="30"/>
    </row>
    <row r="48693" spans="23:23">
      <c r="W48693" s="30"/>
    </row>
    <row r="48694" spans="23:23">
      <c r="W48694" s="30"/>
    </row>
    <row r="48695" spans="23:23">
      <c r="W48695" s="30"/>
    </row>
    <row r="48696" spans="23:23">
      <c r="W48696" s="30"/>
    </row>
    <row r="48697" spans="23:23">
      <c r="W48697" s="30"/>
    </row>
    <row r="48698" spans="23:23">
      <c r="W48698" s="30"/>
    </row>
    <row r="48699" spans="23:23">
      <c r="W48699" s="30"/>
    </row>
    <row r="48700" spans="23:23">
      <c r="W48700" s="30"/>
    </row>
    <row r="48701" spans="23:23">
      <c r="W48701" s="30"/>
    </row>
    <row r="48702" spans="23:23">
      <c r="W48702" s="30"/>
    </row>
    <row r="48703" spans="23:23">
      <c r="W48703" s="30"/>
    </row>
    <row r="48704" spans="23:23">
      <c r="W48704" s="30"/>
    </row>
    <row r="48705" spans="23:23">
      <c r="W48705" s="30"/>
    </row>
    <row r="48706" spans="23:23">
      <c r="W48706" s="30"/>
    </row>
    <row r="48707" spans="23:23">
      <c r="W48707" s="30"/>
    </row>
    <row r="48708" spans="23:23">
      <c r="W48708" s="30"/>
    </row>
    <row r="48709" spans="23:23">
      <c r="W48709" s="30"/>
    </row>
    <row r="48710" spans="23:23">
      <c r="W48710" s="30"/>
    </row>
    <row r="48711" spans="23:23">
      <c r="W48711" s="30"/>
    </row>
    <row r="48712" spans="23:23">
      <c r="W48712" s="30"/>
    </row>
    <row r="48713" spans="23:23">
      <c r="W48713" s="30"/>
    </row>
    <row r="48714" spans="23:23">
      <c r="W48714" s="30"/>
    </row>
    <row r="48715" spans="23:23">
      <c r="W48715" s="30"/>
    </row>
    <row r="48716" spans="23:23">
      <c r="W48716" s="30"/>
    </row>
    <row r="48717" spans="23:23">
      <c r="W48717" s="30"/>
    </row>
    <row r="48718" spans="23:23">
      <c r="W48718" s="30"/>
    </row>
    <row r="48719" spans="23:23">
      <c r="W48719" s="30"/>
    </row>
    <row r="48720" spans="23:23">
      <c r="W48720" s="30"/>
    </row>
    <row r="48721" spans="23:23">
      <c r="W48721" s="30"/>
    </row>
    <row r="48722" spans="23:23">
      <c r="W48722" s="30"/>
    </row>
    <row r="48723" spans="23:23">
      <c r="W48723" s="30"/>
    </row>
    <row r="48724" spans="23:23">
      <c r="W48724" s="30"/>
    </row>
    <row r="48725" spans="23:23">
      <c r="W48725" s="30"/>
    </row>
    <row r="48726" spans="23:23">
      <c r="W48726" s="30"/>
    </row>
    <row r="48727" spans="23:23">
      <c r="W48727" s="30"/>
    </row>
    <row r="48728" spans="23:23">
      <c r="W48728" s="30"/>
    </row>
    <row r="48729" spans="23:23">
      <c r="W48729" s="30"/>
    </row>
    <row r="48730" spans="23:23">
      <c r="W48730" s="30"/>
    </row>
    <row r="48731" spans="23:23">
      <c r="W48731" s="30"/>
    </row>
    <row r="48732" spans="23:23">
      <c r="W48732" s="30"/>
    </row>
    <row r="48733" spans="23:23">
      <c r="W48733" s="30"/>
    </row>
    <row r="48734" spans="23:23">
      <c r="W48734" s="30"/>
    </row>
    <row r="48735" spans="23:23">
      <c r="W48735" s="30"/>
    </row>
    <row r="48736" spans="23:23">
      <c r="W48736" s="30"/>
    </row>
    <row r="48737" spans="23:23">
      <c r="W48737" s="30"/>
    </row>
    <row r="48738" spans="23:23">
      <c r="W48738" s="30"/>
    </row>
    <row r="48739" spans="23:23">
      <c r="W48739" s="30"/>
    </row>
    <row r="48740" spans="23:23">
      <c r="W48740" s="30"/>
    </row>
    <row r="48741" spans="23:23">
      <c r="W48741" s="30"/>
    </row>
    <row r="48742" spans="23:23">
      <c r="W48742" s="30"/>
    </row>
    <row r="48743" spans="23:23">
      <c r="W48743" s="30"/>
    </row>
    <row r="48744" spans="23:23">
      <c r="W48744" s="30"/>
    </row>
    <row r="48745" spans="23:23">
      <c r="W48745" s="30"/>
    </row>
    <row r="48746" spans="23:23">
      <c r="W48746" s="30"/>
    </row>
    <row r="48747" spans="23:23">
      <c r="W48747" s="30"/>
    </row>
    <row r="48748" spans="23:23">
      <c r="W48748" s="30"/>
    </row>
    <row r="48749" spans="23:23">
      <c r="W48749" s="30"/>
    </row>
    <row r="48750" spans="23:23">
      <c r="W48750" s="30"/>
    </row>
    <row r="48751" spans="23:23">
      <c r="W48751" s="30"/>
    </row>
    <row r="48752" spans="23:23">
      <c r="W48752" s="30"/>
    </row>
    <row r="48753" spans="23:23">
      <c r="W48753" s="30"/>
    </row>
    <row r="48754" spans="23:23">
      <c r="W48754" s="30"/>
    </row>
    <row r="48755" spans="23:23">
      <c r="W48755" s="30"/>
    </row>
    <row r="48756" spans="23:23">
      <c r="W48756" s="30"/>
    </row>
    <row r="48757" spans="23:23">
      <c r="W48757" s="30"/>
    </row>
    <row r="48758" spans="23:23">
      <c r="W48758" s="30"/>
    </row>
    <row r="48759" spans="23:23">
      <c r="W48759" s="30"/>
    </row>
    <row r="48760" spans="23:23">
      <c r="W48760" s="30"/>
    </row>
    <row r="48761" spans="23:23">
      <c r="W48761" s="30"/>
    </row>
    <row r="48762" spans="23:23">
      <c r="W48762" s="30"/>
    </row>
    <row r="48763" spans="23:23">
      <c r="W48763" s="30"/>
    </row>
    <row r="48764" spans="23:23">
      <c r="W48764" s="30"/>
    </row>
    <row r="48765" spans="23:23">
      <c r="W48765" s="30"/>
    </row>
    <row r="48766" spans="23:23">
      <c r="W48766" s="30"/>
    </row>
    <row r="48767" spans="23:23">
      <c r="W48767" s="30"/>
    </row>
    <row r="48768" spans="23:23">
      <c r="W48768" s="30"/>
    </row>
    <row r="48769" spans="23:23">
      <c r="W48769" s="30"/>
    </row>
    <row r="48770" spans="23:23">
      <c r="W48770" s="30"/>
    </row>
    <row r="48771" spans="23:23">
      <c r="W48771" s="30"/>
    </row>
    <row r="48772" spans="23:23">
      <c r="W48772" s="30"/>
    </row>
    <row r="48773" spans="23:23">
      <c r="W48773" s="30"/>
    </row>
    <row r="48774" spans="23:23">
      <c r="W48774" s="30"/>
    </row>
    <row r="48775" spans="23:23">
      <c r="W48775" s="30"/>
    </row>
    <row r="48776" spans="23:23">
      <c r="W48776" s="30"/>
    </row>
    <row r="48777" spans="23:23">
      <c r="W48777" s="30"/>
    </row>
    <row r="48778" spans="23:23">
      <c r="W48778" s="30"/>
    </row>
    <row r="48779" spans="23:23">
      <c r="W48779" s="30"/>
    </row>
    <row r="48780" spans="23:23">
      <c r="W48780" s="30"/>
    </row>
    <row r="48781" spans="23:23">
      <c r="W48781" s="30"/>
    </row>
    <row r="48782" spans="23:23">
      <c r="W48782" s="30"/>
    </row>
    <row r="48783" spans="23:23">
      <c r="W48783" s="30"/>
    </row>
    <row r="48784" spans="23:23">
      <c r="W48784" s="30"/>
    </row>
    <row r="48785" spans="23:23">
      <c r="W48785" s="30"/>
    </row>
    <row r="48786" spans="23:23">
      <c r="W48786" s="30"/>
    </row>
    <row r="48787" spans="23:23">
      <c r="W48787" s="30"/>
    </row>
    <row r="48788" spans="23:23">
      <c r="W48788" s="30"/>
    </row>
    <row r="48789" spans="23:23">
      <c r="W48789" s="30"/>
    </row>
    <row r="48790" spans="23:23">
      <c r="W48790" s="30"/>
    </row>
    <row r="48791" spans="23:23">
      <c r="W48791" s="30"/>
    </row>
    <row r="48792" spans="23:23">
      <c r="W48792" s="30"/>
    </row>
    <row r="48793" spans="23:23">
      <c r="W48793" s="30"/>
    </row>
    <row r="48794" spans="23:23">
      <c r="W48794" s="30"/>
    </row>
    <row r="48795" spans="23:23">
      <c r="W48795" s="30"/>
    </row>
    <row r="48796" spans="23:23">
      <c r="W48796" s="30"/>
    </row>
    <row r="48797" spans="23:23">
      <c r="W48797" s="30"/>
    </row>
    <row r="48798" spans="23:23">
      <c r="W48798" s="30"/>
    </row>
    <row r="48799" spans="23:23">
      <c r="W48799" s="30"/>
    </row>
    <row r="48800" spans="23:23">
      <c r="W48800" s="30"/>
    </row>
    <row r="48801" spans="23:23">
      <c r="W48801" s="30"/>
    </row>
    <row r="48802" spans="23:23">
      <c r="W48802" s="30"/>
    </row>
    <row r="48803" spans="23:23">
      <c r="W48803" s="30"/>
    </row>
    <row r="48804" spans="23:23">
      <c r="W48804" s="30"/>
    </row>
    <row r="48805" spans="23:23">
      <c r="W48805" s="30"/>
    </row>
    <row r="48806" spans="23:23">
      <c r="W48806" s="30"/>
    </row>
    <row r="48807" spans="23:23">
      <c r="W48807" s="30"/>
    </row>
    <row r="48808" spans="23:23">
      <c r="W48808" s="30"/>
    </row>
    <row r="48809" spans="23:23">
      <c r="W48809" s="30"/>
    </row>
    <row r="48810" spans="23:23">
      <c r="W48810" s="30"/>
    </row>
    <row r="48811" spans="23:23">
      <c r="W48811" s="30"/>
    </row>
    <row r="48812" spans="23:23">
      <c r="W48812" s="30"/>
    </row>
    <row r="48813" spans="23:23">
      <c r="W48813" s="30"/>
    </row>
    <row r="48814" spans="23:23">
      <c r="W48814" s="30"/>
    </row>
    <row r="48815" spans="23:23">
      <c r="W48815" s="30"/>
    </row>
    <row r="48816" spans="23:23">
      <c r="W48816" s="30"/>
    </row>
    <row r="48817" spans="23:23">
      <c r="W48817" s="30"/>
    </row>
    <row r="48818" spans="23:23">
      <c r="W48818" s="30"/>
    </row>
    <row r="48819" spans="23:23">
      <c r="W48819" s="30"/>
    </row>
    <row r="48820" spans="23:23">
      <c r="W48820" s="30"/>
    </row>
    <row r="48821" spans="23:23">
      <c r="W48821" s="30"/>
    </row>
    <row r="48822" spans="23:23">
      <c r="W48822" s="30"/>
    </row>
    <row r="48823" spans="23:23">
      <c r="W48823" s="30"/>
    </row>
    <row r="48824" spans="23:23">
      <c r="W48824" s="30"/>
    </row>
    <row r="48825" spans="23:23">
      <c r="W48825" s="30"/>
    </row>
    <row r="48826" spans="23:23">
      <c r="W48826" s="30"/>
    </row>
    <row r="48827" spans="23:23">
      <c r="W48827" s="30"/>
    </row>
    <row r="48828" spans="23:23">
      <c r="W48828" s="30"/>
    </row>
    <row r="48829" spans="23:23">
      <c r="W48829" s="30"/>
    </row>
    <row r="48830" spans="23:23">
      <c r="W48830" s="30"/>
    </row>
    <row r="48831" spans="23:23">
      <c r="W48831" s="30"/>
    </row>
    <row r="48832" spans="23:23">
      <c r="W48832" s="30"/>
    </row>
    <row r="48833" spans="23:23">
      <c r="W48833" s="30"/>
    </row>
    <row r="48834" spans="23:23">
      <c r="W48834" s="30"/>
    </row>
    <row r="48835" spans="23:23">
      <c r="W48835" s="30"/>
    </row>
    <row r="48836" spans="23:23">
      <c r="W48836" s="30"/>
    </row>
    <row r="48837" spans="23:23">
      <c r="W48837" s="30"/>
    </row>
    <row r="48838" spans="23:23">
      <c r="W48838" s="30"/>
    </row>
    <row r="48839" spans="23:23">
      <c r="W48839" s="30"/>
    </row>
    <row r="48840" spans="23:23">
      <c r="W48840" s="30"/>
    </row>
    <row r="48841" spans="23:23">
      <c r="W48841" s="30"/>
    </row>
    <row r="48842" spans="23:23">
      <c r="W48842" s="30"/>
    </row>
    <row r="48843" spans="23:23">
      <c r="W48843" s="30"/>
    </row>
    <row r="48844" spans="23:23">
      <c r="W48844" s="30"/>
    </row>
    <row r="48845" spans="23:23">
      <c r="W48845" s="30"/>
    </row>
    <row r="48846" spans="23:23">
      <c r="W48846" s="30"/>
    </row>
    <row r="48847" spans="23:23">
      <c r="W48847" s="30"/>
    </row>
    <row r="48848" spans="23:23">
      <c r="W48848" s="30"/>
    </row>
    <row r="48849" spans="23:23">
      <c r="W48849" s="30"/>
    </row>
    <row r="48850" spans="23:23">
      <c r="W48850" s="30"/>
    </row>
    <row r="48851" spans="23:23">
      <c r="W48851" s="30"/>
    </row>
    <row r="48852" spans="23:23">
      <c r="W48852" s="30"/>
    </row>
    <row r="48853" spans="23:23">
      <c r="W48853" s="30"/>
    </row>
    <row r="48854" spans="23:23">
      <c r="W48854" s="30"/>
    </row>
    <row r="48855" spans="23:23">
      <c r="W48855" s="30"/>
    </row>
    <row r="48856" spans="23:23">
      <c r="W48856" s="30"/>
    </row>
    <row r="48857" spans="23:23">
      <c r="W48857" s="30"/>
    </row>
    <row r="48858" spans="23:23">
      <c r="W48858" s="30"/>
    </row>
    <row r="48859" spans="23:23">
      <c r="W48859" s="30"/>
    </row>
    <row r="48860" spans="23:23">
      <c r="W48860" s="30"/>
    </row>
    <row r="48861" spans="23:23">
      <c r="W48861" s="30"/>
    </row>
    <row r="48862" spans="23:23">
      <c r="W48862" s="30"/>
    </row>
    <row r="48863" spans="23:23">
      <c r="W48863" s="30"/>
    </row>
    <row r="48864" spans="23:23">
      <c r="W48864" s="30"/>
    </row>
    <row r="48865" spans="23:23">
      <c r="W48865" s="30"/>
    </row>
    <row r="48866" spans="23:23">
      <c r="W48866" s="30"/>
    </row>
    <row r="48867" spans="23:23">
      <c r="W48867" s="30"/>
    </row>
    <row r="48868" spans="23:23">
      <c r="W48868" s="30"/>
    </row>
    <row r="48869" spans="23:23">
      <c r="W48869" s="30"/>
    </row>
    <row r="48870" spans="23:23">
      <c r="W48870" s="30"/>
    </row>
    <row r="48871" spans="23:23">
      <c r="W48871" s="30"/>
    </row>
    <row r="48872" spans="23:23">
      <c r="W48872" s="30"/>
    </row>
    <row r="48873" spans="23:23">
      <c r="W48873" s="30"/>
    </row>
    <row r="48874" spans="23:23">
      <c r="W48874" s="30"/>
    </row>
    <row r="48875" spans="23:23">
      <c r="W48875" s="30"/>
    </row>
    <row r="48876" spans="23:23">
      <c r="W48876" s="30"/>
    </row>
    <row r="48877" spans="23:23">
      <c r="W48877" s="30"/>
    </row>
    <row r="48878" spans="23:23">
      <c r="W48878" s="30"/>
    </row>
    <row r="48879" spans="23:23">
      <c r="W48879" s="30"/>
    </row>
    <row r="48880" spans="23:23">
      <c r="W48880" s="30"/>
    </row>
    <row r="48881" spans="23:23">
      <c r="W48881" s="30"/>
    </row>
    <row r="48882" spans="23:23">
      <c r="W48882" s="30"/>
    </row>
    <row r="48883" spans="23:23">
      <c r="W48883" s="30"/>
    </row>
    <row r="48884" spans="23:23">
      <c r="W48884" s="30"/>
    </row>
    <row r="48885" spans="23:23">
      <c r="W48885" s="30"/>
    </row>
    <row r="48886" spans="23:23">
      <c r="W48886" s="30"/>
    </row>
    <row r="48887" spans="23:23">
      <c r="W48887" s="30"/>
    </row>
    <row r="48888" spans="23:23">
      <c r="W48888" s="30"/>
    </row>
    <row r="48889" spans="23:23">
      <c r="W48889" s="30"/>
    </row>
    <row r="48890" spans="23:23">
      <c r="W48890" s="30"/>
    </row>
    <row r="48891" spans="23:23">
      <c r="W48891" s="30"/>
    </row>
    <row r="48892" spans="23:23">
      <c r="W48892" s="30"/>
    </row>
    <row r="48893" spans="23:23">
      <c r="W48893" s="30"/>
    </row>
    <row r="48894" spans="23:23">
      <c r="W48894" s="30"/>
    </row>
    <row r="48895" spans="23:23">
      <c r="W48895" s="30"/>
    </row>
    <row r="48896" spans="23:23">
      <c r="W48896" s="30"/>
    </row>
    <row r="48897" spans="23:23">
      <c r="W48897" s="30"/>
    </row>
    <row r="48898" spans="23:23">
      <c r="W48898" s="30"/>
    </row>
    <row r="48899" spans="23:23">
      <c r="W48899" s="30"/>
    </row>
    <row r="48900" spans="23:23">
      <c r="W48900" s="30"/>
    </row>
    <row r="48901" spans="23:23">
      <c r="W48901" s="30"/>
    </row>
    <row r="48902" spans="23:23">
      <c r="W48902" s="30"/>
    </row>
    <row r="48903" spans="23:23">
      <c r="W48903" s="30"/>
    </row>
    <row r="48904" spans="23:23">
      <c r="W48904" s="30"/>
    </row>
    <row r="48905" spans="23:23">
      <c r="W48905" s="30"/>
    </row>
    <row r="48906" spans="23:23">
      <c r="W48906" s="30"/>
    </row>
    <row r="48907" spans="23:23">
      <c r="W48907" s="30"/>
    </row>
    <row r="48908" spans="23:23">
      <c r="W48908" s="30"/>
    </row>
    <row r="48909" spans="23:23">
      <c r="W48909" s="30"/>
    </row>
    <row r="48910" spans="23:23">
      <c r="W48910" s="30"/>
    </row>
    <row r="48911" spans="23:23">
      <c r="W48911" s="30"/>
    </row>
    <row r="48912" spans="23:23">
      <c r="W48912" s="30"/>
    </row>
    <row r="48913" spans="23:23">
      <c r="W48913" s="30"/>
    </row>
    <row r="48914" spans="23:23">
      <c r="W48914" s="30"/>
    </row>
    <row r="48915" spans="23:23">
      <c r="W48915" s="30"/>
    </row>
    <row r="48916" spans="23:23">
      <c r="W48916" s="30"/>
    </row>
    <row r="48917" spans="23:23">
      <c r="W48917" s="30"/>
    </row>
    <row r="48918" spans="23:23">
      <c r="W48918" s="30"/>
    </row>
    <row r="48919" spans="23:23">
      <c r="W48919" s="30"/>
    </row>
    <row r="48920" spans="23:23">
      <c r="W48920" s="30"/>
    </row>
    <row r="48921" spans="23:23">
      <c r="W48921" s="30"/>
    </row>
    <row r="48922" spans="23:23">
      <c r="W48922" s="30"/>
    </row>
    <row r="48923" spans="23:23">
      <c r="W48923" s="30"/>
    </row>
    <row r="48924" spans="23:23">
      <c r="W48924" s="30"/>
    </row>
    <row r="48925" spans="23:23">
      <c r="W48925" s="30"/>
    </row>
    <row r="48926" spans="23:23">
      <c r="W48926" s="30"/>
    </row>
    <row r="48927" spans="23:23">
      <c r="W48927" s="30"/>
    </row>
    <row r="48928" spans="23:23">
      <c r="W48928" s="30"/>
    </row>
    <row r="48929" spans="23:23">
      <c r="W48929" s="30"/>
    </row>
    <row r="48930" spans="23:23">
      <c r="W48930" s="30"/>
    </row>
    <row r="48931" spans="23:23">
      <c r="W48931" s="30"/>
    </row>
    <row r="48932" spans="23:23">
      <c r="W48932" s="30"/>
    </row>
    <row r="48933" spans="23:23">
      <c r="W48933" s="30"/>
    </row>
    <row r="48934" spans="23:23">
      <c r="W48934" s="30"/>
    </row>
    <row r="48935" spans="23:23">
      <c r="W48935" s="30"/>
    </row>
    <row r="48936" spans="23:23">
      <c r="W48936" s="30"/>
    </row>
    <row r="48937" spans="23:23">
      <c r="W48937" s="30"/>
    </row>
    <row r="48938" spans="23:23">
      <c r="W48938" s="30"/>
    </row>
    <row r="48939" spans="23:23">
      <c r="W48939" s="30"/>
    </row>
    <row r="48940" spans="23:23">
      <c r="W48940" s="30"/>
    </row>
    <row r="48941" spans="23:23">
      <c r="W48941" s="30"/>
    </row>
    <row r="48942" spans="23:23">
      <c r="W48942" s="30"/>
    </row>
    <row r="48943" spans="23:23">
      <c r="W48943" s="30"/>
    </row>
    <row r="48944" spans="23:23">
      <c r="W48944" s="30"/>
    </row>
    <row r="48945" spans="23:23">
      <c r="W48945" s="30"/>
    </row>
    <row r="48946" spans="23:23">
      <c r="W48946" s="30"/>
    </row>
    <row r="48947" spans="23:23">
      <c r="W48947" s="30"/>
    </row>
    <row r="48948" spans="23:23">
      <c r="W48948" s="30"/>
    </row>
    <row r="48949" spans="23:23">
      <c r="W48949" s="30"/>
    </row>
    <row r="48950" spans="23:23">
      <c r="W48950" s="30"/>
    </row>
    <row r="48951" spans="23:23">
      <c r="W48951" s="30"/>
    </row>
    <row r="48952" spans="23:23">
      <c r="W48952" s="30"/>
    </row>
    <row r="48953" spans="23:23">
      <c r="W48953" s="30"/>
    </row>
    <row r="48954" spans="23:23">
      <c r="W48954" s="30"/>
    </row>
    <row r="48955" spans="23:23">
      <c r="W48955" s="30"/>
    </row>
    <row r="48956" spans="23:23">
      <c r="W48956" s="30"/>
    </row>
    <row r="48957" spans="23:23">
      <c r="W48957" s="30"/>
    </row>
    <row r="48958" spans="23:23">
      <c r="W48958" s="30"/>
    </row>
    <row r="48959" spans="23:23">
      <c r="W48959" s="30"/>
    </row>
    <row r="48960" spans="23:23">
      <c r="W48960" s="30"/>
    </row>
    <row r="48961" spans="23:23">
      <c r="W48961" s="30"/>
    </row>
    <row r="48962" spans="23:23">
      <c r="W48962" s="30"/>
    </row>
    <row r="48963" spans="23:23">
      <c r="W48963" s="30"/>
    </row>
    <row r="48964" spans="23:23">
      <c r="W48964" s="30"/>
    </row>
    <row r="48965" spans="23:23">
      <c r="W48965" s="30"/>
    </row>
    <row r="48966" spans="23:23">
      <c r="W48966" s="30"/>
    </row>
    <row r="48967" spans="23:23">
      <c r="W48967" s="30"/>
    </row>
    <row r="48968" spans="23:23">
      <c r="W48968" s="30"/>
    </row>
    <row r="48969" spans="23:23">
      <c r="W48969" s="30"/>
    </row>
    <row r="48970" spans="23:23">
      <c r="W48970" s="30"/>
    </row>
    <row r="48971" spans="23:23">
      <c r="W48971" s="30"/>
    </row>
    <row r="48972" spans="23:23">
      <c r="W48972" s="30"/>
    </row>
    <row r="48973" spans="23:23">
      <c r="W48973" s="30"/>
    </row>
    <row r="48974" spans="23:23">
      <c r="W48974" s="30"/>
    </row>
    <row r="48975" spans="23:23">
      <c r="W48975" s="30"/>
    </row>
    <row r="48976" spans="23:23">
      <c r="W48976" s="30"/>
    </row>
    <row r="48977" spans="23:23">
      <c r="W48977" s="30"/>
    </row>
    <row r="48978" spans="23:23">
      <c r="W48978" s="30"/>
    </row>
    <row r="48979" spans="23:23">
      <c r="W48979" s="30"/>
    </row>
    <row r="48980" spans="23:23">
      <c r="W48980" s="30"/>
    </row>
    <row r="48981" spans="23:23">
      <c r="W48981" s="30"/>
    </row>
    <row r="48982" spans="23:23">
      <c r="W48982" s="30"/>
    </row>
    <row r="48983" spans="23:23">
      <c r="W48983" s="30"/>
    </row>
    <row r="48984" spans="23:23">
      <c r="W48984" s="30"/>
    </row>
    <row r="48985" spans="23:23">
      <c r="W48985" s="30"/>
    </row>
    <row r="48986" spans="23:23">
      <c r="W48986" s="30"/>
    </row>
    <row r="48987" spans="23:23">
      <c r="W48987" s="30"/>
    </row>
    <row r="48988" spans="23:23">
      <c r="W48988" s="30"/>
    </row>
    <row r="48989" spans="23:23">
      <c r="W48989" s="30"/>
    </row>
    <row r="48990" spans="23:23">
      <c r="W48990" s="30"/>
    </row>
    <row r="48991" spans="23:23">
      <c r="W48991" s="30"/>
    </row>
    <row r="48992" spans="23:23">
      <c r="W48992" s="30"/>
    </row>
    <row r="48993" spans="23:23">
      <c r="W48993" s="30"/>
    </row>
    <row r="48994" spans="23:23">
      <c r="W48994" s="30"/>
    </row>
    <row r="48995" spans="23:23">
      <c r="W48995" s="30"/>
    </row>
    <row r="48996" spans="23:23">
      <c r="W48996" s="30"/>
    </row>
    <row r="48997" spans="23:23">
      <c r="W48997" s="30"/>
    </row>
    <row r="48998" spans="23:23">
      <c r="W48998" s="30"/>
    </row>
    <row r="48999" spans="23:23">
      <c r="W48999" s="30"/>
    </row>
    <row r="49000" spans="23:23">
      <c r="W49000" s="30"/>
    </row>
    <row r="49001" spans="23:23">
      <c r="W49001" s="30"/>
    </row>
    <row r="49002" spans="23:23">
      <c r="W49002" s="30"/>
    </row>
    <row r="49003" spans="23:23">
      <c r="W49003" s="30"/>
    </row>
    <row r="49004" spans="23:23">
      <c r="W49004" s="30"/>
    </row>
    <row r="49005" spans="23:23">
      <c r="W49005" s="30"/>
    </row>
    <row r="49006" spans="23:23">
      <c r="W49006" s="30"/>
    </row>
    <row r="49007" spans="23:23">
      <c r="W49007" s="30"/>
    </row>
    <row r="49008" spans="23:23">
      <c r="W49008" s="30"/>
    </row>
    <row r="49009" spans="23:23">
      <c r="W49009" s="30"/>
    </row>
    <row r="49010" spans="23:23">
      <c r="W49010" s="30"/>
    </row>
    <row r="49011" spans="23:23">
      <c r="W49011" s="30"/>
    </row>
    <row r="49012" spans="23:23">
      <c r="W49012" s="30"/>
    </row>
    <row r="49013" spans="23:23">
      <c r="W49013" s="30"/>
    </row>
    <row r="49014" spans="23:23">
      <c r="W49014" s="30"/>
    </row>
    <row r="49015" spans="23:23">
      <c r="W49015" s="30"/>
    </row>
    <row r="49016" spans="23:23">
      <c r="W49016" s="30"/>
    </row>
    <row r="49017" spans="23:23">
      <c r="W49017" s="30"/>
    </row>
    <row r="49018" spans="23:23">
      <c r="W49018" s="30"/>
    </row>
    <row r="49019" spans="23:23">
      <c r="W49019" s="30"/>
    </row>
    <row r="49020" spans="23:23">
      <c r="W49020" s="30"/>
    </row>
    <row r="49021" spans="23:23">
      <c r="W49021" s="30"/>
    </row>
    <row r="49022" spans="23:23">
      <c r="W49022" s="30"/>
    </row>
    <row r="49023" spans="23:23">
      <c r="W49023" s="30"/>
    </row>
    <row r="49024" spans="23:23">
      <c r="W49024" s="30"/>
    </row>
    <row r="49025" spans="23:23">
      <c r="W49025" s="30"/>
    </row>
    <row r="49026" spans="23:23">
      <c r="W49026" s="30"/>
    </row>
    <row r="49027" spans="23:23">
      <c r="W49027" s="30"/>
    </row>
    <row r="49028" spans="23:23">
      <c r="W49028" s="30"/>
    </row>
    <row r="49029" spans="23:23">
      <c r="W49029" s="30"/>
    </row>
    <row r="49030" spans="23:23">
      <c r="W49030" s="30"/>
    </row>
    <row r="49031" spans="23:23">
      <c r="W49031" s="30"/>
    </row>
    <row r="49032" spans="23:23">
      <c r="W49032" s="30"/>
    </row>
    <row r="49033" spans="23:23">
      <c r="W49033" s="30"/>
    </row>
    <row r="49034" spans="23:23">
      <c r="W49034" s="30"/>
    </row>
    <row r="49035" spans="23:23">
      <c r="W49035" s="30"/>
    </row>
    <row r="49036" spans="23:23">
      <c r="W49036" s="30"/>
    </row>
    <row r="49037" spans="23:23">
      <c r="W49037" s="30"/>
    </row>
    <row r="49038" spans="23:23">
      <c r="W49038" s="30"/>
    </row>
    <row r="49039" spans="23:23">
      <c r="W49039" s="30"/>
    </row>
    <row r="49040" spans="23:23">
      <c r="W49040" s="30"/>
    </row>
    <row r="49041" spans="23:23">
      <c r="W49041" s="30"/>
    </row>
    <row r="49042" spans="23:23">
      <c r="W49042" s="30"/>
    </row>
    <row r="49043" spans="23:23">
      <c r="W49043" s="30"/>
    </row>
    <row r="49044" spans="23:23">
      <c r="W49044" s="30"/>
    </row>
    <row r="49045" spans="23:23">
      <c r="W49045" s="30"/>
    </row>
    <row r="49046" spans="23:23">
      <c r="W49046" s="30"/>
    </row>
    <row r="49047" spans="23:23">
      <c r="W49047" s="30"/>
    </row>
    <row r="49048" spans="23:23">
      <c r="W49048" s="30"/>
    </row>
    <row r="49049" spans="23:23">
      <c r="W49049" s="30"/>
    </row>
    <row r="49050" spans="23:23">
      <c r="W49050" s="30"/>
    </row>
    <row r="49051" spans="23:23">
      <c r="W49051" s="30"/>
    </row>
    <row r="49052" spans="23:23">
      <c r="W49052" s="30"/>
    </row>
    <row r="49053" spans="23:23">
      <c r="W49053" s="30"/>
    </row>
    <row r="49054" spans="23:23">
      <c r="W49054" s="30"/>
    </row>
    <row r="49055" spans="23:23">
      <c r="W49055" s="30"/>
    </row>
    <row r="49056" spans="23:23">
      <c r="W49056" s="30"/>
    </row>
    <row r="49057" spans="23:23">
      <c r="W49057" s="30"/>
    </row>
    <row r="49058" spans="23:23">
      <c r="W49058" s="30"/>
    </row>
    <row r="49059" spans="23:23">
      <c r="W49059" s="30"/>
    </row>
    <row r="49060" spans="23:23">
      <c r="W49060" s="30"/>
    </row>
    <row r="49061" spans="23:23">
      <c r="W49061" s="30"/>
    </row>
    <row r="49062" spans="23:23">
      <c r="W49062" s="30"/>
    </row>
    <row r="49063" spans="23:23">
      <c r="W49063" s="30"/>
    </row>
    <row r="49064" spans="23:23">
      <c r="W49064" s="30"/>
    </row>
    <row r="49065" spans="23:23">
      <c r="W49065" s="30"/>
    </row>
    <row r="49066" spans="23:23">
      <c r="W49066" s="30"/>
    </row>
    <row r="49067" spans="23:23">
      <c r="W49067" s="30"/>
    </row>
    <row r="49068" spans="23:23">
      <c r="W49068" s="30"/>
    </row>
    <row r="49069" spans="23:23">
      <c r="W49069" s="30"/>
    </row>
    <row r="49070" spans="23:23">
      <c r="W49070" s="30"/>
    </row>
    <row r="49071" spans="23:23">
      <c r="W49071" s="30"/>
    </row>
    <row r="49072" spans="23:23">
      <c r="W49072" s="30"/>
    </row>
    <row r="49073" spans="23:23">
      <c r="W49073" s="30"/>
    </row>
    <row r="49074" spans="23:23">
      <c r="W49074" s="30"/>
    </row>
    <row r="49075" spans="23:23">
      <c r="W49075" s="30"/>
    </row>
    <row r="49076" spans="23:23">
      <c r="W49076" s="30"/>
    </row>
    <row r="49077" spans="23:23">
      <c r="W49077" s="30"/>
    </row>
    <row r="49078" spans="23:23">
      <c r="W49078" s="30"/>
    </row>
    <row r="49079" spans="23:23">
      <c r="W49079" s="30"/>
    </row>
    <row r="49080" spans="23:23">
      <c r="W49080" s="30"/>
    </row>
    <row r="49081" spans="23:23">
      <c r="W49081" s="30"/>
    </row>
    <row r="49082" spans="23:23">
      <c r="W49082" s="30"/>
    </row>
    <row r="49083" spans="23:23">
      <c r="W49083" s="30"/>
    </row>
    <row r="49084" spans="23:23">
      <c r="W49084" s="30"/>
    </row>
    <row r="49085" spans="23:23">
      <c r="W49085" s="30"/>
    </row>
    <row r="49086" spans="23:23">
      <c r="W49086" s="30"/>
    </row>
    <row r="49087" spans="23:23">
      <c r="W49087" s="30"/>
    </row>
    <row r="49088" spans="23:23">
      <c r="W49088" s="30"/>
    </row>
    <row r="49089" spans="23:23">
      <c r="W49089" s="30"/>
    </row>
    <row r="49090" spans="23:23">
      <c r="W49090" s="30"/>
    </row>
    <row r="49091" spans="23:23">
      <c r="W49091" s="30"/>
    </row>
    <row r="49092" spans="23:23">
      <c r="W49092" s="30"/>
    </row>
    <row r="49093" spans="23:23">
      <c r="W49093" s="30"/>
    </row>
    <row r="49094" spans="23:23">
      <c r="W49094" s="30"/>
    </row>
    <row r="49095" spans="23:23">
      <c r="W49095" s="30"/>
    </row>
    <row r="49096" spans="23:23">
      <c r="W49096" s="30"/>
    </row>
    <row r="49097" spans="23:23">
      <c r="W49097" s="30"/>
    </row>
    <row r="49098" spans="23:23">
      <c r="W49098" s="30"/>
    </row>
    <row r="49099" spans="23:23">
      <c r="W49099" s="30"/>
    </row>
    <row r="49100" spans="23:23">
      <c r="W49100" s="30"/>
    </row>
    <row r="49101" spans="23:23">
      <c r="W49101" s="30"/>
    </row>
    <row r="49102" spans="23:23">
      <c r="W49102" s="30"/>
    </row>
    <row r="49103" spans="23:23">
      <c r="W49103" s="30"/>
    </row>
    <row r="49104" spans="23:23">
      <c r="W49104" s="30"/>
    </row>
    <row r="49105" spans="23:23">
      <c r="W49105" s="30"/>
    </row>
    <row r="49106" spans="23:23">
      <c r="W49106" s="30"/>
    </row>
    <row r="49107" spans="23:23">
      <c r="W49107" s="30"/>
    </row>
    <row r="49108" spans="23:23">
      <c r="W49108" s="30"/>
    </row>
    <row r="49109" spans="23:23">
      <c r="W49109" s="30"/>
    </row>
    <row r="49110" spans="23:23">
      <c r="W49110" s="30"/>
    </row>
    <row r="49111" spans="23:23">
      <c r="W49111" s="30"/>
    </row>
    <row r="49112" spans="23:23">
      <c r="W49112" s="30"/>
    </row>
    <row r="49113" spans="23:23">
      <c r="W49113" s="30"/>
    </row>
    <row r="49114" spans="23:23">
      <c r="W49114" s="30"/>
    </row>
    <row r="49115" spans="23:23">
      <c r="W49115" s="30"/>
    </row>
    <row r="49116" spans="23:23">
      <c r="W49116" s="30"/>
    </row>
    <row r="49117" spans="23:23">
      <c r="W49117" s="30"/>
    </row>
    <row r="49118" spans="23:23">
      <c r="W49118" s="30"/>
    </row>
    <row r="49119" spans="23:23">
      <c r="W49119" s="30"/>
    </row>
    <row r="49120" spans="23:23">
      <c r="W49120" s="30"/>
    </row>
    <row r="49121" spans="23:23">
      <c r="W49121" s="30"/>
    </row>
    <row r="49122" spans="23:23">
      <c r="W49122" s="30"/>
    </row>
    <row r="49123" spans="23:23">
      <c r="W49123" s="30"/>
    </row>
    <row r="49124" spans="23:23">
      <c r="W49124" s="30"/>
    </row>
    <row r="49125" spans="23:23">
      <c r="W49125" s="30"/>
    </row>
    <row r="49126" spans="23:23">
      <c r="W49126" s="30"/>
    </row>
    <row r="49127" spans="23:23">
      <c r="W49127" s="30"/>
    </row>
    <row r="49128" spans="23:23">
      <c r="W49128" s="30"/>
    </row>
    <row r="49129" spans="23:23">
      <c r="W49129" s="30"/>
    </row>
    <row r="49130" spans="23:23">
      <c r="W49130" s="30"/>
    </row>
    <row r="49131" spans="23:23">
      <c r="W49131" s="30"/>
    </row>
    <row r="49132" spans="23:23">
      <c r="W49132" s="30"/>
    </row>
    <row r="49133" spans="23:23">
      <c r="W49133" s="30"/>
    </row>
    <row r="49134" spans="23:23">
      <c r="W49134" s="30"/>
    </row>
    <row r="49135" spans="23:23">
      <c r="W49135" s="30"/>
    </row>
    <row r="49136" spans="23:23">
      <c r="W49136" s="30"/>
    </row>
    <row r="49137" spans="23:23">
      <c r="W49137" s="30"/>
    </row>
    <row r="49138" spans="23:23">
      <c r="W49138" s="30"/>
    </row>
    <row r="49139" spans="23:23">
      <c r="W49139" s="30"/>
    </row>
    <row r="49140" spans="23:23">
      <c r="W49140" s="30"/>
    </row>
    <row r="49141" spans="23:23">
      <c r="W49141" s="30"/>
    </row>
    <row r="49142" spans="23:23">
      <c r="W49142" s="30"/>
    </row>
    <row r="49143" spans="23:23">
      <c r="W49143" s="30"/>
    </row>
    <row r="49144" spans="23:23">
      <c r="W49144" s="30"/>
    </row>
    <row r="49145" spans="23:23">
      <c r="W49145" s="30"/>
    </row>
    <row r="49146" spans="23:23">
      <c r="W49146" s="30"/>
    </row>
    <row r="49147" spans="23:23">
      <c r="W49147" s="30"/>
    </row>
    <row r="49148" spans="23:23">
      <c r="W49148" s="30"/>
    </row>
    <row r="49149" spans="23:23">
      <c r="W49149" s="30"/>
    </row>
    <row r="49150" spans="23:23">
      <c r="W49150" s="30"/>
    </row>
    <row r="49151" spans="23:23">
      <c r="W49151" s="30"/>
    </row>
    <row r="49152" spans="23:23">
      <c r="W49152" s="30"/>
    </row>
    <row r="49153" spans="23:23">
      <c r="W49153" s="30"/>
    </row>
    <row r="49154" spans="23:23">
      <c r="W49154" s="30"/>
    </row>
    <row r="49155" spans="23:23">
      <c r="W49155" s="30"/>
    </row>
    <row r="49156" spans="23:23">
      <c r="W49156" s="30"/>
    </row>
    <row r="49157" spans="23:23">
      <c r="W49157" s="30"/>
    </row>
    <row r="49158" spans="23:23">
      <c r="W49158" s="30"/>
    </row>
    <row r="49159" spans="23:23">
      <c r="W49159" s="30"/>
    </row>
    <row r="49160" spans="23:23">
      <c r="W49160" s="30"/>
    </row>
    <row r="49161" spans="23:23">
      <c r="W49161" s="30"/>
    </row>
    <row r="49162" spans="23:23">
      <c r="W49162" s="30"/>
    </row>
    <row r="49163" spans="23:23">
      <c r="W49163" s="30"/>
    </row>
    <row r="49164" spans="23:23">
      <c r="W49164" s="30"/>
    </row>
    <row r="49165" spans="23:23">
      <c r="W49165" s="30"/>
    </row>
    <row r="49166" spans="23:23">
      <c r="W49166" s="30"/>
    </row>
    <row r="49167" spans="23:23">
      <c r="W49167" s="30"/>
    </row>
    <row r="49168" spans="23:23">
      <c r="W49168" s="30"/>
    </row>
    <row r="49169" spans="23:23">
      <c r="W49169" s="30"/>
    </row>
    <row r="49170" spans="23:23">
      <c r="W49170" s="30"/>
    </row>
    <row r="49171" spans="23:23">
      <c r="W49171" s="30"/>
    </row>
    <row r="49172" spans="23:23">
      <c r="W49172" s="30"/>
    </row>
    <row r="49173" spans="23:23">
      <c r="W49173" s="30"/>
    </row>
    <row r="49174" spans="23:23">
      <c r="W49174" s="30"/>
    </row>
    <row r="49175" spans="23:23">
      <c r="W49175" s="30"/>
    </row>
    <row r="49176" spans="23:23">
      <c r="W49176" s="30"/>
    </row>
    <row r="49177" spans="23:23">
      <c r="W49177" s="30"/>
    </row>
    <row r="49178" spans="23:23">
      <c r="W49178" s="30"/>
    </row>
    <row r="49179" spans="23:23">
      <c r="W49179" s="30"/>
    </row>
    <row r="49180" spans="23:23">
      <c r="W49180" s="30"/>
    </row>
    <row r="49181" spans="23:23">
      <c r="W49181" s="30"/>
    </row>
    <row r="49182" spans="23:23">
      <c r="W49182" s="30"/>
    </row>
    <row r="49183" spans="23:23">
      <c r="W49183" s="30"/>
    </row>
    <row r="49184" spans="23:23">
      <c r="W49184" s="30"/>
    </row>
    <row r="49185" spans="23:23">
      <c r="W49185" s="30"/>
    </row>
    <row r="49186" spans="23:23">
      <c r="W49186" s="30"/>
    </row>
    <row r="49187" spans="23:23">
      <c r="W49187" s="30"/>
    </row>
    <row r="49188" spans="23:23">
      <c r="W49188" s="30"/>
    </row>
    <row r="49189" spans="23:23">
      <c r="W49189" s="30"/>
    </row>
    <row r="49190" spans="23:23">
      <c r="W49190" s="30"/>
    </row>
    <row r="49191" spans="23:23">
      <c r="W49191" s="30"/>
    </row>
    <row r="49192" spans="23:23">
      <c r="W49192" s="30"/>
    </row>
    <row r="49193" spans="23:23">
      <c r="W49193" s="30"/>
    </row>
    <row r="49194" spans="23:23">
      <c r="W49194" s="30"/>
    </row>
    <row r="49195" spans="23:23">
      <c r="W49195" s="30"/>
    </row>
    <row r="49196" spans="23:23">
      <c r="W49196" s="30"/>
    </row>
    <row r="49197" spans="23:23">
      <c r="W49197" s="30"/>
    </row>
    <row r="49198" spans="23:23">
      <c r="W49198" s="30"/>
    </row>
    <row r="49199" spans="23:23">
      <c r="W49199" s="30"/>
    </row>
    <row r="49200" spans="23:23">
      <c r="W49200" s="30"/>
    </row>
    <row r="49201" spans="23:23">
      <c r="W49201" s="30"/>
    </row>
    <row r="49202" spans="23:23">
      <c r="W49202" s="30"/>
    </row>
    <row r="49203" spans="23:23">
      <c r="W49203" s="30"/>
    </row>
    <row r="49204" spans="23:23">
      <c r="W49204" s="30"/>
    </row>
    <row r="49205" spans="23:23">
      <c r="W49205" s="30"/>
    </row>
    <row r="49206" spans="23:23">
      <c r="W49206" s="30"/>
    </row>
    <row r="49207" spans="23:23">
      <c r="W49207" s="30"/>
    </row>
    <row r="49208" spans="23:23">
      <c r="W49208" s="30"/>
    </row>
    <row r="49209" spans="23:23">
      <c r="W49209" s="30"/>
    </row>
    <row r="49210" spans="23:23">
      <c r="W49210" s="30"/>
    </row>
    <row r="49211" spans="23:23">
      <c r="W49211" s="30"/>
    </row>
    <row r="49212" spans="23:23">
      <c r="W49212" s="30"/>
    </row>
    <row r="49213" spans="23:23">
      <c r="W49213" s="30"/>
    </row>
    <row r="49214" spans="23:23">
      <c r="W49214" s="30"/>
    </row>
    <row r="49215" spans="23:23">
      <c r="W49215" s="30"/>
    </row>
    <row r="49216" spans="23:23">
      <c r="W49216" s="30"/>
    </row>
    <row r="49217" spans="23:23">
      <c r="W49217" s="30"/>
    </row>
    <row r="49218" spans="23:23">
      <c r="W49218" s="30"/>
    </row>
    <row r="49219" spans="23:23">
      <c r="W49219" s="30"/>
    </row>
    <row r="49220" spans="23:23">
      <c r="W49220" s="30"/>
    </row>
    <row r="49221" spans="23:23">
      <c r="W49221" s="30"/>
    </row>
    <row r="49222" spans="23:23">
      <c r="W49222" s="30"/>
    </row>
    <row r="49223" spans="23:23">
      <c r="W49223" s="30"/>
    </row>
    <row r="49224" spans="23:23">
      <c r="W49224" s="30"/>
    </row>
    <row r="49225" spans="23:23">
      <c r="W49225" s="30"/>
    </row>
    <row r="49226" spans="23:23">
      <c r="W49226" s="30"/>
    </row>
    <row r="49227" spans="23:23">
      <c r="W49227" s="30"/>
    </row>
    <row r="49228" spans="23:23">
      <c r="W49228" s="30"/>
    </row>
    <row r="49229" spans="23:23">
      <c r="W49229" s="30"/>
    </row>
    <row r="49230" spans="23:23">
      <c r="W49230" s="30"/>
    </row>
    <row r="49231" spans="23:23">
      <c r="W49231" s="30"/>
    </row>
    <row r="49232" spans="23:23">
      <c r="W49232" s="30"/>
    </row>
    <row r="49233" spans="23:23">
      <c r="W49233" s="30"/>
    </row>
    <row r="49234" spans="23:23">
      <c r="W49234" s="30"/>
    </row>
    <row r="49235" spans="23:23">
      <c r="W49235" s="30"/>
    </row>
    <row r="49236" spans="23:23">
      <c r="W49236" s="30"/>
    </row>
    <row r="49237" spans="23:23">
      <c r="W49237" s="30"/>
    </row>
    <row r="49238" spans="23:23">
      <c r="W49238" s="30"/>
    </row>
    <row r="49239" spans="23:23">
      <c r="W49239" s="30"/>
    </row>
    <row r="49240" spans="23:23">
      <c r="W49240" s="30"/>
    </row>
    <row r="49241" spans="23:23">
      <c r="W49241" s="30"/>
    </row>
    <row r="49242" spans="23:23">
      <c r="W49242" s="30"/>
    </row>
    <row r="49243" spans="23:23">
      <c r="W49243" s="30"/>
    </row>
    <row r="49244" spans="23:23">
      <c r="W49244" s="30"/>
    </row>
    <row r="49245" spans="23:23">
      <c r="W49245" s="30"/>
    </row>
    <row r="49246" spans="23:23">
      <c r="W49246" s="30"/>
    </row>
    <row r="49247" spans="23:23">
      <c r="W49247" s="30"/>
    </row>
    <row r="49248" spans="23:23">
      <c r="W49248" s="30"/>
    </row>
    <row r="49249" spans="23:23">
      <c r="W49249" s="30"/>
    </row>
    <row r="49250" spans="23:23">
      <c r="W49250" s="30"/>
    </row>
    <row r="49251" spans="23:23">
      <c r="W49251" s="30"/>
    </row>
    <row r="49252" spans="23:23">
      <c r="W49252" s="30"/>
    </row>
    <row r="49253" spans="23:23">
      <c r="W49253" s="30"/>
    </row>
    <row r="49254" spans="23:23">
      <c r="W49254" s="30"/>
    </row>
    <row r="49255" spans="23:23">
      <c r="W49255" s="30"/>
    </row>
    <row r="49256" spans="23:23">
      <c r="W49256" s="30"/>
    </row>
    <row r="49257" spans="23:23">
      <c r="W49257" s="30"/>
    </row>
    <row r="49258" spans="23:23">
      <c r="W49258" s="30"/>
    </row>
    <row r="49259" spans="23:23">
      <c r="W49259" s="30"/>
    </row>
    <row r="49260" spans="23:23">
      <c r="W49260" s="30"/>
    </row>
    <row r="49261" spans="23:23">
      <c r="W49261" s="30"/>
    </row>
    <row r="49262" spans="23:23">
      <c r="W49262" s="30"/>
    </row>
    <row r="49263" spans="23:23">
      <c r="W49263" s="30"/>
    </row>
    <row r="49264" spans="23:23">
      <c r="W49264" s="30"/>
    </row>
    <row r="49265" spans="23:23">
      <c r="W49265" s="30"/>
    </row>
    <row r="49266" spans="23:23">
      <c r="W49266" s="30"/>
    </row>
    <row r="49267" spans="23:23">
      <c r="W49267" s="30"/>
    </row>
    <row r="49268" spans="23:23">
      <c r="W49268" s="30"/>
    </row>
    <row r="49269" spans="23:23">
      <c r="W49269" s="30"/>
    </row>
    <row r="49270" spans="23:23">
      <c r="W49270" s="30"/>
    </row>
    <row r="49271" spans="23:23">
      <c r="W49271" s="30"/>
    </row>
    <row r="49272" spans="23:23">
      <c r="W49272" s="30"/>
    </row>
    <row r="49273" spans="23:23">
      <c r="W49273" s="30"/>
    </row>
    <row r="49274" spans="23:23">
      <c r="W49274" s="30"/>
    </row>
    <row r="49275" spans="23:23">
      <c r="W49275" s="30"/>
    </row>
    <row r="49276" spans="23:23">
      <c r="W49276" s="30"/>
    </row>
    <row r="49277" spans="23:23">
      <c r="W49277" s="30"/>
    </row>
    <row r="49278" spans="23:23">
      <c r="W49278" s="30"/>
    </row>
    <row r="49279" spans="23:23">
      <c r="W49279" s="30"/>
    </row>
    <row r="49280" spans="23:23">
      <c r="W49280" s="30"/>
    </row>
    <row r="49281" spans="23:23">
      <c r="W49281" s="30"/>
    </row>
    <row r="49282" spans="23:23">
      <c r="W49282" s="30"/>
    </row>
    <row r="49283" spans="23:23">
      <c r="W49283" s="30"/>
    </row>
    <row r="49284" spans="23:23">
      <c r="W49284" s="30"/>
    </row>
    <row r="49285" spans="23:23">
      <c r="W49285" s="30"/>
    </row>
    <row r="49286" spans="23:23">
      <c r="W49286" s="30"/>
    </row>
    <row r="49287" spans="23:23">
      <c r="W49287" s="30"/>
    </row>
    <row r="49288" spans="23:23">
      <c r="W49288" s="30"/>
    </row>
    <row r="49289" spans="23:23">
      <c r="W49289" s="30"/>
    </row>
    <row r="49290" spans="23:23">
      <c r="W49290" s="30"/>
    </row>
    <row r="49291" spans="23:23">
      <c r="W49291" s="30"/>
    </row>
    <row r="49292" spans="23:23">
      <c r="W49292" s="30"/>
    </row>
    <row r="49293" spans="23:23">
      <c r="W49293" s="30"/>
    </row>
    <row r="49294" spans="23:23">
      <c r="W49294" s="30"/>
    </row>
    <row r="49295" spans="23:23">
      <c r="W49295" s="30"/>
    </row>
    <row r="49296" spans="23:23">
      <c r="W49296" s="30"/>
    </row>
    <row r="49297" spans="23:23">
      <c r="W49297" s="30"/>
    </row>
    <row r="49298" spans="23:23">
      <c r="W49298" s="30"/>
    </row>
    <row r="49299" spans="23:23">
      <c r="W49299" s="30"/>
    </row>
    <row r="49300" spans="23:23">
      <c r="W49300" s="30"/>
    </row>
    <row r="49301" spans="23:23">
      <c r="W49301" s="30"/>
    </row>
    <row r="49302" spans="23:23">
      <c r="W49302" s="30"/>
    </row>
    <row r="49303" spans="23:23">
      <c r="W49303" s="30"/>
    </row>
    <row r="49304" spans="23:23">
      <c r="W49304" s="30"/>
    </row>
    <row r="49305" spans="23:23">
      <c r="W49305" s="30"/>
    </row>
    <row r="49306" spans="23:23">
      <c r="W49306" s="30"/>
    </row>
    <row r="49307" spans="23:23">
      <c r="W49307" s="30"/>
    </row>
    <row r="49308" spans="23:23">
      <c r="W49308" s="30"/>
    </row>
    <row r="49309" spans="23:23">
      <c r="W49309" s="30"/>
    </row>
    <row r="49310" spans="23:23">
      <c r="W49310" s="30"/>
    </row>
    <row r="49311" spans="23:23">
      <c r="W49311" s="30"/>
    </row>
    <row r="49312" spans="23:23">
      <c r="W49312" s="30"/>
    </row>
    <row r="49313" spans="23:23">
      <c r="W49313" s="30"/>
    </row>
    <row r="49314" spans="23:23">
      <c r="W49314" s="30"/>
    </row>
    <row r="49315" spans="23:23">
      <c r="W49315" s="30"/>
    </row>
    <row r="49316" spans="23:23">
      <c r="W49316" s="30"/>
    </row>
    <row r="49317" spans="23:23">
      <c r="W49317" s="30"/>
    </row>
    <row r="49318" spans="23:23">
      <c r="W49318" s="30"/>
    </row>
    <row r="49319" spans="23:23">
      <c r="W49319" s="30"/>
    </row>
    <row r="49320" spans="23:23">
      <c r="W49320" s="30"/>
    </row>
    <row r="49321" spans="23:23">
      <c r="W49321" s="30"/>
    </row>
    <row r="49322" spans="23:23">
      <c r="W49322" s="30"/>
    </row>
    <row r="49323" spans="23:23">
      <c r="W49323" s="30"/>
    </row>
    <row r="49324" spans="23:23">
      <c r="W49324" s="30"/>
    </row>
    <row r="49325" spans="23:23">
      <c r="W49325" s="30"/>
    </row>
    <row r="49326" spans="23:23">
      <c r="W49326" s="30"/>
    </row>
    <row r="49327" spans="23:23">
      <c r="W49327" s="30"/>
    </row>
    <row r="49328" spans="23:23">
      <c r="W49328" s="30"/>
    </row>
    <row r="49329" spans="23:23">
      <c r="W49329" s="30"/>
    </row>
    <row r="49330" spans="23:23">
      <c r="W49330" s="30"/>
    </row>
    <row r="49331" spans="23:23">
      <c r="W49331" s="30"/>
    </row>
    <row r="49332" spans="23:23">
      <c r="W49332" s="30"/>
    </row>
    <row r="49333" spans="23:23">
      <c r="W49333" s="30"/>
    </row>
    <row r="49334" spans="23:23">
      <c r="W49334" s="30"/>
    </row>
    <row r="49335" spans="23:23">
      <c r="W49335" s="30"/>
    </row>
    <row r="49336" spans="23:23">
      <c r="W49336" s="30"/>
    </row>
    <row r="49337" spans="23:23">
      <c r="W49337" s="30"/>
    </row>
    <row r="49338" spans="23:23">
      <c r="W49338" s="30"/>
    </row>
    <row r="49339" spans="23:23">
      <c r="W49339" s="30"/>
    </row>
    <row r="49340" spans="23:23">
      <c r="W49340" s="30"/>
    </row>
    <row r="49341" spans="23:23">
      <c r="W49341" s="30"/>
    </row>
    <row r="49342" spans="23:23">
      <c r="W49342" s="30"/>
    </row>
    <row r="49343" spans="23:23">
      <c r="W49343" s="30"/>
    </row>
    <row r="49344" spans="23:23">
      <c r="W49344" s="30"/>
    </row>
    <row r="49345" spans="23:23">
      <c r="W49345" s="30"/>
    </row>
    <row r="49346" spans="23:23">
      <c r="W49346" s="30"/>
    </row>
    <row r="49347" spans="23:23">
      <c r="W49347" s="30"/>
    </row>
    <row r="49348" spans="23:23">
      <c r="W49348" s="30"/>
    </row>
    <row r="49349" spans="23:23">
      <c r="W49349" s="30"/>
    </row>
    <row r="49350" spans="23:23">
      <c r="W49350" s="30"/>
    </row>
    <row r="49351" spans="23:23">
      <c r="W49351" s="30"/>
    </row>
    <row r="49352" spans="23:23">
      <c r="W49352" s="30"/>
    </row>
    <row r="49353" spans="23:23">
      <c r="W49353" s="30"/>
    </row>
    <row r="49354" spans="23:23">
      <c r="W49354" s="30"/>
    </row>
    <row r="49355" spans="23:23">
      <c r="W49355" s="30"/>
    </row>
    <row r="49356" spans="23:23">
      <c r="W49356" s="30"/>
    </row>
    <row r="49357" spans="23:23">
      <c r="W49357" s="30"/>
    </row>
    <row r="49358" spans="23:23">
      <c r="W49358" s="30"/>
    </row>
    <row r="49359" spans="23:23">
      <c r="W49359" s="30"/>
    </row>
    <row r="49360" spans="23:23">
      <c r="W49360" s="30"/>
    </row>
    <row r="49361" spans="23:23">
      <c r="W49361" s="30"/>
    </row>
    <row r="49362" spans="23:23">
      <c r="W49362" s="30"/>
    </row>
    <row r="49363" spans="23:23">
      <c r="W49363" s="30"/>
    </row>
    <row r="49364" spans="23:23">
      <c r="W49364" s="30"/>
    </row>
    <row r="49365" spans="23:23">
      <c r="W49365" s="30"/>
    </row>
    <row r="49366" spans="23:23">
      <c r="W49366" s="30"/>
    </row>
    <row r="49367" spans="23:23">
      <c r="W49367" s="30"/>
    </row>
    <row r="49368" spans="23:23">
      <c r="W49368" s="30"/>
    </row>
    <row r="49369" spans="23:23">
      <c r="W49369" s="30"/>
    </row>
    <row r="49370" spans="23:23">
      <c r="W49370" s="30"/>
    </row>
    <row r="49371" spans="23:23">
      <c r="W49371" s="30"/>
    </row>
    <row r="49372" spans="23:23">
      <c r="W49372" s="30"/>
    </row>
    <row r="49373" spans="23:23">
      <c r="W49373" s="30"/>
    </row>
    <row r="49374" spans="23:23">
      <c r="W49374" s="30"/>
    </row>
    <row r="49375" spans="23:23">
      <c r="W49375" s="30"/>
    </row>
    <row r="49376" spans="23:23">
      <c r="W49376" s="30"/>
    </row>
    <row r="49377" spans="23:23">
      <c r="W49377" s="30"/>
    </row>
    <row r="49378" spans="23:23">
      <c r="W49378" s="30"/>
    </row>
    <row r="49379" spans="23:23">
      <c r="W49379" s="30"/>
    </row>
    <row r="49380" spans="23:23">
      <c r="W49380" s="30"/>
    </row>
    <row r="49381" spans="23:23">
      <c r="W49381" s="30"/>
    </row>
    <row r="49382" spans="23:23">
      <c r="W49382" s="30"/>
    </row>
    <row r="49383" spans="23:23">
      <c r="W49383" s="30"/>
    </row>
    <row r="49384" spans="23:23">
      <c r="W49384" s="30"/>
    </row>
    <row r="49385" spans="23:23">
      <c r="W49385" s="30"/>
    </row>
    <row r="49386" spans="23:23">
      <c r="W49386" s="30"/>
    </row>
    <row r="49387" spans="23:23">
      <c r="W49387" s="30"/>
    </row>
    <row r="49388" spans="23:23">
      <c r="W49388" s="30"/>
    </row>
    <row r="49389" spans="23:23">
      <c r="W49389" s="30"/>
    </row>
    <row r="49390" spans="23:23">
      <c r="W49390" s="30"/>
    </row>
    <row r="49391" spans="23:23">
      <c r="W49391" s="30"/>
    </row>
    <row r="49392" spans="23:23">
      <c r="W49392" s="30"/>
    </row>
    <row r="49393" spans="23:23">
      <c r="W49393" s="30"/>
    </row>
    <row r="49394" spans="23:23">
      <c r="W49394" s="30"/>
    </row>
    <row r="49395" spans="23:23">
      <c r="W49395" s="30"/>
    </row>
    <row r="49396" spans="23:23">
      <c r="W49396" s="30"/>
    </row>
    <row r="49397" spans="23:23">
      <c r="W49397" s="30"/>
    </row>
    <row r="49398" spans="23:23">
      <c r="W49398" s="30"/>
    </row>
    <row r="49399" spans="23:23">
      <c r="W49399" s="30"/>
    </row>
    <row r="49400" spans="23:23">
      <c r="W49400" s="30"/>
    </row>
    <row r="49401" spans="23:23">
      <c r="W49401" s="30"/>
    </row>
    <row r="49402" spans="23:23">
      <c r="W49402" s="30"/>
    </row>
    <row r="49403" spans="23:23">
      <c r="W49403" s="30"/>
    </row>
    <row r="49404" spans="23:23">
      <c r="W49404" s="30"/>
    </row>
    <row r="49405" spans="23:23">
      <c r="W49405" s="30"/>
    </row>
    <row r="49406" spans="23:23">
      <c r="W49406" s="30"/>
    </row>
    <row r="49407" spans="23:23">
      <c r="W49407" s="30"/>
    </row>
    <row r="49408" spans="23:23">
      <c r="W49408" s="30"/>
    </row>
    <row r="49409" spans="23:23">
      <c r="W49409" s="30"/>
    </row>
    <row r="49410" spans="23:23">
      <c r="W49410" s="30"/>
    </row>
    <row r="49411" spans="23:23">
      <c r="W49411" s="30"/>
    </row>
    <row r="49412" spans="23:23">
      <c r="W49412" s="30"/>
    </row>
    <row r="49413" spans="23:23">
      <c r="W49413" s="30"/>
    </row>
    <row r="49414" spans="23:23">
      <c r="W49414" s="30"/>
    </row>
    <row r="49415" spans="23:23">
      <c r="W49415" s="30"/>
    </row>
    <row r="49416" spans="23:23">
      <c r="W49416" s="30"/>
    </row>
    <row r="49417" spans="23:23">
      <c r="W49417" s="30"/>
    </row>
    <row r="49418" spans="23:23">
      <c r="W49418" s="30"/>
    </row>
    <row r="49419" spans="23:23">
      <c r="W49419" s="30"/>
    </row>
    <row r="49420" spans="23:23">
      <c r="W49420" s="30"/>
    </row>
    <row r="49421" spans="23:23">
      <c r="W49421" s="30"/>
    </row>
    <row r="49422" spans="23:23">
      <c r="W49422" s="30"/>
    </row>
    <row r="49423" spans="23:23">
      <c r="W49423" s="30"/>
    </row>
    <row r="49424" spans="23:23">
      <c r="W49424" s="30"/>
    </row>
    <row r="49425" spans="23:23">
      <c r="W49425" s="30"/>
    </row>
    <row r="49426" spans="23:23">
      <c r="W49426" s="30"/>
    </row>
    <row r="49427" spans="23:23">
      <c r="W49427" s="30"/>
    </row>
    <row r="49428" spans="23:23">
      <c r="W49428" s="30"/>
    </row>
    <row r="49429" spans="23:23">
      <c r="W49429" s="30"/>
    </row>
    <row r="49430" spans="23:23">
      <c r="W49430" s="30"/>
    </row>
    <row r="49431" spans="23:23">
      <c r="W49431" s="30"/>
    </row>
    <row r="49432" spans="23:23">
      <c r="W49432" s="30"/>
    </row>
    <row r="49433" spans="23:23">
      <c r="W49433" s="30"/>
    </row>
    <row r="49434" spans="23:23">
      <c r="W49434" s="30"/>
    </row>
    <row r="49435" spans="23:23">
      <c r="W49435" s="30"/>
    </row>
    <row r="49436" spans="23:23">
      <c r="W49436" s="30"/>
    </row>
    <row r="49437" spans="23:23">
      <c r="W49437" s="30"/>
    </row>
    <row r="49438" spans="23:23">
      <c r="W49438" s="30"/>
    </row>
    <row r="49439" spans="23:23">
      <c r="W49439" s="30"/>
    </row>
    <row r="49440" spans="23:23">
      <c r="W49440" s="30"/>
    </row>
    <row r="49441" spans="23:23">
      <c r="W49441" s="30"/>
    </row>
    <row r="49442" spans="23:23">
      <c r="W49442" s="30"/>
    </row>
    <row r="49443" spans="23:23">
      <c r="W49443" s="30"/>
    </row>
    <row r="49444" spans="23:23">
      <c r="W49444" s="30"/>
    </row>
    <row r="49445" spans="23:23">
      <c r="W49445" s="30"/>
    </row>
    <row r="49446" spans="23:23">
      <c r="W49446" s="30"/>
    </row>
    <row r="49447" spans="23:23">
      <c r="W49447" s="30"/>
    </row>
    <row r="49448" spans="23:23">
      <c r="W49448" s="30"/>
    </row>
    <row r="49449" spans="23:23">
      <c r="W49449" s="30"/>
    </row>
    <row r="49450" spans="23:23">
      <c r="W49450" s="30"/>
    </row>
    <row r="49451" spans="23:23">
      <c r="W49451" s="30"/>
    </row>
    <row r="49452" spans="23:23">
      <c r="W49452" s="30"/>
    </row>
    <row r="49453" spans="23:23">
      <c r="W49453" s="30"/>
    </row>
    <row r="49454" spans="23:23">
      <c r="W49454" s="30"/>
    </row>
    <row r="49455" spans="23:23">
      <c r="W49455" s="30"/>
    </row>
    <row r="49456" spans="23:23">
      <c r="W49456" s="30"/>
    </row>
    <row r="49457" spans="23:23">
      <c r="W49457" s="30"/>
    </row>
    <row r="49458" spans="23:23">
      <c r="W49458" s="30"/>
    </row>
    <row r="49459" spans="23:23">
      <c r="W49459" s="30"/>
    </row>
    <row r="49460" spans="23:23">
      <c r="W49460" s="30"/>
    </row>
    <row r="49461" spans="23:23">
      <c r="W49461" s="30"/>
    </row>
    <row r="49462" spans="23:23">
      <c r="W49462" s="30"/>
    </row>
    <row r="49463" spans="23:23">
      <c r="W49463" s="30"/>
    </row>
    <row r="49464" spans="23:23">
      <c r="W49464" s="30"/>
    </row>
    <row r="49465" spans="23:23">
      <c r="W49465" s="30"/>
    </row>
    <row r="49466" spans="23:23">
      <c r="W49466" s="30"/>
    </row>
    <row r="49467" spans="23:23">
      <c r="W49467" s="30"/>
    </row>
    <row r="49468" spans="23:23">
      <c r="W49468" s="30"/>
    </row>
    <row r="49469" spans="23:23">
      <c r="W49469" s="30"/>
    </row>
    <row r="49470" spans="23:23">
      <c r="W49470" s="30"/>
    </row>
    <row r="49471" spans="23:23">
      <c r="W49471" s="30"/>
    </row>
    <row r="49472" spans="23:23">
      <c r="W49472" s="30"/>
    </row>
    <row r="49473" spans="23:23">
      <c r="W49473" s="30"/>
    </row>
    <row r="49474" spans="23:23">
      <c r="W49474" s="30"/>
    </row>
    <row r="49475" spans="23:23">
      <c r="W49475" s="30"/>
    </row>
    <row r="49476" spans="23:23">
      <c r="W49476" s="30"/>
    </row>
    <row r="49477" spans="23:23">
      <c r="W49477" s="30"/>
    </row>
    <row r="49478" spans="23:23">
      <c r="W49478" s="30"/>
    </row>
    <row r="49479" spans="23:23">
      <c r="W49479" s="30"/>
    </row>
    <row r="49480" spans="23:23">
      <c r="W49480" s="30"/>
    </row>
    <row r="49481" spans="23:23">
      <c r="W49481" s="30"/>
    </row>
    <row r="49482" spans="23:23">
      <c r="W49482" s="30"/>
    </row>
    <row r="49483" spans="23:23">
      <c r="W49483" s="30"/>
    </row>
    <row r="49484" spans="23:23">
      <c r="W49484" s="30"/>
    </row>
    <row r="49485" spans="23:23">
      <c r="W49485" s="30"/>
    </row>
    <row r="49486" spans="23:23">
      <c r="W49486" s="30"/>
    </row>
    <row r="49487" spans="23:23">
      <c r="W49487" s="30"/>
    </row>
    <row r="49488" spans="23:23">
      <c r="W49488" s="30"/>
    </row>
    <row r="49489" spans="23:23">
      <c r="W49489" s="30"/>
    </row>
    <row r="49490" spans="23:23">
      <c r="W49490" s="30"/>
    </row>
    <row r="49491" spans="23:23">
      <c r="W49491" s="30"/>
    </row>
    <row r="49492" spans="23:23">
      <c r="W49492" s="30"/>
    </row>
    <row r="49493" spans="23:23">
      <c r="W49493" s="30"/>
    </row>
    <row r="49494" spans="23:23">
      <c r="W49494" s="30"/>
    </row>
    <row r="49495" spans="23:23">
      <c r="W49495" s="30"/>
    </row>
    <row r="49496" spans="23:23">
      <c r="W49496" s="30"/>
    </row>
    <row r="49497" spans="23:23">
      <c r="W49497" s="30"/>
    </row>
    <row r="49498" spans="23:23">
      <c r="W49498" s="30"/>
    </row>
    <row r="49499" spans="23:23">
      <c r="W49499" s="30"/>
    </row>
    <row r="49500" spans="23:23">
      <c r="W49500" s="30"/>
    </row>
    <row r="49501" spans="23:23">
      <c r="W49501" s="30"/>
    </row>
    <row r="49502" spans="23:23">
      <c r="W49502" s="30"/>
    </row>
    <row r="49503" spans="23:23">
      <c r="W49503" s="30"/>
    </row>
    <row r="49504" spans="23:23">
      <c r="W49504" s="30"/>
    </row>
    <row r="49505" spans="23:23">
      <c r="W49505" s="30"/>
    </row>
    <row r="49506" spans="23:23">
      <c r="W49506" s="30"/>
    </row>
    <row r="49507" spans="23:23">
      <c r="W49507" s="30"/>
    </row>
    <row r="49508" spans="23:23">
      <c r="W49508" s="30"/>
    </row>
    <row r="49509" spans="23:23">
      <c r="W49509" s="30"/>
    </row>
    <row r="49510" spans="23:23">
      <c r="W49510" s="30"/>
    </row>
    <row r="49511" spans="23:23">
      <c r="W49511" s="30"/>
    </row>
    <row r="49512" spans="23:23">
      <c r="W49512" s="30"/>
    </row>
    <row r="49513" spans="23:23">
      <c r="W49513" s="30"/>
    </row>
    <row r="49514" spans="23:23">
      <c r="W49514" s="30"/>
    </row>
    <row r="49515" spans="23:23">
      <c r="W49515" s="30"/>
    </row>
    <row r="49516" spans="23:23">
      <c r="W49516" s="30"/>
    </row>
    <row r="49517" spans="23:23">
      <c r="W49517" s="30"/>
    </row>
    <row r="49518" spans="23:23">
      <c r="W49518" s="30"/>
    </row>
    <row r="49519" spans="23:23">
      <c r="W49519" s="30"/>
    </row>
    <row r="49520" spans="23:23">
      <c r="W49520" s="30"/>
    </row>
    <row r="49521" spans="23:23">
      <c r="W49521" s="30"/>
    </row>
    <row r="49522" spans="23:23">
      <c r="W49522" s="30"/>
    </row>
    <row r="49523" spans="23:23">
      <c r="W49523" s="30"/>
    </row>
    <row r="49524" spans="23:23">
      <c r="W49524" s="30"/>
    </row>
    <row r="49525" spans="23:23">
      <c r="W49525" s="30"/>
    </row>
    <row r="49526" spans="23:23">
      <c r="W49526" s="30"/>
    </row>
    <row r="49527" spans="23:23">
      <c r="W49527" s="30"/>
    </row>
    <row r="49528" spans="23:23">
      <c r="W49528" s="30"/>
    </row>
    <row r="49529" spans="23:23">
      <c r="W49529" s="30"/>
    </row>
    <row r="49530" spans="23:23">
      <c r="W49530" s="30"/>
    </row>
    <row r="49531" spans="23:23">
      <c r="W49531" s="30"/>
    </row>
    <row r="49532" spans="23:23">
      <c r="W49532" s="30"/>
    </row>
    <row r="49533" spans="23:23">
      <c r="W49533" s="30"/>
    </row>
    <row r="49534" spans="23:23">
      <c r="W49534" s="30"/>
    </row>
    <row r="49535" spans="23:23">
      <c r="W49535" s="30"/>
    </row>
    <row r="49536" spans="23:23">
      <c r="W49536" s="30"/>
    </row>
    <row r="49537" spans="23:23">
      <c r="W49537" s="30"/>
    </row>
    <row r="49538" spans="23:23">
      <c r="W49538" s="30"/>
    </row>
    <row r="49539" spans="23:23">
      <c r="W49539" s="30"/>
    </row>
    <row r="49540" spans="23:23">
      <c r="W49540" s="30"/>
    </row>
    <row r="49541" spans="23:23">
      <c r="W49541" s="30"/>
    </row>
    <row r="49542" spans="23:23">
      <c r="W49542" s="30"/>
    </row>
    <row r="49543" spans="23:23">
      <c r="W49543" s="30"/>
    </row>
    <row r="49544" spans="23:23">
      <c r="W49544" s="30"/>
    </row>
    <row r="49545" spans="23:23">
      <c r="W49545" s="30"/>
    </row>
    <row r="49546" spans="23:23">
      <c r="W49546" s="30"/>
    </row>
    <row r="49547" spans="23:23">
      <c r="W49547" s="30"/>
    </row>
    <row r="49548" spans="23:23">
      <c r="W49548" s="30"/>
    </row>
    <row r="49549" spans="23:23">
      <c r="W49549" s="30"/>
    </row>
    <row r="49550" spans="23:23">
      <c r="W49550" s="30"/>
    </row>
    <row r="49551" spans="23:23">
      <c r="W49551" s="30"/>
    </row>
    <row r="49552" spans="23:23">
      <c r="W49552" s="30"/>
    </row>
    <row r="49553" spans="23:23">
      <c r="W49553" s="30"/>
    </row>
    <row r="49554" spans="23:23">
      <c r="W49554" s="30"/>
    </row>
    <row r="49555" spans="23:23">
      <c r="W49555" s="30"/>
    </row>
    <row r="49556" spans="23:23">
      <c r="W49556" s="30"/>
    </row>
    <row r="49557" spans="23:23">
      <c r="W49557" s="30"/>
    </row>
    <row r="49558" spans="23:23">
      <c r="W49558" s="30"/>
    </row>
    <row r="49559" spans="23:23">
      <c r="W49559" s="30"/>
    </row>
    <row r="49560" spans="23:23">
      <c r="W49560" s="30"/>
    </row>
    <row r="49561" spans="23:23">
      <c r="W49561" s="30"/>
    </row>
    <row r="49562" spans="23:23">
      <c r="W49562" s="30"/>
    </row>
    <row r="49563" spans="23:23">
      <c r="W49563" s="30"/>
    </row>
    <row r="49564" spans="23:23">
      <c r="W49564" s="30"/>
    </row>
    <row r="49565" spans="23:23">
      <c r="W49565" s="30"/>
    </row>
    <row r="49566" spans="23:23">
      <c r="W49566" s="30"/>
    </row>
    <row r="49567" spans="23:23">
      <c r="W49567" s="30"/>
    </row>
    <row r="49568" spans="23:23">
      <c r="W49568" s="30"/>
    </row>
    <row r="49569" spans="23:23">
      <c r="W49569" s="30"/>
    </row>
    <row r="49570" spans="23:23">
      <c r="W49570" s="30"/>
    </row>
    <row r="49571" spans="23:23">
      <c r="W49571" s="30"/>
    </row>
    <row r="49572" spans="23:23">
      <c r="W49572" s="30"/>
    </row>
    <row r="49573" spans="23:23">
      <c r="W49573" s="30"/>
    </row>
    <row r="49574" spans="23:23">
      <c r="W49574" s="30"/>
    </row>
    <row r="49575" spans="23:23">
      <c r="W49575" s="30"/>
    </row>
    <row r="49576" spans="23:23">
      <c r="W49576" s="30"/>
    </row>
    <row r="49577" spans="23:23">
      <c r="W49577" s="30"/>
    </row>
    <row r="49578" spans="23:23">
      <c r="W49578" s="30"/>
    </row>
    <row r="49579" spans="23:23">
      <c r="W49579" s="30"/>
    </row>
    <row r="49580" spans="23:23">
      <c r="W49580" s="30"/>
    </row>
    <row r="49581" spans="23:23">
      <c r="W49581" s="30"/>
    </row>
    <row r="49582" spans="23:23">
      <c r="W49582" s="30"/>
    </row>
    <row r="49583" spans="23:23">
      <c r="W49583" s="30"/>
    </row>
    <row r="49584" spans="23:23">
      <c r="W49584" s="30"/>
    </row>
    <row r="49585" spans="23:23">
      <c r="W49585" s="30"/>
    </row>
    <row r="49586" spans="23:23">
      <c r="W49586" s="30"/>
    </row>
    <row r="49587" spans="23:23">
      <c r="W49587" s="30"/>
    </row>
    <row r="49588" spans="23:23">
      <c r="W49588" s="30"/>
    </row>
    <row r="49589" spans="23:23">
      <c r="W49589" s="30"/>
    </row>
    <row r="49590" spans="23:23">
      <c r="W49590" s="30"/>
    </row>
    <row r="49591" spans="23:23">
      <c r="W49591" s="30"/>
    </row>
    <row r="49592" spans="23:23">
      <c r="W49592" s="30"/>
    </row>
    <row r="49593" spans="23:23">
      <c r="W49593" s="30"/>
    </row>
    <row r="49594" spans="23:23">
      <c r="W49594" s="30"/>
    </row>
    <row r="49595" spans="23:23">
      <c r="W49595" s="30"/>
    </row>
    <row r="49596" spans="23:23">
      <c r="W49596" s="30"/>
    </row>
    <row r="49597" spans="23:23">
      <c r="W49597" s="30"/>
    </row>
    <row r="49598" spans="23:23">
      <c r="W49598" s="30"/>
    </row>
    <row r="49599" spans="23:23">
      <c r="W49599" s="30"/>
    </row>
    <row r="49600" spans="23:23">
      <c r="W49600" s="30"/>
    </row>
    <row r="49601" spans="23:23">
      <c r="W49601" s="30"/>
    </row>
    <row r="49602" spans="23:23">
      <c r="W49602" s="30"/>
    </row>
    <row r="49603" spans="23:23">
      <c r="W49603" s="30"/>
    </row>
    <row r="49604" spans="23:23">
      <c r="W49604" s="30"/>
    </row>
    <row r="49605" spans="23:23">
      <c r="W49605" s="30"/>
    </row>
    <row r="49606" spans="23:23">
      <c r="W49606" s="30"/>
    </row>
    <row r="49607" spans="23:23">
      <c r="W49607" s="30"/>
    </row>
    <row r="49608" spans="23:23">
      <c r="W49608" s="30"/>
    </row>
    <row r="49609" spans="23:23">
      <c r="W49609" s="30"/>
    </row>
    <row r="49610" spans="23:23">
      <c r="W49610" s="30"/>
    </row>
    <row r="49611" spans="23:23">
      <c r="W49611" s="30"/>
    </row>
    <row r="49612" spans="23:23">
      <c r="W49612" s="30"/>
    </row>
    <row r="49613" spans="23:23">
      <c r="W49613" s="30"/>
    </row>
    <row r="49614" spans="23:23">
      <c r="W49614" s="30"/>
    </row>
    <row r="49615" spans="23:23">
      <c r="W49615" s="30"/>
    </row>
    <row r="49616" spans="23:23">
      <c r="W49616" s="30"/>
    </row>
    <row r="49617" spans="23:23">
      <c r="W49617" s="30"/>
    </row>
    <row r="49618" spans="23:23">
      <c r="W49618" s="30"/>
    </row>
    <row r="49619" spans="23:23">
      <c r="W49619" s="30"/>
    </row>
    <row r="49620" spans="23:23">
      <c r="W49620" s="30"/>
    </row>
    <row r="49621" spans="23:23">
      <c r="W49621" s="30"/>
    </row>
    <row r="49622" spans="23:23">
      <c r="W49622" s="30"/>
    </row>
    <row r="49623" spans="23:23">
      <c r="W49623" s="30"/>
    </row>
    <row r="49624" spans="23:23">
      <c r="W49624" s="30"/>
    </row>
    <row r="49625" spans="23:23">
      <c r="W49625" s="30"/>
    </row>
    <row r="49626" spans="23:23">
      <c r="W49626" s="30"/>
    </row>
    <row r="49627" spans="23:23">
      <c r="W49627" s="30"/>
    </row>
    <row r="49628" spans="23:23">
      <c r="W49628" s="30"/>
    </row>
    <row r="49629" spans="23:23">
      <c r="W49629" s="30"/>
    </row>
    <row r="49630" spans="23:23">
      <c r="W49630" s="30"/>
    </row>
    <row r="49631" spans="23:23">
      <c r="W49631" s="30"/>
    </row>
    <row r="49632" spans="23:23">
      <c r="W49632" s="30"/>
    </row>
    <row r="49633" spans="23:23">
      <c r="W49633" s="30"/>
    </row>
    <row r="49634" spans="23:23">
      <c r="W49634" s="30"/>
    </row>
    <row r="49635" spans="23:23">
      <c r="W49635" s="30"/>
    </row>
    <row r="49636" spans="23:23">
      <c r="W49636" s="30"/>
    </row>
    <row r="49637" spans="23:23">
      <c r="W49637" s="30"/>
    </row>
    <row r="49638" spans="23:23">
      <c r="W49638" s="30"/>
    </row>
    <row r="49639" spans="23:23">
      <c r="W49639" s="30"/>
    </row>
    <row r="49640" spans="23:23">
      <c r="W49640" s="30"/>
    </row>
    <row r="49641" spans="23:23">
      <c r="W49641" s="30"/>
    </row>
    <row r="49642" spans="23:23">
      <c r="W49642" s="30"/>
    </row>
    <row r="49643" spans="23:23">
      <c r="W49643" s="30"/>
    </row>
    <row r="49644" spans="23:23">
      <c r="W49644" s="30"/>
    </row>
    <row r="49645" spans="23:23">
      <c r="W49645" s="30"/>
    </row>
    <row r="49646" spans="23:23">
      <c r="W49646" s="30"/>
    </row>
    <row r="49647" spans="23:23">
      <c r="W49647" s="30"/>
    </row>
    <row r="49648" spans="23:23">
      <c r="W49648" s="30"/>
    </row>
    <row r="49649" spans="23:23">
      <c r="W49649" s="30"/>
    </row>
    <row r="49650" spans="23:23">
      <c r="W49650" s="30"/>
    </row>
    <row r="49651" spans="23:23">
      <c r="W49651" s="30"/>
    </row>
    <row r="49652" spans="23:23">
      <c r="W49652" s="30"/>
    </row>
    <row r="49653" spans="23:23">
      <c r="W49653" s="30"/>
    </row>
    <row r="49654" spans="23:23">
      <c r="W49654" s="30"/>
    </row>
    <row r="49655" spans="23:23">
      <c r="W49655" s="30"/>
    </row>
    <row r="49656" spans="23:23">
      <c r="W49656" s="30"/>
    </row>
    <row r="49657" spans="23:23">
      <c r="W49657" s="30"/>
    </row>
    <row r="49658" spans="23:23">
      <c r="W49658" s="30"/>
    </row>
    <row r="49659" spans="23:23">
      <c r="W49659" s="30"/>
    </row>
    <row r="49660" spans="23:23">
      <c r="W49660" s="30"/>
    </row>
    <row r="49661" spans="23:23">
      <c r="W49661" s="30"/>
    </row>
    <row r="49662" spans="23:23">
      <c r="W49662" s="30"/>
    </row>
    <row r="49663" spans="23:23">
      <c r="W49663" s="30"/>
    </row>
    <row r="49664" spans="23:23">
      <c r="W49664" s="30"/>
    </row>
    <row r="49665" spans="23:23">
      <c r="W49665" s="30"/>
    </row>
    <row r="49666" spans="23:23">
      <c r="W49666" s="30"/>
    </row>
    <row r="49667" spans="23:23">
      <c r="W49667" s="30"/>
    </row>
    <row r="49668" spans="23:23">
      <c r="W49668" s="30"/>
    </row>
    <row r="49669" spans="23:23">
      <c r="W49669" s="30"/>
    </row>
    <row r="49670" spans="23:23">
      <c r="W49670" s="30"/>
    </row>
    <row r="49671" spans="23:23">
      <c r="W49671" s="30"/>
    </row>
    <row r="49672" spans="23:23">
      <c r="W49672" s="30"/>
    </row>
    <row r="49673" spans="23:23">
      <c r="W49673" s="30"/>
    </row>
    <row r="49674" spans="23:23">
      <c r="W49674" s="30"/>
    </row>
    <row r="49675" spans="23:23">
      <c r="W49675" s="30"/>
    </row>
    <row r="49676" spans="23:23">
      <c r="W49676" s="30"/>
    </row>
    <row r="49677" spans="23:23">
      <c r="W49677" s="30"/>
    </row>
    <row r="49678" spans="23:23">
      <c r="W49678" s="30"/>
    </row>
    <row r="49679" spans="23:23">
      <c r="W49679" s="30"/>
    </row>
    <row r="49680" spans="23:23">
      <c r="W49680" s="30"/>
    </row>
    <row r="49681" spans="23:23">
      <c r="W49681" s="30"/>
    </row>
    <row r="49682" spans="23:23">
      <c r="W49682" s="30"/>
    </row>
    <row r="49683" spans="23:23">
      <c r="W49683" s="30"/>
    </row>
    <row r="49684" spans="23:23">
      <c r="W49684" s="30"/>
    </row>
    <row r="49685" spans="23:23">
      <c r="W49685" s="30"/>
    </row>
    <row r="49686" spans="23:23">
      <c r="W49686" s="30"/>
    </row>
    <row r="49687" spans="23:23">
      <c r="W49687" s="30"/>
    </row>
    <row r="49688" spans="23:23">
      <c r="W49688" s="30"/>
    </row>
    <row r="49689" spans="23:23">
      <c r="W49689" s="30"/>
    </row>
    <row r="49690" spans="23:23">
      <c r="W49690" s="30"/>
    </row>
    <row r="49691" spans="23:23">
      <c r="W49691" s="30"/>
    </row>
    <row r="49692" spans="23:23">
      <c r="W49692" s="30"/>
    </row>
    <row r="49693" spans="23:23">
      <c r="W49693" s="30"/>
    </row>
    <row r="49694" spans="23:23">
      <c r="W49694" s="30"/>
    </row>
    <row r="49695" spans="23:23">
      <c r="W49695" s="30"/>
    </row>
    <row r="49696" spans="23:23">
      <c r="W49696" s="30"/>
    </row>
    <row r="49697" spans="23:23">
      <c r="W49697" s="30"/>
    </row>
    <row r="49698" spans="23:23">
      <c r="W49698" s="30"/>
    </row>
    <row r="49699" spans="23:23">
      <c r="W49699" s="30"/>
    </row>
    <row r="49700" spans="23:23">
      <c r="W49700" s="30"/>
    </row>
    <row r="49701" spans="23:23">
      <c r="W49701" s="30"/>
    </row>
    <row r="49702" spans="23:23">
      <c r="W49702" s="30"/>
    </row>
    <row r="49703" spans="23:23">
      <c r="W49703" s="30"/>
    </row>
    <row r="49704" spans="23:23">
      <c r="W49704" s="30"/>
    </row>
    <row r="49705" spans="23:23">
      <c r="W49705" s="30"/>
    </row>
    <row r="49706" spans="23:23">
      <c r="W49706" s="30"/>
    </row>
    <row r="49707" spans="23:23">
      <c r="W49707" s="30"/>
    </row>
    <row r="49708" spans="23:23">
      <c r="W49708" s="30"/>
    </row>
    <row r="49709" spans="23:23">
      <c r="W49709" s="30"/>
    </row>
    <row r="49710" spans="23:23">
      <c r="W49710" s="30"/>
    </row>
    <row r="49711" spans="23:23">
      <c r="W49711" s="30"/>
    </row>
    <row r="49712" spans="23:23">
      <c r="W49712" s="30"/>
    </row>
    <row r="49713" spans="23:23">
      <c r="W49713" s="30"/>
    </row>
    <row r="49714" spans="23:23">
      <c r="W49714" s="30"/>
    </row>
    <row r="49715" spans="23:23">
      <c r="W49715" s="30"/>
    </row>
    <row r="49716" spans="23:23">
      <c r="W49716" s="30"/>
    </row>
    <row r="49717" spans="23:23">
      <c r="W49717" s="30"/>
    </row>
    <row r="49718" spans="23:23">
      <c r="W49718" s="30"/>
    </row>
    <row r="49719" spans="23:23">
      <c r="W49719" s="30"/>
    </row>
    <row r="49720" spans="23:23">
      <c r="W49720" s="30"/>
    </row>
    <row r="49721" spans="23:23">
      <c r="W49721" s="30"/>
    </row>
    <row r="49722" spans="23:23">
      <c r="W49722" s="30"/>
    </row>
    <row r="49723" spans="23:23">
      <c r="W49723" s="30"/>
    </row>
    <row r="49724" spans="23:23">
      <c r="W49724" s="30"/>
    </row>
    <row r="49725" spans="23:23">
      <c r="W49725" s="30"/>
    </row>
    <row r="49726" spans="23:23">
      <c r="W49726" s="30"/>
    </row>
    <row r="49727" spans="23:23">
      <c r="W49727" s="30"/>
    </row>
    <row r="49728" spans="23:23">
      <c r="W49728" s="30"/>
    </row>
    <row r="49729" spans="23:23">
      <c r="W49729" s="30"/>
    </row>
    <row r="49730" spans="23:23">
      <c r="W49730" s="30"/>
    </row>
    <row r="49731" spans="23:23">
      <c r="W49731" s="30"/>
    </row>
    <row r="49732" spans="23:23">
      <c r="W49732" s="30"/>
    </row>
    <row r="49733" spans="23:23">
      <c r="W49733" s="30"/>
    </row>
    <row r="49734" spans="23:23">
      <c r="W49734" s="30"/>
    </row>
    <row r="49735" spans="23:23">
      <c r="W49735" s="30"/>
    </row>
    <row r="49736" spans="23:23">
      <c r="W49736" s="30"/>
    </row>
    <row r="49737" spans="23:23">
      <c r="W49737" s="30"/>
    </row>
    <row r="49738" spans="23:23">
      <c r="W49738" s="30"/>
    </row>
    <row r="49739" spans="23:23">
      <c r="W49739" s="30"/>
    </row>
    <row r="49740" spans="23:23">
      <c r="W49740" s="30"/>
    </row>
    <row r="49741" spans="23:23">
      <c r="W49741" s="30"/>
    </row>
    <row r="49742" spans="23:23">
      <c r="W49742" s="30"/>
    </row>
    <row r="49743" spans="23:23">
      <c r="W49743" s="30"/>
    </row>
    <row r="49744" spans="23:23">
      <c r="W49744" s="30"/>
    </row>
    <row r="49745" spans="23:23">
      <c r="W49745" s="30"/>
    </row>
    <row r="49746" spans="23:23">
      <c r="W49746" s="30"/>
    </row>
    <row r="49747" spans="23:23">
      <c r="W49747" s="30"/>
    </row>
    <row r="49748" spans="23:23">
      <c r="W49748" s="30"/>
    </row>
    <row r="49749" spans="23:23">
      <c r="W49749" s="30"/>
    </row>
    <row r="49750" spans="23:23">
      <c r="W49750" s="30"/>
    </row>
    <row r="49751" spans="23:23">
      <c r="W49751" s="30"/>
    </row>
    <row r="49752" spans="23:23">
      <c r="W49752" s="30"/>
    </row>
    <row r="49753" spans="23:23">
      <c r="W49753" s="30"/>
    </row>
    <row r="49754" spans="23:23">
      <c r="W49754" s="30"/>
    </row>
    <row r="49755" spans="23:23">
      <c r="W49755" s="30"/>
    </row>
    <row r="49756" spans="23:23">
      <c r="W49756" s="30"/>
    </row>
    <row r="49757" spans="23:23">
      <c r="W49757" s="30"/>
    </row>
    <row r="49758" spans="23:23">
      <c r="W49758" s="30"/>
    </row>
    <row r="49759" spans="23:23">
      <c r="W49759" s="30"/>
    </row>
    <row r="49760" spans="23:23">
      <c r="W49760" s="30"/>
    </row>
    <row r="49761" spans="23:23">
      <c r="W49761" s="30"/>
    </row>
    <row r="49762" spans="23:23">
      <c r="W49762" s="30"/>
    </row>
    <row r="49763" spans="23:23">
      <c r="W49763" s="30"/>
    </row>
    <row r="49764" spans="23:23">
      <c r="W49764" s="30"/>
    </row>
    <row r="49765" spans="23:23">
      <c r="W49765" s="30"/>
    </row>
    <row r="49766" spans="23:23">
      <c r="W49766" s="30"/>
    </row>
    <row r="49767" spans="23:23">
      <c r="W49767" s="30"/>
    </row>
    <row r="49768" spans="23:23">
      <c r="W49768" s="30"/>
    </row>
    <row r="49769" spans="23:23">
      <c r="W49769" s="30"/>
    </row>
    <row r="49770" spans="23:23">
      <c r="W49770" s="30"/>
    </row>
    <row r="49771" spans="23:23">
      <c r="W49771" s="30"/>
    </row>
    <row r="49772" spans="23:23">
      <c r="W49772" s="30"/>
    </row>
    <row r="49773" spans="23:23">
      <c r="W49773" s="30"/>
    </row>
    <row r="49774" spans="23:23">
      <c r="W49774" s="30"/>
    </row>
    <row r="49775" spans="23:23">
      <c r="W49775" s="30"/>
    </row>
    <row r="49776" spans="23:23">
      <c r="W49776" s="30"/>
    </row>
    <row r="49777" spans="23:23">
      <c r="W49777" s="30"/>
    </row>
    <row r="49778" spans="23:23">
      <c r="W49778" s="30"/>
    </row>
    <row r="49779" spans="23:23">
      <c r="W49779" s="30"/>
    </row>
    <row r="49780" spans="23:23">
      <c r="W49780" s="30"/>
    </row>
    <row r="49781" spans="23:23">
      <c r="W49781" s="30"/>
    </row>
    <row r="49782" spans="23:23">
      <c r="W49782" s="30"/>
    </row>
    <row r="49783" spans="23:23">
      <c r="W49783" s="30"/>
    </row>
    <row r="49784" spans="23:23">
      <c r="W49784" s="30"/>
    </row>
    <row r="49785" spans="23:23">
      <c r="W49785" s="30"/>
    </row>
    <row r="49786" spans="23:23">
      <c r="W49786" s="30"/>
    </row>
    <row r="49787" spans="23:23">
      <c r="W49787" s="30"/>
    </row>
    <row r="49788" spans="23:23">
      <c r="W49788" s="30"/>
    </row>
    <row r="49789" spans="23:23">
      <c r="W49789" s="30"/>
    </row>
    <row r="49790" spans="23:23">
      <c r="W49790" s="30"/>
    </row>
    <row r="49791" spans="23:23">
      <c r="W49791" s="30"/>
    </row>
    <row r="49792" spans="23:23">
      <c r="W49792" s="30"/>
    </row>
    <row r="49793" spans="23:23">
      <c r="W49793" s="30"/>
    </row>
    <row r="49794" spans="23:23">
      <c r="W49794" s="30"/>
    </row>
    <row r="49795" spans="23:23">
      <c r="W49795" s="30"/>
    </row>
    <row r="49796" spans="23:23">
      <c r="W49796" s="30"/>
    </row>
    <row r="49797" spans="23:23">
      <c r="W49797" s="30"/>
    </row>
    <row r="49798" spans="23:23">
      <c r="W49798" s="30"/>
    </row>
    <row r="49799" spans="23:23">
      <c r="W49799" s="30"/>
    </row>
    <row r="49800" spans="23:23">
      <c r="W49800" s="30"/>
    </row>
    <row r="49801" spans="23:23">
      <c r="W49801" s="30"/>
    </row>
    <row r="49802" spans="23:23">
      <c r="W49802" s="30"/>
    </row>
    <row r="49803" spans="23:23">
      <c r="W49803" s="30"/>
    </row>
    <row r="49804" spans="23:23">
      <c r="W49804" s="30"/>
    </row>
    <row r="49805" spans="23:23">
      <c r="W49805" s="30"/>
    </row>
    <row r="49806" spans="23:23">
      <c r="W49806" s="30"/>
    </row>
    <row r="49807" spans="23:23">
      <c r="W49807" s="30"/>
    </row>
    <row r="49808" spans="23:23">
      <c r="W49808" s="30"/>
    </row>
    <row r="49809" spans="23:23">
      <c r="W49809" s="30"/>
    </row>
    <row r="49810" spans="23:23">
      <c r="W49810" s="30"/>
    </row>
    <row r="49811" spans="23:23">
      <c r="W49811" s="30"/>
    </row>
    <row r="49812" spans="23:23">
      <c r="W49812" s="30"/>
    </row>
    <row r="49813" spans="23:23">
      <c r="W49813" s="30"/>
    </row>
    <row r="49814" spans="23:23">
      <c r="W49814" s="30"/>
    </row>
    <row r="49815" spans="23:23">
      <c r="W49815" s="30"/>
    </row>
    <row r="49816" spans="23:23">
      <c r="W49816" s="30"/>
    </row>
    <row r="49817" spans="23:23">
      <c r="W49817" s="30"/>
    </row>
    <row r="49818" spans="23:23">
      <c r="W49818" s="30"/>
    </row>
    <row r="49819" spans="23:23">
      <c r="W49819" s="30"/>
    </row>
    <row r="49820" spans="23:23">
      <c r="W49820" s="30"/>
    </row>
    <row r="49821" spans="23:23">
      <c r="W49821" s="30"/>
    </row>
    <row r="49822" spans="23:23">
      <c r="W49822" s="30"/>
    </row>
    <row r="49823" spans="23:23">
      <c r="W49823" s="30"/>
    </row>
    <row r="49824" spans="23:23">
      <c r="W49824" s="30"/>
    </row>
    <row r="49825" spans="23:23">
      <c r="W49825" s="30"/>
    </row>
    <row r="49826" spans="23:23">
      <c r="W49826" s="30"/>
    </row>
    <row r="49827" spans="23:23">
      <c r="W49827" s="30"/>
    </row>
    <row r="49828" spans="23:23">
      <c r="W49828" s="30"/>
    </row>
    <row r="49829" spans="23:23">
      <c r="W49829" s="30"/>
    </row>
    <row r="49830" spans="23:23">
      <c r="W49830" s="30"/>
    </row>
    <row r="49831" spans="23:23">
      <c r="W49831" s="30"/>
    </row>
    <row r="49832" spans="23:23">
      <c r="W49832" s="30"/>
    </row>
    <row r="49833" spans="23:23">
      <c r="W49833" s="30"/>
    </row>
    <row r="49834" spans="23:23">
      <c r="W49834" s="30"/>
    </row>
    <row r="49835" spans="23:23">
      <c r="W49835" s="30"/>
    </row>
    <row r="49836" spans="23:23">
      <c r="W49836" s="30"/>
    </row>
    <row r="49837" spans="23:23">
      <c r="W49837" s="30"/>
    </row>
    <row r="49838" spans="23:23">
      <c r="W49838" s="30"/>
    </row>
    <row r="49839" spans="23:23">
      <c r="W49839" s="30"/>
    </row>
    <row r="49840" spans="23:23">
      <c r="W49840" s="30"/>
    </row>
    <row r="49841" spans="23:23">
      <c r="W49841" s="30"/>
    </row>
    <row r="49842" spans="23:23">
      <c r="W49842" s="30"/>
    </row>
    <row r="49843" spans="23:23">
      <c r="W49843" s="30"/>
    </row>
    <row r="49844" spans="23:23">
      <c r="W49844" s="30"/>
    </row>
    <row r="49845" spans="23:23">
      <c r="W49845" s="30"/>
    </row>
    <row r="49846" spans="23:23">
      <c r="W49846" s="30"/>
    </row>
    <row r="49847" spans="23:23">
      <c r="W49847" s="30"/>
    </row>
    <row r="49848" spans="23:23">
      <c r="W49848" s="30"/>
    </row>
    <row r="49849" spans="23:23">
      <c r="W49849" s="30"/>
    </row>
    <row r="49850" spans="23:23">
      <c r="W49850" s="30"/>
    </row>
    <row r="49851" spans="23:23">
      <c r="W49851" s="30"/>
    </row>
    <row r="49852" spans="23:23">
      <c r="W49852" s="30"/>
    </row>
    <row r="49853" spans="23:23">
      <c r="W49853" s="30"/>
    </row>
    <row r="49854" spans="23:23">
      <c r="W49854" s="30"/>
    </row>
    <row r="49855" spans="23:23">
      <c r="W49855" s="30"/>
    </row>
    <row r="49856" spans="23:23">
      <c r="W49856" s="30"/>
    </row>
    <row r="49857" spans="23:23">
      <c r="W49857" s="30"/>
    </row>
    <row r="49858" spans="23:23">
      <c r="W49858" s="30"/>
    </row>
    <row r="49859" spans="23:23">
      <c r="W49859" s="30"/>
    </row>
    <row r="49860" spans="23:23">
      <c r="W49860" s="30"/>
    </row>
    <row r="49861" spans="23:23">
      <c r="W49861" s="30"/>
    </row>
    <row r="49862" spans="23:23">
      <c r="W49862" s="30"/>
    </row>
    <row r="49863" spans="23:23">
      <c r="W49863" s="30"/>
    </row>
    <row r="49864" spans="23:23">
      <c r="W49864" s="30"/>
    </row>
    <row r="49865" spans="23:23">
      <c r="W49865" s="30"/>
    </row>
    <row r="49866" spans="23:23">
      <c r="W49866" s="30"/>
    </row>
    <row r="49867" spans="23:23">
      <c r="W49867" s="30"/>
    </row>
    <row r="49868" spans="23:23">
      <c r="W49868" s="30"/>
    </row>
    <row r="49869" spans="23:23">
      <c r="W49869" s="30"/>
    </row>
    <row r="49870" spans="23:23">
      <c r="W49870" s="30"/>
    </row>
    <row r="49871" spans="23:23">
      <c r="W49871" s="30"/>
    </row>
    <row r="49872" spans="23:23">
      <c r="W49872" s="30"/>
    </row>
    <row r="49873" spans="23:23">
      <c r="W49873" s="30"/>
    </row>
    <row r="49874" spans="23:23">
      <c r="W49874" s="30"/>
    </row>
    <row r="49875" spans="23:23">
      <c r="W49875" s="30"/>
    </row>
    <row r="49876" spans="23:23">
      <c r="W49876" s="30"/>
    </row>
    <row r="49877" spans="23:23">
      <c r="W49877" s="30"/>
    </row>
    <row r="49878" spans="23:23">
      <c r="W49878" s="30"/>
    </row>
    <row r="49879" spans="23:23">
      <c r="W49879" s="30"/>
    </row>
    <row r="49880" spans="23:23">
      <c r="W49880" s="30"/>
    </row>
    <row r="49881" spans="23:23">
      <c r="W49881" s="30"/>
    </row>
    <row r="49882" spans="23:23">
      <c r="W49882" s="30"/>
    </row>
    <row r="49883" spans="23:23">
      <c r="W49883" s="30"/>
    </row>
    <row r="49884" spans="23:23">
      <c r="W49884" s="30"/>
    </row>
    <row r="49885" spans="23:23">
      <c r="W49885" s="30"/>
    </row>
    <row r="49886" spans="23:23">
      <c r="W49886" s="30"/>
    </row>
    <row r="49887" spans="23:23">
      <c r="W49887" s="30"/>
    </row>
    <row r="49888" spans="23:23">
      <c r="W49888" s="30"/>
    </row>
    <row r="49889" spans="23:23">
      <c r="W49889" s="30"/>
    </row>
    <row r="49890" spans="23:23">
      <c r="W49890" s="30"/>
    </row>
    <row r="49891" spans="23:23">
      <c r="W49891" s="30"/>
    </row>
    <row r="49892" spans="23:23">
      <c r="W49892" s="30"/>
    </row>
    <row r="49893" spans="23:23">
      <c r="W49893" s="30"/>
    </row>
    <row r="49894" spans="23:23">
      <c r="W49894" s="30"/>
    </row>
    <row r="49895" spans="23:23">
      <c r="W49895" s="30"/>
    </row>
    <row r="49896" spans="23:23">
      <c r="W49896" s="30"/>
    </row>
    <row r="49897" spans="23:23">
      <c r="W49897" s="30"/>
    </row>
    <row r="49898" spans="23:23">
      <c r="W49898" s="30"/>
    </row>
    <row r="49899" spans="23:23">
      <c r="W49899" s="30"/>
    </row>
    <row r="49900" spans="23:23">
      <c r="W49900" s="30"/>
    </row>
    <row r="49901" spans="23:23">
      <c r="W49901" s="30"/>
    </row>
    <row r="49902" spans="23:23">
      <c r="W49902" s="30"/>
    </row>
    <row r="49903" spans="23:23">
      <c r="W49903" s="30"/>
    </row>
    <row r="49904" spans="23:23">
      <c r="W49904" s="30"/>
    </row>
    <row r="49905" spans="23:23">
      <c r="W49905" s="30"/>
    </row>
    <row r="49906" spans="23:23">
      <c r="W49906" s="30"/>
    </row>
    <row r="49907" spans="23:23">
      <c r="W49907" s="30"/>
    </row>
    <row r="49908" spans="23:23">
      <c r="W49908" s="30"/>
    </row>
    <row r="49909" spans="23:23">
      <c r="W49909" s="30"/>
    </row>
    <row r="49910" spans="23:23">
      <c r="W49910" s="30"/>
    </row>
    <row r="49911" spans="23:23">
      <c r="W49911" s="30"/>
    </row>
    <row r="49912" spans="23:23">
      <c r="W49912" s="30"/>
    </row>
    <row r="49913" spans="23:23">
      <c r="W49913" s="30"/>
    </row>
    <row r="49914" spans="23:23">
      <c r="W49914" s="30"/>
    </row>
    <row r="49915" spans="23:23">
      <c r="W49915" s="30"/>
    </row>
    <row r="49916" spans="23:23">
      <c r="W49916" s="30"/>
    </row>
    <row r="49917" spans="23:23">
      <c r="W49917" s="30"/>
    </row>
    <row r="49918" spans="23:23">
      <c r="W49918" s="30"/>
    </row>
    <row r="49919" spans="23:23">
      <c r="W49919" s="30"/>
    </row>
    <row r="49920" spans="23:23">
      <c r="W49920" s="30"/>
    </row>
    <row r="49921" spans="23:23">
      <c r="W49921" s="30"/>
    </row>
    <row r="49922" spans="23:23">
      <c r="W49922" s="30"/>
    </row>
    <row r="49923" spans="23:23">
      <c r="W49923" s="30"/>
    </row>
    <row r="49924" spans="23:23">
      <c r="W49924" s="30"/>
    </row>
    <row r="49925" spans="23:23">
      <c r="W49925" s="30"/>
    </row>
    <row r="49926" spans="23:23">
      <c r="W49926" s="30"/>
    </row>
    <row r="49927" spans="23:23">
      <c r="W49927" s="30"/>
    </row>
    <row r="49928" spans="23:23">
      <c r="W49928" s="30"/>
    </row>
    <row r="49929" spans="23:23">
      <c r="W49929" s="30"/>
    </row>
    <row r="49930" spans="23:23">
      <c r="W49930" s="30"/>
    </row>
    <row r="49931" spans="23:23">
      <c r="W49931" s="30"/>
    </row>
    <row r="49932" spans="23:23">
      <c r="W49932" s="30"/>
    </row>
    <row r="49933" spans="23:23">
      <c r="W49933" s="30"/>
    </row>
    <row r="49934" spans="23:23">
      <c r="W49934" s="30"/>
    </row>
    <row r="49935" spans="23:23">
      <c r="W49935" s="30"/>
    </row>
    <row r="49936" spans="23:23">
      <c r="W49936" s="30"/>
    </row>
    <row r="49937" spans="23:23">
      <c r="W49937" s="30"/>
    </row>
    <row r="49938" spans="23:23">
      <c r="W49938" s="30"/>
    </row>
    <row r="49939" spans="23:23">
      <c r="W49939" s="30"/>
    </row>
    <row r="49940" spans="23:23">
      <c r="W49940" s="30"/>
    </row>
    <row r="49941" spans="23:23">
      <c r="W49941" s="30"/>
    </row>
    <row r="49942" spans="23:23">
      <c r="W49942" s="30"/>
    </row>
    <row r="49943" spans="23:23">
      <c r="W49943" s="30"/>
    </row>
    <row r="49944" spans="23:23">
      <c r="W49944" s="30"/>
    </row>
    <row r="49945" spans="23:23">
      <c r="W49945" s="30"/>
    </row>
    <row r="49946" spans="23:23">
      <c r="W49946" s="30"/>
    </row>
    <row r="49947" spans="23:23">
      <c r="W49947" s="30"/>
    </row>
    <row r="49948" spans="23:23">
      <c r="W49948" s="30"/>
    </row>
    <row r="49949" spans="23:23">
      <c r="W49949" s="30"/>
    </row>
    <row r="49950" spans="23:23">
      <c r="W49950" s="30"/>
    </row>
    <row r="49951" spans="23:23">
      <c r="W49951" s="30"/>
    </row>
    <row r="49952" spans="23:23">
      <c r="W49952" s="30"/>
    </row>
    <row r="49953" spans="23:23">
      <c r="W49953" s="30"/>
    </row>
    <row r="49954" spans="23:23">
      <c r="W49954" s="30"/>
    </row>
    <row r="49955" spans="23:23">
      <c r="W49955" s="30"/>
    </row>
    <row r="49956" spans="23:23">
      <c r="W49956" s="30"/>
    </row>
    <row r="49957" spans="23:23">
      <c r="W49957" s="30"/>
    </row>
    <row r="49958" spans="23:23">
      <c r="W49958" s="30"/>
    </row>
    <row r="49959" spans="23:23">
      <c r="W49959" s="30"/>
    </row>
    <row r="49960" spans="23:23">
      <c r="W49960" s="30"/>
    </row>
    <row r="49961" spans="23:23">
      <c r="W49961" s="30"/>
    </row>
    <row r="49962" spans="23:23">
      <c r="W49962" s="30"/>
    </row>
    <row r="49963" spans="23:23">
      <c r="W49963" s="30"/>
    </row>
    <row r="49964" spans="23:23">
      <c r="W49964" s="30"/>
    </row>
    <row r="49965" spans="23:23">
      <c r="W49965" s="30"/>
    </row>
    <row r="49966" spans="23:23">
      <c r="W49966" s="30"/>
    </row>
    <row r="49967" spans="23:23">
      <c r="W49967" s="30"/>
    </row>
    <row r="49968" spans="23:23">
      <c r="W49968" s="30"/>
    </row>
    <row r="49969" spans="23:23">
      <c r="W49969" s="30"/>
    </row>
    <row r="49970" spans="23:23">
      <c r="W49970" s="30"/>
    </row>
    <row r="49971" spans="23:23">
      <c r="W49971" s="30"/>
    </row>
    <row r="49972" spans="23:23">
      <c r="W49972" s="30"/>
    </row>
    <row r="49973" spans="23:23">
      <c r="W49973" s="30"/>
    </row>
    <row r="49974" spans="23:23">
      <c r="W49974" s="30"/>
    </row>
    <row r="49975" spans="23:23">
      <c r="W49975" s="30"/>
    </row>
    <row r="49976" spans="23:23">
      <c r="W49976" s="30"/>
    </row>
    <row r="49977" spans="23:23">
      <c r="W49977" s="30"/>
    </row>
    <row r="49978" spans="23:23">
      <c r="W49978" s="30"/>
    </row>
    <row r="49979" spans="23:23">
      <c r="W49979" s="30"/>
    </row>
    <row r="49980" spans="23:23">
      <c r="W49980" s="30"/>
    </row>
    <row r="49981" spans="23:23">
      <c r="W49981" s="30"/>
    </row>
    <row r="49982" spans="23:23">
      <c r="W49982" s="30"/>
    </row>
    <row r="49983" spans="23:23">
      <c r="W49983" s="30"/>
    </row>
    <row r="49984" spans="23:23">
      <c r="W49984" s="30"/>
    </row>
    <row r="49985" spans="23:23">
      <c r="W49985" s="30"/>
    </row>
    <row r="49986" spans="23:23">
      <c r="W49986" s="30"/>
    </row>
    <row r="49987" spans="23:23">
      <c r="W49987" s="30"/>
    </row>
    <row r="49988" spans="23:23">
      <c r="W49988" s="30"/>
    </row>
    <row r="49989" spans="23:23">
      <c r="W49989" s="30"/>
    </row>
    <row r="49990" spans="23:23">
      <c r="W49990" s="30"/>
    </row>
    <row r="49991" spans="23:23">
      <c r="W49991" s="30"/>
    </row>
    <row r="49992" spans="23:23">
      <c r="W49992" s="30"/>
    </row>
    <row r="49993" spans="23:23">
      <c r="W49993" s="30"/>
    </row>
    <row r="49994" spans="23:23">
      <c r="W49994" s="30"/>
    </row>
    <row r="49995" spans="23:23">
      <c r="W49995" s="30"/>
    </row>
    <row r="49996" spans="23:23">
      <c r="W49996" s="30"/>
    </row>
    <row r="49997" spans="23:23">
      <c r="W49997" s="30"/>
    </row>
    <row r="49998" spans="23:23">
      <c r="W49998" s="30"/>
    </row>
    <row r="49999" spans="23:23">
      <c r="W49999" s="30"/>
    </row>
    <row r="50000" spans="23:23">
      <c r="W50000" s="30"/>
    </row>
    <row r="50001" spans="23:23">
      <c r="W50001" s="30"/>
    </row>
    <row r="50002" spans="23:23">
      <c r="W50002" s="30"/>
    </row>
    <row r="50003" spans="23:23">
      <c r="W50003" s="30"/>
    </row>
    <row r="50004" spans="23:23">
      <c r="W50004" s="30"/>
    </row>
    <row r="50005" spans="23:23">
      <c r="W50005" s="30"/>
    </row>
    <row r="50006" spans="23:23">
      <c r="W50006" s="30"/>
    </row>
    <row r="50007" spans="23:23">
      <c r="W50007" s="30"/>
    </row>
    <row r="50008" spans="23:23">
      <c r="W50008" s="30"/>
    </row>
    <row r="50009" spans="23:23">
      <c r="W50009" s="30"/>
    </row>
    <row r="50010" spans="23:23">
      <c r="W50010" s="30"/>
    </row>
    <row r="50011" spans="23:23">
      <c r="W50011" s="30"/>
    </row>
    <row r="50012" spans="23:23">
      <c r="W50012" s="30"/>
    </row>
    <row r="50013" spans="23:23">
      <c r="W50013" s="30"/>
    </row>
    <row r="50014" spans="23:23">
      <c r="W50014" s="30"/>
    </row>
    <row r="50015" spans="23:23">
      <c r="W50015" s="30"/>
    </row>
    <row r="50016" spans="23:23">
      <c r="W50016" s="30"/>
    </row>
    <row r="50017" spans="23:23">
      <c r="W50017" s="30"/>
    </row>
    <row r="50018" spans="23:23">
      <c r="W50018" s="30"/>
    </row>
    <row r="50019" spans="23:23">
      <c r="W50019" s="30"/>
    </row>
    <row r="50020" spans="23:23">
      <c r="W50020" s="30"/>
    </row>
    <row r="50021" spans="23:23">
      <c r="W50021" s="30"/>
    </row>
    <row r="50022" spans="23:23">
      <c r="W50022" s="30"/>
    </row>
    <row r="50023" spans="23:23">
      <c r="W50023" s="30"/>
    </row>
    <row r="50024" spans="23:23">
      <c r="W50024" s="30"/>
    </row>
    <row r="50025" spans="23:23">
      <c r="W50025" s="30"/>
    </row>
    <row r="50026" spans="23:23">
      <c r="W50026" s="30"/>
    </row>
    <row r="50027" spans="23:23">
      <c r="W50027" s="30"/>
    </row>
    <row r="50028" spans="23:23">
      <c r="W50028" s="30"/>
    </row>
    <row r="50029" spans="23:23">
      <c r="W50029" s="30"/>
    </row>
    <row r="50030" spans="23:23">
      <c r="W50030" s="30"/>
    </row>
    <row r="50031" spans="23:23">
      <c r="W50031" s="30"/>
    </row>
    <row r="50032" spans="23:23">
      <c r="W50032" s="30"/>
    </row>
    <row r="50033" spans="23:23">
      <c r="W50033" s="30"/>
    </row>
    <row r="50034" spans="23:23">
      <c r="W50034" s="30"/>
    </row>
    <row r="50035" spans="23:23">
      <c r="W50035" s="30"/>
    </row>
    <row r="50036" spans="23:23">
      <c r="W50036" s="30"/>
    </row>
    <row r="50037" spans="23:23">
      <c r="W50037" s="30"/>
    </row>
    <row r="50038" spans="23:23">
      <c r="W50038" s="30"/>
    </row>
    <row r="50039" spans="23:23">
      <c r="W50039" s="30"/>
    </row>
    <row r="50040" spans="23:23">
      <c r="W50040" s="30"/>
    </row>
    <row r="50041" spans="23:23">
      <c r="W50041" s="30"/>
    </row>
    <row r="50042" spans="23:23">
      <c r="W50042" s="30"/>
    </row>
    <row r="50043" spans="23:23">
      <c r="W50043" s="30"/>
    </row>
    <row r="50044" spans="23:23">
      <c r="W50044" s="30"/>
    </row>
    <row r="50045" spans="23:23">
      <c r="W50045" s="30"/>
    </row>
    <row r="50046" spans="23:23">
      <c r="W50046" s="30"/>
    </row>
    <row r="50047" spans="23:23">
      <c r="W50047" s="30"/>
    </row>
    <row r="50048" spans="23:23">
      <c r="W50048" s="30"/>
    </row>
    <row r="50049" spans="23:23">
      <c r="W50049" s="30"/>
    </row>
    <row r="50050" spans="23:23">
      <c r="W50050" s="30"/>
    </row>
    <row r="50051" spans="23:23">
      <c r="W50051" s="30"/>
    </row>
    <row r="50052" spans="23:23">
      <c r="W50052" s="30"/>
    </row>
    <row r="50053" spans="23:23">
      <c r="W50053" s="30"/>
    </row>
    <row r="50054" spans="23:23">
      <c r="W50054" s="30"/>
    </row>
    <row r="50055" spans="23:23">
      <c r="W50055" s="30"/>
    </row>
    <row r="50056" spans="23:23">
      <c r="W50056" s="30"/>
    </row>
    <row r="50057" spans="23:23">
      <c r="W50057" s="30"/>
    </row>
    <row r="50058" spans="23:23">
      <c r="W50058" s="30"/>
    </row>
    <row r="50059" spans="23:23">
      <c r="W50059" s="30"/>
    </row>
    <row r="50060" spans="23:23">
      <c r="W50060" s="30"/>
    </row>
    <row r="50061" spans="23:23">
      <c r="W50061" s="30"/>
    </row>
    <row r="50062" spans="23:23">
      <c r="W50062" s="30"/>
    </row>
    <row r="50063" spans="23:23">
      <c r="W50063" s="30"/>
    </row>
    <row r="50064" spans="23:23">
      <c r="W50064" s="30"/>
    </row>
    <row r="50065" spans="23:23">
      <c r="W50065" s="30"/>
    </row>
    <row r="50066" spans="23:23">
      <c r="W50066" s="30"/>
    </row>
    <row r="50067" spans="23:23">
      <c r="W50067" s="30"/>
    </row>
    <row r="50068" spans="23:23">
      <c r="W50068" s="30"/>
    </row>
    <row r="50069" spans="23:23">
      <c r="W50069" s="30"/>
    </row>
    <row r="50070" spans="23:23">
      <c r="W50070" s="30"/>
    </row>
    <row r="50071" spans="23:23">
      <c r="W50071" s="30"/>
    </row>
    <row r="50072" spans="23:23">
      <c r="W50072" s="30"/>
    </row>
    <row r="50073" spans="23:23">
      <c r="W50073" s="30"/>
    </row>
    <row r="50074" spans="23:23">
      <c r="W50074" s="30"/>
    </row>
    <row r="50075" spans="23:23">
      <c r="W50075" s="30"/>
    </row>
    <row r="50076" spans="23:23">
      <c r="W50076" s="30"/>
    </row>
    <row r="50077" spans="23:23">
      <c r="W50077" s="30"/>
    </row>
    <row r="50078" spans="23:23">
      <c r="W50078" s="30"/>
    </row>
    <row r="50079" spans="23:23">
      <c r="W50079" s="30"/>
    </row>
    <row r="50080" spans="23:23">
      <c r="W50080" s="30"/>
    </row>
    <row r="50081" spans="23:23">
      <c r="W50081" s="30"/>
    </row>
    <row r="50082" spans="23:23">
      <c r="W50082" s="30"/>
    </row>
    <row r="50083" spans="23:23">
      <c r="W50083" s="30"/>
    </row>
    <row r="50084" spans="23:23">
      <c r="W50084" s="30"/>
    </row>
    <row r="50085" spans="23:23">
      <c r="W50085" s="30"/>
    </row>
    <row r="50086" spans="23:23">
      <c r="W50086" s="30"/>
    </row>
    <row r="50087" spans="23:23">
      <c r="W50087" s="30"/>
    </row>
    <row r="50088" spans="23:23">
      <c r="W50088" s="30"/>
    </row>
    <row r="50089" spans="23:23">
      <c r="W50089" s="30"/>
    </row>
    <row r="50090" spans="23:23">
      <c r="W50090" s="30"/>
    </row>
    <row r="50091" spans="23:23">
      <c r="W50091" s="30"/>
    </row>
    <row r="50092" spans="23:23">
      <c r="W50092" s="30"/>
    </row>
    <row r="50093" spans="23:23">
      <c r="W50093" s="30"/>
    </row>
    <row r="50094" spans="23:23">
      <c r="W50094" s="30"/>
    </row>
    <row r="50095" spans="23:23">
      <c r="W50095" s="30"/>
    </row>
    <row r="50096" spans="23:23">
      <c r="W50096" s="30"/>
    </row>
    <row r="50097" spans="23:23">
      <c r="W50097" s="30"/>
    </row>
    <row r="50098" spans="23:23">
      <c r="W50098" s="30"/>
    </row>
    <row r="50099" spans="23:23">
      <c r="W50099" s="30"/>
    </row>
    <row r="50100" spans="23:23">
      <c r="W50100" s="30"/>
    </row>
    <row r="50101" spans="23:23">
      <c r="W50101" s="30"/>
    </row>
    <row r="50102" spans="23:23">
      <c r="W50102" s="30"/>
    </row>
    <row r="50103" spans="23:23">
      <c r="W50103" s="30"/>
    </row>
    <row r="50104" spans="23:23">
      <c r="W50104" s="30"/>
    </row>
    <row r="50105" spans="23:23">
      <c r="W50105" s="30"/>
    </row>
    <row r="50106" spans="23:23">
      <c r="W50106" s="30"/>
    </row>
    <row r="50107" spans="23:23">
      <c r="W50107" s="30"/>
    </row>
    <row r="50108" spans="23:23">
      <c r="W50108" s="30"/>
    </row>
    <row r="50109" spans="23:23">
      <c r="W50109" s="30"/>
    </row>
    <row r="50110" spans="23:23">
      <c r="W50110" s="30"/>
    </row>
    <row r="50111" spans="23:23">
      <c r="W50111" s="30"/>
    </row>
    <row r="50112" spans="23:23">
      <c r="W50112" s="30"/>
    </row>
    <row r="50113" spans="23:23">
      <c r="W50113" s="30"/>
    </row>
    <row r="50114" spans="23:23">
      <c r="W50114" s="30"/>
    </row>
    <row r="50115" spans="23:23">
      <c r="W50115" s="30"/>
    </row>
    <row r="50116" spans="23:23">
      <c r="W50116" s="30"/>
    </row>
    <row r="50117" spans="23:23">
      <c r="W50117" s="30"/>
    </row>
    <row r="50118" spans="23:23">
      <c r="W50118" s="30"/>
    </row>
    <row r="50119" spans="23:23">
      <c r="W50119" s="30"/>
    </row>
    <row r="50120" spans="23:23">
      <c r="W50120" s="30"/>
    </row>
    <row r="50121" spans="23:23">
      <c r="W50121" s="30"/>
    </row>
    <row r="50122" spans="23:23">
      <c r="W50122" s="30"/>
    </row>
    <row r="50123" spans="23:23">
      <c r="W50123" s="30"/>
    </row>
    <row r="50124" spans="23:23">
      <c r="W50124" s="30"/>
    </row>
    <row r="50125" spans="23:23">
      <c r="W50125" s="30"/>
    </row>
    <row r="50126" spans="23:23">
      <c r="W50126" s="30"/>
    </row>
    <row r="50127" spans="23:23">
      <c r="W50127" s="30"/>
    </row>
    <row r="50128" spans="23:23">
      <c r="W50128" s="30"/>
    </row>
    <row r="50129" spans="23:23">
      <c r="W50129" s="30"/>
    </row>
    <row r="50130" spans="23:23">
      <c r="W50130" s="30"/>
    </row>
    <row r="50131" spans="23:23">
      <c r="W50131" s="30"/>
    </row>
    <row r="50132" spans="23:23">
      <c r="W50132" s="30"/>
    </row>
    <row r="50133" spans="23:23">
      <c r="W50133" s="30"/>
    </row>
    <row r="50134" spans="23:23">
      <c r="W50134" s="30"/>
    </row>
    <row r="50135" spans="23:23">
      <c r="W50135" s="30"/>
    </row>
    <row r="50136" spans="23:23">
      <c r="W50136" s="30"/>
    </row>
    <row r="50137" spans="23:23">
      <c r="W50137" s="30"/>
    </row>
    <row r="50138" spans="23:23">
      <c r="W50138" s="30"/>
    </row>
    <row r="50139" spans="23:23">
      <c r="W50139" s="30"/>
    </row>
    <row r="50140" spans="23:23">
      <c r="W50140" s="30"/>
    </row>
    <row r="50141" spans="23:23">
      <c r="W50141" s="30"/>
    </row>
    <row r="50142" spans="23:23">
      <c r="W50142" s="30"/>
    </row>
    <row r="50143" spans="23:23">
      <c r="W50143" s="30"/>
    </row>
    <row r="50144" spans="23:23">
      <c r="W50144" s="30"/>
    </row>
    <row r="50145" spans="23:23">
      <c r="W50145" s="30"/>
    </row>
    <row r="50146" spans="23:23">
      <c r="W50146" s="30"/>
    </row>
    <row r="50147" spans="23:23">
      <c r="W50147" s="30"/>
    </row>
    <row r="50148" spans="23:23">
      <c r="W50148" s="30"/>
    </row>
    <row r="50149" spans="23:23">
      <c r="W50149" s="30"/>
    </row>
    <row r="50150" spans="23:23">
      <c r="W50150" s="30"/>
    </row>
    <row r="50151" spans="23:23">
      <c r="W50151" s="30"/>
    </row>
    <row r="50152" spans="23:23">
      <c r="W50152" s="30"/>
    </row>
    <row r="50153" spans="23:23">
      <c r="W50153" s="30"/>
    </row>
    <row r="50154" spans="23:23">
      <c r="W50154" s="30"/>
    </row>
    <row r="50155" spans="23:23">
      <c r="W50155" s="30"/>
    </row>
    <row r="50156" spans="23:23">
      <c r="W50156" s="30"/>
    </row>
    <row r="50157" spans="23:23">
      <c r="W50157" s="30"/>
    </row>
    <row r="50158" spans="23:23">
      <c r="W50158" s="30"/>
    </row>
    <row r="50159" spans="23:23">
      <c r="W50159" s="30"/>
    </row>
    <row r="50160" spans="23:23">
      <c r="W50160" s="30"/>
    </row>
    <row r="50161" spans="23:23">
      <c r="W50161" s="30"/>
    </row>
    <row r="50162" spans="23:23">
      <c r="W50162" s="30"/>
    </row>
    <row r="50163" spans="23:23">
      <c r="W50163" s="30"/>
    </row>
    <row r="50164" spans="23:23">
      <c r="W50164" s="30"/>
    </row>
    <row r="50165" spans="23:23">
      <c r="W50165" s="30"/>
    </row>
    <row r="50166" spans="23:23">
      <c r="W50166" s="30"/>
    </row>
    <row r="50167" spans="23:23">
      <c r="W50167" s="30"/>
    </row>
    <row r="50168" spans="23:23">
      <c r="W50168" s="30"/>
    </row>
    <row r="50169" spans="23:23">
      <c r="W50169" s="30"/>
    </row>
    <row r="50170" spans="23:23">
      <c r="W50170" s="30"/>
    </row>
    <row r="50171" spans="23:23">
      <c r="W50171" s="30"/>
    </row>
    <row r="50172" spans="23:23">
      <c r="W50172" s="30"/>
    </row>
    <row r="50173" spans="23:23">
      <c r="W50173" s="30"/>
    </row>
    <row r="50174" spans="23:23">
      <c r="W50174" s="30"/>
    </row>
    <row r="50175" spans="23:23">
      <c r="W50175" s="30"/>
    </row>
    <row r="50176" spans="23:23">
      <c r="W50176" s="30"/>
    </row>
    <row r="50177" spans="23:23">
      <c r="W50177" s="30"/>
    </row>
    <row r="50178" spans="23:23">
      <c r="W50178" s="30"/>
    </row>
    <row r="50179" spans="23:23">
      <c r="W50179" s="30"/>
    </row>
    <row r="50180" spans="23:23">
      <c r="W50180" s="30"/>
    </row>
    <row r="50181" spans="23:23">
      <c r="W50181" s="30"/>
    </row>
    <row r="50182" spans="23:23">
      <c r="W50182" s="30"/>
    </row>
    <row r="50183" spans="23:23">
      <c r="W50183" s="30"/>
    </row>
    <row r="50184" spans="23:23">
      <c r="W50184" s="30"/>
    </row>
    <row r="50185" spans="23:23">
      <c r="W50185" s="30"/>
    </row>
    <row r="50186" spans="23:23">
      <c r="W50186" s="30"/>
    </row>
    <row r="50187" spans="23:23">
      <c r="W50187" s="30"/>
    </row>
    <row r="50188" spans="23:23">
      <c r="W50188" s="30"/>
    </row>
    <row r="50189" spans="23:23">
      <c r="W50189" s="30"/>
    </row>
    <row r="50190" spans="23:23">
      <c r="W50190" s="30"/>
    </row>
    <row r="50191" spans="23:23">
      <c r="W50191" s="30"/>
    </row>
    <row r="50192" spans="23:23">
      <c r="W50192" s="30"/>
    </row>
    <row r="50193" spans="23:23">
      <c r="W50193" s="30"/>
    </row>
    <row r="50194" spans="23:23">
      <c r="W50194" s="30"/>
    </row>
    <row r="50195" spans="23:23">
      <c r="W50195" s="30"/>
    </row>
    <row r="50196" spans="23:23">
      <c r="W50196" s="30"/>
    </row>
    <row r="50197" spans="23:23">
      <c r="W50197" s="30"/>
    </row>
    <row r="50198" spans="23:23">
      <c r="W50198" s="30"/>
    </row>
    <row r="50199" spans="23:23">
      <c r="W50199" s="30"/>
    </row>
    <row r="50200" spans="23:23">
      <c r="W50200" s="30"/>
    </row>
    <row r="50201" spans="23:23">
      <c r="W50201" s="30"/>
    </row>
    <row r="50202" spans="23:23">
      <c r="W50202" s="30"/>
    </row>
    <row r="50203" spans="23:23">
      <c r="W50203" s="30"/>
    </row>
    <row r="50204" spans="23:23">
      <c r="W50204" s="30"/>
    </row>
    <row r="50205" spans="23:23">
      <c r="W50205" s="30"/>
    </row>
    <row r="50206" spans="23:23">
      <c r="W50206" s="30"/>
    </row>
    <row r="50207" spans="23:23">
      <c r="W50207" s="30"/>
    </row>
    <row r="50208" spans="23:23">
      <c r="W50208" s="30"/>
    </row>
    <row r="50209" spans="23:23">
      <c r="W50209" s="30"/>
    </row>
    <row r="50210" spans="23:23">
      <c r="W50210" s="30"/>
    </row>
    <row r="50211" spans="23:23">
      <c r="W50211" s="30"/>
    </row>
    <row r="50212" spans="23:23">
      <c r="W50212" s="30"/>
    </row>
    <row r="50213" spans="23:23">
      <c r="W50213" s="30"/>
    </row>
    <row r="50214" spans="23:23">
      <c r="W50214" s="30"/>
    </row>
    <row r="50215" spans="23:23">
      <c r="W50215" s="30"/>
    </row>
    <row r="50216" spans="23:23">
      <c r="W50216" s="30"/>
    </row>
    <row r="50217" spans="23:23">
      <c r="W50217" s="30"/>
    </row>
    <row r="50218" spans="23:23">
      <c r="W50218" s="30"/>
    </row>
    <row r="50219" spans="23:23">
      <c r="W50219" s="30"/>
    </row>
    <row r="50220" spans="23:23">
      <c r="W50220" s="30"/>
    </row>
    <row r="50221" spans="23:23">
      <c r="W50221" s="30"/>
    </row>
    <row r="50222" spans="23:23">
      <c r="W50222" s="30"/>
    </row>
    <row r="50223" spans="23:23">
      <c r="W50223" s="30"/>
    </row>
    <row r="50224" spans="23:23">
      <c r="W50224" s="30"/>
    </row>
    <row r="50225" spans="23:23">
      <c r="W50225" s="30"/>
    </row>
    <row r="50226" spans="23:23">
      <c r="W50226" s="30"/>
    </row>
    <row r="50227" spans="23:23">
      <c r="W50227" s="30"/>
    </row>
    <row r="50228" spans="23:23">
      <c r="W50228" s="30"/>
    </row>
    <row r="50229" spans="23:23">
      <c r="W50229" s="30"/>
    </row>
    <row r="50230" spans="23:23">
      <c r="W50230" s="30"/>
    </row>
    <row r="50231" spans="23:23">
      <c r="W50231" s="30"/>
    </row>
    <row r="50232" spans="23:23">
      <c r="W50232" s="30"/>
    </row>
    <row r="50233" spans="23:23">
      <c r="W50233" s="30"/>
    </row>
    <row r="50234" spans="23:23">
      <c r="W50234" s="30"/>
    </row>
    <row r="50235" spans="23:23">
      <c r="W50235" s="30"/>
    </row>
    <row r="50236" spans="23:23">
      <c r="W50236" s="30"/>
    </row>
    <row r="50237" spans="23:23">
      <c r="W50237" s="30"/>
    </row>
    <row r="50238" spans="23:23">
      <c r="W50238" s="30"/>
    </row>
    <row r="50239" spans="23:23">
      <c r="W50239" s="30"/>
    </row>
    <row r="50240" spans="23:23">
      <c r="W50240" s="30"/>
    </row>
    <row r="50241" spans="23:23">
      <c r="W50241" s="30"/>
    </row>
    <row r="50242" spans="23:23">
      <c r="W50242" s="30"/>
    </row>
    <row r="50243" spans="23:23">
      <c r="W50243" s="30"/>
    </row>
    <row r="50244" spans="23:23">
      <c r="W50244" s="30"/>
    </row>
    <row r="50245" spans="23:23">
      <c r="W50245" s="30"/>
    </row>
    <row r="50246" spans="23:23">
      <c r="W50246" s="30"/>
    </row>
    <row r="50247" spans="23:23">
      <c r="W50247" s="30"/>
    </row>
    <row r="50248" spans="23:23">
      <c r="W50248" s="30"/>
    </row>
    <row r="50249" spans="23:23">
      <c r="W50249" s="30"/>
    </row>
    <row r="50250" spans="23:23">
      <c r="W50250" s="30"/>
    </row>
    <row r="50251" spans="23:23">
      <c r="W50251" s="30"/>
    </row>
    <row r="50252" spans="23:23">
      <c r="W50252" s="30"/>
    </row>
    <row r="50253" spans="23:23">
      <c r="W50253" s="30"/>
    </row>
    <row r="50254" spans="23:23">
      <c r="W50254" s="30"/>
    </row>
    <row r="50255" spans="23:23">
      <c r="W50255" s="30"/>
    </row>
    <row r="50256" spans="23:23">
      <c r="W50256" s="30"/>
    </row>
    <row r="50257" spans="23:23">
      <c r="W50257" s="30"/>
    </row>
    <row r="50258" spans="23:23">
      <c r="W50258" s="30"/>
    </row>
    <row r="50259" spans="23:23">
      <c r="W50259" s="30"/>
    </row>
    <row r="50260" spans="23:23">
      <c r="W50260" s="30"/>
    </row>
    <row r="50261" spans="23:23">
      <c r="W50261" s="30"/>
    </row>
    <row r="50262" spans="23:23">
      <c r="W50262" s="30"/>
    </row>
    <row r="50263" spans="23:23">
      <c r="W50263" s="30"/>
    </row>
    <row r="50264" spans="23:23">
      <c r="W50264" s="30"/>
    </row>
    <row r="50265" spans="23:23">
      <c r="W50265" s="30"/>
    </row>
    <row r="50266" spans="23:23">
      <c r="W50266" s="30"/>
    </row>
    <row r="50267" spans="23:23">
      <c r="W50267" s="30"/>
    </row>
    <row r="50268" spans="23:23">
      <c r="W50268" s="30"/>
    </row>
    <row r="50269" spans="23:23">
      <c r="W50269" s="30"/>
    </row>
    <row r="50270" spans="23:23">
      <c r="W50270" s="30"/>
    </row>
    <row r="50271" spans="23:23">
      <c r="W50271" s="30"/>
    </row>
    <row r="50272" spans="23:23">
      <c r="W50272" s="30"/>
    </row>
    <row r="50273" spans="23:23">
      <c r="W50273" s="30"/>
    </row>
    <row r="50274" spans="23:23">
      <c r="W50274" s="30"/>
    </row>
    <row r="50275" spans="23:23">
      <c r="W50275" s="30"/>
    </row>
    <row r="50276" spans="23:23">
      <c r="W50276" s="30"/>
    </row>
    <row r="50277" spans="23:23">
      <c r="W50277" s="30"/>
    </row>
    <row r="50278" spans="23:23">
      <c r="W50278" s="30"/>
    </row>
    <row r="50279" spans="23:23">
      <c r="W50279" s="30"/>
    </row>
    <row r="50280" spans="23:23">
      <c r="W50280" s="30"/>
    </row>
    <row r="50281" spans="23:23">
      <c r="W50281" s="30"/>
    </row>
    <row r="50282" spans="23:23">
      <c r="W50282" s="30"/>
    </row>
    <row r="50283" spans="23:23">
      <c r="W50283" s="30"/>
    </row>
    <row r="50284" spans="23:23">
      <c r="W50284" s="30"/>
    </row>
    <row r="50285" spans="23:23">
      <c r="W50285" s="30"/>
    </row>
    <row r="50286" spans="23:23">
      <c r="W50286" s="30"/>
    </row>
    <row r="50287" spans="23:23">
      <c r="W50287" s="30"/>
    </row>
    <row r="50288" spans="23:23">
      <c r="W50288" s="30"/>
    </row>
    <row r="50289" spans="23:23">
      <c r="W50289" s="30"/>
    </row>
    <row r="50290" spans="23:23">
      <c r="W50290" s="30"/>
    </row>
    <row r="50291" spans="23:23">
      <c r="W50291" s="30"/>
    </row>
    <row r="50292" spans="23:23">
      <c r="W50292" s="30"/>
    </row>
    <row r="50293" spans="23:23">
      <c r="W50293" s="30"/>
    </row>
    <row r="50294" spans="23:23">
      <c r="W50294" s="30"/>
    </row>
    <row r="50295" spans="23:23">
      <c r="W50295" s="30"/>
    </row>
    <row r="50296" spans="23:23">
      <c r="W50296" s="30"/>
    </row>
    <row r="50297" spans="23:23">
      <c r="W50297" s="30"/>
    </row>
    <row r="50298" spans="23:23">
      <c r="W50298" s="30"/>
    </row>
    <row r="50299" spans="23:23">
      <c r="W50299" s="30"/>
    </row>
    <row r="50300" spans="23:23">
      <c r="W50300" s="30"/>
    </row>
    <row r="50301" spans="23:23">
      <c r="W50301" s="30"/>
    </row>
    <row r="50302" spans="23:23">
      <c r="W50302" s="30"/>
    </row>
    <row r="50303" spans="23:23">
      <c r="W50303" s="30"/>
    </row>
    <row r="50304" spans="23:23">
      <c r="W50304" s="30"/>
    </row>
    <row r="50305" spans="23:23">
      <c r="W50305" s="30"/>
    </row>
    <row r="50306" spans="23:23">
      <c r="W50306" s="30"/>
    </row>
    <row r="50307" spans="23:23">
      <c r="W50307" s="30"/>
    </row>
    <row r="50308" spans="23:23">
      <c r="W50308" s="30"/>
    </row>
    <row r="50309" spans="23:23">
      <c r="W50309" s="30"/>
    </row>
    <row r="50310" spans="23:23">
      <c r="W50310" s="30"/>
    </row>
    <row r="50311" spans="23:23">
      <c r="W50311" s="30"/>
    </row>
    <row r="50312" spans="23:23">
      <c r="W50312" s="30"/>
    </row>
    <row r="50313" spans="23:23">
      <c r="W50313" s="30"/>
    </row>
    <row r="50314" spans="23:23">
      <c r="W50314" s="30"/>
    </row>
    <row r="50315" spans="23:23">
      <c r="W50315" s="30"/>
    </row>
    <row r="50316" spans="23:23">
      <c r="W50316" s="30"/>
    </row>
    <row r="50317" spans="23:23">
      <c r="W50317" s="30"/>
    </row>
    <row r="50318" spans="23:23">
      <c r="W50318" s="30"/>
    </row>
    <row r="50319" spans="23:23">
      <c r="W50319" s="30"/>
    </row>
    <row r="50320" spans="23:23">
      <c r="W50320" s="30"/>
    </row>
    <row r="50321" spans="23:23">
      <c r="W50321" s="30"/>
    </row>
    <row r="50322" spans="23:23">
      <c r="W50322" s="30"/>
    </row>
    <row r="50323" spans="23:23">
      <c r="W50323" s="30"/>
    </row>
    <row r="50324" spans="23:23">
      <c r="W50324" s="30"/>
    </row>
    <row r="50325" spans="23:23">
      <c r="W50325" s="30"/>
    </row>
    <row r="50326" spans="23:23">
      <c r="W50326" s="30"/>
    </row>
    <row r="50327" spans="23:23">
      <c r="W50327" s="30"/>
    </row>
    <row r="50328" spans="23:23">
      <c r="W50328" s="30"/>
    </row>
    <row r="50329" spans="23:23">
      <c r="W50329" s="30"/>
    </row>
    <row r="50330" spans="23:23">
      <c r="W50330" s="30"/>
    </row>
    <row r="50331" spans="23:23">
      <c r="W50331" s="30"/>
    </row>
    <row r="50332" spans="23:23">
      <c r="W50332" s="30"/>
    </row>
    <row r="50333" spans="23:23">
      <c r="W50333" s="30"/>
    </row>
    <row r="50334" spans="23:23">
      <c r="W50334" s="30"/>
    </row>
    <row r="50335" spans="23:23">
      <c r="W50335" s="30"/>
    </row>
    <row r="50336" spans="23:23">
      <c r="W50336" s="30"/>
    </row>
    <row r="50337" spans="23:23">
      <c r="W50337" s="30"/>
    </row>
    <row r="50338" spans="23:23">
      <c r="W50338" s="30"/>
    </row>
    <row r="50339" spans="23:23">
      <c r="W50339" s="30"/>
    </row>
    <row r="50340" spans="23:23">
      <c r="W50340" s="30"/>
    </row>
    <row r="50341" spans="23:23">
      <c r="W50341" s="30"/>
    </row>
    <row r="50342" spans="23:23">
      <c r="W50342" s="30"/>
    </row>
    <row r="50343" spans="23:23">
      <c r="W50343" s="30"/>
    </row>
    <row r="50344" spans="23:23">
      <c r="W50344" s="30"/>
    </row>
    <row r="50345" spans="23:23">
      <c r="W50345" s="30"/>
    </row>
    <row r="50346" spans="23:23">
      <c r="W50346" s="30"/>
    </row>
    <row r="50347" spans="23:23">
      <c r="W50347" s="30"/>
    </row>
    <row r="50348" spans="23:23">
      <c r="W50348" s="30"/>
    </row>
    <row r="50349" spans="23:23">
      <c r="W50349" s="30"/>
    </row>
    <row r="50350" spans="23:23">
      <c r="W50350" s="30"/>
    </row>
    <row r="50351" spans="23:23">
      <c r="W50351" s="30"/>
    </row>
    <row r="50352" spans="23:23">
      <c r="W50352" s="30"/>
    </row>
    <row r="50353" spans="23:23">
      <c r="W50353" s="30"/>
    </row>
    <row r="50354" spans="23:23">
      <c r="W50354" s="30"/>
    </row>
    <row r="50355" spans="23:23">
      <c r="W50355" s="30"/>
    </row>
    <row r="50356" spans="23:23">
      <c r="W50356" s="30"/>
    </row>
    <row r="50357" spans="23:23">
      <c r="W50357" s="30"/>
    </row>
    <row r="50358" spans="23:23">
      <c r="W50358" s="30"/>
    </row>
    <row r="50359" spans="23:23">
      <c r="W50359" s="30"/>
    </row>
    <row r="50360" spans="23:23">
      <c r="W50360" s="30"/>
    </row>
    <row r="50361" spans="23:23">
      <c r="W50361" s="30"/>
    </row>
    <row r="50362" spans="23:23">
      <c r="W50362" s="30"/>
    </row>
    <row r="50363" spans="23:23">
      <c r="W50363" s="30"/>
    </row>
    <row r="50364" spans="23:23">
      <c r="W50364" s="30"/>
    </row>
    <row r="50365" spans="23:23">
      <c r="W50365" s="30"/>
    </row>
    <row r="50366" spans="23:23">
      <c r="W50366" s="30"/>
    </row>
    <row r="50367" spans="23:23">
      <c r="W50367" s="30"/>
    </row>
    <row r="50368" spans="23:23">
      <c r="W50368" s="30"/>
    </row>
    <row r="50369" spans="23:23">
      <c r="W50369" s="30"/>
    </row>
    <row r="50370" spans="23:23">
      <c r="W50370" s="30"/>
    </row>
    <row r="50371" spans="23:23">
      <c r="W50371" s="30"/>
    </row>
    <row r="50372" spans="23:23">
      <c r="W50372" s="30"/>
    </row>
    <row r="50373" spans="23:23">
      <c r="W50373" s="30"/>
    </row>
    <row r="50374" spans="23:23">
      <c r="W50374" s="30"/>
    </row>
    <row r="50375" spans="23:23">
      <c r="W50375" s="30"/>
    </row>
    <row r="50376" spans="23:23">
      <c r="W50376" s="30"/>
    </row>
    <row r="50377" spans="23:23">
      <c r="W50377" s="30"/>
    </row>
    <row r="50378" spans="23:23">
      <c r="W50378" s="30"/>
    </row>
    <row r="50379" spans="23:23">
      <c r="W50379" s="30"/>
    </row>
    <row r="50380" spans="23:23">
      <c r="W50380" s="30"/>
    </row>
    <row r="50381" spans="23:23">
      <c r="W50381" s="30"/>
    </row>
    <row r="50382" spans="23:23">
      <c r="W50382" s="30"/>
    </row>
    <row r="50383" spans="23:23">
      <c r="W50383" s="30"/>
    </row>
    <row r="50384" spans="23:23">
      <c r="W50384" s="30"/>
    </row>
    <row r="50385" spans="23:23">
      <c r="W50385" s="30"/>
    </row>
    <row r="50386" spans="23:23">
      <c r="W50386" s="30"/>
    </row>
    <row r="50387" spans="23:23">
      <c r="W50387" s="30"/>
    </row>
    <row r="50388" spans="23:23">
      <c r="W50388" s="30"/>
    </row>
    <row r="50389" spans="23:23">
      <c r="W50389" s="30"/>
    </row>
    <row r="50390" spans="23:23">
      <c r="W50390" s="30"/>
    </row>
    <row r="50391" spans="23:23">
      <c r="W50391" s="30"/>
    </row>
    <row r="50392" spans="23:23">
      <c r="W50392" s="30"/>
    </row>
    <row r="50393" spans="23:23">
      <c r="W50393" s="30"/>
    </row>
    <row r="50394" spans="23:23">
      <c r="W50394" s="30"/>
    </row>
    <row r="50395" spans="23:23">
      <c r="W50395" s="30"/>
    </row>
    <row r="50396" spans="23:23">
      <c r="W50396" s="30"/>
    </row>
    <row r="50397" spans="23:23">
      <c r="W50397" s="30"/>
    </row>
    <row r="50398" spans="23:23">
      <c r="W50398" s="30"/>
    </row>
    <row r="50399" spans="23:23">
      <c r="W50399" s="30"/>
    </row>
    <row r="50400" spans="23:23">
      <c r="W50400" s="30"/>
    </row>
    <row r="50401" spans="23:23">
      <c r="W50401" s="30"/>
    </row>
    <row r="50402" spans="23:23">
      <c r="W50402" s="30"/>
    </row>
    <row r="50403" spans="23:23">
      <c r="W50403" s="30"/>
    </row>
    <row r="50404" spans="23:23">
      <c r="W50404" s="30"/>
    </row>
    <row r="50405" spans="23:23">
      <c r="W50405" s="30"/>
    </row>
    <row r="50406" spans="23:23">
      <c r="W50406" s="30"/>
    </row>
    <row r="50407" spans="23:23">
      <c r="W50407" s="30"/>
    </row>
    <row r="50408" spans="23:23">
      <c r="W50408" s="30"/>
    </row>
    <row r="50409" spans="23:23">
      <c r="W50409" s="30"/>
    </row>
    <row r="50410" spans="23:23">
      <c r="W50410" s="30"/>
    </row>
    <row r="50411" spans="23:23">
      <c r="W50411" s="30"/>
    </row>
    <row r="50412" spans="23:23">
      <c r="W50412" s="30"/>
    </row>
    <row r="50413" spans="23:23">
      <c r="W50413" s="30"/>
    </row>
    <row r="50414" spans="23:23">
      <c r="W50414" s="30"/>
    </row>
    <row r="50415" spans="23:23">
      <c r="W50415" s="30"/>
    </row>
    <row r="50416" spans="23:23">
      <c r="W50416" s="30"/>
    </row>
    <row r="50417" spans="23:23">
      <c r="W50417" s="30"/>
    </row>
    <row r="50418" spans="23:23">
      <c r="W50418" s="30"/>
    </row>
    <row r="50419" spans="23:23">
      <c r="W50419" s="30"/>
    </row>
    <row r="50420" spans="23:23">
      <c r="W50420" s="30"/>
    </row>
    <row r="50421" spans="23:23">
      <c r="W50421" s="30"/>
    </row>
    <row r="50422" spans="23:23">
      <c r="W50422" s="30"/>
    </row>
    <row r="50423" spans="23:23">
      <c r="W50423" s="30"/>
    </row>
    <row r="50424" spans="23:23">
      <c r="W50424" s="30"/>
    </row>
    <row r="50425" spans="23:23">
      <c r="W50425" s="30"/>
    </row>
    <row r="50426" spans="23:23">
      <c r="W50426" s="30"/>
    </row>
    <row r="50427" spans="23:23">
      <c r="W50427" s="30"/>
    </row>
    <row r="50428" spans="23:23">
      <c r="W50428" s="30"/>
    </row>
    <row r="50429" spans="23:23">
      <c r="W50429" s="30"/>
    </row>
    <row r="50430" spans="23:23">
      <c r="W50430" s="30"/>
    </row>
    <row r="50431" spans="23:23">
      <c r="W50431" s="30"/>
    </row>
    <row r="50432" spans="23:23">
      <c r="W50432" s="30"/>
    </row>
    <row r="50433" spans="23:23">
      <c r="W50433" s="30"/>
    </row>
    <row r="50434" spans="23:23">
      <c r="W50434" s="30"/>
    </row>
    <row r="50435" spans="23:23">
      <c r="W50435" s="30"/>
    </row>
    <row r="50436" spans="23:23">
      <c r="W50436" s="30"/>
    </row>
    <row r="50437" spans="23:23">
      <c r="W50437" s="30"/>
    </row>
    <row r="50438" spans="23:23">
      <c r="W50438" s="30"/>
    </row>
    <row r="50439" spans="23:23">
      <c r="W50439" s="30"/>
    </row>
    <row r="50440" spans="23:23">
      <c r="W50440" s="30"/>
    </row>
    <row r="50441" spans="23:23">
      <c r="W50441" s="30"/>
    </row>
    <row r="50442" spans="23:23">
      <c r="W50442" s="30"/>
    </row>
    <row r="50443" spans="23:23">
      <c r="W50443" s="30"/>
    </row>
    <row r="50444" spans="23:23">
      <c r="W50444" s="30"/>
    </row>
    <row r="50445" spans="23:23">
      <c r="W50445" s="30"/>
    </row>
    <row r="50446" spans="23:23">
      <c r="W50446" s="30"/>
    </row>
    <row r="50447" spans="23:23">
      <c r="W50447" s="30"/>
    </row>
    <row r="50448" spans="23:23">
      <c r="W50448" s="30"/>
    </row>
    <row r="50449" spans="23:23">
      <c r="W50449" s="30"/>
    </row>
    <row r="50450" spans="23:23">
      <c r="W50450" s="30"/>
    </row>
    <row r="50451" spans="23:23">
      <c r="W50451" s="30"/>
    </row>
    <row r="50452" spans="23:23">
      <c r="W50452" s="30"/>
    </row>
    <row r="50453" spans="23:23">
      <c r="W50453" s="30"/>
    </row>
    <row r="50454" spans="23:23">
      <c r="W50454" s="30"/>
    </row>
    <row r="50455" spans="23:23">
      <c r="W50455" s="30"/>
    </row>
    <row r="50456" spans="23:23">
      <c r="W50456" s="30"/>
    </row>
    <row r="50457" spans="23:23">
      <c r="W50457" s="30"/>
    </row>
    <row r="50458" spans="23:23">
      <c r="W50458" s="30"/>
    </row>
    <row r="50459" spans="23:23">
      <c r="W50459" s="30"/>
    </row>
    <row r="50460" spans="23:23">
      <c r="W50460" s="30"/>
    </row>
    <row r="50461" spans="23:23">
      <c r="W50461" s="30"/>
    </row>
    <row r="50462" spans="23:23">
      <c r="W50462" s="30"/>
    </row>
    <row r="50463" spans="23:23">
      <c r="W50463" s="30"/>
    </row>
    <row r="50464" spans="23:23">
      <c r="W50464" s="30"/>
    </row>
    <row r="50465" spans="23:23">
      <c r="W50465" s="30"/>
    </row>
    <row r="50466" spans="23:23">
      <c r="W50466" s="30"/>
    </row>
    <row r="50467" spans="23:23">
      <c r="W50467" s="30"/>
    </row>
    <row r="50468" spans="23:23">
      <c r="W50468" s="30"/>
    </row>
    <row r="50469" spans="23:23">
      <c r="W50469" s="30"/>
    </row>
    <row r="50470" spans="23:23">
      <c r="W50470" s="30"/>
    </row>
    <row r="50471" spans="23:23">
      <c r="W50471" s="30"/>
    </row>
    <row r="50472" spans="23:23">
      <c r="W50472" s="30"/>
    </row>
    <row r="50473" spans="23:23">
      <c r="W50473" s="30"/>
    </row>
    <row r="50474" spans="23:23">
      <c r="W50474" s="30"/>
    </row>
    <row r="50475" spans="23:23">
      <c r="W50475" s="30"/>
    </row>
    <row r="50476" spans="23:23">
      <c r="W50476" s="30"/>
    </row>
    <row r="50477" spans="23:23">
      <c r="W50477" s="30"/>
    </row>
    <row r="50478" spans="23:23">
      <c r="W50478" s="30"/>
    </row>
    <row r="50479" spans="23:23">
      <c r="W50479" s="30"/>
    </row>
    <row r="50480" spans="23:23">
      <c r="W50480" s="30"/>
    </row>
    <row r="50481" spans="23:23">
      <c r="W50481" s="30"/>
    </row>
    <row r="50482" spans="23:23">
      <c r="W50482" s="30"/>
    </row>
    <row r="50483" spans="23:23">
      <c r="W50483" s="30"/>
    </row>
    <row r="50484" spans="23:23">
      <c r="W50484" s="30"/>
    </row>
    <row r="50485" spans="23:23">
      <c r="W50485" s="30"/>
    </row>
    <row r="50486" spans="23:23">
      <c r="W50486" s="30"/>
    </row>
    <row r="50487" spans="23:23">
      <c r="W50487" s="30"/>
    </row>
    <row r="50488" spans="23:23">
      <c r="W50488" s="30"/>
    </row>
    <row r="50489" spans="23:23">
      <c r="W50489" s="30"/>
    </row>
    <row r="50490" spans="23:23">
      <c r="W50490" s="30"/>
    </row>
    <row r="50491" spans="23:23">
      <c r="W50491" s="30"/>
    </row>
    <row r="50492" spans="23:23">
      <c r="W50492" s="30"/>
    </row>
    <row r="50493" spans="23:23">
      <c r="W50493" s="30"/>
    </row>
    <row r="50494" spans="23:23">
      <c r="W50494" s="30"/>
    </row>
    <row r="50495" spans="23:23">
      <c r="W50495" s="30"/>
    </row>
    <row r="50496" spans="23:23">
      <c r="W50496" s="30"/>
    </row>
    <row r="50497" spans="23:23">
      <c r="W50497" s="30"/>
    </row>
    <row r="50498" spans="23:23">
      <c r="W50498" s="30"/>
    </row>
    <row r="50499" spans="23:23">
      <c r="W50499" s="30"/>
    </row>
    <row r="50500" spans="23:23">
      <c r="W50500" s="30"/>
    </row>
    <row r="50501" spans="23:23">
      <c r="W50501" s="30"/>
    </row>
    <row r="50502" spans="23:23">
      <c r="W50502" s="30"/>
    </row>
    <row r="50503" spans="23:23">
      <c r="W50503" s="30"/>
    </row>
    <row r="50504" spans="23:23">
      <c r="W50504" s="30"/>
    </row>
    <row r="50505" spans="23:23">
      <c r="W50505" s="30"/>
    </row>
    <row r="50506" spans="23:23">
      <c r="W50506" s="30"/>
    </row>
    <row r="50507" spans="23:23">
      <c r="W50507" s="30"/>
    </row>
    <row r="50508" spans="23:23">
      <c r="W50508" s="30"/>
    </row>
    <row r="50509" spans="23:23">
      <c r="W50509" s="30"/>
    </row>
    <row r="50510" spans="23:23">
      <c r="W50510" s="30"/>
    </row>
    <row r="50511" spans="23:23">
      <c r="W50511" s="30"/>
    </row>
    <row r="50512" spans="23:23">
      <c r="W50512" s="30"/>
    </row>
    <row r="50513" spans="23:23">
      <c r="W50513" s="30"/>
    </row>
    <row r="50514" spans="23:23">
      <c r="W50514" s="30"/>
    </row>
    <row r="50515" spans="23:23">
      <c r="W50515" s="30"/>
    </row>
    <row r="50516" spans="23:23">
      <c r="W50516" s="30"/>
    </row>
    <row r="50517" spans="23:23">
      <c r="W50517" s="30"/>
    </row>
    <row r="50518" spans="23:23">
      <c r="W50518" s="30"/>
    </row>
    <row r="50519" spans="23:23">
      <c r="W50519" s="30"/>
    </row>
    <row r="50520" spans="23:23">
      <c r="W50520" s="30"/>
    </row>
    <row r="50521" spans="23:23">
      <c r="W50521" s="30"/>
    </row>
    <row r="50522" spans="23:23">
      <c r="W50522" s="30"/>
    </row>
    <row r="50523" spans="23:23">
      <c r="W50523" s="30"/>
    </row>
    <row r="50524" spans="23:23">
      <c r="W50524" s="30"/>
    </row>
    <row r="50525" spans="23:23">
      <c r="W50525" s="30"/>
    </row>
    <row r="50526" spans="23:23">
      <c r="W50526" s="30"/>
    </row>
    <row r="50527" spans="23:23">
      <c r="W50527" s="30"/>
    </row>
    <row r="50528" spans="23:23">
      <c r="W50528" s="30"/>
    </row>
    <row r="50529" spans="23:23">
      <c r="W50529" s="30"/>
    </row>
    <row r="50530" spans="23:23">
      <c r="W50530" s="30"/>
    </row>
    <row r="50531" spans="23:23">
      <c r="W50531" s="30"/>
    </row>
    <row r="50532" spans="23:23">
      <c r="W50532" s="30"/>
    </row>
    <row r="50533" spans="23:23">
      <c r="W50533" s="30"/>
    </row>
    <row r="50534" spans="23:23">
      <c r="W50534" s="30"/>
    </row>
    <row r="50535" spans="23:23">
      <c r="W50535" s="30"/>
    </row>
    <row r="50536" spans="23:23">
      <c r="W50536" s="30"/>
    </row>
    <row r="50537" spans="23:23">
      <c r="W50537" s="30"/>
    </row>
    <row r="50538" spans="23:23">
      <c r="W50538" s="30"/>
    </row>
    <row r="50539" spans="23:23">
      <c r="W50539" s="30"/>
    </row>
    <row r="50540" spans="23:23">
      <c r="W50540" s="30"/>
    </row>
    <row r="50541" spans="23:23">
      <c r="W50541" s="30"/>
    </row>
    <row r="50542" spans="23:23">
      <c r="W50542" s="30"/>
    </row>
    <row r="50543" spans="23:23">
      <c r="W50543" s="30"/>
    </row>
    <row r="50544" spans="23:23">
      <c r="W50544" s="30"/>
    </row>
    <row r="50545" spans="23:23">
      <c r="W50545" s="30"/>
    </row>
    <row r="50546" spans="23:23">
      <c r="W50546" s="30"/>
    </row>
    <row r="50547" spans="23:23">
      <c r="W50547" s="30"/>
    </row>
    <row r="50548" spans="23:23">
      <c r="W50548" s="30"/>
    </row>
    <row r="50549" spans="23:23">
      <c r="W50549" s="30"/>
    </row>
    <row r="50550" spans="23:23">
      <c r="W50550" s="30"/>
    </row>
    <row r="50551" spans="23:23">
      <c r="W50551" s="30"/>
    </row>
    <row r="50552" spans="23:23">
      <c r="W50552" s="30"/>
    </row>
    <row r="50553" spans="23:23">
      <c r="W50553" s="30"/>
    </row>
    <row r="50554" spans="23:23">
      <c r="W50554" s="30"/>
    </row>
    <row r="50555" spans="23:23">
      <c r="W50555" s="30"/>
    </row>
    <row r="50556" spans="23:23">
      <c r="W50556" s="30"/>
    </row>
    <row r="50557" spans="23:23">
      <c r="W50557" s="30"/>
    </row>
    <row r="50558" spans="23:23">
      <c r="W50558" s="30"/>
    </row>
    <row r="50559" spans="23:23">
      <c r="W50559" s="30"/>
    </row>
    <row r="50560" spans="23:23">
      <c r="W50560" s="30"/>
    </row>
    <row r="50561" spans="23:23">
      <c r="W50561" s="30"/>
    </row>
    <row r="50562" spans="23:23">
      <c r="W50562" s="30"/>
    </row>
    <row r="50563" spans="23:23">
      <c r="W50563" s="30"/>
    </row>
    <row r="50564" spans="23:23">
      <c r="W50564" s="30"/>
    </row>
    <row r="50565" spans="23:23">
      <c r="W50565" s="30"/>
    </row>
    <row r="50566" spans="23:23">
      <c r="W50566" s="30"/>
    </row>
    <row r="50567" spans="23:23">
      <c r="W50567" s="30"/>
    </row>
    <row r="50568" spans="23:23">
      <c r="W50568" s="30"/>
    </row>
    <row r="50569" spans="23:23">
      <c r="W50569" s="30"/>
    </row>
    <row r="50570" spans="23:23">
      <c r="W50570" s="30"/>
    </row>
    <row r="50571" spans="23:23">
      <c r="W50571" s="30"/>
    </row>
    <row r="50572" spans="23:23">
      <c r="W50572" s="30"/>
    </row>
    <row r="50573" spans="23:23">
      <c r="W50573" s="30"/>
    </row>
    <row r="50574" spans="23:23">
      <c r="W50574" s="30"/>
    </row>
    <row r="50575" spans="23:23">
      <c r="W50575" s="30"/>
    </row>
    <row r="50576" spans="23:23">
      <c r="W50576" s="30"/>
    </row>
    <row r="50577" spans="23:23">
      <c r="W50577" s="30"/>
    </row>
    <row r="50578" spans="23:23">
      <c r="W50578" s="30"/>
    </row>
    <row r="50579" spans="23:23">
      <c r="W50579" s="30"/>
    </row>
    <row r="50580" spans="23:23">
      <c r="W50580" s="30"/>
    </row>
    <row r="50581" spans="23:23">
      <c r="W50581" s="30"/>
    </row>
    <row r="50582" spans="23:23">
      <c r="W50582" s="30"/>
    </row>
    <row r="50583" spans="23:23">
      <c r="W50583" s="30"/>
    </row>
    <row r="50584" spans="23:23">
      <c r="W50584" s="30"/>
    </row>
    <row r="50585" spans="23:23">
      <c r="W50585" s="30"/>
    </row>
    <row r="50586" spans="23:23">
      <c r="W50586" s="30"/>
    </row>
    <row r="50587" spans="23:23">
      <c r="W50587" s="30"/>
    </row>
    <row r="50588" spans="23:23">
      <c r="W50588" s="30"/>
    </row>
    <row r="50589" spans="23:23">
      <c r="W50589" s="30"/>
    </row>
    <row r="50590" spans="23:23">
      <c r="W50590" s="30"/>
    </row>
    <row r="50591" spans="23:23">
      <c r="W50591" s="30"/>
    </row>
    <row r="50592" spans="23:23">
      <c r="W50592" s="30"/>
    </row>
    <row r="50593" spans="23:23">
      <c r="W50593" s="30"/>
    </row>
    <row r="50594" spans="23:23">
      <c r="W50594" s="30"/>
    </row>
    <row r="50595" spans="23:23">
      <c r="W50595" s="30"/>
    </row>
    <row r="50596" spans="23:23">
      <c r="W50596" s="30"/>
    </row>
    <row r="50597" spans="23:23">
      <c r="W50597" s="30"/>
    </row>
    <row r="50598" spans="23:23">
      <c r="W50598" s="30"/>
    </row>
    <row r="50599" spans="23:23">
      <c r="W50599" s="30"/>
    </row>
    <row r="50600" spans="23:23">
      <c r="W50600" s="30"/>
    </row>
    <row r="50601" spans="23:23">
      <c r="W50601" s="30"/>
    </row>
    <row r="50602" spans="23:23">
      <c r="W50602" s="30"/>
    </row>
    <row r="50603" spans="23:23">
      <c r="W50603" s="30"/>
    </row>
    <row r="50604" spans="23:23">
      <c r="W50604" s="30"/>
    </row>
    <row r="50605" spans="23:23">
      <c r="W50605" s="30"/>
    </row>
    <row r="50606" spans="23:23">
      <c r="W50606" s="30"/>
    </row>
    <row r="50607" spans="23:23">
      <c r="W50607" s="30"/>
    </row>
    <row r="50608" spans="23:23">
      <c r="W50608" s="30"/>
    </row>
    <row r="50609" spans="23:23">
      <c r="W50609" s="30"/>
    </row>
    <row r="50610" spans="23:23">
      <c r="W50610" s="30"/>
    </row>
    <row r="50611" spans="23:23">
      <c r="W50611" s="30"/>
    </row>
    <row r="50612" spans="23:23">
      <c r="W50612" s="30"/>
    </row>
    <row r="50613" spans="23:23">
      <c r="W50613" s="30"/>
    </row>
    <row r="50614" spans="23:23">
      <c r="W50614" s="30"/>
    </row>
    <row r="50615" spans="23:23">
      <c r="W50615" s="30"/>
    </row>
    <row r="50616" spans="23:23">
      <c r="W50616" s="30"/>
    </row>
    <row r="50617" spans="23:23">
      <c r="W50617" s="30"/>
    </row>
    <row r="50618" spans="23:23">
      <c r="W50618" s="30"/>
    </row>
    <row r="50619" spans="23:23">
      <c r="W50619" s="30"/>
    </row>
    <row r="50620" spans="23:23">
      <c r="W50620" s="30"/>
    </row>
    <row r="50621" spans="23:23">
      <c r="W50621" s="30"/>
    </row>
    <row r="50622" spans="23:23">
      <c r="W50622" s="30"/>
    </row>
    <row r="50623" spans="23:23">
      <c r="W50623" s="30"/>
    </row>
    <row r="50624" spans="23:23">
      <c r="W50624" s="30"/>
    </row>
    <row r="50625" spans="23:23">
      <c r="W50625" s="30"/>
    </row>
    <row r="50626" spans="23:23">
      <c r="W50626" s="30"/>
    </row>
    <row r="50627" spans="23:23">
      <c r="W50627" s="30"/>
    </row>
    <row r="50628" spans="23:23">
      <c r="W50628" s="30"/>
    </row>
    <row r="50629" spans="23:23">
      <c r="W50629" s="30"/>
    </row>
    <row r="50630" spans="23:23">
      <c r="W50630" s="30"/>
    </row>
    <row r="50631" spans="23:23">
      <c r="W50631" s="30"/>
    </row>
    <row r="50632" spans="23:23">
      <c r="W50632" s="30"/>
    </row>
    <row r="50633" spans="23:23">
      <c r="W50633" s="30"/>
    </row>
    <row r="50634" spans="23:23">
      <c r="W50634" s="30"/>
    </row>
    <row r="50635" spans="23:23">
      <c r="W50635" s="30"/>
    </row>
    <row r="50636" spans="23:23">
      <c r="W50636" s="30"/>
    </row>
    <row r="50637" spans="23:23">
      <c r="W50637" s="30"/>
    </row>
    <row r="50638" spans="23:23">
      <c r="W50638" s="30"/>
    </row>
    <row r="50639" spans="23:23">
      <c r="W50639" s="30"/>
    </row>
    <row r="50640" spans="23:23">
      <c r="W50640" s="30"/>
    </row>
    <row r="50641" spans="23:23">
      <c r="W50641" s="30"/>
    </row>
    <row r="50642" spans="23:23">
      <c r="W50642" s="30"/>
    </row>
    <row r="50643" spans="23:23">
      <c r="W50643" s="30"/>
    </row>
    <row r="50644" spans="23:23">
      <c r="W50644" s="30"/>
    </row>
    <row r="50645" spans="23:23">
      <c r="W50645" s="30"/>
    </row>
    <row r="50646" spans="23:23">
      <c r="W50646" s="30"/>
    </row>
    <row r="50647" spans="23:23">
      <c r="W50647" s="30"/>
    </row>
    <row r="50648" spans="23:23">
      <c r="W50648" s="30"/>
    </row>
    <row r="50649" spans="23:23">
      <c r="W50649" s="30"/>
    </row>
    <row r="50650" spans="23:23">
      <c r="W50650" s="30"/>
    </row>
    <row r="50651" spans="23:23">
      <c r="W50651" s="30"/>
    </row>
    <row r="50652" spans="23:23">
      <c r="W50652" s="30"/>
    </row>
    <row r="50653" spans="23:23">
      <c r="W50653" s="30"/>
    </row>
    <row r="50654" spans="23:23">
      <c r="W50654" s="30"/>
    </row>
    <row r="50655" spans="23:23">
      <c r="W50655" s="30"/>
    </row>
    <row r="50656" spans="23:23">
      <c r="W50656" s="30"/>
    </row>
    <row r="50657" spans="23:23">
      <c r="W50657" s="30"/>
    </row>
    <row r="50658" spans="23:23">
      <c r="W50658" s="30"/>
    </row>
    <row r="50659" spans="23:23">
      <c r="W50659" s="30"/>
    </row>
    <row r="50660" spans="23:23">
      <c r="W50660" s="30"/>
    </row>
    <row r="50661" spans="23:23">
      <c r="W50661" s="30"/>
    </row>
    <row r="50662" spans="23:23">
      <c r="W50662" s="30"/>
    </row>
    <row r="50663" spans="23:23">
      <c r="W50663" s="30"/>
    </row>
    <row r="50664" spans="23:23">
      <c r="W50664" s="30"/>
    </row>
    <row r="50665" spans="23:23">
      <c r="W50665" s="30"/>
    </row>
    <row r="50666" spans="23:23">
      <c r="W50666" s="30"/>
    </row>
    <row r="50667" spans="23:23">
      <c r="W50667" s="30"/>
    </row>
    <row r="50668" spans="23:23">
      <c r="W50668" s="30"/>
    </row>
    <row r="50669" spans="23:23">
      <c r="W50669" s="30"/>
    </row>
    <row r="50670" spans="23:23">
      <c r="W50670" s="30"/>
    </row>
    <row r="50671" spans="23:23">
      <c r="W50671" s="30"/>
    </row>
    <row r="50672" spans="23:23">
      <c r="W50672" s="30"/>
    </row>
    <row r="50673" spans="23:23">
      <c r="W50673" s="30"/>
    </row>
    <row r="50674" spans="23:23">
      <c r="W50674" s="30"/>
    </row>
    <row r="50675" spans="23:23">
      <c r="W50675" s="30"/>
    </row>
    <row r="50676" spans="23:23">
      <c r="W50676" s="30"/>
    </row>
    <row r="50677" spans="23:23">
      <c r="W50677" s="30"/>
    </row>
    <row r="50678" spans="23:23">
      <c r="W50678" s="30"/>
    </row>
    <row r="50679" spans="23:23">
      <c r="W50679" s="30"/>
    </row>
    <row r="50680" spans="23:23">
      <c r="W50680" s="30"/>
    </row>
    <row r="50681" spans="23:23">
      <c r="W50681" s="30"/>
    </row>
    <row r="50682" spans="23:23">
      <c r="W50682" s="30"/>
    </row>
    <row r="50683" spans="23:23">
      <c r="W50683" s="30"/>
    </row>
    <row r="50684" spans="23:23">
      <c r="W50684" s="30"/>
    </row>
    <row r="50685" spans="23:23">
      <c r="W50685" s="30"/>
    </row>
    <row r="50686" spans="23:23">
      <c r="W50686" s="30"/>
    </row>
    <row r="50687" spans="23:23">
      <c r="W50687" s="30"/>
    </row>
    <row r="50688" spans="23:23">
      <c r="W50688" s="30"/>
    </row>
    <row r="50689" spans="23:23">
      <c r="W50689" s="30"/>
    </row>
    <row r="50690" spans="23:23">
      <c r="W50690" s="30"/>
    </row>
    <row r="50691" spans="23:23">
      <c r="W50691" s="30"/>
    </row>
    <row r="50692" spans="23:23">
      <c r="W50692" s="30"/>
    </row>
    <row r="50693" spans="23:23">
      <c r="W50693" s="30"/>
    </row>
    <row r="50694" spans="23:23">
      <c r="W50694" s="30"/>
    </row>
    <row r="50695" spans="23:23">
      <c r="W50695" s="30"/>
    </row>
    <row r="50696" spans="23:23">
      <c r="W50696" s="30"/>
    </row>
    <row r="50697" spans="23:23">
      <c r="W50697" s="30"/>
    </row>
    <row r="50698" spans="23:23">
      <c r="W50698" s="30"/>
    </row>
    <row r="50699" spans="23:23">
      <c r="W50699" s="30"/>
    </row>
    <row r="50700" spans="23:23">
      <c r="W50700" s="30"/>
    </row>
    <row r="50701" spans="23:23">
      <c r="W50701" s="30"/>
    </row>
    <row r="50702" spans="23:23">
      <c r="W50702" s="30"/>
    </row>
    <row r="50703" spans="23:23">
      <c r="W50703" s="30"/>
    </row>
    <row r="50704" spans="23:23">
      <c r="W50704" s="30"/>
    </row>
    <row r="50705" spans="23:23">
      <c r="W50705" s="30"/>
    </row>
    <row r="50706" spans="23:23">
      <c r="W50706" s="30"/>
    </row>
    <row r="50707" spans="23:23">
      <c r="W50707" s="30"/>
    </row>
    <row r="50708" spans="23:23">
      <c r="W50708" s="30"/>
    </row>
    <row r="50709" spans="23:23">
      <c r="W50709" s="30"/>
    </row>
    <row r="50710" spans="23:23">
      <c r="W50710" s="30"/>
    </row>
    <row r="50711" spans="23:23">
      <c r="W50711" s="30"/>
    </row>
    <row r="50712" spans="23:23">
      <c r="W50712" s="30"/>
    </row>
    <row r="50713" spans="23:23">
      <c r="W50713" s="30"/>
    </row>
    <row r="50714" spans="23:23">
      <c r="W50714" s="30"/>
    </row>
    <row r="50715" spans="23:23">
      <c r="W50715" s="30"/>
    </row>
    <row r="50716" spans="23:23">
      <c r="W50716" s="30"/>
    </row>
    <row r="50717" spans="23:23">
      <c r="W50717" s="30"/>
    </row>
    <row r="50718" spans="23:23">
      <c r="W50718" s="30"/>
    </row>
    <row r="50719" spans="23:23">
      <c r="W50719" s="30"/>
    </row>
    <row r="50720" spans="23:23">
      <c r="W50720" s="30"/>
    </row>
    <row r="50721" spans="23:23">
      <c r="W50721" s="30"/>
    </row>
    <row r="50722" spans="23:23">
      <c r="W50722" s="30"/>
    </row>
    <row r="50723" spans="23:23">
      <c r="W50723" s="30"/>
    </row>
    <row r="50724" spans="23:23">
      <c r="W50724" s="30"/>
    </row>
    <row r="50725" spans="23:23">
      <c r="W50725" s="30"/>
    </row>
    <row r="50726" spans="23:23">
      <c r="W50726" s="30"/>
    </row>
    <row r="50727" spans="23:23">
      <c r="W50727" s="30"/>
    </row>
    <row r="50728" spans="23:23">
      <c r="W50728" s="30"/>
    </row>
    <row r="50729" spans="23:23">
      <c r="W50729" s="30"/>
    </row>
    <row r="50730" spans="23:23">
      <c r="W50730" s="30"/>
    </row>
    <row r="50731" spans="23:23">
      <c r="W50731" s="30"/>
    </row>
    <row r="50732" spans="23:23">
      <c r="W50732" s="30"/>
    </row>
    <row r="50733" spans="23:23">
      <c r="W50733" s="30"/>
    </row>
    <row r="50734" spans="23:23">
      <c r="W50734" s="30"/>
    </row>
    <row r="50735" spans="23:23">
      <c r="W50735" s="30"/>
    </row>
    <row r="50736" spans="23:23">
      <c r="W50736" s="30"/>
    </row>
    <row r="50737" spans="23:23">
      <c r="W50737" s="30"/>
    </row>
    <row r="50738" spans="23:23">
      <c r="W50738" s="30"/>
    </row>
    <row r="50739" spans="23:23">
      <c r="W50739" s="30"/>
    </row>
    <row r="50740" spans="23:23">
      <c r="W50740" s="30"/>
    </row>
    <row r="50741" spans="23:23">
      <c r="W50741" s="30"/>
    </row>
    <row r="50742" spans="23:23">
      <c r="W50742" s="30"/>
    </row>
    <row r="50743" spans="23:23">
      <c r="W50743" s="30"/>
    </row>
    <row r="50744" spans="23:23">
      <c r="W50744" s="30"/>
    </row>
    <row r="50745" spans="23:23">
      <c r="W50745" s="30"/>
    </row>
    <row r="50746" spans="23:23">
      <c r="W50746" s="30"/>
    </row>
    <row r="50747" spans="23:23">
      <c r="W50747" s="30"/>
    </row>
    <row r="50748" spans="23:23">
      <c r="W50748" s="30"/>
    </row>
    <row r="50749" spans="23:23">
      <c r="W50749" s="30"/>
    </row>
    <row r="50750" spans="23:23">
      <c r="W50750" s="30"/>
    </row>
    <row r="50751" spans="23:23">
      <c r="W50751" s="30"/>
    </row>
    <row r="50752" spans="23:23">
      <c r="W50752" s="30"/>
    </row>
    <row r="50753" spans="23:23">
      <c r="W50753" s="30"/>
    </row>
    <row r="50754" spans="23:23">
      <c r="W50754" s="30"/>
    </row>
    <row r="50755" spans="23:23">
      <c r="W50755" s="30"/>
    </row>
    <row r="50756" spans="23:23">
      <c r="W50756" s="30"/>
    </row>
    <row r="50757" spans="23:23">
      <c r="W50757" s="30"/>
    </row>
    <row r="50758" spans="23:23">
      <c r="W50758" s="30"/>
    </row>
    <row r="50759" spans="23:23">
      <c r="W50759" s="30"/>
    </row>
    <row r="50760" spans="23:23">
      <c r="W50760" s="30"/>
    </row>
    <row r="50761" spans="23:23">
      <c r="W50761" s="30"/>
    </row>
    <row r="50762" spans="23:23">
      <c r="W50762" s="30"/>
    </row>
    <row r="50763" spans="23:23">
      <c r="W50763" s="30"/>
    </row>
    <row r="50764" spans="23:23">
      <c r="W50764" s="30"/>
    </row>
    <row r="50765" spans="23:23">
      <c r="W50765" s="30"/>
    </row>
    <row r="50766" spans="23:23">
      <c r="W50766" s="30"/>
    </row>
    <row r="50767" spans="23:23">
      <c r="W50767" s="30"/>
    </row>
    <row r="50768" spans="23:23">
      <c r="W50768" s="30"/>
    </row>
    <row r="50769" spans="23:23">
      <c r="W50769" s="30"/>
    </row>
    <row r="50770" spans="23:23">
      <c r="W50770" s="30"/>
    </row>
    <row r="50771" spans="23:23">
      <c r="W50771" s="30"/>
    </row>
    <row r="50772" spans="23:23">
      <c r="W50772" s="30"/>
    </row>
    <row r="50773" spans="23:23">
      <c r="W50773" s="30"/>
    </row>
    <row r="50774" spans="23:23">
      <c r="W50774" s="30"/>
    </row>
    <row r="50775" spans="23:23">
      <c r="W50775" s="30"/>
    </row>
    <row r="50776" spans="23:23">
      <c r="W50776" s="30"/>
    </row>
    <row r="50777" spans="23:23">
      <c r="W50777" s="30"/>
    </row>
    <row r="50778" spans="23:23">
      <c r="W50778" s="30"/>
    </row>
    <row r="50779" spans="23:23">
      <c r="W50779" s="30"/>
    </row>
    <row r="50780" spans="23:23">
      <c r="W50780" s="30"/>
    </row>
    <row r="50781" spans="23:23">
      <c r="W50781" s="30"/>
    </row>
    <row r="50782" spans="23:23">
      <c r="W50782" s="30"/>
    </row>
    <row r="50783" spans="23:23">
      <c r="W50783" s="30"/>
    </row>
    <row r="50784" spans="23:23">
      <c r="W50784" s="30"/>
    </row>
    <row r="50785" spans="23:23">
      <c r="W50785" s="30"/>
    </row>
    <row r="50786" spans="23:23">
      <c r="W50786" s="30"/>
    </row>
    <row r="50787" spans="23:23">
      <c r="W50787" s="30"/>
    </row>
    <row r="50788" spans="23:23">
      <c r="W50788" s="30"/>
    </row>
    <row r="50789" spans="23:23">
      <c r="W50789" s="30"/>
    </row>
    <row r="50790" spans="23:23">
      <c r="W50790" s="30"/>
    </row>
    <row r="50791" spans="23:23">
      <c r="W50791" s="30"/>
    </row>
    <row r="50792" spans="23:23">
      <c r="W50792" s="30"/>
    </row>
    <row r="50793" spans="23:23">
      <c r="W50793" s="30"/>
    </row>
    <row r="50794" spans="23:23">
      <c r="W50794" s="30"/>
    </row>
    <row r="50795" spans="23:23">
      <c r="W50795" s="30"/>
    </row>
    <row r="50796" spans="23:23">
      <c r="W50796" s="30"/>
    </row>
    <row r="50797" spans="23:23">
      <c r="W50797" s="30"/>
    </row>
    <row r="50798" spans="23:23">
      <c r="W50798" s="30"/>
    </row>
    <row r="50799" spans="23:23">
      <c r="W50799" s="30"/>
    </row>
    <row r="50800" spans="23:23">
      <c r="W50800" s="30"/>
    </row>
    <row r="50801" spans="23:23">
      <c r="W50801" s="30"/>
    </row>
    <row r="50802" spans="23:23">
      <c r="W50802" s="30"/>
    </row>
    <row r="50803" spans="23:23">
      <c r="W50803" s="30"/>
    </row>
    <row r="50804" spans="23:23">
      <c r="W50804" s="30"/>
    </row>
    <row r="50805" spans="23:23">
      <c r="W50805" s="30"/>
    </row>
    <row r="50806" spans="23:23">
      <c r="W50806" s="30"/>
    </row>
    <row r="50807" spans="23:23">
      <c r="W50807" s="30"/>
    </row>
    <row r="50808" spans="23:23">
      <c r="W50808" s="30"/>
    </row>
    <row r="50809" spans="23:23">
      <c r="W50809" s="30"/>
    </row>
    <row r="50810" spans="23:23">
      <c r="W50810" s="30"/>
    </row>
    <row r="50811" spans="23:23">
      <c r="W50811" s="30"/>
    </row>
    <row r="50812" spans="23:23">
      <c r="W50812" s="30"/>
    </row>
    <row r="50813" spans="23:23">
      <c r="W50813" s="30"/>
    </row>
    <row r="50814" spans="23:23">
      <c r="W50814" s="30"/>
    </row>
    <row r="50815" spans="23:23">
      <c r="W50815" s="30"/>
    </row>
    <row r="50816" spans="23:23">
      <c r="W50816" s="30"/>
    </row>
    <row r="50817" spans="23:23">
      <c r="W50817" s="30"/>
    </row>
    <row r="50818" spans="23:23">
      <c r="W50818" s="30"/>
    </row>
    <row r="50819" spans="23:23">
      <c r="W50819" s="30"/>
    </row>
    <row r="50820" spans="23:23">
      <c r="W50820" s="30"/>
    </row>
    <row r="50821" spans="23:23">
      <c r="W50821" s="30"/>
    </row>
    <row r="50822" spans="23:23">
      <c r="W50822" s="30"/>
    </row>
    <row r="50823" spans="23:23">
      <c r="W50823" s="30"/>
    </row>
    <row r="50824" spans="23:23">
      <c r="W50824" s="30"/>
    </row>
    <row r="50825" spans="23:23">
      <c r="W50825" s="30"/>
    </row>
    <row r="50826" spans="23:23">
      <c r="W50826" s="30"/>
    </row>
    <row r="50827" spans="23:23">
      <c r="W50827" s="30"/>
    </row>
    <row r="50828" spans="23:23">
      <c r="W50828" s="30"/>
    </row>
    <row r="50829" spans="23:23">
      <c r="W50829" s="30"/>
    </row>
    <row r="50830" spans="23:23">
      <c r="W50830" s="30"/>
    </row>
    <row r="50831" spans="23:23">
      <c r="W50831" s="30"/>
    </row>
    <row r="50832" spans="23:23">
      <c r="W50832" s="30"/>
    </row>
    <row r="50833" spans="23:23">
      <c r="W50833" s="30"/>
    </row>
    <row r="50834" spans="23:23">
      <c r="W50834" s="30"/>
    </row>
    <row r="50835" spans="23:23">
      <c r="W50835" s="30"/>
    </row>
    <row r="50836" spans="23:23">
      <c r="W50836" s="30"/>
    </row>
    <row r="50837" spans="23:23">
      <c r="W50837" s="30"/>
    </row>
    <row r="50838" spans="23:23">
      <c r="W50838" s="30"/>
    </row>
    <row r="50839" spans="23:23">
      <c r="W50839" s="30"/>
    </row>
    <row r="50840" spans="23:23">
      <c r="W50840" s="30"/>
    </row>
    <row r="50841" spans="23:23">
      <c r="W50841" s="30"/>
    </row>
    <row r="50842" spans="23:23">
      <c r="W50842" s="30"/>
    </row>
    <row r="50843" spans="23:23">
      <c r="W50843" s="30"/>
    </row>
    <row r="50844" spans="23:23">
      <c r="W50844" s="30"/>
    </row>
    <row r="50845" spans="23:23">
      <c r="W50845" s="30"/>
    </row>
    <row r="50846" spans="23:23">
      <c r="W50846" s="30"/>
    </row>
    <row r="50847" spans="23:23">
      <c r="W50847" s="30"/>
    </row>
    <row r="50848" spans="23:23">
      <c r="W50848" s="30"/>
    </row>
    <row r="50849" spans="23:23">
      <c r="W50849" s="30"/>
    </row>
    <row r="50850" spans="23:23">
      <c r="W50850" s="30"/>
    </row>
    <row r="50851" spans="23:23">
      <c r="W50851" s="30"/>
    </row>
    <row r="50852" spans="23:23">
      <c r="W50852" s="30"/>
    </row>
    <row r="50853" spans="23:23">
      <c r="W50853" s="30"/>
    </row>
    <row r="50854" spans="23:23">
      <c r="W50854" s="30"/>
    </row>
    <row r="50855" spans="23:23">
      <c r="W50855" s="30"/>
    </row>
    <row r="50856" spans="23:23">
      <c r="W50856" s="30"/>
    </row>
    <row r="50857" spans="23:23">
      <c r="W50857" s="30"/>
    </row>
    <row r="50858" spans="23:23">
      <c r="W50858" s="30"/>
    </row>
    <row r="50859" spans="23:23">
      <c r="W50859" s="30"/>
    </row>
    <row r="50860" spans="23:23">
      <c r="W50860" s="30"/>
    </row>
    <row r="50861" spans="23:23">
      <c r="W50861" s="30"/>
    </row>
    <row r="50862" spans="23:23">
      <c r="W50862" s="30"/>
    </row>
    <row r="50863" spans="23:23">
      <c r="W50863" s="30"/>
    </row>
    <row r="50864" spans="23:23">
      <c r="W50864" s="30"/>
    </row>
    <row r="50865" spans="23:23">
      <c r="W50865" s="30"/>
    </row>
    <row r="50866" spans="23:23">
      <c r="W50866" s="30"/>
    </row>
    <row r="50867" spans="23:23">
      <c r="W50867" s="30"/>
    </row>
    <row r="50868" spans="23:23">
      <c r="W50868" s="30"/>
    </row>
    <row r="50869" spans="23:23">
      <c r="W50869" s="30"/>
    </row>
    <row r="50870" spans="23:23">
      <c r="W50870" s="30"/>
    </row>
    <row r="50871" spans="23:23">
      <c r="W50871" s="30"/>
    </row>
    <row r="50872" spans="23:23">
      <c r="W50872" s="30"/>
    </row>
    <row r="50873" spans="23:23">
      <c r="W50873" s="30"/>
    </row>
    <row r="50874" spans="23:23">
      <c r="W50874" s="30"/>
    </row>
    <row r="50875" spans="23:23">
      <c r="W50875" s="30"/>
    </row>
    <row r="50876" spans="23:23">
      <c r="W50876" s="30"/>
    </row>
    <row r="50877" spans="23:23">
      <c r="W50877" s="30"/>
    </row>
    <row r="50878" spans="23:23">
      <c r="W50878" s="30"/>
    </row>
    <row r="50879" spans="23:23">
      <c r="W50879" s="30"/>
    </row>
    <row r="50880" spans="23:23">
      <c r="W50880" s="30"/>
    </row>
    <row r="50881" spans="23:23">
      <c r="W50881" s="30"/>
    </row>
    <row r="50882" spans="23:23">
      <c r="W50882" s="30"/>
    </row>
    <row r="50883" spans="23:23">
      <c r="W50883" s="30"/>
    </row>
    <row r="50884" spans="23:23">
      <c r="W50884" s="30"/>
    </row>
    <row r="50885" spans="23:23">
      <c r="W50885" s="30"/>
    </row>
    <row r="50886" spans="23:23">
      <c r="W50886" s="30"/>
    </row>
    <row r="50887" spans="23:23">
      <c r="W50887" s="30"/>
    </row>
    <row r="50888" spans="23:23">
      <c r="W50888" s="30"/>
    </row>
    <row r="50889" spans="23:23">
      <c r="W50889" s="30"/>
    </row>
    <row r="50890" spans="23:23">
      <c r="W50890" s="30"/>
    </row>
    <row r="50891" spans="23:23">
      <c r="W50891" s="30"/>
    </row>
    <row r="50892" spans="23:23">
      <c r="W50892" s="30"/>
    </row>
    <row r="50893" spans="23:23">
      <c r="W50893" s="30"/>
    </row>
    <row r="50894" spans="23:23">
      <c r="W50894" s="30"/>
    </row>
    <row r="50895" spans="23:23">
      <c r="W50895" s="30"/>
    </row>
    <row r="50896" spans="23:23">
      <c r="W50896" s="30"/>
    </row>
    <row r="50897" spans="23:23">
      <c r="W50897" s="30"/>
    </row>
    <row r="50898" spans="23:23">
      <c r="W50898" s="30"/>
    </row>
    <row r="50899" spans="23:23">
      <c r="W50899" s="30"/>
    </row>
    <row r="50900" spans="23:23">
      <c r="W50900" s="30"/>
    </row>
    <row r="50901" spans="23:23">
      <c r="W50901" s="30"/>
    </row>
    <row r="50902" spans="23:23">
      <c r="W50902" s="30"/>
    </row>
    <row r="50903" spans="23:23">
      <c r="W50903" s="30"/>
    </row>
    <row r="50904" spans="23:23">
      <c r="W50904" s="30"/>
    </row>
    <row r="50905" spans="23:23">
      <c r="W50905" s="30"/>
    </row>
    <row r="50906" spans="23:23">
      <c r="W50906" s="30"/>
    </row>
    <row r="50907" spans="23:23">
      <c r="W50907" s="30"/>
    </row>
    <row r="50908" spans="23:23">
      <c r="W50908" s="30"/>
    </row>
    <row r="50909" spans="23:23">
      <c r="W50909" s="30"/>
    </row>
    <row r="50910" spans="23:23">
      <c r="W50910" s="30"/>
    </row>
    <row r="50911" spans="23:23">
      <c r="W50911" s="30"/>
    </row>
    <row r="50912" spans="23:23">
      <c r="W50912" s="30"/>
    </row>
    <row r="50913" spans="23:23">
      <c r="W50913" s="30"/>
    </row>
    <row r="50914" spans="23:23">
      <c r="W50914" s="30"/>
    </row>
    <row r="50915" spans="23:23">
      <c r="W50915" s="30"/>
    </row>
    <row r="50916" spans="23:23">
      <c r="W50916" s="30"/>
    </row>
    <row r="50917" spans="23:23">
      <c r="W50917" s="30"/>
    </row>
    <row r="50918" spans="23:23">
      <c r="W50918" s="30"/>
    </row>
    <row r="50919" spans="23:23">
      <c r="W50919" s="30"/>
    </row>
    <row r="50920" spans="23:23">
      <c r="W50920" s="30"/>
    </row>
    <row r="50921" spans="23:23">
      <c r="W50921" s="30"/>
    </row>
    <row r="50922" spans="23:23">
      <c r="W50922" s="30"/>
    </row>
    <row r="50923" spans="23:23">
      <c r="W50923" s="30"/>
    </row>
    <row r="50924" spans="23:23">
      <c r="W50924" s="30"/>
    </row>
    <row r="50925" spans="23:23">
      <c r="W50925" s="30"/>
    </row>
    <row r="50926" spans="23:23">
      <c r="W50926" s="30"/>
    </row>
    <row r="50927" spans="23:23">
      <c r="W50927" s="30"/>
    </row>
    <row r="50928" spans="23:23">
      <c r="W50928" s="30"/>
    </row>
    <row r="50929" spans="23:23">
      <c r="W50929" s="30"/>
    </row>
    <row r="50930" spans="23:23">
      <c r="W50930" s="30"/>
    </row>
    <row r="50931" spans="23:23">
      <c r="W50931" s="30"/>
    </row>
    <row r="50932" spans="23:23">
      <c r="W50932" s="30"/>
    </row>
    <row r="50933" spans="23:23">
      <c r="W50933" s="30"/>
    </row>
    <row r="50934" spans="23:23">
      <c r="W50934" s="30"/>
    </row>
    <row r="50935" spans="23:23">
      <c r="W50935" s="30"/>
    </row>
    <row r="50936" spans="23:23">
      <c r="W50936" s="30"/>
    </row>
    <row r="50937" spans="23:23">
      <c r="W50937" s="30"/>
    </row>
    <row r="50938" spans="23:23">
      <c r="W50938" s="30"/>
    </row>
    <row r="50939" spans="23:23">
      <c r="W50939" s="30"/>
    </row>
    <row r="50940" spans="23:23">
      <c r="W50940" s="30"/>
    </row>
    <row r="50941" spans="23:23">
      <c r="W50941" s="30"/>
    </row>
    <row r="50942" spans="23:23">
      <c r="W50942" s="30"/>
    </row>
    <row r="50943" spans="23:23">
      <c r="W50943" s="30"/>
    </row>
    <row r="50944" spans="23:23">
      <c r="W50944" s="30"/>
    </row>
    <row r="50945" spans="23:23">
      <c r="W50945" s="30"/>
    </row>
    <row r="50946" spans="23:23">
      <c r="W50946" s="30"/>
    </row>
    <row r="50947" spans="23:23">
      <c r="W50947" s="30"/>
    </row>
    <row r="50948" spans="23:23">
      <c r="W50948" s="30"/>
    </row>
    <row r="50949" spans="23:23">
      <c r="W50949" s="30"/>
    </row>
    <row r="50950" spans="23:23">
      <c r="W50950" s="30"/>
    </row>
    <row r="50951" spans="23:23">
      <c r="W50951" s="30"/>
    </row>
    <row r="50952" spans="23:23">
      <c r="W50952" s="30"/>
    </row>
    <row r="50953" spans="23:23">
      <c r="W50953" s="30"/>
    </row>
    <row r="50954" spans="23:23">
      <c r="W50954" s="30"/>
    </row>
    <row r="50955" spans="23:23">
      <c r="W50955" s="30"/>
    </row>
    <row r="50956" spans="23:23">
      <c r="W50956" s="30"/>
    </row>
    <row r="50957" spans="23:23">
      <c r="W50957" s="30"/>
    </row>
    <row r="50958" spans="23:23">
      <c r="W50958" s="30"/>
    </row>
    <row r="50959" spans="23:23">
      <c r="W50959" s="30"/>
    </row>
    <row r="50960" spans="23:23">
      <c r="W50960" s="30"/>
    </row>
    <row r="50961" spans="23:23">
      <c r="W50961" s="30"/>
    </row>
    <row r="50962" spans="23:23">
      <c r="W50962" s="30"/>
    </row>
    <row r="50963" spans="23:23">
      <c r="W50963" s="30"/>
    </row>
    <row r="50964" spans="23:23">
      <c r="W50964" s="30"/>
    </row>
    <row r="50965" spans="23:23">
      <c r="W50965" s="30"/>
    </row>
    <row r="50966" spans="23:23">
      <c r="W50966" s="30"/>
    </row>
    <row r="50967" spans="23:23">
      <c r="W50967" s="30"/>
    </row>
    <row r="50968" spans="23:23">
      <c r="W50968" s="30"/>
    </row>
    <row r="50969" spans="23:23">
      <c r="W50969" s="30"/>
    </row>
    <row r="50970" spans="23:23">
      <c r="W50970" s="30"/>
    </row>
    <row r="50971" spans="23:23">
      <c r="W50971" s="30"/>
    </row>
    <row r="50972" spans="23:23">
      <c r="W50972" s="30"/>
    </row>
    <row r="50973" spans="23:23">
      <c r="W50973" s="30"/>
    </row>
    <row r="50974" spans="23:23">
      <c r="W50974" s="30"/>
    </row>
    <row r="50975" spans="23:23">
      <c r="W50975" s="30"/>
    </row>
    <row r="50976" spans="23:23">
      <c r="W50976" s="30"/>
    </row>
    <row r="50977" spans="23:23">
      <c r="W50977" s="30"/>
    </row>
    <row r="50978" spans="23:23">
      <c r="W50978" s="30"/>
    </row>
    <row r="50979" spans="23:23">
      <c r="W50979" s="30"/>
    </row>
    <row r="50980" spans="23:23">
      <c r="W50980" s="30"/>
    </row>
    <row r="50981" spans="23:23">
      <c r="W50981" s="30"/>
    </row>
    <row r="50982" spans="23:23">
      <c r="W50982" s="30"/>
    </row>
    <row r="50983" spans="23:23">
      <c r="W50983" s="30"/>
    </row>
    <row r="50984" spans="23:23">
      <c r="W50984" s="30"/>
    </row>
    <row r="50985" spans="23:23">
      <c r="W50985" s="30"/>
    </row>
    <row r="50986" spans="23:23">
      <c r="W50986" s="30"/>
    </row>
    <row r="50987" spans="23:23">
      <c r="W50987" s="30"/>
    </row>
    <row r="50988" spans="23:23">
      <c r="W50988" s="30"/>
    </row>
    <row r="50989" spans="23:23">
      <c r="W50989" s="30"/>
    </row>
    <row r="50990" spans="23:23">
      <c r="W50990" s="30"/>
    </row>
    <row r="50991" spans="23:23">
      <c r="W50991" s="30"/>
    </row>
    <row r="50992" spans="23:23">
      <c r="W50992" s="30"/>
    </row>
    <row r="50993" spans="23:23">
      <c r="W50993" s="30"/>
    </row>
    <row r="50994" spans="23:23">
      <c r="W50994" s="30"/>
    </row>
    <row r="50995" spans="23:23">
      <c r="W50995" s="30"/>
    </row>
    <row r="50996" spans="23:23">
      <c r="W50996" s="30"/>
    </row>
    <row r="50997" spans="23:23">
      <c r="W50997" s="30"/>
    </row>
    <row r="50998" spans="23:23">
      <c r="W50998" s="30"/>
    </row>
    <row r="50999" spans="23:23">
      <c r="W50999" s="30"/>
    </row>
    <row r="51000" spans="23:23">
      <c r="W51000" s="30"/>
    </row>
    <row r="51001" spans="23:23">
      <c r="W51001" s="30"/>
    </row>
    <row r="51002" spans="23:23">
      <c r="W51002" s="30"/>
    </row>
    <row r="51003" spans="23:23">
      <c r="W51003" s="30"/>
    </row>
    <row r="51004" spans="23:23">
      <c r="W51004" s="30"/>
    </row>
    <row r="51005" spans="23:23">
      <c r="W51005" s="30"/>
    </row>
    <row r="51006" spans="23:23">
      <c r="W51006" s="30"/>
    </row>
    <row r="51007" spans="23:23">
      <c r="W51007" s="30"/>
    </row>
    <row r="51008" spans="23:23">
      <c r="W51008" s="30"/>
    </row>
    <row r="51009" spans="23:23">
      <c r="W51009" s="30"/>
    </row>
    <row r="51010" spans="23:23">
      <c r="W51010" s="30"/>
    </row>
    <row r="51011" spans="23:23">
      <c r="W51011" s="30"/>
    </row>
    <row r="51012" spans="23:23">
      <c r="W51012" s="30"/>
    </row>
    <row r="51013" spans="23:23">
      <c r="W51013" s="30"/>
    </row>
    <row r="51014" spans="23:23">
      <c r="W51014" s="30"/>
    </row>
    <row r="51015" spans="23:23">
      <c r="W51015" s="30"/>
    </row>
    <row r="51016" spans="23:23">
      <c r="W51016" s="30"/>
    </row>
    <row r="51017" spans="23:23">
      <c r="W51017" s="30"/>
    </row>
    <row r="51018" spans="23:23">
      <c r="W51018" s="30"/>
    </row>
    <row r="51019" spans="23:23">
      <c r="W51019" s="30"/>
    </row>
    <row r="51020" spans="23:23">
      <c r="W51020" s="30"/>
    </row>
    <row r="51021" spans="23:23">
      <c r="W51021" s="30"/>
    </row>
    <row r="51022" spans="23:23">
      <c r="W51022" s="30"/>
    </row>
    <row r="51023" spans="23:23">
      <c r="W51023" s="30"/>
    </row>
    <row r="51024" spans="23:23">
      <c r="W51024" s="30"/>
    </row>
    <row r="51025" spans="23:23">
      <c r="W51025" s="30"/>
    </row>
    <row r="51026" spans="23:23">
      <c r="W51026" s="30"/>
    </row>
    <row r="51027" spans="23:23">
      <c r="W51027" s="30"/>
    </row>
    <row r="51028" spans="23:23">
      <c r="W51028" s="30"/>
    </row>
    <row r="51029" spans="23:23">
      <c r="W51029" s="30"/>
    </row>
    <row r="51030" spans="23:23">
      <c r="W51030" s="30"/>
    </row>
    <row r="51031" spans="23:23">
      <c r="W51031" s="30"/>
    </row>
    <row r="51032" spans="23:23">
      <c r="W51032" s="30"/>
    </row>
    <row r="51033" spans="23:23">
      <c r="W51033" s="30"/>
    </row>
    <row r="51034" spans="23:23">
      <c r="W51034" s="30"/>
    </row>
    <row r="51035" spans="23:23">
      <c r="W51035" s="30"/>
    </row>
    <row r="51036" spans="23:23">
      <c r="W51036" s="30"/>
    </row>
    <row r="51037" spans="23:23">
      <c r="W51037" s="30"/>
    </row>
    <row r="51038" spans="23:23">
      <c r="W51038" s="30"/>
    </row>
    <row r="51039" spans="23:23">
      <c r="W51039" s="30"/>
    </row>
    <row r="51040" spans="23:23">
      <c r="W51040" s="30"/>
    </row>
    <row r="51041" spans="23:23">
      <c r="W51041" s="30"/>
    </row>
    <row r="51042" spans="23:23">
      <c r="W51042" s="30"/>
    </row>
    <row r="51043" spans="23:23">
      <c r="W51043" s="30"/>
    </row>
    <row r="51044" spans="23:23">
      <c r="W51044" s="30"/>
    </row>
    <row r="51045" spans="23:23">
      <c r="W51045" s="30"/>
    </row>
    <row r="51046" spans="23:23">
      <c r="W51046" s="30"/>
    </row>
    <row r="51047" spans="23:23">
      <c r="W51047" s="30"/>
    </row>
    <row r="51048" spans="23:23">
      <c r="W51048" s="30"/>
    </row>
    <row r="51049" spans="23:23">
      <c r="W51049" s="30"/>
    </row>
    <row r="51050" spans="23:23">
      <c r="W51050" s="30"/>
    </row>
    <row r="51051" spans="23:23">
      <c r="W51051" s="30"/>
    </row>
    <row r="51052" spans="23:23">
      <c r="W51052" s="30"/>
    </row>
    <row r="51053" spans="23:23">
      <c r="W51053" s="30"/>
    </row>
    <row r="51054" spans="23:23">
      <c r="W51054" s="30"/>
    </row>
    <row r="51055" spans="23:23">
      <c r="W51055" s="30"/>
    </row>
    <row r="51056" spans="23:23">
      <c r="W51056" s="30"/>
    </row>
    <row r="51057" spans="23:23">
      <c r="W51057" s="30"/>
    </row>
    <row r="51058" spans="23:23">
      <c r="W51058" s="30"/>
    </row>
    <row r="51059" spans="23:23">
      <c r="W51059" s="30"/>
    </row>
    <row r="51060" spans="23:23">
      <c r="W51060" s="30"/>
    </row>
    <row r="51061" spans="23:23">
      <c r="W51061" s="30"/>
    </row>
    <row r="51062" spans="23:23">
      <c r="W51062" s="30"/>
    </row>
    <row r="51063" spans="23:23">
      <c r="W51063" s="30"/>
    </row>
    <row r="51064" spans="23:23">
      <c r="W51064" s="30"/>
    </row>
    <row r="51065" spans="23:23">
      <c r="W51065" s="30"/>
    </row>
    <row r="51066" spans="23:23">
      <c r="W51066" s="30"/>
    </row>
    <row r="51067" spans="23:23">
      <c r="W51067" s="30"/>
    </row>
    <row r="51068" spans="23:23">
      <c r="W51068" s="30"/>
    </row>
    <row r="51069" spans="23:23">
      <c r="W51069" s="30"/>
    </row>
    <row r="51070" spans="23:23">
      <c r="W51070" s="30"/>
    </row>
    <row r="51071" spans="23:23">
      <c r="W51071" s="30"/>
    </row>
    <row r="51072" spans="23:23">
      <c r="W51072" s="30"/>
    </row>
    <row r="51073" spans="23:23">
      <c r="W51073" s="30"/>
    </row>
    <row r="51074" spans="23:23">
      <c r="W51074" s="30"/>
    </row>
    <row r="51075" spans="23:23">
      <c r="W51075" s="30"/>
    </row>
    <row r="51076" spans="23:23">
      <c r="W51076" s="30"/>
    </row>
    <row r="51077" spans="23:23">
      <c r="W51077" s="30"/>
    </row>
    <row r="51078" spans="23:23">
      <c r="W51078" s="30"/>
    </row>
    <row r="51079" spans="23:23">
      <c r="W51079" s="30"/>
    </row>
    <row r="51080" spans="23:23">
      <c r="W51080" s="30"/>
    </row>
    <row r="51081" spans="23:23">
      <c r="W51081" s="30"/>
    </row>
    <row r="51082" spans="23:23">
      <c r="W51082" s="30"/>
    </row>
    <row r="51083" spans="23:23">
      <c r="W51083" s="30"/>
    </row>
    <row r="51084" spans="23:23">
      <c r="W51084" s="30"/>
    </row>
    <row r="51085" spans="23:23">
      <c r="W51085" s="30"/>
    </row>
    <row r="51086" spans="23:23">
      <c r="W51086" s="30"/>
    </row>
    <row r="51087" spans="23:23">
      <c r="W51087" s="30"/>
    </row>
    <row r="51088" spans="23:23">
      <c r="W51088" s="30"/>
    </row>
    <row r="51089" spans="23:23">
      <c r="W51089" s="30"/>
    </row>
    <row r="51090" spans="23:23">
      <c r="W51090" s="30"/>
    </row>
    <row r="51091" spans="23:23">
      <c r="W51091" s="30"/>
    </row>
    <row r="51092" spans="23:23">
      <c r="W51092" s="30"/>
    </row>
    <row r="51093" spans="23:23">
      <c r="W51093" s="30"/>
    </row>
    <row r="51094" spans="23:23">
      <c r="W51094" s="30"/>
    </row>
    <row r="51095" spans="23:23">
      <c r="W51095" s="30"/>
    </row>
    <row r="51096" spans="23:23">
      <c r="W51096" s="30"/>
    </row>
    <row r="51097" spans="23:23">
      <c r="W51097" s="30"/>
    </row>
    <row r="51098" spans="23:23">
      <c r="W51098" s="30"/>
    </row>
    <row r="51099" spans="23:23">
      <c r="W51099" s="30"/>
    </row>
    <row r="51100" spans="23:23">
      <c r="W51100" s="30"/>
    </row>
    <row r="51101" spans="23:23">
      <c r="W51101" s="30"/>
    </row>
    <row r="51102" spans="23:23">
      <c r="W51102" s="30"/>
    </row>
    <row r="51103" spans="23:23">
      <c r="W51103" s="30"/>
    </row>
    <row r="51104" spans="23:23">
      <c r="W51104" s="30"/>
    </row>
    <row r="51105" spans="23:23">
      <c r="W51105" s="30"/>
    </row>
    <row r="51106" spans="23:23">
      <c r="W51106" s="30"/>
    </row>
    <row r="51107" spans="23:23">
      <c r="W51107" s="30"/>
    </row>
    <row r="51108" spans="23:23">
      <c r="W51108" s="30"/>
    </row>
    <row r="51109" spans="23:23">
      <c r="W51109" s="30"/>
    </row>
    <row r="51110" spans="23:23">
      <c r="W51110" s="30"/>
    </row>
    <row r="51111" spans="23:23">
      <c r="W51111" s="30"/>
    </row>
    <row r="51112" spans="23:23">
      <c r="W51112" s="30"/>
    </row>
    <row r="51113" spans="23:23">
      <c r="W51113" s="30"/>
    </row>
    <row r="51114" spans="23:23">
      <c r="W51114" s="30"/>
    </row>
    <row r="51115" spans="23:23">
      <c r="W51115" s="30"/>
    </row>
    <row r="51116" spans="23:23">
      <c r="W51116" s="30"/>
    </row>
    <row r="51117" spans="23:23">
      <c r="W51117" s="30"/>
    </row>
    <row r="51118" spans="23:23">
      <c r="W51118" s="30"/>
    </row>
    <row r="51119" spans="23:23">
      <c r="W51119" s="30"/>
    </row>
    <row r="51120" spans="23:23">
      <c r="W51120" s="30"/>
    </row>
    <row r="51121" spans="23:23">
      <c r="W51121" s="30"/>
    </row>
    <row r="51122" spans="23:23">
      <c r="W51122" s="30"/>
    </row>
    <row r="51123" spans="23:23">
      <c r="W51123" s="30"/>
    </row>
    <row r="51124" spans="23:23">
      <c r="W51124" s="30"/>
    </row>
    <row r="51125" spans="23:23">
      <c r="W51125" s="30"/>
    </row>
    <row r="51126" spans="23:23">
      <c r="W51126" s="30"/>
    </row>
    <row r="51127" spans="23:23">
      <c r="W51127" s="30"/>
    </row>
    <row r="51128" spans="23:23">
      <c r="W51128" s="30"/>
    </row>
    <row r="51129" spans="23:23">
      <c r="W51129" s="30"/>
    </row>
    <row r="51130" spans="23:23">
      <c r="W51130" s="30"/>
    </row>
    <row r="51131" spans="23:23">
      <c r="W51131" s="30"/>
    </row>
    <row r="51132" spans="23:23">
      <c r="W51132" s="30"/>
    </row>
    <row r="51133" spans="23:23">
      <c r="W51133" s="30"/>
    </row>
    <row r="51134" spans="23:23">
      <c r="W51134" s="30"/>
    </row>
    <row r="51135" spans="23:23">
      <c r="W51135" s="30"/>
    </row>
    <row r="51136" spans="23:23">
      <c r="W51136" s="30"/>
    </row>
    <row r="51137" spans="23:23">
      <c r="W51137" s="30"/>
    </row>
    <row r="51138" spans="23:23">
      <c r="W51138" s="30"/>
    </row>
    <row r="51139" spans="23:23">
      <c r="W51139" s="30"/>
    </row>
    <row r="51140" spans="23:23">
      <c r="W51140" s="30"/>
    </row>
    <row r="51141" spans="23:23">
      <c r="W51141" s="30"/>
    </row>
    <row r="51142" spans="23:23">
      <c r="W51142" s="30"/>
    </row>
    <row r="51143" spans="23:23">
      <c r="W51143" s="30"/>
    </row>
    <row r="51144" spans="23:23">
      <c r="W51144" s="30"/>
    </row>
    <row r="51145" spans="23:23">
      <c r="W51145" s="30"/>
    </row>
    <row r="51146" spans="23:23">
      <c r="W51146" s="30"/>
    </row>
    <row r="51147" spans="23:23">
      <c r="W51147" s="30"/>
    </row>
    <row r="51148" spans="23:23">
      <c r="W51148" s="30"/>
    </row>
    <row r="51149" spans="23:23">
      <c r="W51149" s="30"/>
    </row>
    <row r="51150" spans="23:23">
      <c r="W51150" s="30"/>
    </row>
    <row r="51151" spans="23:23">
      <c r="W51151" s="30"/>
    </row>
    <row r="51152" spans="23:23">
      <c r="W51152" s="30"/>
    </row>
    <row r="51153" spans="23:23">
      <c r="W51153" s="30"/>
    </row>
    <row r="51154" spans="23:23">
      <c r="W51154" s="30"/>
    </row>
    <row r="51155" spans="23:23">
      <c r="W51155" s="30"/>
    </row>
    <row r="51156" spans="23:23">
      <c r="W51156" s="30"/>
    </row>
    <row r="51157" spans="23:23">
      <c r="W51157" s="30"/>
    </row>
    <row r="51158" spans="23:23">
      <c r="W51158" s="30"/>
    </row>
    <row r="51159" spans="23:23">
      <c r="W51159" s="30"/>
    </row>
    <row r="51160" spans="23:23">
      <c r="W51160" s="30"/>
    </row>
    <row r="51161" spans="23:23">
      <c r="W51161" s="30"/>
    </row>
    <row r="51162" spans="23:23">
      <c r="W51162" s="30"/>
    </row>
    <row r="51163" spans="23:23">
      <c r="W51163" s="30"/>
    </row>
    <row r="51164" spans="23:23">
      <c r="W51164" s="30"/>
    </row>
    <row r="51165" spans="23:23">
      <c r="W51165" s="30"/>
    </row>
    <row r="51166" spans="23:23">
      <c r="W51166" s="30"/>
    </row>
    <row r="51167" spans="23:23">
      <c r="W51167" s="30"/>
    </row>
    <row r="51168" spans="23:23">
      <c r="W51168" s="30"/>
    </row>
    <row r="51169" spans="23:23">
      <c r="W51169" s="30"/>
    </row>
    <row r="51170" spans="23:23">
      <c r="W51170" s="30"/>
    </row>
    <row r="51171" spans="23:23">
      <c r="W51171" s="30"/>
    </row>
    <row r="51172" spans="23:23">
      <c r="W51172" s="30"/>
    </row>
    <row r="51173" spans="23:23">
      <c r="W51173" s="30"/>
    </row>
    <row r="51174" spans="23:23">
      <c r="W51174" s="30"/>
    </row>
    <row r="51175" spans="23:23">
      <c r="W51175" s="30"/>
    </row>
    <row r="51176" spans="23:23">
      <c r="W51176" s="30"/>
    </row>
    <row r="51177" spans="23:23">
      <c r="W51177" s="30"/>
    </row>
    <row r="51178" spans="23:23">
      <c r="W51178" s="30"/>
    </row>
    <row r="51179" spans="23:23">
      <c r="W51179" s="30"/>
    </row>
    <row r="51180" spans="23:23">
      <c r="W51180" s="30"/>
    </row>
    <row r="51181" spans="23:23">
      <c r="W51181" s="30"/>
    </row>
    <row r="51182" spans="23:23">
      <c r="W51182" s="30"/>
    </row>
    <row r="51183" spans="23:23">
      <c r="W51183" s="30"/>
    </row>
    <row r="51184" spans="23:23">
      <c r="W51184" s="30"/>
    </row>
    <row r="51185" spans="23:23">
      <c r="W51185" s="30"/>
    </row>
    <row r="51186" spans="23:23">
      <c r="W51186" s="30"/>
    </row>
    <row r="51187" spans="23:23">
      <c r="W51187" s="30"/>
    </row>
    <row r="51188" spans="23:23">
      <c r="W51188" s="30"/>
    </row>
    <row r="51189" spans="23:23">
      <c r="W51189" s="30"/>
    </row>
    <row r="51190" spans="23:23">
      <c r="W51190" s="30"/>
    </row>
    <row r="51191" spans="23:23">
      <c r="W51191" s="30"/>
    </row>
    <row r="51192" spans="23:23">
      <c r="W51192" s="30"/>
    </row>
    <row r="51193" spans="23:23">
      <c r="W51193" s="30"/>
    </row>
    <row r="51194" spans="23:23">
      <c r="W51194" s="30"/>
    </row>
    <row r="51195" spans="23:23">
      <c r="W51195" s="30"/>
    </row>
    <row r="51196" spans="23:23">
      <c r="W51196" s="30"/>
    </row>
    <row r="51197" spans="23:23">
      <c r="W51197" s="30"/>
    </row>
    <row r="51198" spans="23:23">
      <c r="W51198" s="30"/>
    </row>
    <row r="51199" spans="23:23">
      <c r="W51199" s="30"/>
    </row>
    <row r="51200" spans="23:23">
      <c r="W51200" s="30"/>
    </row>
    <row r="51201" spans="23:23">
      <c r="W51201" s="30"/>
    </row>
    <row r="51202" spans="23:23">
      <c r="W51202" s="30"/>
    </row>
    <row r="51203" spans="23:23">
      <c r="W51203" s="30"/>
    </row>
    <row r="51204" spans="23:23">
      <c r="W51204" s="30"/>
    </row>
    <row r="51205" spans="23:23">
      <c r="W51205" s="30"/>
    </row>
    <row r="51206" spans="23:23">
      <c r="W51206" s="30"/>
    </row>
    <row r="51207" spans="23:23">
      <c r="W51207" s="30"/>
    </row>
    <row r="51208" spans="23:23">
      <c r="W51208" s="30"/>
    </row>
    <row r="51209" spans="23:23">
      <c r="W51209" s="30"/>
    </row>
    <row r="51210" spans="23:23">
      <c r="W51210" s="30"/>
    </row>
    <row r="51211" spans="23:23">
      <c r="W51211" s="30"/>
    </row>
    <row r="51212" spans="23:23">
      <c r="W51212" s="30"/>
    </row>
    <row r="51213" spans="23:23">
      <c r="W51213" s="30"/>
    </row>
    <row r="51214" spans="23:23">
      <c r="W51214" s="30"/>
    </row>
    <row r="51215" spans="23:23">
      <c r="W51215" s="30"/>
    </row>
    <row r="51216" spans="23:23">
      <c r="W51216" s="30"/>
    </row>
    <row r="51217" spans="23:23">
      <c r="W51217" s="30"/>
    </row>
    <row r="51218" spans="23:23">
      <c r="W51218" s="30"/>
    </row>
    <row r="51219" spans="23:23">
      <c r="W51219" s="30"/>
    </row>
    <row r="51220" spans="23:23">
      <c r="W51220" s="30"/>
    </row>
    <row r="51221" spans="23:23">
      <c r="W51221" s="30"/>
    </row>
    <row r="51222" spans="23:23">
      <c r="W51222" s="30"/>
    </row>
    <row r="51223" spans="23:23">
      <c r="W51223" s="30"/>
    </row>
    <row r="51224" spans="23:23">
      <c r="W51224" s="30"/>
    </row>
    <row r="51225" spans="23:23">
      <c r="W51225" s="30"/>
    </row>
    <row r="51226" spans="23:23">
      <c r="W51226" s="30"/>
    </row>
    <row r="51227" spans="23:23">
      <c r="W51227" s="30"/>
    </row>
    <row r="51228" spans="23:23">
      <c r="W51228" s="30"/>
    </row>
    <row r="51229" spans="23:23">
      <c r="W51229" s="30"/>
    </row>
    <row r="51230" spans="23:23">
      <c r="W51230" s="30"/>
    </row>
    <row r="51231" spans="23:23">
      <c r="W51231" s="30"/>
    </row>
    <row r="51232" spans="23:23">
      <c r="W51232" s="30"/>
    </row>
    <row r="51233" spans="23:23">
      <c r="W51233" s="30"/>
    </row>
    <row r="51234" spans="23:23">
      <c r="W51234" s="30"/>
    </row>
    <row r="51235" spans="23:23">
      <c r="W51235" s="30"/>
    </row>
    <row r="51236" spans="23:23">
      <c r="W51236" s="30"/>
    </row>
    <row r="51237" spans="23:23">
      <c r="W51237" s="30"/>
    </row>
    <row r="51238" spans="23:23">
      <c r="W51238" s="30"/>
    </row>
    <row r="51239" spans="23:23">
      <c r="W51239" s="30"/>
    </row>
    <row r="51240" spans="23:23">
      <c r="W51240" s="30"/>
    </row>
    <row r="51241" spans="23:23">
      <c r="W51241" s="30"/>
    </row>
    <row r="51242" spans="23:23">
      <c r="W51242" s="30"/>
    </row>
    <row r="51243" spans="23:23">
      <c r="W51243" s="30"/>
    </row>
    <row r="51244" spans="23:23">
      <c r="W51244" s="30"/>
    </row>
    <row r="51245" spans="23:23">
      <c r="W51245" s="30"/>
    </row>
    <row r="51246" spans="23:23">
      <c r="W51246" s="30"/>
    </row>
    <row r="51247" spans="23:23">
      <c r="W51247" s="30"/>
    </row>
    <row r="51248" spans="23:23">
      <c r="W51248" s="30"/>
    </row>
    <row r="51249" spans="23:23">
      <c r="W51249" s="30"/>
    </row>
    <row r="51250" spans="23:23">
      <c r="W51250" s="30"/>
    </row>
    <row r="51251" spans="23:23">
      <c r="W51251" s="30"/>
    </row>
    <row r="51252" spans="23:23">
      <c r="W51252" s="30"/>
    </row>
    <row r="51253" spans="23:23">
      <c r="W51253" s="30"/>
    </row>
    <row r="51254" spans="23:23">
      <c r="W51254" s="30"/>
    </row>
    <row r="51255" spans="23:23">
      <c r="W51255" s="30"/>
    </row>
    <row r="51256" spans="23:23">
      <c r="W51256" s="30"/>
    </row>
    <row r="51257" spans="23:23">
      <c r="W51257" s="30"/>
    </row>
    <row r="51258" spans="23:23">
      <c r="W51258" s="30"/>
    </row>
    <row r="51259" spans="23:23">
      <c r="W51259" s="30"/>
    </row>
    <row r="51260" spans="23:23">
      <c r="W51260" s="30"/>
    </row>
    <row r="51261" spans="23:23">
      <c r="W51261" s="30"/>
    </row>
    <row r="51262" spans="23:23">
      <c r="W51262" s="30"/>
    </row>
    <row r="51263" spans="23:23">
      <c r="W51263" s="30"/>
    </row>
    <row r="51264" spans="23:23">
      <c r="W51264" s="30"/>
    </row>
    <row r="51265" spans="23:23">
      <c r="W51265" s="30"/>
    </row>
    <row r="51266" spans="23:23">
      <c r="W51266" s="30"/>
    </row>
    <row r="51267" spans="23:23">
      <c r="W51267" s="30"/>
    </row>
    <row r="51268" spans="23:23">
      <c r="W51268" s="30"/>
    </row>
    <row r="51269" spans="23:23">
      <c r="W51269" s="30"/>
    </row>
    <row r="51270" spans="23:23">
      <c r="W51270" s="30"/>
    </row>
    <row r="51271" spans="23:23">
      <c r="W51271" s="30"/>
    </row>
    <row r="51272" spans="23:23">
      <c r="W51272" s="30"/>
    </row>
    <row r="51273" spans="23:23">
      <c r="W51273" s="30"/>
    </row>
    <row r="51274" spans="23:23">
      <c r="W51274" s="30"/>
    </row>
    <row r="51275" spans="23:23">
      <c r="W51275" s="30"/>
    </row>
    <row r="51276" spans="23:23">
      <c r="W51276" s="30"/>
    </row>
    <row r="51277" spans="23:23">
      <c r="W51277" s="30"/>
    </row>
    <row r="51278" spans="23:23">
      <c r="W51278" s="30"/>
    </row>
    <row r="51279" spans="23:23">
      <c r="W51279" s="30"/>
    </row>
    <row r="51280" spans="23:23">
      <c r="W51280" s="30"/>
    </row>
    <row r="51281" spans="23:23">
      <c r="W51281" s="30"/>
    </row>
    <row r="51282" spans="23:23">
      <c r="W51282" s="30"/>
    </row>
    <row r="51283" spans="23:23">
      <c r="W51283" s="30"/>
    </row>
    <row r="51284" spans="23:23">
      <c r="W51284" s="30"/>
    </row>
    <row r="51285" spans="23:23">
      <c r="W51285" s="30"/>
    </row>
    <row r="51286" spans="23:23">
      <c r="W51286" s="30"/>
    </row>
    <row r="51287" spans="23:23">
      <c r="W51287" s="30"/>
    </row>
    <row r="51288" spans="23:23">
      <c r="W51288" s="30"/>
    </row>
    <row r="51289" spans="23:23">
      <c r="W51289" s="30"/>
    </row>
    <row r="51290" spans="23:23">
      <c r="W51290" s="30"/>
    </row>
    <row r="51291" spans="23:23">
      <c r="W51291" s="30"/>
    </row>
    <row r="51292" spans="23:23">
      <c r="W51292" s="30"/>
    </row>
    <row r="51293" spans="23:23">
      <c r="W51293" s="30"/>
    </row>
    <row r="51294" spans="23:23">
      <c r="W51294" s="30"/>
    </row>
    <row r="51295" spans="23:23">
      <c r="W51295" s="30"/>
    </row>
    <row r="51296" spans="23:23">
      <c r="W51296" s="30"/>
    </row>
    <row r="51297" spans="23:23">
      <c r="W51297" s="30"/>
    </row>
    <row r="51298" spans="23:23">
      <c r="W51298" s="30"/>
    </row>
    <row r="51299" spans="23:23">
      <c r="W51299" s="30"/>
    </row>
    <row r="51300" spans="23:23">
      <c r="W51300" s="30"/>
    </row>
    <row r="51301" spans="23:23">
      <c r="W51301" s="30"/>
    </row>
    <row r="51302" spans="23:23">
      <c r="W51302" s="30"/>
    </row>
    <row r="51303" spans="23:23">
      <c r="W51303" s="30"/>
    </row>
    <row r="51304" spans="23:23">
      <c r="W51304" s="30"/>
    </row>
    <row r="51305" spans="23:23">
      <c r="W51305" s="30"/>
    </row>
    <row r="51306" spans="23:23">
      <c r="W51306" s="30"/>
    </row>
    <row r="51307" spans="23:23">
      <c r="W51307" s="30"/>
    </row>
    <row r="51308" spans="23:23">
      <c r="W51308" s="30"/>
    </row>
    <row r="51309" spans="23:23">
      <c r="W51309" s="30"/>
    </row>
    <row r="51310" spans="23:23">
      <c r="W51310" s="30"/>
    </row>
    <row r="51311" spans="23:23">
      <c r="W51311" s="30"/>
    </row>
    <row r="51312" spans="23:23">
      <c r="W51312" s="30"/>
    </row>
    <row r="51313" spans="23:23">
      <c r="W51313" s="30"/>
    </row>
    <row r="51314" spans="23:23">
      <c r="W51314" s="30"/>
    </row>
    <row r="51315" spans="23:23">
      <c r="W51315" s="30"/>
    </row>
    <row r="51316" spans="23:23">
      <c r="W51316" s="30"/>
    </row>
    <row r="51317" spans="23:23">
      <c r="W51317" s="30"/>
    </row>
    <row r="51318" spans="23:23">
      <c r="W51318" s="30"/>
    </row>
    <row r="51319" spans="23:23">
      <c r="W51319" s="30"/>
    </row>
    <row r="51320" spans="23:23">
      <c r="W51320" s="30"/>
    </row>
    <row r="51321" spans="23:23">
      <c r="W51321" s="30"/>
    </row>
    <row r="51322" spans="23:23">
      <c r="W51322" s="30"/>
    </row>
    <row r="51323" spans="23:23">
      <c r="W51323" s="30"/>
    </row>
    <row r="51324" spans="23:23">
      <c r="W51324" s="30"/>
    </row>
    <row r="51325" spans="23:23">
      <c r="W51325" s="30"/>
    </row>
    <row r="51326" spans="23:23">
      <c r="W51326" s="30"/>
    </row>
    <row r="51327" spans="23:23">
      <c r="W51327" s="30"/>
    </row>
    <row r="51328" spans="23:23">
      <c r="W51328" s="30"/>
    </row>
    <row r="51329" spans="23:23">
      <c r="W51329" s="30"/>
    </row>
    <row r="51330" spans="23:23">
      <c r="W51330" s="30"/>
    </row>
    <row r="51331" spans="23:23">
      <c r="W51331" s="30"/>
    </row>
    <row r="51332" spans="23:23">
      <c r="W51332" s="30"/>
    </row>
    <row r="51333" spans="23:23">
      <c r="W51333" s="30"/>
    </row>
    <row r="51334" spans="23:23">
      <c r="W51334" s="30"/>
    </row>
    <row r="51335" spans="23:23">
      <c r="W51335" s="30"/>
    </row>
    <row r="51336" spans="23:23">
      <c r="W51336" s="30"/>
    </row>
    <row r="51337" spans="23:23">
      <c r="W51337" s="30"/>
    </row>
    <row r="51338" spans="23:23">
      <c r="W51338" s="30"/>
    </row>
    <row r="51339" spans="23:23">
      <c r="W51339" s="30"/>
    </row>
    <row r="51340" spans="23:23">
      <c r="W51340" s="30"/>
    </row>
    <row r="51341" spans="23:23">
      <c r="W51341" s="30"/>
    </row>
    <row r="51342" spans="23:23">
      <c r="W51342" s="30"/>
    </row>
    <row r="51343" spans="23:23">
      <c r="W51343" s="30"/>
    </row>
    <row r="51344" spans="23:23">
      <c r="W51344" s="30"/>
    </row>
    <row r="51345" spans="23:23">
      <c r="W51345" s="30"/>
    </row>
    <row r="51346" spans="23:23">
      <c r="W51346" s="30"/>
    </row>
    <row r="51347" spans="23:23">
      <c r="W51347" s="30"/>
    </row>
    <row r="51348" spans="23:23">
      <c r="W51348" s="30"/>
    </row>
    <row r="51349" spans="23:23">
      <c r="W51349" s="30"/>
    </row>
    <row r="51350" spans="23:23">
      <c r="W51350" s="30"/>
    </row>
    <row r="51351" spans="23:23">
      <c r="W51351" s="30"/>
    </row>
    <row r="51352" spans="23:23">
      <c r="W51352" s="30"/>
    </row>
    <row r="51353" spans="23:23">
      <c r="W51353" s="30"/>
    </row>
    <row r="51354" spans="23:23">
      <c r="W51354" s="30"/>
    </row>
    <row r="51355" spans="23:23">
      <c r="W51355" s="30"/>
    </row>
    <row r="51356" spans="23:23">
      <c r="W51356" s="30"/>
    </row>
    <row r="51357" spans="23:23">
      <c r="W51357" s="30"/>
    </row>
    <row r="51358" spans="23:23">
      <c r="W51358" s="30"/>
    </row>
    <row r="51359" spans="23:23">
      <c r="W51359" s="30"/>
    </row>
    <row r="51360" spans="23:23">
      <c r="W51360" s="30"/>
    </row>
    <row r="51361" spans="23:23">
      <c r="W51361" s="30"/>
    </row>
    <row r="51362" spans="23:23">
      <c r="W51362" s="30"/>
    </row>
    <row r="51363" spans="23:23">
      <c r="W51363" s="30"/>
    </row>
    <row r="51364" spans="23:23">
      <c r="W51364" s="30"/>
    </row>
    <row r="51365" spans="23:23">
      <c r="W51365" s="30"/>
    </row>
    <row r="51366" spans="23:23">
      <c r="W51366" s="30"/>
    </row>
    <row r="51367" spans="23:23">
      <c r="W51367" s="30"/>
    </row>
    <row r="51368" spans="23:23">
      <c r="W51368" s="30"/>
    </row>
    <row r="51369" spans="23:23">
      <c r="W51369" s="30"/>
    </row>
    <row r="51370" spans="23:23">
      <c r="W51370" s="30"/>
    </row>
    <row r="51371" spans="23:23">
      <c r="W51371" s="30"/>
    </row>
    <row r="51372" spans="23:23">
      <c r="W51372" s="30"/>
    </row>
    <row r="51373" spans="23:23">
      <c r="W51373" s="30"/>
    </row>
    <row r="51374" spans="23:23">
      <c r="W51374" s="30"/>
    </row>
    <row r="51375" spans="23:23">
      <c r="W51375" s="30"/>
    </row>
    <row r="51376" spans="23:23">
      <c r="W51376" s="30"/>
    </row>
    <row r="51377" spans="23:23">
      <c r="W51377" s="30"/>
    </row>
    <row r="51378" spans="23:23">
      <c r="W51378" s="30"/>
    </row>
    <row r="51379" spans="23:23">
      <c r="W51379" s="30"/>
    </row>
    <row r="51380" spans="23:23">
      <c r="W51380" s="30"/>
    </row>
    <row r="51381" spans="23:23">
      <c r="W51381" s="30"/>
    </row>
    <row r="51382" spans="23:23">
      <c r="W51382" s="30"/>
    </row>
    <row r="51383" spans="23:23">
      <c r="W51383" s="30"/>
    </row>
    <row r="51384" spans="23:23">
      <c r="W51384" s="30"/>
    </row>
    <row r="51385" spans="23:23">
      <c r="W51385" s="30"/>
    </row>
    <row r="51386" spans="23:23">
      <c r="W51386" s="30"/>
    </row>
    <row r="51387" spans="23:23">
      <c r="W51387" s="30"/>
    </row>
    <row r="51388" spans="23:23">
      <c r="W51388" s="30"/>
    </row>
    <row r="51389" spans="23:23">
      <c r="W51389" s="30"/>
    </row>
    <row r="51390" spans="23:23">
      <c r="W51390" s="30"/>
    </row>
    <row r="51391" spans="23:23">
      <c r="W51391" s="30"/>
    </row>
    <row r="51392" spans="23:23">
      <c r="W51392" s="30"/>
    </row>
    <row r="51393" spans="23:23">
      <c r="W51393" s="30"/>
    </row>
    <row r="51394" spans="23:23">
      <c r="W51394" s="30"/>
    </row>
    <row r="51395" spans="23:23">
      <c r="W51395" s="30"/>
    </row>
    <row r="51396" spans="23:23">
      <c r="W51396" s="30"/>
    </row>
    <row r="51397" spans="23:23">
      <c r="W51397" s="30"/>
    </row>
    <row r="51398" spans="23:23">
      <c r="W51398" s="30"/>
    </row>
    <row r="51399" spans="23:23">
      <c r="W51399" s="30"/>
    </row>
    <row r="51400" spans="23:23">
      <c r="W51400" s="30"/>
    </row>
    <row r="51401" spans="23:23">
      <c r="W51401" s="30"/>
    </row>
    <row r="51402" spans="23:23">
      <c r="W51402" s="30"/>
    </row>
    <row r="51403" spans="23:23">
      <c r="W51403" s="30"/>
    </row>
    <row r="51404" spans="23:23">
      <c r="W51404" s="30"/>
    </row>
    <row r="51405" spans="23:23">
      <c r="W51405" s="30"/>
    </row>
    <row r="51406" spans="23:23">
      <c r="W51406" s="30"/>
    </row>
    <row r="51407" spans="23:23">
      <c r="W51407" s="30"/>
    </row>
    <row r="51408" spans="23:23">
      <c r="W51408" s="30"/>
    </row>
    <row r="51409" spans="23:23">
      <c r="W51409" s="30"/>
    </row>
    <row r="51410" spans="23:23">
      <c r="W51410" s="30"/>
    </row>
    <row r="51411" spans="23:23">
      <c r="W51411" s="30"/>
    </row>
    <row r="51412" spans="23:23">
      <c r="W51412" s="30"/>
    </row>
    <row r="51413" spans="23:23">
      <c r="W51413" s="30"/>
    </row>
    <row r="51414" spans="23:23">
      <c r="W51414" s="30"/>
    </row>
    <row r="51415" spans="23:23">
      <c r="W51415" s="30"/>
    </row>
    <row r="51416" spans="23:23">
      <c r="W51416" s="30"/>
    </row>
    <row r="51417" spans="23:23">
      <c r="W51417" s="30"/>
    </row>
    <row r="51418" spans="23:23">
      <c r="W51418" s="30"/>
    </row>
    <row r="51419" spans="23:23">
      <c r="W51419" s="30"/>
    </row>
    <row r="51420" spans="23:23">
      <c r="W51420" s="30"/>
    </row>
    <row r="51421" spans="23:23">
      <c r="W51421" s="30"/>
    </row>
    <row r="51422" spans="23:23">
      <c r="W51422" s="30"/>
    </row>
    <row r="51423" spans="23:23">
      <c r="W51423" s="30"/>
    </row>
    <row r="51424" spans="23:23">
      <c r="W51424" s="30"/>
    </row>
    <row r="51425" spans="23:23">
      <c r="W51425" s="30"/>
    </row>
    <row r="51426" spans="23:23">
      <c r="W51426" s="30"/>
    </row>
    <row r="51427" spans="23:23">
      <c r="W51427" s="30"/>
    </row>
    <row r="51428" spans="23:23">
      <c r="W51428" s="30"/>
    </row>
    <row r="51429" spans="23:23">
      <c r="W51429" s="30"/>
    </row>
    <row r="51430" spans="23:23">
      <c r="W51430" s="30"/>
    </row>
    <row r="51431" spans="23:23">
      <c r="W51431" s="30"/>
    </row>
    <row r="51432" spans="23:23">
      <c r="W51432" s="30"/>
    </row>
    <row r="51433" spans="23:23">
      <c r="W51433" s="30"/>
    </row>
    <row r="51434" spans="23:23">
      <c r="W51434" s="30"/>
    </row>
    <row r="51435" spans="23:23">
      <c r="W51435" s="30"/>
    </row>
    <row r="51436" spans="23:23">
      <c r="W51436" s="30"/>
    </row>
    <row r="51437" spans="23:23">
      <c r="W51437" s="30"/>
    </row>
    <row r="51438" spans="23:23">
      <c r="W51438" s="30"/>
    </row>
    <row r="51439" spans="23:23">
      <c r="W51439" s="30"/>
    </row>
    <row r="51440" spans="23:23">
      <c r="W51440" s="30"/>
    </row>
    <row r="51441" spans="23:23">
      <c r="W51441" s="30"/>
    </row>
    <row r="51442" spans="23:23">
      <c r="W51442" s="30"/>
    </row>
    <row r="51443" spans="23:23">
      <c r="W51443" s="30"/>
    </row>
    <row r="51444" spans="23:23">
      <c r="W51444" s="30"/>
    </row>
    <row r="51445" spans="23:23">
      <c r="W51445" s="30"/>
    </row>
    <row r="51446" spans="23:23">
      <c r="W51446" s="30"/>
    </row>
    <row r="51447" spans="23:23">
      <c r="W51447" s="30"/>
    </row>
    <row r="51448" spans="23:23">
      <c r="W51448" s="30"/>
    </row>
    <row r="51449" spans="23:23">
      <c r="W51449" s="30"/>
    </row>
    <row r="51450" spans="23:23">
      <c r="W51450" s="30"/>
    </row>
    <row r="51451" spans="23:23">
      <c r="W51451" s="30"/>
    </row>
    <row r="51452" spans="23:23">
      <c r="W51452" s="30"/>
    </row>
    <row r="51453" spans="23:23">
      <c r="W51453" s="30"/>
    </row>
    <row r="51454" spans="23:23">
      <c r="W51454" s="30"/>
    </row>
    <row r="51455" spans="23:23">
      <c r="W51455" s="30"/>
    </row>
    <row r="51456" spans="23:23">
      <c r="W51456" s="30"/>
    </row>
    <row r="51457" spans="23:23">
      <c r="W51457" s="30"/>
    </row>
    <row r="51458" spans="23:23">
      <c r="W51458" s="30"/>
    </row>
    <row r="51459" spans="23:23">
      <c r="W51459" s="30"/>
    </row>
    <row r="51460" spans="23:23">
      <c r="W51460" s="30"/>
    </row>
    <row r="51461" spans="23:23">
      <c r="W51461" s="30"/>
    </row>
    <row r="51462" spans="23:23">
      <c r="W51462" s="30"/>
    </row>
    <row r="51463" spans="23:23">
      <c r="W51463" s="30"/>
    </row>
    <row r="51464" spans="23:23">
      <c r="W51464" s="30"/>
    </row>
    <row r="51465" spans="23:23">
      <c r="W51465" s="30"/>
    </row>
    <row r="51466" spans="23:23">
      <c r="W51466" s="30"/>
    </row>
    <row r="51467" spans="23:23">
      <c r="W51467" s="30"/>
    </row>
    <row r="51468" spans="23:23">
      <c r="W51468" s="30"/>
    </row>
    <row r="51469" spans="23:23">
      <c r="W51469" s="30"/>
    </row>
    <row r="51470" spans="23:23">
      <c r="W51470" s="30"/>
    </row>
    <row r="51471" spans="23:23">
      <c r="W51471" s="30"/>
    </row>
    <row r="51472" spans="23:23">
      <c r="W51472" s="30"/>
    </row>
    <row r="51473" spans="23:23">
      <c r="W51473" s="30"/>
    </row>
    <row r="51474" spans="23:23">
      <c r="W51474" s="30"/>
    </row>
    <row r="51475" spans="23:23">
      <c r="W51475" s="30"/>
    </row>
    <row r="51476" spans="23:23">
      <c r="W51476" s="30"/>
    </row>
    <row r="51477" spans="23:23">
      <c r="W51477" s="30"/>
    </row>
    <row r="51478" spans="23:23">
      <c r="W51478" s="30"/>
    </row>
    <row r="51479" spans="23:23">
      <c r="W51479" s="30"/>
    </row>
    <row r="51480" spans="23:23">
      <c r="W51480" s="30"/>
    </row>
    <row r="51481" spans="23:23">
      <c r="W51481" s="30"/>
    </row>
    <row r="51482" spans="23:23">
      <c r="W51482" s="30"/>
    </row>
    <row r="51483" spans="23:23">
      <c r="W51483" s="30"/>
    </row>
    <row r="51484" spans="23:23">
      <c r="W51484" s="30"/>
    </row>
    <row r="51485" spans="23:23">
      <c r="W51485" s="30"/>
    </row>
    <row r="51486" spans="23:23">
      <c r="W51486" s="30"/>
    </row>
    <row r="51487" spans="23:23">
      <c r="W51487" s="30"/>
    </row>
    <row r="51488" spans="23:23">
      <c r="W51488" s="30"/>
    </row>
    <row r="51489" spans="23:23">
      <c r="W51489" s="30"/>
    </row>
    <row r="51490" spans="23:23">
      <c r="W51490" s="30"/>
    </row>
    <row r="51491" spans="23:23">
      <c r="W51491" s="30"/>
    </row>
    <row r="51492" spans="23:23">
      <c r="W51492" s="30"/>
    </row>
    <row r="51493" spans="23:23">
      <c r="W51493" s="30"/>
    </row>
    <row r="51494" spans="23:23">
      <c r="W51494" s="30"/>
    </row>
    <row r="51495" spans="23:23">
      <c r="W51495" s="30"/>
    </row>
    <row r="51496" spans="23:23">
      <c r="W51496" s="30"/>
    </row>
    <row r="51497" spans="23:23">
      <c r="W51497" s="30"/>
    </row>
    <row r="51498" spans="23:23">
      <c r="W51498" s="30"/>
    </row>
    <row r="51499" spans="23:23">
      <c r="W51499" s="30"/>
    </row>
    <row r="51500" spans="23:23">
      <c r="W51500" s="30"/>
    </row>
    <row r="51501" spans="23:23">
      <c r="W51501" s="30"/>
    </row>
    <row r="51502" spans="23:23">
      <c r="W51502" s="30"/>
    </row>
    <row r="51503" spans="23:23">
      <c r="W51503" s="30"/>
    </row>
    <row r="51504" spans="23:23">
      <c r="W51504" s="30"/>
    </row>
    <row r="51505" spans="23:23">
      <c r="W51505" s="30"/>
    </row>
    <row r="51506" spans="23:23">
      <c r="W51506" s="30"/>
    </row>
    <row r="51507" spans="23:23">
      <c r="W51507" s="30"/>
    </row>
    <row r="51508" spans="23:23">
      <c r="W51508" s="30"/>
    </row>
    <row r="51509" spans="23:23">
      <c r="W51509" s="30"/>
    </row>
    <row r="51510" spans="23:23">
      <c r="W51510" s="30"/>
    </row>
    <row r="51511" spans="23:23">
      <c r="W51511" s="30"/>
    </row>
    <row r="51512" spans="23:23">
      <c r="W51512" s="30"/>
    </row>
    <row r="51513" spans="23:23">
      <c r="W51513" s="30"/>
    </row>
    <row r="51514" spans="23:23">
      <c r="W51514" s="30"/>
    </row>
    <row r="51515" spans="23:23">
      <c r="W51515" s="30"/>
    </row>
    <row r="51516" spans="23:23">
      <c r="W51516" s="30"/>
    </row>
    <row r="51517" spans="23:23">
      <c r="W51517" s="30"/>
    </row>
    <row r="51518" spans="23:23">
      <c r="W51518" s="30"/>
    </row>
    <row r="51519" spans="23:23">
      <c r="W51519" s="30"/>
    </row>
    <row r="51520" spans="23:23">
      <c r="W51520" s="30"/>
    </row>
    <row r="51521" spans="23:23">
      <c r="W51521" s="30"/>
    </row>
    <row r="51522" spans="23:23">
      <c r="W51522" s="30"/>
    </row>
    <row r="51523" spans="23:23">
      <c r="W51523" s="30"/>
    </row>
    <row r="51524" spans="23:23">
      <c r="W51524" s="30"/>
    </row>
    <row r="51525" spans="23:23">
      <c r="W51525" s="30"/>
    </row>
    <row r="51526" spans="23:23">
      <c r="W51526" s="30"/>
    </row>
    <row r="51527" spans="23:23">
      <c r="W51527" s="30"/>
    </row>
    <row r="51528" spans="23:23">
      <c r="W51528" s="30"/>
    </row>
    <row r="51529" spans="23:23">
      <c r="W51529" s="30"/>
    </row>
    <row r="51530" spans="23:23">
      <c r="W51530" s="30"/>
    </row>
    <row r="51531" spans="23:23">
      <c r="W51531" s="30"/>
    </row>
    <row r="51532" spans="23:23">
      <c r="W51532" s="30"/>
    </row>
    <row r="51533" spans="23:23">
      <c r="W51533" s="30"/>
    </row>
    <row r="51534" spans="23:23">
      <c r="W51534" s="30"/>
    </row>
    <row r="51535" spans="23:23">
      <c r="W51535" s="30"/>
    </row>
    <row r="51536" spans="23:23">
      <c r="W51536" s="30"/>
    </row>
    <row r="51537" spans="23:23">
      <c r="W51537" s="30"/>
    </row>
    <row r="51538" spans="23:23">
      <c r="W51538" s="30"/>
    </row>
    <row r="51539" spans="23:23">
      <c r="W51539" s="30"/>
    </row>
    <row r="51540" spans="23:23">
      <c r="W51540" s="30"/>
    </row>
    <row r="51541" spans="23:23">
      <c r="W51541" s="30"/>
    </row>
    <row r="51542" spans="23:23">
      <c r="W51542" s="30"/>
    </row>
    <row r="51543" spans="23:23">
      <c r="W51543" s="30"/>
    </row>
    <row r="51544" spans="23:23">
      <c r="W51544" s="30"/>
    </row>
    <row r="51545" spans="23:23">
      <c r="W51545" s="30"/>
    </row>
    <row r="51546" spans="23:23">
      <c r="W51546" s="30"/>
    </row>
    <row r="51547" spans="23:23">
      <c r="W51547" s="30"/>
    </row>
    <row r="51548" spans="23:23">
      <c r="W51548" s="30"/>
    </row>
    <row r="51549" spans="23:23">
      <c r="W51549" s="30"/>
    </row>
    <row r="51550" spans="23:23">
      <c r="W51550" s="30"/>
    </row>
    <row r="51551" spans="23:23">
      <c r="W51551" s="30"/>
    </row>
    <row r="51552" spans="23:23">
      <c r="W51552" s="30"/>
    </row>
    <row r="51553" spans="23:23">
      <c r="W51553" s="30"/>
    </row>
    <row r="51554" spans="23:23">
      <c r="W51554" s="30"/>
    </row>
    <row r="51555" spans="23:23">
      <c r="W51555" s="30"/>
    </row>
    <row r="51556" spans="23:23">
      <c r="W51556" s="30"/>
    </row>
    <row r="51557" spans="23:23">
      <c r="W51557" s="30"/>
    </row>
    <row r="51558" spans="23:23">
      <c r="W51558" s="30"/>
    </row>
    <row r="51559" spans="23:23">
      <c r="W51559" s="30"/>
    </row>
    <row r="51560" spans="23:23">
      <c r="W51560" s="30"/>
    </row>
    <row r="51561" spans="23:23">
      <c r="W51561" s="30"/>
    </row>
    <row r="51562" spans="23:23">
      <c r="W51562" s="30"/>
    </row>
    <row r="51563" spans="23:23">
      <c r="W51563" s="30"/>
    </row>
    <row r="51564" spans="23:23">
      <c r="W51564" s="30"/>
    </row>
    <row r="51565" spans="23:23">
      <c r="W51565" s="30"/>
    </row>
    <row r="51566" spans="23:23">
      <c r="W51566" s="30"/>
    </row>
    <row r="51567" spans="23:23">
      <c r="W51567" s="30"/>
    </row>
    <row r="51568" spans="23:23">
      <c r="W51568" s="30"/>
    </row>
    <row r="51569" spans="23:23">
      <c r="W51569" s="30"/>
    </row>
    <row r="51570" spans="23:23">
      <c r="W51570" s="30"/>
    </row>
    <row r="51571" spans="23:23">
      <c r="W51571" s="30"/>
    </row>
    <row r="51572" spans="23:23">
      <c r="W51572" s="30"/>
    </row>
    <row r="51573" spans="23:23">
      <c r="W51573" s="30"/>
    </row>
    <row r="51574" spans="23:23">
      <c r="W51574" s="30"/>
    </row>
    <row r="51575" spans="23:23">
      <c r="W51575" s="30"/>
    </row>
    <row r="51576" spans="23:23">
      <c r="W51576" s="30"/>
    </row>
    <row r="51577" spans="23:23">
      <c r="W51577" s="30"/>
    </row>
    <row r="51578" spans="23:23">
      <c r="W51578" s="30"/>
    </row>
    <row r="51579" spans="23:23">
      <c r="W51579" s="30"/>
    </row>
    <row r="51580" spans="23:23">
      <c r="W51580" s="30"/>
    </row>
    <row r="51581" spans="23:23">
      <c r="W51581" s="30"/>
    </row>
    <row r="51582" spans="23:23">
      <c r="W51582" s="30"/>
    </row>
    <row r="51583" spans="23:23">
      <c r="W51583" s="30"/>
    </row>
    <row r="51584" spans="23:23">
      <c r="W51584" s="30"/>
    </row>
    <row r="51585" spans="23:23">
      <c r="W51585" s="30"/>
    </row>
    <row r="51586" spans="23:23">
      <c r="W51586" s="30"/>
    </row>
    <row r="51587" spans="23:23">
      <c r="W51587" s="30"/>
    </row>
    <row r="51588" spans="23:23">
      <c r="W51588" s="30"/>
    </row>
    <row r="51589" spans="23:23">
      <c r="W51589" s="30"/>
    </row>
    <row r="51590" spans="23:23">
      <c r="W51590" s="30"/>
    </row>
    <row r="51591" spans="23:23">
      <c r="W51591" s="30"/>
    </row>
    <row r="51592" spans="23:23">
      <c r="W51592" s="30"/>
    </row>
    <row r="51593" spans="23:23">
      <c r="W51593" s="30"/>
    </row>
    <row r="51594" spans="23:23">
      <c r="W51594" s="30"/>
    </row>
    <row r="51595" spans="23:23">
      <c r="W51595" s="30"/>
    </row>
    <row r="51596" spans="23:23">
      <c r="W51596" s="30"/>
    </row>
    <row r="51597" spans="23:23">
      <c r="W51597" s="30"/>
    </row>
    <row r="51598" spans="23:23">
      <c r="W51598" s="30"/>
    </row>
    <row r="51599" spans="23:23">
      <c r="W51599" s="30"/>
    </row>
    <row r="51600" spans="23:23">
      <c r="W51600" s="30"/>
    </row>
    <row r="51601" spans="23:23">
      <c r="W51601" s="30"/>
    </row>
    <row r="51602" spans="23:23">
      <c r="W51602" s="30"/>
    </row>
    <row r="51603" spans="23:23">
      <c r="W51603" s="30"/>
    </row>
    <row r="51604" spans="23:23">
      <c r="W51604" s="30"/>
    </row>
    <row r="51605" spans="23:23">
      <c r="W51605" s="30"/>
    </row>
    <row r="51606" spans="23:23">
      <c r="W51606" s="30"/>
    </row>
    <row r="51607" spans="23:23">
      <c r="W51607" s="30"/>
    </row>
    <row r="51608" spans="23:23">
      <c r="W51608" s="30"/>
    </row>
    <row r="51609" spans="23:23">
      <c r="W51609" s="30"/>
    </row>
    <row r="51610" spans="23:23">
      <c r="W51610" s="30"/>
    </row>
    <row r="51611" spans="23:23">
      <c r="W51611" s="30"/>
    </row>
    <row r="51612" spans="23:23">
      <c r="W51612" s="30"/>
    </row>
    <row r="51613" spans="23:23">
      <c r="W51613" s="30"/>
    </row>
    <row r="51614" spans="23:23">
      <c r="W51614" s="30"/>
    </row>
    <row r="51615" spans="23:23">
      <c r="W51615" s="30"/>
    </row>
    <row r="51616" spans="23:23">
      <c r="W51616" s="30"/>
    </row>
    <row r="51617" spans="23:23">
      <c r="W51617" s="30"/>
    </row>
    <row r="51618" spans="23:23">
      <c r="W51618" s="30"/>
    </row>
    <row r="51619" spans="23:23">
      <c r="W51619" s="30"/>
    </row>
    <row r="51620" spans="23:23">
      <c r="W51620" s="30"/>
    </row>
    <row r="51621" spans="23:23">
      <c r="W51621" s="30"/>
    </row>
    <row r="51622" spans="23:23">
      <c r="W51622" s="30"/>
    </row>
    <row r="51623" spans="23:23">
      <c r="W51623" s="30"/>
    </row>
    <row r="51624" spans="23:23">
      <c r="W51624" s="30"/>
    </row>
    <row r="51625" spans="23:23">
      <c r="W51625" s="30"/>
    </row>
    <row r="51626" spans="23:23">
      <c r="W51626" s="30"/>
    </row>
    <row r="51627" spans="23:23">
      <c r="W51627" s="30"/>
    </row>
    <row r="51628" spans="23:23">
      <c r="W51628" s="30"/>
    </row>
    <row r="51629" spans="23:23">
      <c r="W51629" s="30"/>
    </row>
    <row r="51630" spans="23:23">
      <c r="W51630" s="30"/>
    </row>
    <row r="51631" spans="23:23">
      <c r="W51631" s="30"/>
    </row>
    <row r="51632" spans="23:23">
      <c r="W51632" s="30"/>
    </row>
    <row r="51633" spans="23:23">
      <c r="W51633" s="30"/>
    </row>
    <row r="51634" spans="23:23">
      <c r="W51634" s="30"/>
    </row>
    <row r="51635" spans="23:23">
      <c r="W51635" s="30"/>
    </row>
    <row r="51636" spans="23:23">
      <c r="W51636" s="30"/>
    </row>
    <row r="51637" spans="23:23">
      <c r="W51637" s="30"/>
    </row>
    <row r="51638" spans="23:23">
      <c r="W51638" s="30"/>
    </row>
    <row r="51639" spans="23:23">
      <c r="W51639" s="30"/>
    </row>
    <row r="51640" spans="23:23">
      <c r="W51640" s="30"/>
    </row>
    <row r="51641" spans="23:23">
      <c r="W51641" s="30"/>
    </row>
    <row r="51642" spans="23:23">
      <c r="W51642" s="30"/>
    </row>
    <row r="51643" spans="23:23">
      <c r="W51643" s="30"/>
    </row>
    <row r="51644" spans="23:23">
      <c r="W51644" s="30"/>
    </row>
    <row r="51645" spans="23:23">
      <c r="W51645" s="30"/>
    </row>
    <row r="51646" spans="23:23">
      <c r="W51646" s="30"/>
    </row>
    <row r="51647" spans="23:23">
      <c r="W51647" s="30"/>
    </row>
    <row r="51648" spans="23:23">
      <c r="W51648" s="30"/>
    </row>
    <row r="51649" spans="23:23">
      <c r="W51649" s="30"/>
    </row>
    <row r="51650" spans="23:23">
      <c r="W51650" s="30"/>
    </row>
    <row r="51651" spans="23:23">
      <c r="W51651" s="30"/>
    </row>
    <row r="51652" spans="23:23">
      <c r="W51652" s="30"/>
    </row>
    <row r="51653" spans="23:23">
      <c r="W51653" s="30"/>
    </row>
    <row r="51654" spans="23:23">
      <c r="W51654" s="30"/>
    </row>
    <row r="51655" spans="23:23">
      <c r="W51655" s="30"/>
    </row>
    <row r="51656" spans="23:23">
      <c r="W51656" s="30"/>
    </row>
    <row r="51657" spans="23:23">
      <c r="W51657" s="30"/>
    </row>
    <row r="51658" spans="23:23">
      <c r="W51658" s="30"/>
    </row>
    <row r="51659" spans="23:23">
      <c r="W51659" s="30"/>
    </row>
    <row r="51660" spans="23:23">
      <c r="W51660" s="30"/>
    </row>
    <row r="51661" spans="23:23">
      <c r="W51661" s="30"/>
    </row>
    <row r="51662" spans="23:23">
      <c r="W51662" s="30"/>
    </row>
    <row r="51663" spans="23:23">
      <c r="W51663" s="30"/>
    </row>
    <row r="51664" spans="23:23">
      <c r="W51664" s="30"/>
    </row>
    <row r="51665" spans="23:23">
      <c r="W51665" s="30"/>
    </row>
    <row r="51666" spans="23:23">
      <c r="W51666" s="30"/>
    </row>
    <row r="51667" spans="23:23">
      <c r="W51667" s="30"/>
    </row>
    <row r="51668" spans="23:23">
      <c r="W51668" s="30"/>
    </row>
    <row r="51669" spans="23:23">
      <c r="W51669" s="30"/>
    </row>
    <row r="51670" spans="23:23">
      <c r="W51670" s="30"/>
    </row>
    <row r="51671" spans="23:23">
      <c r="W51671" s="30"/>
    </row>
    <row r="51672" spans="23:23">
      <c r="W51672" s="30"/>
    </row>
    <row r="51673" spans="23:23">
      <c r="W51673" s="30"/>
    </row>
    <row r="51674" spans="23:23">
      <c r="W51674" s="30"/>
    </row>
    <row r="51675" spans="23:23">
      <c r="W51675" s="30"/>
    </row>
    <row r="51676" spans="23:23">
      <c r="W51676" s="30"/>
    </row>
    <row r="51677" spans="23:23">
      <c r="W51677" s="30"/>
    </row>
    <row r="51678" spans="23:23">
      <c r="W51678" s="30"/>
    </row>
    <row r="51679" spans="23:23">
      <c r="W51679" s="30"/>
    </row>
    <row r="51680" spans="23:23">
      <c r="W51680" s="30"/>
    </row>
    <row r="51681" spans="23:23">
      <c r="W51681" s="30"/>
    </row>
    <row r="51682" spans="23:23">
      <c r="W51682" s="30"/>
    </row>
    <row r="51683" spans="23:23">
      <c r="W51683" s="30"/>
    </row>
    <row r="51684" spans="23:23">
      <c r="W51684" s="30"/>
    </row>
    <row r="51685" spans="23:23">
      <c r="W51685" s="30"/>
    </row>
    <row r="51686" spans="23:23">
      <c r="W51686" s="30"/>
    </row>
    <row r="51687" spans="23:23">
      <c r="W51687" s="30"/>
    </row>
    <row r="51688" spans="23:23">
      <c r="W51688" s="30"/>
    </row>
    <row r="51689" spans="23:23">
      <c r="W51689" s="30"/>
    </row>
    <row r="51690" spans="23:23">
      <c r="W51690" s="30"/>
    </row>
    <row r="51691" spans="23:23">
      <c r="W51691" s="30"/>
    </row>
    <row r="51692" spans="23:23">
      <c r="W51692" s="30"/>
    </row>
    <row r="51693" spans="23:23">
      <c r="W51693" s="30"/>
    </row>
    <row r="51694" spans="23:23">
      <c r="W51694" s="30"/>
    </row>
    <row r="51695" spans="23:23">
      <c r="W51695" s="30"/>
    </row>
    <row r="51696" spans="23:23">
      <c r="W51696" s="30"/>
    </row>
    <row r="51697" spans="23:23">
      <c r="W51697" s="30"/>
    </row>
    <row r="51698" spans="23:23">
      <c r="W51698" s="30"/>
    </row>
    <row r="51699" spans="23:23">
      <c r="W51699" s="30"/>
    </row>
    <row r="51700" spans="23:23">
      <c r="W51700" s="30"/>
    </row>
    <row r="51701" spans="23:23">
      <c r="W51701" s="30"/>
    </row>
    <row r="51702" spans="23:23">
      <c r="W51702" s="30"/>
    </row>
    <row r="51703" spans="23:23">
      <c r="W51703" s="30"/>
    </row>
    <row r="51704" spans="23:23">
      <c r="W51704" s="30"/>
    </row>
    <row r="51705" spans="23:23">
      <c r="W51705" s="30"/>
    </row>
    <row r="51706" spans="23:23">
      <c r="W51706" s="30"/>
    </row>
    <row r="51707" spans="23:23">
      <c r="W51707" s="30"/>
    </row>
    <row r="51708" spans="23:23">
      <c r="W51708" s="30"/>
    </row>
    <row r="51709" spans="23:23">
      <c r="W51709" s="30"/>
    </row>
    <row r="51710" spans="23:23">
      <c r="W51710" s="30"/>
    </row>
    <row r="51711" spans="23:23">
      <c r="W51711" s="30"/>
    </row>
    <row r="51712" spans="23:23">
      <c r="W51712" s="30"/>
    </row>
    <row r="51713" spans="23:23">
      <c r="W51713" s="30"/>
    </row>
    <row r="51714" spans="23:23">
      <c r="W51714" s="30"/>
    </row>
    <row r="51715" spans="23:23">
      <c r="W51715" s="30"/>
    </row>
    <row r="51716" spans="23:23">
      <c r="W51716" s="30"/>
    </row>
    <row r="51717" spans="23:23">
      <c r="W51717" s="30"/>
    </row>
    <row r="51718" spans="23:23">
      <c r="W51718" s="30"/>
    </row>
    <row r="51719" spans="23:23">
      <c r="W51719" s="30"/>
    </row>
    <row r="51720" spans="23:23">
      <c r="W51720" s="30"/>
    </row>
    <row r="51721" spans="23:23">
      <c r="W51721" s="30"/>
    </row>
    <row r="51722" spans="23:23">
      <c r="W51722" s="30"/>
    </row>
    <row r="51723" spans="23:23">
      <c r="W51723" s="30"/>
    </row>
    <row r="51724" spans="23:23">
      <c r="W51724" s="30"/>
    </row>
    <row r="51725" spans="23:23">
      <c r="W51725" s="30"/>
    </row>
    <row r="51726" spans="23:23">
      <c r="W51726" s="30"/>
    </row>
    <row r="51727" spans="23:23">
      <c r="W51727" s="30"/>
    </row>
    <row r="51728" spans="23:23">
      <c r="W51728" s="30"/>
    </row>
    <row r="51729" spans="23:23">
      <c r="W51729" s="30"/>
    </row>
    <row r="51730" spans="23:23">
      <c r="W51730" s="30"/>
    </row>
    <row r="51731" spans="23:23">
      <c r="W51731" s="30"/>
    </row>
    <row r="51732" spans="23:23">
      <c r="W51732" s="30"/>
    </row>
    <row r="51733" spans="23:23">
      <c r="W51733" s="30"/>
    </row>
    <row r="51734" spans="23:23">
      <c r="W51734" s="30"/>
    </row>
    <row r="51735" spans="23:23">
      <c r="W51735" s="30"/>
    </row>
    <row r="51736" spans="23:23">
      <c r="W51736" s="30"/>
    </row>
    <row r="51737" spans="23:23">
      <c r="W51737" s="30"/>
    </row>
    <row r="51738" spans="23:23">
      <c r="W51738" s="30"/>
    </row>
    <row r="51739" spans="23:23">
      <c r="W51739" s="30"/>
    </row>
    <row r="51740" spans="23:23">
      <c r="W51740" s="30"/>
    </row>
    <row r="51741" spans="23:23">
      <c r="W51741" s="30"/>
    </row>
    <row r="51742" spans="23:23">
      <c r="W51742" s="30"/>
    </row>
    <row r="51743" spans="23:23">
      <c r="W51743" s="30"/>
    </row>
    <row r="51744" spans="23:23">
      <c r="W51744" s="30"/>
    </row>
    <row r="51745" spans="23:23">
      <c r="W51745" s="30"/>
    </row>
    <row r="51746" spans="23:23">
      <c r="W51746" s="30"/>
    </row>
    <row r="51747" spans="23:23">
      <c r="W51747" s="30"/>
    </row>
    <row r="51748" spans="23:23">
      <c r="W51748" s="30"/>
    </row>
    <row r="51749" spans="23:23">
      <c r="W51749" s="30"/>
    </row>
    <row r="51750" spans="23:23">
      <c r="W51750" s="30"/>
    </row>
    <row r="51751" spans="23:23">
      <c r="W51751" s="30"/>
    </row>
    <row r="51752" spans="23:23">
      <c r="W51752" s="30"/>
    </row>
    <row r="51753" spans="23:23">
      <c r="W51753" s="30"/>
    </row>
    <row r="51754" spans="23:23">
      <c r="W51754" s="30"/>
    </row>
    <row r="51755" spans="23:23">
      <c r="W51755" s="30"/>
    </row>
    <row r="51756" spans="23:23">
      <c r="W51756" s="30"/>
    </row>
    <row r="51757" spans="23:23">
      <c r="W51757" s="30"/>
    </row>
    <row r="51758" spans="23:23">
      <c r="W51758" s="30"/>
    </row>
    <row r="51759" spans="23:23">
      <c r="W51759" s="30"/>
    </row>
    <row r="51760" spans="23:23">
      <c r="W51760" s="30"/>
    </row>
    <row r="51761" spans="23:23">
      <c r="W51761" s="30"/>
    </row>
    <row r="51762" spans="23:23">
      <c r="W51762" s="30"/>
    </row>
    <row r="51763" spans="23:23">
      <c r="W51763" s="30"/>
    </row>
    <row r="51764" spans="23:23">
      <c r="W51764" s="30"/>
    </row>
    <row r="51765" spans="23:23">
      <c r="W51765" s="30"/>
    </row>
    <row r="51766" spans="23:23">
      <c r="W51766" s="30"/>
    </row>
    <row r="51767" spans="23:23">
      <c r="W51767" s="30"/>
    </row>
    <row r="51768" spans="23:23">
      <c r="W51768" s="30"/>
    </row>
    <row r="51769" spans="23:23">
      <c r="W51769" s="30"/>
    </row>
    <row r="51770" spans="23:23">
      <c r="W51770" s="30"/>
    </row>
    <row r="51771" spans="23:23">
      <c r="W51771" s="30"/>
    </row>
    <row r="51772" spans="23:23">
      <c r="W51772" s="30"/>
    </row>
    <row r="51773" spans="23:23">
      <c r="W51773" s="30"/>
    </row>
    <row r="51774" spans="23:23">
      <c r="W51774" s="30"/>
    </row>
    <row r="51775" spans="23:23">
      <c r="W51775" s="30"/>
    </row>
    <row r="51776" spans="23:23">
      <c r="W51776" s="30"/>
    </row>
    <row r="51777" spans="23:23">
      <c r="W51777" s="30"/>
    </row>
    <row r="51778" spans="23:23">
      <c r="W51778" s="30"/>
    </row>
    <row r="51779" spans="23:23">
      <c r="W51779" s="30"/>
    </row>
    <row r="51780" spans="23:23">
      <c r="W51780" s="30"/>
    </row>
    <row r="51781" spans="23:23">
      <c r="W51781" s="30"/>
    </row>
    <row r="51782" spans="23:23">
      <c r="W51782" s="30"/>
    </row>
    <row r="51783" spans="23:23">
      <c r="W51783" s="30"/>
    </row>
    <row r="51784" spans="23:23">
      <c r="W51784" s="30"/>
    </row>
    <row r="51785" spans="23:23">
      <c r="W51785" s="30"/>
    </row>
    <row r="51786" spans="23:23">
      <c r="W51786" s="30"/>
    </row>
    <row r="51787" spans="23:23">
      <c r="W51787" s="30"/>
    </row>
    <row r="51788" spans="23:23">
      <c r="W51788" s="30"/>
    </row>
    <row r="51789" spans="23:23">
      <c r="W51789" s="30"/>
    </row>
    <row r="51790" spans="23:23">
      <c r="W51790" s="30"/>
    </row>
    <row r="51791" spans="23:23">
      <c r="W51791" s="30"/>
    </row>
    <row r="51792" spans="23:23">
      <c r="W51792" s="30"/>
    </row>
    <row r="51793" spans="23:23">
      <c r="W51793" s="30"/>
    </row>
    <row r="51794" spans="23:23">
      <c r="W51794" s="30"/>
    </row>
    <row r="51795" spans="23:23">
      <c r="W51795" s="30"/>
    </row>
    <row r="51796" spans="23:23">
      <c r="W51796" s="30"/>
    </row>
    <row r="51797" spans="23:23">
      <c r="W51797" s="30"/>
    </row>
    <row r="51798" spans="23:23">
      <c r="W51798" s="30"/>
    </row>
    <row r="51799" spans="23:23">
      <c r="W51799" s="30"/>
    </row>
    <row r="51800" spans="23:23">
      <c r="W51800" s="30"/>
    </row>
    <row r="51801" spans="23:23">
      <c r="W51801" s="30"/>
    </row>
    <row r="51802" spans="23:23">
      <c r="W51802" s="30"/>
    </row>
    <row r="51803" spans="23:23">
      <c r="W51803" s="30"/>
    </row>
    <row r="51804" spans="23:23">
      <c r="W51804" s="30"/>
    </row>
    <row r="51805" spans="23:23">
      <c r="W51805" s="30"/>
    </row>
    <row r="51806" spans="23:23">
      <c r="W51806" s="30"/>
    </row>
    <row r="51807" spans="23:23">
      <c r="W51807" s="30"/>
    </row>
    <row r="51808" spans="23:23">
      <c r="W51808" s="30"/>
    </row>
    <row r="51809" spans="23:23">
      <c r="W51809" s="30"/>
    </row>
    <row r="51810" spans="23:23">
      <c r="W51810" s="30"/>
    </row>
    <row r="51811" spans="23:23">
      <c r="W51811" s="30"/>
    </row>
    <row r="51812" spans="23:23">
      <c r="W51812" s="30"/>
    </row>
    <row r="51813" spans="23:23">
      <c r="W51813" s="30"/>
    </row>
    <row r="51814" spans="23:23">
      <c r="W51814" s="30"/>
    </row>
    <row r="51815" spans="23:23">
      <c r="W51815" s="30"/>
    </row>
    <row r="51816" spans="23:23">
      <c r="W51816" s="30"/>
    </row>
    <row r="51817" spans="23:23">
      <c r="W51817" s="30"/>
    </row>
    <row r="51818" spans="23:23">
      <c r="W51818" s="30"/>
    </row>
    <row r="51819" spans="23:23">
      <c r="W51819" s="30"/>
    </row>
    <row r="51820" spans="23:23">
      <c r="W51820" s="30"/>
    </row>
    <row r="51821" spans="23:23">
      <c r="W51821" s="30"/>
    </row>
    <row r="51822" spans="23:23">
      <c r="W51822" s="30"/>
    </row>
    <row r="51823" spans="23:23">
      <c r="W51823" s="30"/>
    </row>
    <row r="51824" spans="23:23">
      <c r="W51824" s="30"/>
    </row>
    <row r="51825" spans="23:23">
      <c r="W51825" s="30"/>
    </row>
    <row r="51826" spans="23:23">
      <c r="W51826" s="30"/>
    </row>
    <row r="51827" spans="23:23">
      <c r="W51827" s="30"/>
    </row>
    <row r="51828" spans="23:23">
      <c r="W51828" s="30"/>
    </row>
    <row r="51829" spans="23:23">
      <c r="W51829" s="30"/>
    </row>
    <row r="51830" spans="23:23">
      <c r="W51830" s="30"/>
    </row>
    <row r="51831" spans="23:23">
      <c r="W51831" s="30"/>
    </row>
    <row r="51832" spans="23:23">
      <c r="W51832" s="30"/>
    </row>
    <row r="51833" spans="23:23">
      <c r="W51833" s="30"/>
    </row>
    <row r="51834" spans="23:23">
      <c r="W51834" s="30"/>
    </row>
    <row r="51835" spans="23:23">
      <c r="W51835" s="30"/>
    </row>
    <row r="51836" spans="23:23">
      <c r="W51836" s="30"/>
    </row>
    <row r="51837" spans="23:23">
      <c r="W51837" s="30"/>
    </row>
    <row r="51838" spans="23:23">
      <c r="W51838" s="30"/>
    </row>
    <row r="51839" spans="23:23">
      <c r="W51839" s="30"/>
    </row>
    <row r="51840" spans="23:23">
      <c r="W51840" s="30"/>
    </row>
    <row r="51841" spans="23:23">
      <c r="W51841" s="30"/>
    </row>
    <row r="51842" spans="23:23">
      <c r="W51842" s="30"/>
    </row>
    <row r="51843" spans="23:23">
      <c r="W51843" s="30"/>
    </row>
    <row r="51844" spans="23:23">
      <c r="W51844" s="30"/>
    </row>
    <row r="51845" spans="23:23">
      <c r="W51845" s="30"/>
    </row>
    <row r="51846" spans="23:23">
      <c r="W51846" s="30"/>
    </row>
    <row r="51847" spans="23:23">
      <c r="W51847" s="30"/>
    </row>
    <row r="51848" spans="23:23">
      <c r="W51848" s="30"/>
    </row>
    <row r="51849" spans="23:23">
      <c r="W51849" s="30"/>
    </row>
    <row r="51850" spans="23:23">
      <c r="W51850" s="30"/>
    </row>
    <row r="51851" spans="23:23">
      <c r="W51851" s="30"/>
    </row>
    <row r="51852" spans="23:23">
      <c r="W51852" s="30"/>
    </row>
    <row r="51853" spans="23:23">
      <c r="W51853" s="30"/>
    </row>
    <row r="51854" spans="23:23">
      <c r="W51854" s="30"/>
    </row>
    <row r="51855" spans="23:23">
      <c r="W51855" s="30"/>
    </row>
    <row r="51856" spans="23:23">
      <c r="W51856" s="30"/>
    </row>
    <row r="51857" spans="23:23">
      <c r="W51857" s="30"/>
    </row>
    <row r="51858" spans="23:23">
      <c r="W51858" s="30"/>
    </row>
    <row r="51859" spans="23:23">
      <c r="W51859" s="30"/>
    </row>
    <row r="51860" spans="23:23">
      <c r="W51860" s="30"/>
    </row>
    <row r="51861" spans="23:23">
      <c r="W51861" s="30"/>
    </row>
    <row r="51862" spans="23:23">
      <c r="W51862" s="30"/>
    </row>
    <row r="51863" spans="23:23">
      <c r="W51863" s="30"/>
    </row>
    <row r="51864" spans="23:23">
      <c r="W51864" s="30"/>
    </row>
    <row r="51865" spans="23:23">
      <c r="W51865" s="30"/>
    </row>
    <row r="51866" spans="23:23">
      <c r="W51866" s="30"/>
    </row>
    <row r="51867" spans="23:23">
      <c r="W51867" s="30"/>
    </row>
    <row r="51868" spans="23:23">
      <c r="W51868" s="30"/>
    </row>
    <row r="51869" spans="23:23">
      <c r="W51869" s="30"/>
    </row>
    <row r="51870" spans="23:23">
      <c r="W51870" s="30"/>
    </row>
    <row r="51871" spans="23:23">
      <c r="W51871" s="30"/>
    </row>
    <row r="51872" spans="23:23">
      <c r="W51872" s="30"/>
    </row>
    <row r="51873" spans="23:23">
      <c r="W51873" s="30"/>
    </row>
    <row r="51874" spans="23:23">
      <c r="W51874" s="30"/>
    </row>
    <row r="51875" spans="23:23">
      <c r="W51875" s="30"/>
    </row>
    <row r="51876" spans="23:23">
      <c r="W51876" s="30"/>
    </row>
    <row r="51877" spans="23:23">
      <c r="W51877" s="30"/>
    </row>
    <row r="51878" spans="23:23">
      <c r="W51878" s="30"/>
    </row>
    <row r="51879" spans="23:23">
      <c r="W51879" s="30"/>
    </row>
    <row r="51880" spans="23:23">
      <c r="W51880" s="30"/>
    </row>
    <row r="51881" spans="23:23">
      <c r="W51881" s="30"/>
    </row>
    <row r="51882" spans="23:23">
      <c r="W51882" s="30"/>
    </row>
    <row r="51883" spans="23:23">
      <c r="W51883" s="30"/>
    </row>
    <row r="51884" spans="23:23">
      <c r="W51884" s="30"/>
    </row>
    <row r="51885" spans="23:23">
      <c r="W51885" s="30"/>
    </row>
    <row r="51886" spans="23:23">
      <c r="W51886" s="30"/>
    </row>
    <row r="51887" spans="23:23">
      <c r="W51887" s="30"/>
    </row>
    <row r="51888" spans="23:23">
      <c r="W51888" s="30"/>
    </row>
    <row r="51889" spans="23:23">
      <c r="W51889" s="30"/>
    </row>
    <row r="51890" spans="23:23">
      <c r="W51890" s="30"/>
    </row>
    <row r="51891" spans="23:23">
      <c r="W51891" s="30"/>
    </row>
    <row r="51892" spans="23:23">
      <c r="W51892" s="30"/>
    </row>
    <row r="51893" spans="23:23">
      <c r="W51893" s="30"/>
    </row>
    <row r="51894" spans="23:23">
      <c r="W51894" s="30"/>
    </row>
    <row r="51895" spans="23:23">
      <c r="W51895" s="30"/>
    </row>
    <row r="51896" spans="23:23">
      <c r="W51896" s="30"/>
    </row>
    <row r="51897" spans="23:23">
      <c r="W51897" s="30"/>
    </row>
    <row r="51898" spans="23:23">
      <c r="W51898" s="30"/>
    </row>
    <row r="51899" spans="23:23">
      <c r="W51899" s="30"/>
    </row>
    <row r="51900" spans="23:23">
      <c r="W51900" s="30"/>
    </row>
    <row r="51901" spans="23:23">
      <c r="W51901" s="30"/>
    </row>
    <row r="51902" spans="23:23">
      <c r="W51902" s="30"/>
    </row>
    <row r="51903" spans="23:23">
      <c r="W51903" s="30"/>
    </row>
    <row r="51904" spans="23:23">
      <c r="W51904" s="30"/>
    </row>
    <row r="51905" spans="23:23">
      <c r="W51905" s="30"/>
    </row>
    <row r="51906" spans="23:23">
      <c r="W51906" s="30"/>
    </row>
    <row r="51907" spans="23:23">
      <c r="W51907" s="30"/>
    </row>
    <row r="51908" spans="23:23">
      <c r="W51908" s="30"/>
    </row>
    <row r="51909" spans="23:23">
      <c r="W51909" s="30"/>
    </row>
    <row r="51910" spans="23:23">
      <c r="W51910" s="30"/>
    </row>
    <row r="51911" spans="23:23">
      <c r="W51911" s="30"/>
    </row>
    <row r="51912" spans="23:23">
      <c r="W51912" s="30"/>
    </row>
    <row r="51913" spans="23:23">
      <c r="W51913" s="30"/>
    </row>
    <row r="51914" spans="23:23">
      <c r="W51914" s="30"/>
    </row>
    <row r="51915" spans="23:23">
      <c r="W51915" s="30"/>
    </row>
    <row r="51916" spans="23:23">
      <c r="W51916" s="30"/>
    </row>
    <row r="51917" spans="23:23">
      <c r="W51917" s="30"/>
    </row>
    <row r="51918" spans="23:23">
      <c r="W51918" s="30"/>
    </row>
    <row r="51919" spans="23:23">
      <c r="W51919" s="30"/>
    </row>
    <row r="51920" spans="23:23">
      <c r="W51920" s="30"/>
    </row>
    <row r="51921" spans="23:23">
      <c r="W51921" s="30"/>
    </row>
    <row r="51922" spans="23:23">
      <c r="W51922" s="30"/>
    </row>
    <row r="51923" spans="23:23">
      <c r="W51923" s="30"/>
    </row>
    <row r="51924" spans="23:23">
      <c r="W51924" s="30"/>
    </row>
    <row r="51925" spans="23:23">
      <c r="W51925" s="30"/>
    </row>
    <row r="51926" spans="23:23">
      <c r="W51926" s="30"/>
    </row>
    <row r="51927" spans="23:23">
      <c r="W51927" s="30"/>
    </row>
    <row r="51928" spans="23:23">
      <c r="W51928" s="30"/>
    </row>
    <row r="51929" spans="23:23">
      <c r="W51929" s="30"/>
    </row>
    <row r="51930" spans="23:23">
      <c r="W51930" s="30"/>
    </row>
    <row r="51931" spans="23:23">
      <c r="W51931" s="30"/>
    </row>
    <row r="51932" spans="23:23">
      <c r="W51932" s="30"/>
    </row>
    <row r="51933" spans="23:23">
      <c r="W51933" s="30"/>
    </row>
    <row r="51934" spans="23:23">
      <c r="W51934" s="30"/>
    </row>
    <row r="51935" spans="23:23">
      <c r="W51935" s="30"/>
    </row>
    <row r="51936" spans="23:23">
      <c r="W51936" s="30"/>
    </row>
    <row r="51937" spans="23:23">
      <c r="W51937" s="30"/>
    </row>
    <row r="51938" spans="23:23">
      <c r="W51938" s="30"/>
    </row>
    <row r="51939" spans="23:23">
      <c r="W51939" s="30"/>
    </row>
    <row r="51940" spans="23:23">
      <c r="W51940" s="30"/>
    </row>
    <row r="51941" spans="23:23">
      <c r="W51941" s="30"/>
    </row>
    <row r="51942" spans="23:23">
      <c r="W51942" s="30"/>
    </row>
    <row r="51943" spans="23:23">
      <c r="W51943" s="30"/>
    </row>
    <row r="51944" spans="23:23">
      <c r="W51944" s="30"/>
    </row>
    <row r="51945" spans="23:23">
      <c r="W51945" s="30"/>
    </row>
    <row r="51946" spans="23:23">
      <c r="W51946" s="30"/>
    </row>
    <row r="51947" spans="23:23">
      <c r="W51947" s="30"/>
    </row>
    <row r="51948" spans="23:23">
      <c r="W51948" s="30"/>
    </row>
    <row r="51949" spans="23:23">
      <c r="W51949" s="30"/>
    </row>
    <row r="51950" spans="23:23">
      <c r="W51950" s="30"/>
    </row>
    <row r="51951" spans="23:23">
      <c r="W51951" s="30"/>
    </row>
    <row r="51952" spans="23:23">
      <c r="W51952" s="30"/>
    </row>
    <row r="51953" spans="23:23">
      <c r="W51953" s="30"/>
    </row>
    <row r="51954" spans="23:23">
      <c r="W51954" s="30"/>
    </row>
    <row r="51955" spans="23:23">
      <c r="W51955" s="30"/>
    </row>
    <row r="51956" spans="23:23">
      <c r="W51956" s="30"/>
    </row>
    <row r="51957" spans="23:23">
      <c r="W51957" s="30"/>
    </row>
    <row r="51958" spans="23:23">
      <c r="W51958" s="30"/>
    </row>
    <row r="51959" spans="23:23">
      <c r="W51959" s="30"/>
    </row>
    <row r="51960" spans="23:23">
      <c r="W51960" s="30"/>
    </row>
    <row r="51961" spans="23:23">
      <c r="W51961" s="30"/>
    </row>
    <row r="51962" spans="23:23">
      <c r="W51962" s="30"/>
    </row>
    <row r="51963" spans="23:23">
      <c r="W51963" s="30"/>
    </row>
    <row r="51964" spans="23:23">
      <c r="W51964" s="30"/>
    </row>
    <row r="51965" spans="23:23">
      <c r="W51965" s="30"/>
    </row>
    <row r="51966" spans="23:23">
      <c r="W51966" s="30"/>
    </row>
    <row r="51967" spans="23:23">
      <c r="W51967" s="30"/>
    </row>
    <row r="51968" spans="23:23">
      <c r="W51968" s="30"/>
    </row>
    <row r="51969" spans="23:23">
      <c r="W51969" s="30"/>
    </row>
    <row r="51970" spans="23:23">
      <c r="W51970" s="30"/>
    </row>
    <row r="51971" spans="23:23">
      <c r="W51971" s="30"/>
    </row>
    <row r="51972" spans="23:23">
      <c r="W51972" s="30"/>
    </row>
    <row r="51973" spans="23:23">
      <c r="W51973" s="30"/>
    </row>
    <row r="51974" spans="23:23">
      <c r="W51974" s="30"/>
    </row>
    <row r="51975" spans="23:23">
      <c r="W51975" s="30"/>
    </row>
    <row r="51976" spans="23:23">
      <c r="W51976" s="30"/>
    </row>
    <row r="51977" spans="23:23">
      <c r="W51977" s="30"/>
    </row>
    <row r="51978" spans="23:23">
      <c r="W51978" s="30"/>
    </row>
    <row r="51979" spans="23:23">
      <c r="W51979" s="30"/>
    </row>
    <row r="51980" spans="23:23">
      <c r="W51980" s="30"/>
    </row>
    <row r="51981" spans="23:23">
      <c r="W51981" s="30"/>
    </row>
    <row r="51982" spans="23:23">
      <c r="W51982" s="30"/>
    </row>
    <row r="51983" spans="23:23">
      <c r="W51983" s="30"/>
    </row>
    <row r="51984" spans="23:23">
      <c r="W51984" s="30"/>
    </row>
    <row r="51985" spans="23:23">
      <c r="W51985" s="30"/>
    </row>
    <row r="51986" spans="23:23">
      <c r="W51986" s="30"/>
    </row>
    <row r="51987" spans="23:23">
      <c r="W51987" s="30"/>
    </row>
    <row r="51988" spans="23:23">
      <c r="W51988" s="30"/>
    </row>
    <row r="51989" spans="23:23">
      <c r="W51989" s="30"/>
    </row>
    <row r="51990" spans="23:23">
      <c r="W51990" s="30"/>
    </row>
    <row r="51991" spans="23:23">
      <c r="W51991" s="30"/>
    </row>
    <row r="51992" spans="23:23">
      <c r="W51992" s="30"/>
    </row>
    <row r="51993" spans="23:23">
      <c r="W51993" s="30"/>
    </row>
    <row r="51994" spans="23:23">
      <c r="W51994" s="30"/>
    </row>
    <row r="51995" spans="23:23">
      <c r="W51995" s="30"/>
    </row>
    <row r="51996" spans="23:23">
      <c r="W51996" s="30"/>
    </row>
    <row r="51997" spans="23:23">
      <c r="W51997" s="30"/>
    </row>
    <row r="51998" spans="23:23">
      <c r="W51998" s="30"/>
    </row>
    <row r="51999" spans="23:23">
      <c r="W51999" s="30"/>
    </row>
    <row r="52000" spans="23:23">
      <c r="W52000" s="30"/>
    </row>
    <row r="52001" spans="23:23">
      <c r="W52001" s="30"/>
    </row>
    <row r="52002" spans="23:23">
      <c r="W52002" s="30"/>
    </row>
    <row r="52003" spans="23:23">
      <c r="W52003" s="30"/>
    </row>
    <row r="52004" spans="23:23">
      <c r="W52004" s="30"/>
    </row>
    <row r="52005" spans="23:23">
      <c r="W52005" s="30"/>
    </row>
    <row r="52006" spans="23:23">
      <c r="W52006" s="30"/>
    </row>
    <row r="52007" spans="23:23">
      <c r="W52007" s="30"/>
    </row>
    <row r="52008" spans="23:23">
      <c r="W52008" s="30"/>
    </row>
    <row r="52009" spans="23:23">
      <c r="W52009" s="30"/>
    </row>
    <row r="52010" spans="23:23">
      <c r="W52010" s="30"/>
    </row>
    <row r="52011" spans="23:23">
      <c r="W52011" s="30"/>
    </row>
    <row r="52012" spans="23:23">
      <c r="W52012" s="30"/>
    </row>
    <row r="52013" spans="23:23">
      <c r="W52013" s="30"/>
    </row>
    <row r="52014" spans="23:23">
      <c r="W52014" s="30"/>
    </row>
    <row r="52015" spans="23:23">
      <c r="W52015" s="30"/>
    </row>
    <row r="52016" spans="23:23">
      <c r="W52016" s="30"/>
    </row>
    <row r="52017" spans="23:23">
      <c r="W52017" s="30"/>
    </row>
    <row r="52018" spans="23:23">
      <c r="W52018" s="30"/>
    </row>
    <row r="52019" spans="23:23">
      <c r="W52019" s="30"/>
    </row>
    <row r="52020" spans="23:23">
      <c r="W52020" s="30"/>
    </row>
    <row r="52021" spans="23:23">
      <c r="W52021" s="30"/>
    </row>
    <row r="52022" spans="23:23">
      <c r="W52022" s="30"/>
    </row>
    <row r="52023" spans="23:23">
      <c r="W52023" s="30"/>
    </row>
    <row r="52024" spans="23:23">
      <c r="W52024" s="30"/>
    </row>
    <row r="52025" spans="23:23">
      <c r="W52025" s="30"/>
    </row>
    <row r="52026" spans="23:23">
      <c r="W52026" s="30"/>
    </row>
    <row r="52027" spans="23:23">
      <c r="W52027" s="30"/>
    </row>
    <row r="52028" spans="23:23">
      <c r="W52028" s="30"/>
    </row>
    <row r="52029" spans="23:23">
      <c r="W52029" s="30"/>
    </row>
    <row r="52030" spans="23:23">
      <c r="W52030" s="30"/>
    </row>
    <row r="52031" spans="23:23">
      <c r="W52031" s="30"/>
    </row>
    <row r="52032" spans="23:23">
      <c r="W52032" s="30"/>
    </row>
    <row r="52033" spans="23:23">
      <c r="W52033" s="30"/>
    </row>
    <row r="52034" spans="23:23">
      <c r="W52034" s="30"/>
    </row>
    <row r="52035" spans="23:23">
      <c r="W52035" s="30"/>
    </row>
    <row r="52036" spans="23:23">
      <c r="W52036" s="30"/>
    </row>
    <row r="52037" spans="23:23">
      <c r="W52037" s="30"/>
    </row>
    <row r="52038" spans="23:23">
      <c r="W52038" s="30"/>
    </row>
    <row r="52039" spans="23:23">
      <c r="W52039" s="30"/>
    </row>
    <row r="52040" spans="23:23">
      <c r="W52040" s="30"/>
    </row>
    <row r="52041" spans="23:23">
      <c r="W52041" s="30"/>
    </row>
    <row r="52042" spans="23:23">
      <c r="W52042" s="30"/>
    </row>
    <row r="52043" spans="23:23">
      <c r="W52043" s="30"/>
    </row>
    <row r="52044" spans="23:23">
      <c r="W52044" s="30"/>
    </row>
    <row r="52045" spans="23:23">
      <c r="W52045" s="30"/>
    </row>
    <row r="52046" spans="23:23">
      <c r="W52046" s="30"/>
    </row>
    <row r="52047" spans="23:23">
      <c r="W52047" s="30"/>
    </row>
    <row r="52048" spans="23:23">
      <c r="W52048" s="30"/>
    </row>
    <row r="52049" spans="23:23">
      <c r="W52049" s="30"/>
    </row>
    <row r="52050" spans="23:23">
      <c r="W52050" s="30"/>
    </row>
    <row r="52051" spans="23:23">
      <c r="W52051" s="30"/>
    </row>
    <row r="52052" spans="23:23">
      <c r="W52052" s="30"/>
    </row>
    <row r="52053" spans="23:23">
      <c r="W52053" s="30"/>
    </row>
    <row r="52054" spans="23:23">
      <c r="W52054" s="30"/>
    </row>
    <row r="52055" spans="23:23">
      <c r="W52055" s="30"/>
    </row>
    <row r="52056" spans="23:23">
      <c r="W52056" s="30"/>
    </row>
    <row r="52057" spans="23:23">
      <c r="W52057" s="30"/>
    </row>
    <row r="52058" spans="23:23">
      <c r="W52058" s="30"/>
    </row>
    <row r="52059" spans="23:23">
      <c r="W52059" s="30"/>
    </row>
    <row r="52060" spans="23:23">
      <c r="W52060" s="30"/>
    </row>
    <row r="52061" spans="23:23">
      <c r="W52061" s="30"/>
    </row>
    <row r="52062" spans="23:23">
      <c r="W52062" s="30"/>
    </row>
    <row r="52063" spans="23:23">
      <c r="W52063" s="30"/>
    </row>
    <row r="52064" spans="23:23">
      <c r="W52064" s="30"/>
    </row>
    <row r="52065" spans="23:23">
      <c r="W52065" s="30"/>
    </row>
    <row r="52066" spans="23:23">
      <c r="W52066" s="30"/>
    </row>
    <row r="52067" spans="23:23">
      <c r="W52067" s="30"/>
    </row>
    <row r="52068" spans="23:23">
      <c r="W52068" s="30"/>
    </row>
    <row r="52069" spans="23:23">
      <c r="W52069" s="30"/>
    </row>
    <row r="52070" spans="23:23">
      <c r="W52070" s="30"/>
    </row>
    <row r="52071" spans="23:23">
      <c r="W52071" s="30"/>
    </row>
    <row r="52072" spans="23:23">
      <c r="W52072" s="30"/>
    </row>
    <row r="52073" spans="23:23">
      <c r="W52073" s="30"/>
    </row>
    <row r="52074" spans="23:23">
      <c r="W52074" s="30"/>
    </row>
    <row r="52075" spans="23:23">
      <c r="W52075" s="30"/>
    </row>
    <row r="52076" spans="23:23">
      <c r="W52076" s="30"/>
    </row>
    <row r="52077" spans="23:23">
      <c r="W52077" s="30"/>
    </row>
    <row r="52078" spans="23:23">
      <c r="W52078" s="30"/>
    </row>
    <row r="52079" spans="23:23">
      <c r="W52079" s="30"/>
    </row>
    <row r="52080" spans="23:23">
      <c r="W52080" s="30"/>
    </row>
    <row r="52081" spans="23:23">
      <c r="W52081" s="30"/>
    </row>
    <row r="52082" spans="23:23">
      <c r="W52082" s="30"/>
    </row>
    <row r="52083" spans="23:23">
      <c r="W52083" s="30"/>
    </row>
    <row r="52084" spans="23:23">
      <c r="W52084" s="30"/>
    </row>
    <row r="52085" spans="23:23">
      <c r="W52085" s="30"/>
    </row>
    <row r="52086" spans="23:23">
      <c r="W52086" s="30"/>
    </row>
    <row r="52087" spans="23:23">
      <c r="W52087" s="30"/>
    </row>
    <row r="52088" spans="23:23">
      <c r="W52088" s="30"/>
    </row>
    <row r="52089" spans="23:23">
      <c r="W52089" s="30"/>
    </row>
    <row r="52090" spans="23:23">
      <c r="W52090" s="30"/>
    </row>
    <row r="52091" spans="23:23">
      <c r="W52091" s="30"/>
    </row>
    <row r="52092" spans="23:23">
      <c r="W52092" s="30"/>
    </row>
    <row r="52093" spans="23:23">
      <c r="W52093" s="30"/>
    </row>
    <row r="52094" spans="23:23">
      <c r="W52094" s="30"/>
    </row>
    <row r="52095" spans="23:23">
      <c r="W52095" s="30"/>
    </row>
    <row r="52096" spans="23:23">
      <c r="W52096" s="30"/>
    </row>
    <row r="52097" spans="23:23">
      <c r="W52097" s="30"/>
    </row>
    <row r="52098" spans="23:23">
      <c r="W52098" s="30"/>
    </row>
    <row r="52099" spans="23:23">
      <c r="W52099" s="30"/>
    </row>
    <row r="52100" spans="23:23">
      <c r="W52100" s="30"/>
    </row>
    <row r="52101" spans="23:23">
      <c r="W52101" s="30"/>
    </row>
    <row r="52102" spans="23:23">
      <c r="W52102" s="30"/>
    </row>
    <row r="52103" spans="23:23">
      <c r="W52103" s="30"/>
    </row>
    <row r="52104" spans="23:23">
      <c r="W52104" s="30"/>
    </row>
    <row r="52105" spans="23:23">
      <c r="W52105" s="30"/>
    </row>
    <row r="52106" spans="23:23">
      <c r="W52106" s="30"/>
    </row>
    <row r="52107" spans="23:23">
      <c r="W52107" s="30"/>
    </row>
    <row r="52108" spans="23:23">
      <c r="W52108" s="30"/>
    </row>
    <row r="52109" spans="23:23">
      <c r="W52109" s="30"/>
    </row>
    <row r="52110" spans="23:23">
      <c r="W52110" s="30"/>
    </row>
    <row r="52111" spans="23:23">
      <c r="W52111" s="30"/>
    </row>
    <row r="52112" spans="23:23">
      <c r="W52112" s="30"/>
    </row>
    <row r="52113" spans="23:23">
      <c r="W52113" s="30"/>
    </row>
    <row r="52114" spans="23:23">
      <c r="W52114" s="30"/>
    </row>
    <row r="52115" spans="23:23">
      <c r="W52115" s="30"/>
    </row>
    <row r="52116" spans="23:23">
      <c r="W52116" s="30"/>
    </row>
    <row r="52117" spans="23:23">
      <c r="W52117" s="30"/>
    </row>
    <row r="52118" spans="23:23">
      <c r="W52118" s="30"/>
    </row>
    <row r="52119" spans="23:23">
      <c r="W52119" s="30"/>
    </row>
    <row r="52120" spans="23:23">
      <c r="W52120" s="30"/>
    </row>
    <row r="52121" spans="23:23">
      <c r="W52121" s="30"/>
    </row>
    <row r="52122" spans="23:23">
      <c r="W52122" s="30"/>
    </row>
    <row r="52123" spans="23:23">
      <c r="W52123" s="30"/>
    </row>
    <row r="52124" spans="23:23">
      <c r="W52124" s="30"/>
    </row>
    <row r="52125" spans="23:23">
      <c r="W52125" s="30"/>
    </row>
    <row r="52126" spans="23:23">
      <c r="W52126" s="30"/>
    </row>
    <row r="52127" spans="23:23">
      <c r="W52127" s="30"/>
    </row>
    <row r="52128" spans="23:23">
      <c r="W52128" s="30"/>
    </row>
    <row r="52129" spans="23:23">
      <c r="W52129" s="30"/>
    </row>
    <row r="52130" spans="23:23">
      <c r="W52130" s="30"/>
    </row>
    <row r="52131" spans="23:23">
      <c r="W52131" s="30"/>
    </row>
    <row r="52132" spans="23:23">
      <c r="W52132" s="30"/>
    </row>
    <row r="52133" spans="23:23">
      <c r="W52133" s="30"/>
    </row>
    <row r="52134" spans="23:23">
      <c r="W52134" s="30"/>
    </row>
    <row r="52135" spans="23:23">
      <c r="W52135" s="30"/>
    </row>
    <row r="52136" spans="23:23">
      <c r="W52136" s="30"/>
    </row>
    <row r="52137" spans="23:23">
      <c r="W52137" s="30"/>
    </row>
    <row r="52138" spans="23:23">
      <c r="W52138" s="30"/>
    </row>
    <row r="52139" spans="23:23">
      <c r="W52139" s="30"/>
    </row>
    <row r="52140" spans="23:23">
      <c r="W52140" s="30"/>
    </row>
    <row r="52141" spans="23:23">
      <c r="W52141" s="30"/>
    </row>
    <row r="52142" spans="23:23">
      <c r="W52142" s="30"/>
    </row>
    <row r="52143" spans="23:23">
      <c r="W52143" s="30"/>
    </row>
    <row r="52144" spans="23:23">
      <c r="W52144" s="30"/>
    </row>
    <row r="52145" spans="23:23">
      <c r="W52145" s="30"/>
    </row>
    <row r="52146" spans="23:23">
      <c r="W52146" s="30"/>
    </row>
    <row r="52147" spans="23:23">
      <c r="W52147" s="30"/>
    </row>
    <row r="52148" spans="23:23">
      <c r="W52148" s="30"/>
    </row>
    <row r="52149" spans="23:23">
      <c r="W52149" s="30"/>
    </row>
    <row r="52150" spans="23:23">
      <c r="W52150" s="30"/>
    </row>
    <row r="52151" spans="23:23">
      <c r="W52151" s="30"/>
    </row>
    <row r="52152" spans="23:23">
      <c r="W52152" s="30"/>
    </row>
    <row r="52153" spans="23:23">
      <c r="W52153" s="30"/>
    </row>
    <row r="52154" spans="23:23">
      <c r="W52154" s="30"/>
    </row>
    <row r="52155" spans="23:23">
      <c r="W52155" s="30"/>
    </row>
    <row r="52156" spans="23:23">
      <c r="W52156" s="30"/>
    </row>
    <row r="52157" spans="23:23">
      <c r="W52157" s="30"/>
    </row>
    <row r="52158" spans="23:23">
      <c r="W52158" s="30"/>
    </row>
    <row r="52159" spans="23:23">
      <c r="W52159" s="30"/>
    </row>
    <row r="52160" spans="23:23">
      <c r="W52160" s="30"/>
    </row>
    <row r="52161" spans="23:23">
      <c r="W52161" s="30"/>
    </row>
    <row r="52162" spans="23:23">
      <c r="W52162" s="30"/>
    </row>
    <row r="52163" spans="23:23">
      <c r="W52163" s="30"/>
    </row>
    <row r="52164" spans="23:23">
      <c r="W52164" s="30"/>
    </row>
    <row r="52165" spans="23:23">
      <c r="W52165" s="30"/>
    </row>
    <row r="52166" spans="23:23">
      <c r="W52166" s="30"/>
    </row>
    <row r="52167" spans="23:23">
      <c r="W52167" s="30"/>
    </row>
    <row r="52168" spans="23:23">
      <c r="W52168" s="30"/>
    </row>
    <row r="52169" spans="23:23">
      <c r="W52169" s="30"/>
    </row>
    <row r="52170" spans="23:23">
      <c r="W52170" s="30"/>
    </row>
    <row r="52171" spans="23:23">
      <c r="W52171" s="30"/>
    </row>
    <row r="52172" spans="23:23">
      <c r="W52172" s="30"/>
    </row>
    <row r="52173" spans="23:23">
      <c r="W52173" s="30"/>
    </row>
    <row r="52174" spans="23:23">
      <c r="W52174" s="30"/>
    </row>
    <row r="52175" spans="23:23">
      <c r="W52175" s="30"/>
    </row>
    <row r="52176" spans="23:23">
      <c r="W52176" s="30"/>
    </row>
    <row r="52177" spans="23:23">
      <c r="W52177" s="30"/>
    </row>
    <row r="52178" spans="23:23">
      <c r="W52178" s="30"/>
    </row>
    <row r="52179" spans="23:23">
      <c r="W52179" s="30"/>
    </row>
    <row r="52180" spans="23:23">
      <c r="W52180" s="30"/>
    </row>
    <row r="52181" spans="23:23">
      <c r="W52181" s="30"/>
    </row>
    <row r="52182" spans="23:23">
      <c r="W52182" s="30"/>
    </row>
    <row r="52183" spans="23:23">
      <c r="W52183" s="30"/>
    </row>
    <row r="52184" spans="23:23">
      <c r="W52184" s="30"/>
    </row>
    <row r="52185" spans="23:23">
      <c r="W52185" s="30"/>
    </row>
    <row r="52186" spans="23:23">
      <c r="W52186" s="30"/>
    </row>
    <row r="52187" spans="23:23">
      <c r="W52187" s="30"/>
    </row>
    <row r="52188" spans="23:23">
      <c r="W52188" s="30"/>
    </row>
    <row r="52189" spans="23:23">
      <c r="W52189" s="30"/>
    </row>
    <row r="52190" spans="23:23">
      <c r="W52190" s="30"/>
    </row>
    <row r="52191" spans="23:23">
      <c r="W52191" s="30"/>
    </row>
    <row r="52192" spans="23:23">
      <c r="W52192" s="30"/>
    </row>
    <row r="52193" spans="23:23">
      <c r="W52193" s="30"/>
    </row>
    <row r="52194" spans="23:23">
      <c r="W52194" s="30"/>
    </row>
    <row r="52195" spans="23:23">
      <c r="W52195" s="30"/>
    </row>
    <row r="52196" spans="23:23">
      <c r="W52196" s="30"/>
    </row>
    <row r="52197" spans="23:23">
      <c r="W52197" s="30"/>
    </row>
    <row r="52198" spans="23:23">
      <c r="W52198" s="30"/>
    </row>
    <row r="52199" spans="23:23">
      <c r="W52199" s="30"/>
    </row>
    <row r="52200" spans="23:23">
      <c r="W52200" s="30"/>
    </row>
    <row r="52201" spans="23:23">
      <c r="W52201" s="30"/>
    </row>
    <row r="52202" spans="23:23">
      <c r="W52202" s="30"/>
    </row>
    <row r="52203" spans="23:23">
      <c r="W52203" s="30"/>
    </row>
    <row r="52204" spans="23:23">
      <c r="W52204" s="30"/>
    </row>
    <row r="52205" spans="23:23">
      <c r="W52205" s="30"/>
    </row>
    <row r="52206" spans="23:23">
      <c r="W52206" s="30"/>
    </row>
    <row r="52207" spans="23:23">
      <c r="W52207" s="30"/>
    </row>
    <row r="52208" spans="23:23">
      <c r="W52208" s="30"/>
    </row>
    <row r="52209" spans="23:23">
      <c r="W52209" s="30"/>
    </row>
    <row r="52210" spans="23:23">
      <c r="W52210" s="30"/>
    </row>
    <row r="52211" spans="23:23">
      <c r="W52211" s="30"/>
    </row>
    <row r="52212" spans="23:23">
      <c r="W52212" s="30"/>
    </row>
    <row r="52213" spans="23:23">
      <c r="W52213" s="30"/>
    </row>
    <row r="52214" spans="23:23">
      <c r="W52214" s="30"/>
    </row>
    <row r="52215" spans="23:23">
      <c r="W52215" s="30"/>
    </row>
    <row r="52216" spans="23:23">
      <c r="W52216" s="30"/>
    </row>
    <row r="52217" spans="23:23">
      <c r="W52217" s="30"/>
    </row>
    <row r="52218" spans="23:23">
      <c r="W52218" s="30"/>
    </row>
    <row r="52219" spans="23:23">
      <c r="W52219" s="30"/>
    </row>
    <row r="52220" spans="23:23">
      <c r="W52220" s="30"/>
    </row>
    <row r="52221" spans="23:23">
      <c r="W52221" s="30"/>
    </row>
    <row r="52222" spans="23:23">
      <c r="W52222" s="30"/>
    </row>
    <row r="52223" spans="23:23">
      <c r="W52223" s="30"/>
    </row>
    <row r="52224" spans="23:23">
      <c r="W52224" s="30"/>
    </row>
    <row r="52225" spans="23:23">
      <c r="W52225" s="30"/>
    </row>
    <row r="52226" spans="23:23">
      <c r="W52226" s="30"/>
    </row>
    <row r="52227" spans="23:23">
      <c r="W52227" s="30"/>
    </row>
    <row r="52228" spans="23:23">
      <c r="W52228" s="30"/>
    </row>
    <row r="52229" spans="23:23">
      <c r="W52229" s="30"/>
    </row>
    <row r="52230" spans="23:23">
      <c r="W52230" s="30"/>
    </row>
    <row r="52231" spans="23:23">
      <c r="W52231" s="30"/>
    </row>
    <row r="52232" spans="23:23">
      <c r="W52232" s="30"/>
    </row>
    <row r="52233" spans="23:23">
      <c r="W52233" s="30"/>
    </row>
    <row r="52234" spans="23:23">
      <c r="W52234" s="30"/>
    </row>
    <row r="52235" spans="23:23">
      <c r="W52235" s="30"/>
    </row>
    <row r="52236" spans="23:23">
      <c r="W52236" s="30"/>
    </row>
    <row r="52237" spans="23:23">
      <c r="W52237" s="30"/>
    </row>
    <row r="52238" spans="23:23">
      <c r="W52238" s="30"/>
    </row>
    <row r="52239" spans="23:23">
      <c r="W52239" s="30"/>
    </row>
    <row r="52240" spans="23:23">
      <c r="W52240" s="30"/>
    </row>
    <row r="52241" spans="23:23">
      <c r="W52241" s="30"/>
    </row>
    <row r="52242" spans="23:23">
      <c r="W52242" s="30"/>
    </row>
    <row r="52243" spans="23:23">
      <c r="W52243" s="30"/>
    </row>
    <row r="52244" spans="23:23">
      <c r="W52244" s="30"/>
    </row>
    <row r="52245" spans="23:23">
      <c r="W52245" s="30"/>
    </row>
    <row r="52246" spans="23:23">
      <c r="W52246" s="30"/>
    </row>
    <row r="52247" spans="23:23">
      <c r="W52247" s="30"/>
    </row>
    <row r="52248" spans="23:23">
      <c r="W52248" s="30"/>
    </row>
    <row r="52249" spans="23:23">
      <c r="W52249" s="30"/>
    </row>
    <row r="52250" spans="23:23">
      <c r="W52250" s="30"/>
    </row>
    <row r="52251" spans="23:23">
      <c r="W52251" s="30"/>
    </row>
    <row r="52252" spans="23:23">
      <c r="W52252" s="30"/>
    </row>
    <row r="52253" spans="23:23">
      <c r="W52253" s="30"/>
    </row>
    <row r="52254" spans="23:23">
      <c r="W52254" s="30"/>
    </row>
    <row r="52255" spans="23:23">
      <c r="W52255" s="30"/>
    </row>
    <row r="52256" spans="23:23">
      <c r="W52256" s="30"/>
    </row>
    <row r="52257" spans="23:23">
      <c r="W52257" s="30"/>
    </row>
    <row r="52258" spans="23:23">
      <c r="W52258" s="30"/>
    </row>
    <row r="52259" spans="23:23">
      <c r="W52259" s="30"/>
    </row>
    <row r="52260" spans="23:23">
      <c r="W52260" s="30"/>
    </row>
    <row r="52261" spans="23:23">
      <c r="W52261" s="30"/>
    </row>
    <row r="52262" spans="23:23">
      <c r="W52262" s="30"/>
    </row>
    <row r="52263" spans="23:23">
      <c r="W52263" s="30"/>
    </row>
    <row r="52264" spans="23:23">
      <c r="W52264" s="30"/>
    </row>
    <row r="52265" spans="23:23">
      <c r="W52265" s="30"/>
    </row>
    <row r="52266" spans="23:23">
      <c r="W52266" s="30"/>
    </row>
    <row r="52267" spans="23:23">
      <c r="W52267" s="30"/>
    </row>
    <row r="52268" spans="23:23">
      <c r="W52268" s="30"/>
    </row>
    <row r="52269" spans="23:23">
      <c r="W52269" s="30"/>
    </row>
    <row r="52270" spans="23:23">
      <c r="W52270" s="30"/>
    </row>
    <row r="52271" spans="23:23">
      <c r="W52271" s="30"/>
    </row>
    <row r="52272" spans="23:23">
      <c r="W52272" s="30"/>
    </row>
    <row r="52273" spans="23:23">
      <c r="W52273" s="30"/>
    </row>
    <row r="52274" spans="23:23">
      <c r="W52274" s="30"/>
    </row>
    <row r="52275" spans="23:23">
      <c r="W52275" s="30"/>
    </row>
    <row r="52276" spans="23:23">
      <c r="W52276" s="30"/>
    </row>
    <row r="52277" spans="23:23">
      <c r="W52277" s="30"/>
    </row>
    <row r="52278" spans="23:23">
      <c r="W52278" s="30"/>
    </row>
    <row r="52279" spans="23:23">
      <c r="W52279" s="30"/>
    </row>
    <row r="52280" spans="23:23">
      <c r="W52280" s="30"/>
    </row>
    <row r="52281" spans="23:23">
      <c r="W52281" s="30"/>
    </row>
    <row r="52282" spans="23:23">
      <c r="W52282" s="30"/>
    </row>
    <row r="52283" spans="23:23">
      <c r="W52283" s="30"/>
    </row>
    <row r="52284" spans="23:23">
      <c r="W52284" s="30"/>
    </row>
    <row r="52285" spans="23:23">
      <c r="W52285" s="30"/>
    </row>
    <row r="52286" spans="23:23">
      <c r="W52286" s="30"/>
    </row>
    <row r="52287" spans="23:23">
      <c r="W52287" s="30"/>
    </row>
    <row r="52288" spans="23:23">
      <c r="W52288" s="30"/>
    </row>
    <row r="52289" spans="23:23">
      <c r="W52289" s="30"/>
    </row>
    <row r="52290" spans="23:23">
      <c r="W52290" s="30"/>
    </row>
    <row r="52291" spans="23:23">
      <c r="W52291" s="30"/>
    </row>
    <row r="52292" spans="23:23">
      <c r="W52292" s="30"/>
    </row>
    <row r="52293" spans="23:23">
      <c r="W52293" s="30"/>
    </row>
    <row r="52294" spans="23:23">
      <c r="W52294" s="30"/>
    </row>
    <row r="52295" spans="23:23">
      <c r="W52295" s="30"/>
    </row>
    <row r="52296" spans="23:23">
      <c r="W52296" s="30"/>
    </row>
    <row r="52297" spans="23:23">
      <c r="W52297" s="30"/>
    </row>
    <row r="52298" spans="23:23">
      <c r="W52298" s="30"/>
    </row>
    <row r="52299" spans="23:23">
      <c r="W52299" s="30"/>
    </row>
    <row r="52300" spans="23:23">
      <c r="W52300" s="30"/>
    </row>
    <row r="52301" spans="23:23">
      <c r="W52301" s="30"/>
    </row>
    <row r="52302" spans="23:23">
      <c r="W52302" s="30"/>
    </row>
    <row r="52303" spans="23:23">
      <c r="W52303" s="30"/>
    </row>
    <row r="52304" spans="23:23">
      <c r="W52304" s="30"/>
    </row>
    <row r="52305" spans="23:23">
      <c r="W52305" s="30"/>
    </row>
    <row r="52306" spans="23:23">
      <c r="W52306" s="30"/>
    </row>
    <row r="52307" spans="23:23">
      <c r="W52307" s="30"/>
    </row>
    <row r="52308" spans="23:23">
      <c r="W52308" s="30"/>
    </row>
    <row r="52309" spans="23:23">
      <c r="W52309" s="30"/>
    </row>
    <row r="52310" spans="23:23">
      <c r="W52310" s="30"/>
    </row>
    <row r="52311" spans="23:23">
      <c r="W52311" s="30"/>
    </row>
    <row r="52312" spans="23:23">
      <c r="W52312" s="30"/>
    </row>
    <row r="52313" spans="23:23">
      <c r="W52313" s="30"/>
    </row>
    <row r="52314" spans="23:23">
      <c r="W52314" s="30"/>
    </row>
    <row r="52315" spans="23:23">
      <c r="W52315" s="30"/>
    </row>
    <row r="52316" spans="23:23">
      <c r="W52316" s="30"/>
    </row>
    <row r="52317" spans="23:23">
      <c r="W52317" s="30"/>
    </row>
    <row r="52318" spans="23:23">
      <c r="W52318" s="30"/>
    </row>
    <row r="52319" spans="23:23">
      <c r="W52319" s="30"/>
    </row>
    <row r="52320" spans="23:23">
      <c r="W52320" s="30"/>
    </row>
    <row r="52321" spans="23:23">
      <c r="W52321" s="30"/>
    </row>
    <row r="52322" spans="23:23">
      <c r="W52322" s="30"/>
    </row>
    <row r="52323" spans="23:23">
      <c r="W52323" s="30"/>
    </row>
    <row r="52324" spans="23:23">
      <c r="W52324" s="30"/>
    </row>
    <row r="52325" spans="23:23">
      <c r="W52325" s="30"/>
    </row>
    <row r="52326" spans="23:23">
      <c r="W52326" s="30"/>
    </row>
    <row r="52327" spans="23:23">
      <c r="W52327" s="30"/>
    </row>
    <row r="52328" spans="23:23">
      <c r="W52328" s="30"/>
    </row>
    <row r="52329" spans="23:23">
      <c r="W52329" s="30"/>
    </row>
    <row r="52330" spans="23:23">
      <c r="W52330" s="30"/>
    </row>
    <row r="52331" spans="23:23">
      <c r="W52331" s="30"/>
    </row>
    <row r="52332" spans="23:23">
      <c r="W52332" s="30"/>
    </row>
    <row r="52333" spans="23:23">
      <c r="W52333" s="30"/>
    </row>
    <row r="52334" spans="23:23">
      <c r="W52334" s="30"/>
    </row>
    <row r="52335" spans="23:23">
      <c r="W52335" s="30"/>
    </row>
    <row r="52336" spans="23:23">
      <c r="W52336" s="30"/>
    </row>
    <row r="52337" spans="23:23">
      <c r="W52337" s="30"/>
    </row>
    <row r="52338" spans="23:23">
      <c r="W52338" s="30"/>
    </row>
    <row r="52339" spans="23:23">
      <c r="W52339" s="30"/>
    </row>
    <row r="52340" spans="23:23">
      <c r="W52340" s="30"/>
    </row>
    <row r="52341" spans="23:23">
      <c r="W52341" s="30"/>
    </row>
    <row r="52342" spans="23:23">
      <c r="W52342" s="30"/>
    </row>
    <row r="52343" spans="23:23">
      <c r="W52343" s="30"/>
    </row>
    <row r="52344" spans="23:23">
      <c r="W52344" s="30"/>
    </row>
    <row r="52345" spans="23:23">
      <c r="W52345" s="30"/>
    </row>
    <row r="52346" spans="23:23">
      <c r="W52346" s="30"/>
    </row>
    <row r="52347" spans="23:23">
      <c r="W52347" s="30"/>
    </row>
    <row r="52348" spans="23:23">
      <c r="W52348" s="30"/>
    </row>
    <row r="52349" spans="23:23">
      <c r="W52349" s="30"/>
    </row>
    <row r="52350" spans="23:23">
      <c r="W52350" s="30"/>
    </row>
    <row r="52351" spans="23:23">
      <c r="W52351" s="30"/>
    </row>
    <row r="52352" spans="23:23">
      <c r="W52352" s="30"/>
    </row>
    <row r="52353" spans="23:23">
      <c r="W52353" s="30"/>
    </row>
    <row r="52354" spans="23:23">
      <c r="W52354" s="30"/>
    </row>
    <row r="52355" spans="23:23">
      <c r="W52355" s="30"/>
    </row>
    <row r="52356" spans="23:23">
      <c r="W52356" s="30"/>
    </row>
    <row r="52357" spans="23:23">
      <c r="W52357" s="30"/>
    </row>
    <row r="52358" spans="23:23">
      <c r="W52358" s="30"/>
    </row>
    <row r="52359" spans="23:23">
      <c r="W52359" s="30"/>
    </row>
    <row r="52360" spans="23:23">
      <c r="W52360" s="30"/>
    </row>
    <row r="52361" spans="23:23">
      <c r="W52361" s="30"/>
    </row>
    <row r="52362" spans="23:23">
      <c r="W52362" s="30"/>
    </row>
    <row r="52363" spans="23:23">
      <c r="W52363" s="30"/>
    </row>
    <row r="52364" spans="23:23">
      <c r="W52364" s="30"/>
    </row>
    <row r="52365" spans="23:23">
      <c r="W52365" s="30"/>
    </row>
    <row r="52366" spans="23:23">
      <c r="W52366" s="30"/>
    </row>
    <row r="52367" spans="23:23">
      <c r="W52367" s="30"/>
    </row>
    <row r="52368" spans="23:23">
      <c r="W52368" s="30"/>
    </row>
    <row r="52369" spans="23:23">
      <c r="W52369" s="30"/>
    </row>
    <row r="52370" spans="23:23">
      <c r="W52370" s="30"/>
    </row>
    <row r="52371" spans="23:23">
      <c r="W52371" s="30"/>
    </row>
    <row r="52372" spans="23:23">
      <c r="W52372" s="30"/>
    </row>
    <row r="52373" spans="23:23">
      <c r="W52373" s="30"/>
    </row>
    <row r="52374" spans="23:23">
      <c r="W52374" s="30"/>
    </row>
    <row r="52375" spans="23:23">
      <c r="W52375" s="30"/>
    </row>
    <row r="52376" spans="23:23">
      <c r="W52376" s="30"/>
    </row>
    <row r="52377" spans="23:23">
      <c r="W52377" s="30"/>
    </row>
    <row r="52378" spans="23:23">
      <c r="W52378" s="30"/>
    </row>
    <row r="52379" spans="23:23">
      <c r="W52379" s="30"/>
    </row>
    <row r="52380" spans="23:23">
      <c r="W52380" s="30"/>
    </row>
    <row r="52381" spans="23:23">
      <c r="W52381" s="30"/>
    </row>
    <row r="52382" spans="23:23">
      <c r="W52382" s="30"/>
    </row>
    <row r="52383" spans="23:23">
      <c r="W52383" s="30"/>
    </row>
    <row r="52384" spans="23:23">
      <c r="W52384" s="30"/>
    </row>
    <row r="52385" spans="23:23">
      <c r="W52385" s="30"/>
    </row>
    <row r="52386" spans="23:23">
      <c r="W52386" s="30"/>
    </row>
    <row r="52387" spans="23:23">
      <c r="W52387" s="30"/>
    </row>
    <row r="52388" spans="23:23">
      <c r="W52388" s="30"/>
    </row>
    <row r="52389" spans="23:23">
      <c r="W52389" s="30"/>
    </row>
    <row r="52390" spans="23:23">
      <c r="W52390" s="30"/>
    </row>
    <row r="52391" spans="23:23">
      <c r="W52391" s="30"/>
    </row>
    <row r="52392" spans="23:23">
      <c r="W52392" s="30"/>
    </row>
    <row r="52393" spans="23:23">
      <c r="W52393" s="30"/>
    </row>
    <row r="52394" spans="23:23">
      <c r="W52394" s="30"/>
    </row>
    <row r="52395" spans="23:23">
      <c r="W52395" s="30"/>
    </row>
    <row r="52396" spans="23:23">
      <c r="W52396" s="30"/>
    </row>
    <row r="52397" spans="23:23">
      <c r="W52397" s="30"/>
    </row>
    <row r="52398" spans="23:23">
      <c r="W52398" s="30"/>
    </row>
    <row r="52399" spans="23:23">
      <c r="W52399" s="30"/>
    </row>
    <row r="52400" spans="23:23">
      <c r="W52400" s="30"/>
    </row>
    <row r="52401" spans="23:23">
      <c r="W52401" s="30"/>
    </row>
    <row r="52402" spans="23:23">
      <c r="W52402" s="30"/>
    </row>
    <row r="52403" spans="23:23">
      <c r="W52403" s="30"/>
    </row>
    <row r="52404" spans="23:23">
      <c r="W52404" s="30"/>
    </row>
    <row r="52405" spans="23:23">
      <c r="W52405" s="30"/>
    </row>
    <row r="52406" spans="23:23">
      <c r="W52406" s="30"/>
    </row>
    <row r="52407" spans="23:23">
      <c r="W52407" s="30"/>
    </row>
    <row r="52408" spans="23:23">
      <c r="W52408" s="30"/>
    </row>
    <row r="52409" spans="23:23">
      <c r="W52409" s="30"/>
    </row>
    <row r="52410" spans="23:23">
      <c r="W52410" s="30"/>
    </row>
    <row r="52411" spans="23:23">
      <c r="W52411" s="30"/>
    </row>
    <row r="52412" spans="23:23">
      <c r="W52412" s="30"/>
    </row>
    <row r="52413" spans="23:23">
      <c r="W52413" s="30"/>
    </row>
    <row r="52414" spans="23:23">
      <c r="W52414" s="30"/>
    </row>
    <row r="52415" spans="23:23">
      <c r="W52415" s="30"/>
    </row>
    <row r="52416" spans="23:23">
      <c r="W52416" s="30"/>
    </row>
    <row r="52417" spans="23:23">
      <c r="W52417" s="30"/>
    </row>
    <row r="52418" spans="23:23">
      <c r="W52418" s="30"/>
    </row>
    <row r="52419" spans="23:23">
      <c r="W52419" s="30"/>
    </row>
    <row r="52420" spans="23:23">
      <c r="W52420" s="30"/>
    </row>
    <row r="52421" spans="23:23">
      <c r="W52421" s="30"/>
    </row>
    <row r="52422" spans="23:23">
      <c r="W52422" s="30"/>
    </row>
    <row r="52423" spans="23:23">
      <c r="W52423" s="30"/>
    </row>
    <row r="52424" spans="23:23">
      <c r="W52424" s="30"/>
    </row>
    <row r="52425" spans="23:23">
      <c r="W52425" s="30"/>
    </row>
    <row r="52426" spans="23:23">
      <c r="W52426" s="30"/>
    </row>
    <row r="52427" spans="23:23">
      <c r="W52427" s="30"/>
    </row>
    <row r="52428" spans="23:23">
      <c r="W52428" s="30"/>
    </row>
    <row r="52429" spans="23:23">
      <c r="W52429" s="30"/>
    </row>
    <row r="52430" spans="23:23">
      <c r="W52430" s="30"/>
    </row>
    <row r="52431" spans="23:23">
      <c r="W52431" s="30"/>
    </row>
    <row r="52432" spans="23:23">
      <c r="W52432" s="30"/>
    </row>
    <row r="52433" spans="23:23">
      <c r="W52433" s="30"/>
    </row>
    <row r="52434" spans="23:23">
      <c r="W52434" s="30"/>
    </row>
    <row r="52435" spans="23:23">
      <c r="W52435" s="30"/>
    </row>
    <row r="52436" spans="23:23">
      <c r="W52436" s="30"/>
    </row>
    <row r="52437" spans="23:23">
      <c r="W52437" s="30"/>
    </row>
    <row r="52438" spans="23:23">
      <c r="W52438" s="30"/>
    </row>
    <row r="52439" spans="23:23">
      <c r="W52439" s="30"/>
    </row>
    <row r="52440" spans="23:23">
      <c r="W52440" s="30"/>
    </row>
    <row r="52441" spans="23:23">
      <c r="W52441" s="30"/>
    </row>
    <row r="52442" spans="23:23">
      <c r="W52442" s="30"/>
    </row>
    <row r="52443" spans="23:23">
      <c r="W52443" s="30"/>
    </row>
    <row r="52444" spans="23:23">
      <c r="W52444" s="30"/>
    </row>
    <row r="52445" spans="23:23">
      <c r="W52445" s="30"/>
    </row>
    <row r="52446" spans="23:23">
      <c r="W52446" s="30"/>
    </row>
    <row r="52447" spans="23:23">
      <c r="W52447" s="30"/>
    </row>
    <row r="52448" spans="23:23">
      <c r="W52448" s="30"/>
    </row>
    <row r="52449" spans="23:23">
      <c r="W52449" s="30"/>
    </row>
    <row r="52450" spans="23:23">
      <c r="W52450" s="30"/>
    </row>
    <row r="52451" spans="23:23">
      <c r="W52451" s="30"/>
    </row>
    <row r="52452" spans="23:23">
      <c r="W52452" s="30"/>
    </row>
    <row r="52453" spans="23:23">
      <c r="W52453" s="30"/>
    </row>
    <row r="52454" spans="23:23">
      <c r="W52454" s="30"/>
    </row>
    <row r="52455" spans="23:23">
      <c r="W52455" s="30"/>
    </row>
    <row r="52456" spans="23:23">
      <c r="W52456" s="30"/>
    </row>
    <row r="52457" spans="23:23">
      <c r="W52457" s="30"/>
    </row>
    <row r="52458" spans="23:23">
      <c r="W52458" s="30"/>
    </row>
    <row r="52459" spans="23:23">
      <c r="W52459" s="30"/>
    </row>
    <row r="52460" spans="23:23">
      <c r="W52460" s="30"/>
    </row>
    <row r="52461" spans="23:23">
      <c r="W52461" s="30"/>
    </row>
    <row r="52462" spans="23:23">
      <c r="W52462" s="30"/>
    </row>
    <row r="52463" spans="23:23">
      <c r="W52463" s="30"/>
    </row>
    <row r="52464" spans="23:23">
      <c r="W52464" s="30"/>
    </row>
    <row r="52465" spans="23:23">
      <c r="W52465" s="30"/>
    </row>
    <row r="52466" spans="23:23">
      <c r="W52466" s="30"/>
    </row>
    <row r="52467" spans="23:23">
      <c r="W52467" s="30"/>
    </row>
    <row r="52468" spans="23:23">
      <c r="W52468" s="30"/>
    </row>
    <row r="52469" spans="23:23">
      <c r="W52469" s="30"/>
    </row>
    <row r="52470" spans="23:23">
      <c r="W52470" s="30"/>
    </row>
    <row r="52471" spans="23:23">
      <c r="W52471" s="30"/>
    </row>
    <row r="52472" spans="23:23">
      <c r="W52472" s="30"/>
    </row>
    <row r="52473" spans="23:23">
      <c r="W52473" s="30"/>
    </row>
    <row r="52474" spans="23:23">
      <c r="W52474" s="30"/>
    </row>
    <row r="52475" spans="23:23">
      <c r="W52475" s="30"/>
    </row>
    <row r="52476" spans="23:23">
      <c r="W52476" s="30"/>
    </row>
    <row r="52477" spans="23:23">
      <c r="W52477" s="30"/>
    </row>
    <row r="52478" spans="23:23">
      <c r="W52478" s="30"/>
    </row>
    <row r="52479" spans="23:23">
      <c r="W52479" s="30"/>
    </row>
    <row r="52480" spans="23:23">
      <c r="W52480" s="30"/>
    </row>
    <row r="52481" spans="23:23">
      <c r="W52481" s="30"/>
    </row>
    <row r="52482" spans="23:23">
      <c r="W52482" s="30"/>
    </row>
    <row r="52483" spans="23:23">
      <c r="W52483" s="30"/>
    </row>
    <row r="52484" spans="23:23">
      <c r="W52484" s="30"/>
    </row>
    <row r="52485" spans="23:23">
      <c r="W52485" s="30"/>
    </row>
    <row r="52486" spans="23:23">
      <c r="W52486" s="30"/>
    </row>
    <row r="52487" spans="23:23">
      <c r="W52487" s="30"/>
    </row>
    <row r="52488" spans="23:23">
      <c r="W52488" s="30"/>
    </row>
    <row r="52489" spans="23:23">
      <c r="W52489" s="30"/>
    </row>
    <row r="52490" spans="23:23">
      <c r="W52490" s="30"/>
    </row>
    <row r="52491" spans="23:23">
      <c r="W52491" s="30"/>
    </row>
    <row r="52492" spans="23:23">
      <c r="W52492" s="30"/>
    </row>
    <row r="52493" spans="23:23">
      <c r="W52493" s="30"/>
    </row>
    <row r="52494" spans="23:23">
      <c r="W52494" s="30"/>
    </row>
    <row r="52495" spans="23:23">
      <c r="W52495" s="30"/>
    </row>
    <row r="52496" spans="23:23">
      <c r="W52496" s="30"/>
    </row>
    <row r="52497" spans="23:23">
      <c r="W52497" s="30"/>
    </row>
    <row r="52498" spans="23:23">
      <c r="W52498" s="30"/>
    </row>
    <row r="52499" spans="23:23">
      <c r="W52499" s="30"/>
    </row>
    <row r="52500" spans="23:23">
      <c r="W52500" s="30"/>
    </row>
    <row r="52501" spans="23:23">
      <c r="W52501" s="30"/>
    </row>
    <row r="52502" spans="23:23">
      <c r="W52502" s="30"/>
    </row>
    <row r="52503" spans="23:23">
      <c r="W52503" s="30"/>
    </row>
    <row r="52504" spans="23:23">
      <c r="W52504" s="30"/>
    </row>
    <row r="52505" spans="23:23">
      <c r="W52505" s="30"/>
    </row>
    <row r="52506" spans="23:23">
      <c r="W52506" s="30"/>
    </row>
    <row r="52507" spans="23:23">
      <c r="W52507" s="30"/>
    </row>
    <row r="52508" spans="23:23">
      <c r="W52508" s="30"/>
    </row>
    <row r="52509" spans="23:23">
      <c r="W52509" s="30"/>
    </row>
    <row r="52510" spans="23:23">
      <c r="W52510" s="30"/>
    </row>
    <row r="52511" spans="23:23">
      <c r="W52511" s="30"/>
    </row>
    <row r="52512" spans="23:23">
      <c r="W52512" s="30"/>
    </row>
    <row r="52513" spans="23:23">
      <c r="W52513" s="30"/>
    </row>
    <row r="52514" spans="23:23">
      <c r="W52514" s="30"/>
    </row>
    <row r="52515" spans="23:23">
      <c r="W52515" s="30"/>
    </row>
    <row r="52516" spans="23:23">
      <c r="W52516" s="30"/>
    </row>
    <row r="52517" spans="23:23">
      <c r="W52517" s="30"/>
    </row>
    <row r="52518" spans="23:23">
      <c r="W52518" s="30"/>
    </row>
    <row r="52519" spans="23:23">
      <c r="W52519" s="30"/>
    </row>
    <row r="52520" spans="23:23">
      <c r="W52520" s="30"/>
    </row>
    <row r="52521" spans="23:23">
      <c r="W52521" s="30"/>
    </row>
    <row r="52522" spans="23:23">
      <c r="W52522" s="30"/>
    </row>
    <row r="52523" spans="23:23">
      <c r="W52523" s="30"/>
    </row>
    <row r="52524" spans="23:23">
      <c r="W52524" s="30"/>
    </row>
    <row r="52525" spans="23:23">
      <c r="W52525" s="30"/>
    </row>
    <row r="52526" spans="23:23">
      <c r="W52526" s="30"/>
    </row>
    <row r="52527" spans="23:23">
      <c r="W52527" s="30"/>
    </row>
    <row r="52528" spans="23:23">
      <c r="W52528" s="30"/>
    </row>
    <row r="52529" spans="23:23">
      <c r="W52529" s="30"/>
    </row>
    <row r="52530" spans="23:23">
      <c r="W52530" s="30"/>
    </row>
    <row r="52531" spans="23:23">
      <c r="W52531" s="30"/>
    </row>
    <row r="52532" spans="23:23">
      <c r="W52532" s="30"/>
    </row>
    <row r="52533" spans="23:23">
      <c r="W52533" s="30"/>
    </row>
    <row r="52534" spans="23:23">
      <c r="W52534" s="30"/>
    </row>
    <row r="52535" spans="23:23">
      <c r="W52535" s="30"/>
    </row>
    <row r="52536" spans="23:23">
      <c r="W52536" s="30"/>
    </row>
    <row r="52537" spans="23:23">
      <c r="W52537" s="30"/>
    </row>
    <row r="52538" spans="23:23">
      <c r="W52538" s="30"/>
    </row>
    <row r="52539" spans="23:23">
      <c r="W52539" s="30"/>
    </row>
    <row r="52540" spans="23:23">
      <c r="W52540" s="30"/>
    </row>
    <row r="52541" spans="23:23">
      <c r="W52541" s="30"/>
    </row>
    <row r="52542" spans="23:23">
      <c r="W52542" s="30"/>
    </row>
    <row r="52543" spans="23:23">
      <c r="W52543" s="30"/>
    </row>
    <row r="52544" spans="23:23">
      <c r="W52544" s="30"/>
    </row>
    <row r="52545" spans="23:23">
      <c r="W52545" s="30"/>
    </row>
    <row r="52546" spans="23:23">
      <c r="W52546" s="30"/>
    </row>
    <row r="52547" spans="23:23">
      <c r="W52547" s="30"/>
    </row>
    <row r="52548" spans="23:23">
      <c r="W52548" s="30"/>
    </row>
    <row r="52549" spans="23:23">
      <c r="W52549" s="30"/>
    </row>
    <row r="52550" spans="23:23">
      <c r="W52550" s="30"/>
    </row>
    <row r="52551" spans="23:23">
      <c r="W52551" s="30"/>
    </row>
    <row r="52552" spans="23:23">
      <c r="W52552" s="30"/>
    </row>
    <row r="52553" spans="23:23">
      <c r="W52553" s="30"/>
    </row>
    <row r="52554" spans="23:23">
      <c r="W52554" s="30"/>
    </row>
    <row r="52555" spans="23:23">
      <c r="W52555" s="30"/>
    </row>
    <row r="52556" spans="23:23">
      <c r="W52556" s="30"/>
    </row>
    <row r="52557" spans="23:23">
      <c r="W52557" s="30"/>
    </row>
    <row r="52558" spans="23:23">
      <c r="W52558" s="30"/>
    </row>
    <row r="52559" spans="23:23">
      <c r="W52559" s="30"/>
    </row>
    <row r="52560" spans="23:23">
      <c r="W52560" s="30"/>
    </row>
    <row r="52561" spans="23:23">
      <c r="W52561" s="30"/>
    </row>
    <row r="52562" spans="23:23">
      <c r="W52562" s="30"/>
    </row>
    <row r="52563" spans="23:23">
      <c r="W52563" s="30"/>
    </row>
    <row r="52564" spans="23:23">
      <c r="W52564" s="30"/>
    </row>
    <row r="52565" spans="23:23">
      <c r="W52565" s="30"/>
    </row>
    <row r="52566" spans="23:23">
      <c r="W52566" s="30"/>
    </row>
    <row r="52567" spans="23:23">
      <c r="W52567" s="30"/>
    </row>
    <row r="52568" spans="23:23">
      <c r="W52568" s="30"/>
    </row>
    <row r="52569" spans="23:23">
      <c r="W52569" s="30"/>
    </row>
    <row r="52570" spans="23:23">
      <c r="W52570" s="30"/>
    </row>
    <row r="52571" spans="23:23">
      <c r="W52571" s="30"/>
    </row>
    <row r="52572" spans="23:23">
      <c r="W52572" s="30"/>
    </row>
    <row r="52573" spans="23:23">
      <c r="W52573" s="30"/>
    </row>
    <row r="52574" spans="23:23">
      <c r="W52574" s="30"/>
    </row>
    <row r="52575" spans="23:23">
      <c r="W52575" s="30"/>
    </row>
    <row r="52576" spans="23:23">
      <c r="W52576" s="30"/>
    </row>
    <row r="52577" spans="23:23">
      <c r="W52577" s="30"/>
    </row>
    <row r="52578" spans="23:23">
      <c r="W52578" s="30"/>
    </row>
    <row r="52579" spans="23:23">
      <c r="W52579" s="30"/>
    </row>
    <row r="52580" spans="23:23">
      <c r="W52580" s="30"/>
    </row>
    <row r="52581" spans="23:23">
      <c r="W52581" s="30"/>
    </row>
    <row r="52582" spans="23:23">
      <c r="W52582" s="30"/>
    </row>
    <row r="52583" spans="23:23">
      <c r="W52583" s="30"/>
    </row>
    <row r="52584" spans="23:23">
      <c r="W52584" s="30"/>
    </row>
    <row r="52585" spans="23:23">
      <c r="W52585" s="30"/>
    </row>
    <row r="52586" spans="23:23">
      <c r="W52586" s="30"/>
    </row>
    <row r="52587" spans="23:23">
      <c r="W52587" s="30"/>
    </row>
    <row r="52588" spans="23:23">
      <c r="W52588" s="30"/>
    </row>
    <row r="52589" spans="23:23">
      <c r="W52589" s="30"/>
    </row>
    <row r="52590" spans="23:23">
      <c r="W52590" s="30"/>
    </row>
    <row r="52591" spans="23:23">
      <c r="W52591" s="30"/>
    </row>
    <row r="52592" spans="23:23">
      <c r="W52592" s="30"/>
    </row>
    <row r="52593" spans="23:23">
      <c r="W52593" s="30"/>
    </row>
    <row r="52594" spans="23:23">
      <c r="W52594" s="30"/>
    </row>
    <row r="52595" spans="23:23">
      <c r="W52595" s="30"/>
    </row>
    <row r="52596" spans="23:23">
      <c r="W52596" s="30"/>
    </row>
    <row r="52597" spans="23:23">
      <c r="W52597" s="30"/>
    </row>
    <row r="52598" spans="23:23">
      <c r="W52598" s="30"/>
    </row>
    <row r="52599" spans="23:23">
      <c r="W52599" s="30"/>
    </row>
    <row r="52600" spans="23:23">
      <c r="W52600" s="30"/>
    </row>
    <row r="52601" spans="23:23">
      <c r="W52601" s="30"/>
    </row>
    <row r="52602" spans="23:23">
      <c r="W52602" s="30"/>
    </row>
    <row r="52603" spans="23:23">
      <c r="W52603" s="30"/>
    </row>
    <row r="52604" spans="23:23">
      <c r="W52604" s="30"/>
    </row>
    <row r="52605" spans="23:23">
      <c r="W52605" s="30"/>
    </row>
    <row r="52606" spans="23:23">
      <c r="W52606" s="30"/>
    </row>
    <row r="52607" spans="23:23">
      <c r="W52607" s="30"/>
    </row>
    <row r="52608" spans="23:23">
      <c r="W52608" s="30"/>
    </row>
    <row r="52609" spans="23:23">
      <c r="W52609" s="30"/>
    </row>
    <row r="52610" spans="23:23">
      <c r="W52610" s="30"/>
    </row>
    <row r="52611" spans="23:23">
      <c r="W52611" s="30"/>
    </row>
    <row r="52612" spans="23:23">
      <c r="W52612" s="30"/>
    </row>
    <row r="52613" spans="23:23">
      <c r="W52613" s="30"/>
    </row>
    <row r="52614" spans="23:23">
      <c r="W52614" s="30"/>
    </row>
    <row r="52615" spans="23:23">
      <c r="W52615" s="30"/>
    </row>
    <row r="52616" spans="23:23">
      <c r="W52616" s="30"/>
    </row>
    <row r="52617" spans="23:23">
      <c r="W52617" s="30"/>
    </row>
    <row r="52618" spans="23:23">
      <c r="W52618" s="30"/>
    </row>
    <row r="52619" spans="23:23">
      <c r="W52619" s="30"/>
    </row>
    <row r="52620" spans="23:23">
      <c r="W52620" s="30"/>
    </row>
    <row r="52621" spans="23:23">
      <c r="W52621" s="30"/>
    </row>
    <row r="52622" spans="23:23">
      <c r="W52622" s="30"/>
    </row>
    <row r="52623" spans="23:23">
      <c r="W52623" s="30"/>
    </row>
    <row r="52624" spans="23:23">
      <c r="W52624" s="30"/>
    </row>
    <row r="52625" spans="23:23">
      <c r="W52625" s="30"/>
    </row>
    <row r="52626" spans="23:23">
      <c r="W52626" s="30"/>
    </row>
    <row r="52627" spans="23:23">
      <c r="W52627" s="30"/>
    </row>
    <row r="52628" spans="23:23">
      <c r="W52628" s="30"/>
    </row>
    <row r="52629" spans="23:23">
      <c r="W52629" s="30"/>
    </row>
    <row r="52630" spans="23:23">
      <c r="W52630" s="30"/>
    </row>
    <row r="52631" spans="23:23">
      <c r="W52631" s="30"/>
    </row>
    <row r="52632" spans="23:23">
      <c r="W52632" s="30"/>
    </row>
    <row r="52633" spans="23:23">
      <c r="W52633" s="30"/>
    </row>
    <row r="52634" spans="23:23">
      <c r="W52634" s="30"/>
    </row>
    <row r="52635" spans="23:23">
      <c r="W52635" s="30"/>
    </row>
    <row r="52636" spans="23:23">
      <c r="W52636" s="30"/>
    </row>
    <row r="52637" spans="23:23">
      <c r="W52637" s="30"/>
    </row>
    <row r="52638" spans="23:23">
      <c r="W52638" s="30"/>
    </row>
    <row r="52639" spans="23:23">
      <c r="W52639" s="30"/>
    </row>
    <row r="52640" spans="23:23">
      <c r="W52640" s="30"/>
    </row>
    <row r="52641" spans="23:23">
      <c r="W52641" s="30"/>
    </row>
    <row r="52642" spans="23:23">
      <c r="W52642" s="30"/>
    </row>
    <row r="52643" spans="23:23">
      <c r="W52643" s="30"/>
    </row>
    <row r="52644" spans="23:23">
      <c r="W52644" s="30"/>
    </row>
    <row r="52645" spans="23:23">
      <c r="W52645" s="30"/>
    </row>
    <row r="52646" spans="23:23">
      <c r="W52646" s="30"/>
    </row>
    <row r="52647" spans="23:23">
      <c r="W52647" s="30"/>
    </row>
    <row r="52648" spans="23:23">
      <c r="W52648" s="30"/>
    </row>
    <row r="52649" spans="23:23">
      <c r="W52649" s="30"/>
    </row>
    <row r="52650" spans="23:23">
      <c r="W52650" s="30"/>
    </row>
    <row r="52651" spans="23:23">
      <c r="W52651" s="30"/>
    </row>
    <row r="52652" spans="23:23">
      <c r="W52652" s="30"/>
    </row>
    <row r="52653" spans="23:23">
      <c r="W52653" s="30"/>
    </row>
    <row r="52654" spans="23:23">
      <c r="W52654" s="30"/>
    </row>
    <row r="52655" spans="23:23">
      <c r="W52655" s="30"/>
    </row>
    <row r="52656" spans="23:23">
      <c r="W52656" s="30"/>
    </row>
    <row r="52657" spans="23:23">
      <c r="W52657" s="30"/>
    </row>
    <row r="52658" spans="23:23">
      <c r="W52658" s="30"/>
    </row>
    <row r="52659" spans="23:23">
      <c r="W52659" s="30"/>
    </row>
    <row r="52660" spans="23:23">
      <c r="W52660" s="30"/>
    </row>
    <row r="52661" spans="23:23">
      <c r="W52661" s="30"/>
    </row>
    <row r="52662" spans="23:23">
      <c r="W52662" s="30"/>
    </row>
    <row r="52663" spans="23:23">
      <c r="W52663" s="30"/>
    </row>
    <row r="52664" spans="23:23">
      <c r="W52664" s="30"/>
    </row>
    <row r="52665" spans="23:23">
      <c r="W52665" s="30"/>
    </row>
    <row r="52666" spans="23:23">
      <c r="W52666" s="30"/>
    </row>
    <row r="52667" spans="23:23">
      <c r="W52667" s="30"/>
    </row>
    <row r="52668" spans="23:23">
      <c r="W52668" s="30"/>
    </row>
    <row r="52669" spans="23:23">
      <c r="W52669" s="30"/>
    </row>
    <row r="52670" spans="23:23">
      <c r="W52670" s="30"/>
    </row>
    <row r="52671" spans="23:23">
      <c r="W52671" s="30"/>
    </row>
    <row r="52672" spans="23:23">
      <c r="W52672" s="30"/>
    </row>
    <row r="52673" spans="23:23">
      <c r="W52673" s="30"/>
    </row>
    <row r="52674" spans="23:23">
      <c r="W52674" s="30"/>
    </row>
    <row r="52675" spans="23:23">
      <c r="W52675" s="30"/>
    </row>
    <row r="52676" spans="23:23">
      <c r="W52676" s="30"/>
    </row>
    <row r="52677" spans="23:23">
      <c r="W52677" s="30"/>
    </row>
    <row r="52678" spans="23:23">
      <c r="W52678" s="30"/>
    </row>
    <row r="52679" spans="23:23">
      <c r="W52679" s="30"/>
    </row>
    <row r="52680" spans="23:23">
      <c r="W52680" s="30"/>
    </row>
    <row r="52681" spans="23:23">
      <c r="W52681" s="30"/>
    </row>
    <row r="52682" spans="23:23">
      <c r="W52682" s="30"/>
    </row>
    <row r="52683" spans="23:23">
      <c r="W52683" s="30"/>
    </row>
    <row r="52684" spans="23:23">
      <c r="W52684" s="30"/>
    </row>
    <row r="52685" spans="23:23">
      <c r="W52685" s="30"/>
    </row>
    <row r="52686" spans="23:23">
      <c r="W52686" s="30"/>
    </row>
    <row r="52687" spans="23:23">
      <c r="W52687" s="30"/>
    </row>
    <row r="52688" spans="23:23">
      <c r="W52688" s="30"/>
    </row>
    <row r="52689" spans="23:23">
      <c r="W52689" s="30"/>
    </row>
    <row r="52690" spans="23:23">
      <c r="W52690" s="30"/>
    </row>
    <row r="52691" spans="23:23">
      <c r="W52691" s="30"/>
    </row>
    <row r="52692" spans="23:23">
      <c r="W52692" s="30"/>
    </row>
    <row r="52693" spans="23:23">
      <c r="W52693" s="30"/>
    </row>
    <row r="52694" spans="23:23">
      <c r="W52694" s="30"/>
    </row>
    <row r="52695" spans="23:23">
      <c r="W52695" s="30"/>
    </row>
    <row r="52696" spans="23:23">
      <c r="W52696" s="30"/>
    </row>
    <row r="52697" spans="23:23">
      <c r="W52697" s="30"/>
    </row>
    <row r="52698" spans="23:23">
      <c r="W52698" s="30"/>
    </row>
    <row r="52699" spans="23:23">
      <c r="W52699" s="30"/>
    </row>
    <row r="52700" spans="23:23">
      <c r="W52700" s="30"/>
    </row>
    <row r="52701" spans="23:23">
      <c r="W52701" s="30"/>
    </row>
    <row r="52702" spans="23:23">
      <c r="W52702" s="30"/>
    </row>
    <row r="52703" spans="23:23">
      <c r="W52703" s="30"/>
    </row>
    <row r="52704" spans="23:23">
      <c r="W52704" s="30"/>
    </row>
    <row r="52705" spans="23:23">
      <c r="W52705" s="30"/>
    </row>
    <row r="52706" spans="23:23">
      <c r="W52706" s="30"/>
    </row>
    <row r="52707" spans="23:23">
      <c r="W52707" s="30"/>
    </row>
    <row r="52708" spans="23:23">
      <c r="W52708" s="30"/>
    </row>
    <row r="52709" spans="23:23">
      <c r="W52709" s="30"/>
    </row>
    <row r="52710" spans="23:23">
      <c r="W52710" s="30"/>
    </row>
    <row r="52711" spans="23:23">
      <c r="W52711" s="30"/>
    </row>
    <row r="52712" spans="23:23">
      <c r="W52712" s="30"/>
    </row>
    <row r="52713" spans="23:23">
      <c r="W52713" s="30"/>
    </row>
    <row r="52714" spans="23:23">
      <c r="W52714" s="30"/>
    </row>
    <row r="52715" spans="23:23">
      <c r="W52715" s="30"/>
    </row>
    <row r="52716" spans="23:23">
      <c r="W52716" s="30"/>
    </row>
    <row r="52717" spans="23:23">
      <c r="W52717" s="30"/>
    </row>
    <row r="52718" spans="23:23">
      <c r="W52718" s="30"/>
    </row>
    <row r="52719" spans="23:23">
      <c r="W52719" s="30"/>
    </row>
    <row r="52720" spans="23:23">
      <c r="W52720" s="30"/>
    </row>
    <row r="52721" spans="23:23">
      <c r="W52721" s="30"/>
    </row>
    <row r="52722" spans="23:23">
      <c r="W52722" s="30"/>
    </row>
    <row r="52723" spans="23:23">
      <c r="W52723" s="30"/>
    </row>
    <row r="52724" spans="23:23">
      <c r="W52724" s="30"/>
    </row>
    <row r="52725" spans="23:23">
      <c r="W52725" s="30"/>
    </row>
    <row r="52726" spans="23:23">
      <c r="W52726" s="30"/>
    </row>
    <row r="52727" spans="23:23">
      <c r="W52727" s="30"/>
    </row>
    <row r="52728" spans="23:23">
      <c r="W52728" s="30"/>
    </row>
    <row r="52729" spans="23:23">
      <c r="W52729" s="30"/>
    </row>
    <row r="52730" spans="23:23">
      <c r="W52730" s="30"/>
    </row>
    <row r="52731" spans="23:23">
      <c r="W52731" s="30"/>
    </row>
    <row r="52732" spans="23:23">
      <c r="W52732" s="30"/>
    </row>
    <row r="52733" spans="23:23">
      <c r="W52733" s="30"/>
    </row>
    <row r="52734" spans="23:23">
      <c r="W52734" s="30"/>
    </row>
    <row r="52735" spans="23:23">
      <c r="W52735" s="30"/>
    </row>
    <row r="52736" spans="23:23">
      <c r="W52736" s="30"/>
    </row>
    <row r="52737" spans="23:23">
      <c r="W52737" s="30"/>
    </row>
    <row r="52738" spans="23:23">
      <c r="W52738" s="30"/>
    </row>
    <row r="52739" spans="23:23">
      <c r="W52739" s="30"/>
    </row>
    <row r="52740" spans="23:23">
      <c r="W52740" s="30"/>
    </row>
    <row r="52741" spans="23:23">
      <c r="W52741" s="30"/>
    </row>
    <row r="52742" spans="23:23">
      <c r="W52742" s="30"/>
    </row>
    <row r="52743" spans="23:23">
      <c r="W52743" s="30"/>
    </row>
    <row r="52744" spans="23:23">
      <c r="W52744" s="30"/>
    </row>
    <row r="52745" spans="23:23">
      <c r="W52745" s="30"/>
    </row>
    <row r="52746" spans="23:23">
      <c r="W52746" s="30"/>
    </row>
    <row r="52747" spans="23:23">
      <c r="W52747" s="30"/>
    </row>
    <row r="52748" spans="23:23">
      <c r="W52748" s="30"/>
    </row>
    <row r="52749" spans="23:23">
      <c r="W52749" s="30"/>
    </row>
    <row r="52750" spans="23:23">
      <c r="W52750" s="30"/>
    </row>
    <row r="52751" spans="23:23">
      <c r="W52751" s="30"/>
    </row>
    <row r="52752" spans="23:23">
      <c r="W52752" s="30"/>
    </row>
    <row r="52753" spans="23:23">
      <c r="W52753" s="30"/>
    </row>
    <row r="52754" spans="23:23">
      <c r="W52754" s="30"/>
    </row>
    <row r="52755" spans="23:23">
      <c r="W52755" s="30"/>
    </row>
    <row r="52756" spans="23:23">
      <c r="W52756" s="30"/>
    </row>
    <row r="52757" spans="23:23">
      <c r="W52757" s="30"/>
    </row>
    <row r="52758" spans="23:23">
      <c r="W52758" s="30"/>
    </row>
    <row r="52759" spans="23:23">
      <c r="W52759" s="30"/>
    </row>
    <row r="52760" spans="23:23">
      <c r="W52760" s="30"/>
    </row>
    <row r="52761" spans="23:23">
      <c r="W52761" s="30"/>
    </row>
    <row r="52762" spans="23:23">
      <c r="W52762" s="30"/>
    </row>
    <row r="52763" spans="23:23">
      <c r="W52763" s="30"/>
    </row>
    <row r="52764" spans="23:23">
      <c r="W52764" s="30"/>
    </row>
    <row r="52765" spans="23:23">
      <c r="W52765" s="30"/>
    </row>
    <row r="52766" spans="23:23">
      <c r="W52766" s="30"/>
    </row>
    <row r="52767" spans="23:23">
      <c r="W52767" s="30"/>
    </row>
    <row r="52768" spans="23:23">
      <c r="W52768" s="30"/>
    </row>
    <row r="52769" spans="23:23">
      <c r="W52769" s="30"/>
    </row>
    <row r="52770" spans="23:23">
      <c r="W52770" s="30"/>
    </row>
    <row r="52771" spans="23:23">
      <c r="W52771" s="30"/>
    </row>
    <row r="52772" spans="23:23">
      <c r="W52772" s="30"/>
    </row>
    <row r="52773" spans="23:23">
      <c r="W52773" s="30"/>
    </row>
    <row r="52774" spans="23:23">
      <c r="W52774" s="30"/>
    </row>
    <row r="52775" spans="23:23">
      <c r="W52775" s="30"/>
    </row>
    <row r="52776" spans="23:23">
      <c r="W52776" s="30"/>
    </row>
    <row r="52777" spans="23:23">
      <c r="W52777" s="30"/>
    </row>
    <row r="52778" spans="23:23">
      <c r="W52778" s="30"/>
    </row>
    <row r="52779" spans="23:23">
      <c r="W52779" s="30"/>
    </row>
    <row r="52780" spans="23:23">
      <c r="W52780" s="30"/>
    </row>
    <row r="52781" spans="23:23">
      <c r="W52781" s="30"/>
    </row>
    <row r="52782" spans="23:23">
      <c r="W52782" s="30"/>
    </row>
    <row r="52783" spans="23:23">
      <c r="W52783" s="30"/>
    </row>
    <row r="52784" spans="23:23">
      <c r="W52784" s="30"/>
    </row>
    <row r="52785" spans="23:23">
      <c r="W52785" s="30"/>
    </row>
    <row r="52786" spans="23:23">
      <c r="W52786" s="30"/>
    </row>
    <row r="52787" spans="23:23">
      <c r="W52787" s="30"/>
    </row>
    <row r="52788" spans="23:23">
      <c r="W52788" s="30"/>
    </row>
    <row r="52789" spans="23:23">
      <c r="W52789" s="30"/>
    </row>
    <row r="52790" spans="23:23">
      <c r="W52790" s="30"/>
    </row>
    <row r="52791" spans="23:23">
      <c r="W52791" s="30"/>
    </row>
    <row r="52792" spans="23:23">
      <c r="W52792" s="30"/>
    </row>
    <row r="52793" spans="23:23">
      <c r="W52793" s="30"/>
    </row>
    <row r="52794" spans="23:23">
      <c r="W52794" s="30"/>
    </row>
    <row r="52795" spans="23:23">
      <c r="W52795" s="30"/>
    </row>
    <row r="52796" spans="23:23">
      <c r="W52796" s="30"/>
    </row>
    <row r="52797" spans="23:23">
      <c r="W52797" s="30"/>
    </row>
    <row r="52798" spans="23:23">
      <c r="W52798" s="30"/>
    </row>
    <row r="52799" spans="23:23">
      <c r="W52799" s="30"/>
    </row>
    <row r="52800" spans="23:23">
      <c r="W52800" s="30"/>
    </row>
    <row r="52801" spans="23:23">
      <c r="W52801" s="30"/>
    </row>
    <row r="52802" spans="23:23">
      <c r="W52802" s="30"/>
    </row>
    <row r="52803" spans="23:23">
      <c r="W52803" s="30"/>
    </row>
    <row r="52804" spans="23:23">
      <c r="W52804" s="30"/>
    </row>
    <row r="52805" spans="23:23">
      <c r="W52805" s="30"/>
    </row>
    <row r="52806" spans="23:23">
      <c r="W52806" s="30"/>
    </row>
    <row r="52807" spans="23:23">
      <c r="W52807" s="30"/>
    </row>
    <row r="52808" spans="23:23">
      <c r="W52808" s="30"/>
    </row>
    <row r="52809" spans="23:23">
      <c r="W52809" s="30"/>
    </row>
    <row r="52810" spans="23:23">
      <c r="W52810" s="30"/>
    </row>
    <row r="52811" spans="23:23">
      <c r="W52811" s="30"/>
    </row>
    <row r="52812" spans="23:23">
      <c r="W52812" s="30"/>
    </row>
    <row r="52813" spans="23:23">
      <c r="W52813" s="30"/>
    </row>
    <row r="52814" spans="23:23">
      <c r="W52814" s="30"/>
    </row>
    <row r="52815" spans="23:23">
      <c r="W52815" s="30"/>
    </row>
    <row r="52816" spans="23:23">
      <c r="W52816" s="30"/>
    </row>
    <row r="52817" spans="23:23">
      <c r="W52817" s="30"/>
    </row>
    <row r="52818" spans="23:23">
      <c r="W52818" s="30"/>
    </row>
    <row r="52819" spans="23:23">
      <c r="W52819" s="30"/>
    </row>
    <row r="52820" spans="23:23">
      <c r="W52820" s="30"/>
    </row>
    <row r="52821" spans="23:23">
      <c r="W52821" s="30"/>
    </row>
    <row r="52822" spans="23:23">
      <c r="W52822" s="30"/>
    </row>
    <row r="52823" spans="23:23">
      <c r="W52823" s="30"/>
    </row>
    <row r="52824" spans="23:23">
      <c r="W52824" s="30"/>
    </row>
    <row r="52825" spans="23:23">
      <c r="W52825" s="30"/>
    </row>
    <row r="52826" spans="23:23">
      <c r="W52826" s="30"/>
    </row>
    <row r="52827" spans="23:23">
      <c r="W52827" s="30"/>
    </row>
    <row r="52828" spans="23:23">
      <c r="W52828" s="30"/>
    </row>
    <row r="52829" spans="23:23">
      <c r="W52829" s="30"/>
    </row>
    <row r="52830" spans="23:23">
      <c r="W52830" s="30"/>
    </row>
    <row r="52831" spans="23:23">
      <c r="W52831" s="30"/>
    </row>
    <row r="52832" spans="23:23">
      <c r="W52832" s="30"/>
    </row>
    <row r="52833" spans="23:23">
      <c r="W52833" s="30"/>
    </row>
    <row r="52834" spans="23:23">
      <c r="W52834" s="30"/>
    </row>
    <row r="52835" spans="23:23">
      <c r="W52835" s="30"/>
    </row>
    <row r="52836" spans="23:23">
      <c r="W52836" s="30"/>
    </row>
    <row r="52837" spans="23:23">
      <c r="W52837" s="30"/>
    </row>
    <row r="52838" spans="23:23">
      <c r="W52838" s="30"/>
    </row>
    <row r="52839" spans="23:23">
      <c r="W52839" s="30"/>
    </row>
    <row r="52840" spans="23:23">
      <c r="W52840" s="30"/>
    </row>
    <row r="52841" spans="23:23">
      <c r="W52841" s="30"/>
    </row>
    <row r="52842" spans="23:23">
      <c r="W52842" s="30"/>
    </row>
    <row r="52843" spans="23:23">
      <c r="W52843" s="30"/>
    </row>
    <row r="52844" spans="23:23">
      <c r="W52844" s="30"/>
    </row>
    <row r="52845" spans="23:23">
      <c r="W52845" s="30"/>
    </row>
    <row r="52846" spans="23:23">
      <c r="W52846" s="30"/>
    </row>
    <row r="52847" spans="23:23">
      <c r="W52847" s="30"/>
    </row>
    <row r="52848" spans="23:23">
      <c r="W52848" s="30"/>
    </row>
    <row r="52849" spans="23:23">
      <c r="W52849" s="30"/>
    </row>
    <row r="52850" spans="23:23">
      <c r="W52850" s="30"/>
    </row>
    <row r="52851" spans="23:23">
      <c r="W52851" s="30"/>
    </row>
    <row r="52852" spans="23:23">
      <c r="W52852" s="30"/>
    </row>
    <row r="52853" spans="23:23">
      <c r="W52853" s="30"/>
    </row>
    <row r="52854" spans="23:23">
      <c r="W52854" s="30"/>
    </row>
    <row r="52855" spans="23:23">
      <c r="W52855" s="30"/>
    </row>
    <row r="52856" spans="23:23">
      <c r="W52856" s="30"/>
    </row>
    <row r="52857" spans="23:23">
      <c r="W52857" s="30"/>
    </row>
    <row r="52858" spans="23:23">
      <c r="W52858" s="30"/>
    </row>
    <row r="52859" spans="23:23">
      <c r="W52859" s="30"/>
    </row>
    <row r="52860" spans="23:23">
      <c r="W52860" s="30"/>
    </row>
    <row r="52861" spans="23:23">
      <c r="W52861" s="30"/>
    </row>
    <row r="52862" spans="23:23">
      <c r="W52862" s="30"/>
    </row>
    <row r="52863" spans="23:23">
      <c r="W52863" s="30"/>
    </row>
    <row r="52864" spans="23:23">
      <c r="W52864" s="30"/>
    </row>
    <row r="52865" spans="23:23">
      <c r="W52865" s="30"/>
    </row>
    <row r="52866" spans="23:23">
      <c r="W52866" s="30"/>
    </row>
    <row r="52867" spans="23:23">
      <c r="W52867" s="30"/>
    </row>
    <row r="52868" spans="23:23">
      <c r="W52868" s="30"/>
    </row>
    <row r="52869" spans="23:23">
      <c r="W52869" s="30"/>
    </row>
    <row r="52870" spans="23:23">
      <c r="W52870" s="30"/>
    </row>
    <row r="52871" spans="23:23">
      <c r="W52871" s="30"/>
    </row>
    <row r="52872" spans="23:23">
      <c r="W52872" s="30"/>
    </row>
    <row r="52873" spans="23:23">
      <c r="W52873" s="30"/>
    </row>
    <row r="52874" spans="23:23">
      <c r="W52874" s="30"/>
    </row>
    <row r="52875" spans="23:23">
      <c r="W52875" s="30"/>
    </row>
    <row r="52876" spans="23:23">
      <c r="W52876" s="30"/>
    </row>
    <row r="52877" spans="23:23">
      <c r="W52877" s="30"/>
    </row>
    <row r="52878" spans="23:23">
      <c r="W52878" s="30"/>
    </row>
    <row r="52879" spans="23:23">
      <c r="W52879" s="30"/>
    </row>
    <row r="52880" spans="23:23">
      <c r="W52880" s="30"/>
    </row>
    <row r="52881" spans="23:23">
      <c r="W52881" s="30"/>
    </row>
    <row r="52882" spans="23:23">
      <c r="W52882" s="30"/>
    </row>
    <row r="52883" spans="23:23">
      <c r="W52883" s="30"/>
    </row>
    <row r="52884" spans="23:23">
      <c r="W52884" s="30"/>
    </row>
    <row r="52885" spans="23:23">
      <c r="W52885" s="30"/>
    </row>
    <row r="52886" spans="23:23">
      <c r="W52886" s="30"/>
    </row>
    <row r="52887" spans="23:23">
      <c r="W52887" s="30"/>
    </row>
    <row r="52888" spans="23:23">
      <c r="W52888" s="30"/>
    </row>
    <row r="52889" spans="23:23">
      <c r="W52889" s="30"/>
    </row>
    <row r="52890" spans="23:23">
      <c r="W52890" s="30"/>
    </row>
    <row r="52891" spans="23:23">
      <c r="W52891" s="30"/>
    </row>
    <row r="52892" spans="23:23">
      <c r="W52892" s="30"/>
    </row>
    <row r="52893" spans="23:23">
      <c r="W52893" s="30"/>
    </row>
    <row r="52894" spans="23:23">
      <c r="W52894" s="30"/>
    </row>
    <row r="52895" spans="23:23">
      <c r="W52895" s="30"/>
    </row>
    <row r="52896" spans="23:23">
      <c r="W52896" s="30"/>
    </row>
    <row r="52897" spans="23:23">
      <c r="W52897" s="30"/>
    </row>
    <row r="52898" spans="23:23">
      <c r="W52898" s="30"/>
    </row>
    <row r="52899" spans="23:23">
      <c r="W52899" s="30"/>
    </row>
    <row r="52900" spans="23:23">
      <c r="W52900" s="30"/>
    </row>
    <row r="52901" spans="23:23">
      <c r="W52901" s="30"/>
    </row>
    <row r="52902" spans="23:23">
      <c r="W52902" s="30"/>
    </row>
    <row r="52903" spans="23:23">
      <c r="W52903" s="30"/>
    </row>
    <row r="52904" spans="23:23">
      <c r="W52904" s="30"/>
    </row>
    <row r="52905" spans="23:23">
      <c r="W52905" s="30"/>
    </row>
    <row r="52906" spans="23:23">
      <c r="W52906" s="30"/>
    </row>
    <row r="52907" spans="23:23">
      <c r="W52907" s="30"/>
    </row>
    <row r="52908" spans="23:23">
      <c r="W52908" s="30"/>
    </row>
    <row r="52909" spans="23:23">
      <c r="W52909" s="30"/>
    </row>
    <row r="52910" spans="23:23">
      <c r="W52910" s="30"/>
    </row>
    <row r="52911" spans="23:23">
      <c r="W52911" s="30"/>
    </row>
    <row r="52912" spans="23:23">
      <c r="W52912" s="30"/>
    </row>
    <row r="52913" spans="23:23">
      <c r="W52913" s="30"/>
    </row>
    <row r="52914" spans="23:23">
      <c r="W52914" s="30"/>
    </row>
    <row r="52915" spans="23:23">
      <c r="W52915" s="30"/>
    </row>
    <row r="52916" spans="23:23">
      <c r="W52916" s="30"/>
    </row>
    <row r="52917" spans="23:23">
      <c r="W52917" s="30"/>
    </row>
    <row r="52918" spans="23:23">
      <c r="W52918" s="30"/>
    </row>
    <row r="52919" spans="23:23">
      <c r="W52919" s="30"/>
    </row>
    <row r="52920" spans="23:23">
      <c r="W52920" s="30"/>
    </row>
    <row r="52921" spans="23:23">
      <c r="W52921" s="30"/>
    </row>
    <row r="52922" spans="23:23">
      <c r="W52922" s="30"/>
    </row>
    <row r="52923" spans="23:23">
      <c r="W52923" s="30"/>
    </row>
    <row r="52924" spans="23:23">
      <c r="W52924" s="30"/>
    </row>
    <row r="52925" spans="23:23">
      <c r="W52925" s="30"/>
    </row>
    <row r="52926" spans="23:23">
      <c r="W52926" s="30"/>
    </row>
    <row r="52927" spans="23:23">
      <c r="W52927" s="30"/>
    </row>
    <row r="52928" spans="23:23">
      <c r="W52928" s="30"/>
    </row>
    <row r="52929" spans="23:23">
      <c r="W52929" s="30"/>
    </row>
    <row r="52930" spans="23:23">
      <c r="W52930" s="30"/>
    </row>
    <row r="52931" spans="23:23">
      <c r="W52931" s="30"/>
    </row>
    <row r="52932" spans="23:23">
      <c r="W52932" s="30"/>
    </row>
    <row r="52933" spans="23:23">
      <c r="W52933" s="30"/>
    </row>
    <row r="52934" spans="23:23">
      <c r="W52934" s="30"/>
    </row>
    <row r="52935" spans="23:23">
      <c r="W52935" s="30"/>
    </row>
    <row r="52936" spans="23:23">
      <c r="W52936" s="30"/>
    </row>
    <row r="52937" spans="23:23">
      <c r="W52937" s="30"/>
    </row>
    <row r="52938" spans="23:23">
      <c r="W52938" s="30"/>
    </row>
    <row r="52939" spans="23:23">
      <c r="W52939" s="30"/>
    </row>
    <row r="52940" spans="23:23">
      <c r="W52940" s="30"/>
    </row>
    <row r="52941" spans="23:23">
      <c r="W52941" s="30"/>
    </row>
    <row r="52942" spans="23:23">
      <c r="W52942" s="30"/>
    </row>
    <row r="52943" spans="23:23">
      <c r="W52943" s="30"/>
    </row>
    <row r="52944" spans="23:23">
      <c r="W52944" s="30"/>
    </row>
    <row r="52945" spans="23:23">
      <c r="W52945" s="30"/>
    </row>
    <row r="52946" spans="23:23">
      <c r="W52946" s="30"/>
    </row>
    <row r="52947" spans="23:23">
      <c r="W52947" s="30"/>
    </row>
    <row r="52948" spans="23:23">
      <c r="W52948" s="30"/>
    </row>
    <row r="52949" spans="23:23">
      <c r="W52949" s="30"/>
    </row>
    <row r="52950" spans="23:23">
      <c r="W52950" s="30"/>
    </row>
    <row r="52951" spans="23:23">
      <c r="W52951" s="30"/>
    </row>
    <row r="52952" spans="23:23">
      <c r="W52952" s="30"/>
    </row>
    <row r="52953" spans="23:23">
      <c r="W52953" s="30"/>
    </row>
    <row r="52954" spans="23:23">
      <c r="W52954" s="30"/>
    </row>
    <row r="52955" spans="23:23">
      <c r="W52955" s="30"/>
    </row>
    <row r="52956" spans="23:23">
      <c r="W52956" s="30"/>
    </row>
    <row r="52957" spans="23:23">
      <c r="W52957" s="30"/>
    </row>
    <row r="52958" spans="23:23">
      <c r="W52958" s="30"/>
    </row>
    <row r="52959" spans="23:23">
      <c r="W52959" s="30"/>
    </row>
    <row r="52960" spans="23:23">
      <c r="W52960" s="30"/>
    </row>
    <row r="52961" spans="23:23">
      <c r="W52961" s="30"/>
    </row>
    <row r="52962" spans="23:23">
      <c r="W52962" s="30"/>
    </row>
    <row r="52963" spans="23:23">
      <c r="W52963" s="30"/>
    </row>
    <row r="52964" spans="23:23">
      <c r="W52964" s="30"/>
    </row>
    <row r="52965" spans="23:23">
      <c r="W52965" s="30"/>
    </row>
    <row r="52966" spans="23:23">
      <c r="W52966" s="30"/>
    </row>
    <row r="52967" spans="23:23">
      <c r="W52967" s="30"/>
    </row>
    <row r="52968" spans="23:23">
      <c r="W52968" s="30"/>
    </row>
    <row r="52969" spans="23:23">
      <c r="W52969" s="30"/>
    </row>
    <row r="52970" spans="23:23">
      <c r="W52970" s="30"/>
    </row>
    <row r="52971" spans="23:23">
      <c r="W52971" s="30"/>
    </row>
    <row r="52972" spans="23:23">
      <c r="W52972" s="30"/>
    </row>
    <row r="52973" spans="23:23">
      <c r="W52973" s="30"/>
    </row>
    <row r="52974" spans="23:23">
      <c r="W52974" s="30"/>
    </row>
    <row r="52975" spans="23:23">
      <c r="W52975" s="30"/>
    </row>
    <row r="52976" spans="23:23">
      <c r="W52976" s="30"/>
    </row>
    <row r="52977" spans="23:23">
      <c r="W52977" s="30"/>
    </row>
    <row r="52978" spans="23:23">
      <c r="W52978" s="30"/>
    </row>
    <row r="52979" spans="23:23">
      <c r="W52979" s="30"/>
    </row>
    <row r="52980" spans="23:23">
      <c r="W52980" s="30"/>
    </row>
    <row r="52981" spans="23:23">
      <c r="W52981" s="30"/>
    </row>
    <row r="52982" spans="23:23">
      <c r="W52982" s="30"/>
    </row>
    <row r="52983" spans="23:23">
      <c r="W52983" s="30"/>
    </row>
    <row r="52984" spans="23:23">
      <c r="W52984" s="30"/>
    </row>
    <row r="52985" spans="23:23">
      <c r="W52985" s="30"/>
    </row>
    <row r="52986" spans="23:23">
      <c r="W52986" s="30"/>
    </row>
    <row r="52987" spans="23:23">
      <c r="W52987" s="30"/>
    </row>
    <row r="52988" spans="23:23">
      <c r="W52988" s="30"/>
    </row>
    <row r="52989" spans="23:23">
      <c r="W52989" s="30"/>
    </row>
    <row r="52990" spans="23:23">
      <c r="W52990" s="30"/>
    </row>
    <row r="52991" spans="23:23">
      <c r="W52991" s="30"/>
    </row>
    <row r="52992" spans="23:23">
      <c r="W52992" s="30"/>
    </row>
    <row r="52993" spans="23:23">
      <c r="W52993" s="30"/>
    </row>
    <row r="52994" spans="23:23">
      <c r="W52994" s="30"/>
    </row>
    <row r="52995" spans="23:23">
      <c r="W52995" s="30"/>
    </row>
    <row r="52996" spans="23:23">
      <c r="W52996" s="30"/>
    </row>
    <row r="52997" spans="23:23">
      <c r="W52997" s="30"/>
    </row>
    <row r="52998" spans="23:23">
      <c r="W52998" s="30"/>
    </row>
    <row r="52999" spans="23:23">
      <c r="W52999" s="30"/>
    </row>
    <row r="53000" spans="23:23">
      <c r="W53000" s="30"/>
    </row>
    <row r="53001" spans="23:23">
      <c r="W53001" s="30"/>
    </row>
    <row r="53002" spans="23:23">
      <c r="W53002" s="30"/>
    </row>
    <row r="53003" spans="23:23">
      <c r="W53003" s="30"/>
    </row>
    <row r="53004" spans="23:23">
      <c r="W53004" s="30"/>
    </row>
    <row r="53005" spans="23:23">
      <c r="W53005" s="30"/>
    </row>
    <row r="53006" spans="23:23">
      <c r="W53006" s="30"/>
    </row>
    <row r="53007" spans="23:23">
      <c r="W53007" s="30"/>
    </row>
    <row r="53008" spans="23:23">
      <c r="W53008" s="30"/>
    </row>
    <row r="53009" spans="23:23">
      <c r="W53009" s="30"/>
    </row>
    <row r="53010" spans="23:23">
      <c r="W53010" s="30"/>
    </row>
    <row r="53011" spans="23:23">
      <c r="W53011" s="30"/>
    </row>
    <row r="53012" spans="23:23">
      <c r="W53012" s="30"/>
    </row>
    <row r="53013" spans="23:23">
      <c r="W53013" s="30"/>
    </row>
    <row r="53014" spans="23:23">
      <c r="W53014" s="30"/>
    </row>
    <row r="53015" spans="23:23">
      <c r="W53015" s="30"/>
    </row>
    <row r="53016" spans="23:23">
      <c r="W53016" s="30"/>
    </row>
    <row r="53017" spans="23:23">
      <c r="W53017" s="30"/>
    </row>
    <row r="53018" spans="23:23">
      <c r="W53018" s="30"/>
    </row>
    <row r="53019" spans="23:23">
      <c r="W53019" s="30"/>
    </row>
    <row r="53020" spans="23:23">
      <c r="W53020" s="30"/>
    </row>
    <row r="53021" spans="23:23">
      <c r="W53021" s="30"/>
    </row>
    <row r="53022" spans="23:23">
      <c r="W53022" s="30"/>
    </row>
    <row r="53023" spans="23:23">
      <c r="W53023" s="30"/>
    </row>
    <row r="53024" spans="23:23">
      <c r="W53024" s="30"/>
    </row>
    <row r="53025" spans="23:23">
      <c r="W53025" s="30"/>
    </row>
    <row r="53026" spans="23:23">
      <c r="W53026" s="30"/>
    </row>
    <row r="53027" spans="23:23">
      <c r="W53027" s="30"/>
    </row>
    <row r="53028" spans="23:23">
      <c r="W53028" s="30"/>
    </row>
    <row r="53029" spans="23:23">
      <c r="W53029" s="30"/>
    </row>
    <row r="53030" spans="23:23">
      <c r="W53030" s="30"/>
    </row>
    <row r="53031" spans="23:23">
      <c r="W53031" s="30"/>
    </row>
    <row r="53032" spans="23:23">
      <c r="W53032" s="30"/>
    </row>
    <row r="53033" spans="23:23">
      <c r="W53033" s="30"/>
    </row>
    <row r="53034" spans="23:23">
      <c r="W53034" s="30"/>
    </row>
    <row r="53035" spans="23:23">
      <c r="W53035" s="30"/>
    </row>
    <row r="53036" spans="23:23">
      <c r="W53036" s="30"/>
    </row>
    <row r="53037" spans="23:23">
      <c r="W53037" s="30"/>
    </row>
    <row r="53038" spans="23:23">
      <c r="W53038" s="30"/>
    </row>
    <row r="53039" spans="23:23">
      <c r="W53039" s="30"/>
    </row>
    <row r="53040" spans="23:23">
      <c r="W53040" s="30"/>
    </row>
    <row r="53041" spans="23:23">
      <c r="W53041" s="30"/>
    </row>
    <row r="53042" spans="23:23">
      <c r="W53042" s="30"/>
    </row>
    <row r="53043" spans="23:23">
      <c r="W53043" s="30"/>
    </row>
    <row r="53044" spans="23:23">
      <c r="W53044" s="30"/>
    </row>
    <row r="53045" spans="23:23">
      <c r="W53045" s="30"/>
    </row>
    <row r="53046" spans="23:23">
      <c r="W53046" s="30"/>
    </row>
    <row r="53047" spans="23:23">
      <c r="W53047" s="30"/>
    </row>
    <row r="53048" spans="23:23">
      <c r="W53048" s="30"/>
    </row>
    <row r="53049" spans="23:23">
      <c r="W53049" s="30"/>
    </row>
    <row r="53050" spans="23:23">
      <c r="W53050" s="30"/>
    </row>
    <row r="53051" spans="23:23">
      <c r="W53051" s="30"/>
    </row>
    <row r="53052" spans="23:23">
      <c r="W53052" s="30"/>
    </row>
    <row r="53053" spans="23:23">
      <c r="W53053" s="30"/>
    </row>
    <row r="53054" spans="23:23">
      <c r="W53054" s="30"/>
    </row>
    <row r="53055" spans="23:23">
      <c r="W53055" s="30"/>
    </row>
    <row r="53056" spans="23:23">
      <c r="W53056" s="30"/>
    </row>
    <row r="53057" spans="23:23">
      <c r="W53057" s="30"/>
    </row>
    <row r="53058" spans="23:23">
      <c r="W53058" s="30"/>
    </row>
    <row r="53059" spans="23:23">
      <c r="W53059" s="30"/>
    </row>
    <row r="53060" spans="23:23">
      <c r="W53060" s="30"/>
    </row>
    <row r="53061" spans="23:23">
      <c r="W53061" s="30"/>
    </row>
    <row r="53062" spans="23:23">
      <c r="W53062" s="30"/>
    </row>
    <row r="53063" spans="23:23">
      <c r="W53063" s="30"/>
    </row>
    <row r="53064" spans="23:23">
      <c r="W53064" s="30"/>
    </row>
    <row r="53065" spans="23:23">
      <c r="W53065" s="30"/>
    </row>
    <row r="53066" spans="23:23">
      <c r="W53066" s="30"/>
    </row>
    <row r="53067" spans="23:23">
      <c r="W53067" s="30"/>
    </row>
    <row r="53068" spans="23:23">
      <c r="W53068" s="30"/>
    </row>
    <row r="53069" spans="23:23">
      <c r="W53069" s="30"/>
    </row>
    <row r="53070" spans="23:23">
      <c r="W53070" s="30"/>
    </row>
    <row r="53071" spans="23:23">
      <c r="W53071" s="30"/>
    </row>
    <row r="53072" spans="23:23">
      <c r="W53072" s="30"/>
    </row>
    <row r="53073" spans="23:23">
      <c r="W53073" s="30"/>
    </row>
    <row r="53074" spans="23:23">
      <c r="W53074" s="30"/>
    </row>
    <row r="53075" spans="23:23">
      <c r="W53075" s="30"/>
    </row>
    <row r="53076" spans="23:23">
      <c r="W53076" s="30"/>
    </row>
    <row r="53077" spans="23:23">
      <c r="W53077" s="30"/>
    </row>
    <row r="53078" spans="23:23">
      <c r="W53078" s="30"/>
    </row>
    <row r="53079" spans="23:23">
      <c r="W53079" s="30"/>
    </row>
    <row r="53080" spans="23:23">
      <c r="W53080" s="30"/>
    </row>
    <row r="53081" spans="23:23">
      <c r="W53081" s="30"/>
    </row>
    <row r="53082" spans="23:23">
      <c r="W53082" s="30"/>
    </row>
    <row r="53083" spans="23:23">
      <c r="W53083" s="30"/>
    </row>
    <row r="53084" spans="23:23">
      <c r="W53084" s="30"/>
    </row>
    <row r="53085" spans="23:23">
      <c r="W53085" s="30"/>
    </row>
    <row r="53086" spans="23:23">
      <c r="W53086" s="30"/>
    </row>
    <row r="53087" spans="23:23">
      <c r="W53087" s="30"/>
    </row>
    <row r="53088" spans="23:23">
      <c r="W53088" s="30"/>
    </row>
    <row r="53089" spans="23:23">
      <c r="W53089" s="30"/>
    </row>
    <row r="53090" spans="23:23">
      <c r="W53090" s="30"/>
    </row>
    <row r="53091" spans="23:23">
      <c r="W53091" s="30"/>
    </row>
    <row r="53092" spans="23:23">
      <c r="W53092" s="30"/>
    </row>
    <row r="53093" spans="23:23">
      <c r="W53093" s="30"/>
    </row>
    <row r="53094" spans="23:23">
      <c r="W53094" s="30"/>
    </row>
    <row r="53095" spans="23:23">
      <c r="W53095" s="30"/>
    </row>
    <row r="53096" spans="23:23">
      <c r="W53096" s="30"/>
    </row>
    <row r="53097" spans="23:23">
      <c r="W53097" s="30"/>
    </row>
    <row r="53098" spans="23:23">
      <c r="W53098" s="30"/>
    </row>
    <row r="53099" spans="23:23">
      <c r="W53099" s="30"/>
    </row>
    <row r="53100" spans="23:23">
      <c r="W53100" s="30"/>
    </row>
    <row r="53101" spans="23:23">
      <c r="W53101" s="30"/>
    </row>
    <row r="53102" spans="23:23">
      <c r="W53102" s="30"/>
    </row>
    <row r="53103" spans="23:23">
      <c r="W53103" s="30"/>
    </row>
    <row r="53104" spans="23:23">
      <c r="W53104" s="30"/>
    </row>
    <row r="53105" spans="23:23">
      <c r="W53105" s="30"/>
    </row>
    <row r="53106" spans="23:23">
      <c r="W53106" s="30"/>
    </row>
    <row r="53107" spans="23:23">
      <c r="W53107" s="30"/>
    </row>
    <row r="53108" spans="23:23">
      <c r="W53108" s="30"/>
    </row>
    <row r="53109" spans="23:23">
      <c r="W53109" s="30"/>
    </row>
    <row r="53110" spans="23:23">
      <c r="W53110" s="30"/>
    </row>
    <row r="53111" spans="23:23">
      <c r="W53111" s="30"/>
    </row>
    <row r="53112" spans="23:23">
      <c r="W53112" s="30"/>
    </row>
    <row r="53113" spans="23:23">
      <c r="W53113" s="30"/>
    </row>
    <row r="53114" spans="23:23">
      <c r="W53114" s="30"/>
    </row>
    <row r="53115" spans="23:23">
      <c r="W53115" s="30"/>
    </row>
    <row r="53116" spans="23:23">
      <c r="W53116" s="30"/>
    </row>
    <row r="53117" spans="23:23">
      <c r="W53117" s="30"/>
    </row>
    <row r="53118" spans="23:23">
      <c r="W53118" s="30"/>
    </row>
    <row r="53119" spans="23:23">
      <c r="W53119" s="30"/>
    </row>
    <row r="53120" spans="23:23">
      <c r="W53120" s="30"/>
    </row>
    <row r="53121" spans="23:23">
      <c r="W53121" s="30"/>
    </row>
    <row r="53122" spans="23:23">
      <c r="W53122" s="30"/>
    </row>
    <row r="53123" spans="23:23">
      <c r="W53123" s="30"/>
    </row>
    <row r="53124" spans="23:23">
      <c r="W53124" s="30"/>
    </row>
    <row r="53125" spans="23:23">
      <c r="W53125" s="30"/>
    </row>
    <row r="53126" spans="23:23">
      <c r="W53126" s="30"/>
    </row>
    <row r="53127" spans="23:23">
      <c r="W53127" s="30"/>
    </row>
    <row r="53128" spans="23:23">
      <c r="W53128" s="30"/>
    </row>
    <row r="53129" spans="23:23">
      <c r="W53129" s="30"/>
    </row>
    <row r="53130" spans="23:23">
      <c r="W53130" s="30"/>
    </row>
    <row r="53131" spans="23:23">
      <c r="W53131" s="30"/>
    </row>
    <row r="53132" spans="23:23">
      <c r="W53132" s="30"/>
    </row>
    <row r="53133" spans="23:23">
      <c r="W53133" s="30"/>
    </row>
    <row r="53134" spans="23:23">
      <c r="W53134" s="30"/>
    </row>
    <row r="53135" spans="23:23">
      <c r="W53135" s="30"/>
    </row>
    <row r="53136" spans="23:23">
      <c r="W53136" s="30"/>
    </row>
    <row r="53137" spans="23:23">
      <c r="W53137" s="30"/>
    </row>
    <row r="53138" spans="23:23">
      <c r="W53138" s="30"/>
    </row>
    <row r="53139" spans="23:23">
      <c r="W53139" s="30"/>
    </row>
    <row r="53140" spans="23:23">
      <c r="W53140" s="30"/>
    </row>
    <row r="53141" spans="23:23">
      <c r="W53141" s="30"/>
    </row>
    <row r="53142" spans="23:23">
      <c r="W53142" s="30"/>
    </row>
    <row r="53143" spans="23:23">
      <c r="W53143" s="30"/>
    </row>
    <row r="53144" spans="23:23">
      <c r="W53144" s="30"/>
    </row>
    <row r="53145" spans="23:23">
      <c r="W53145" s="30"/>
    </row>
    <row r="53146" spans="23:23">
      <c r="W53146" s="30"/>
    </row>
    <row r="53147" spans="23:23">
      <c r="W53147" s="30"/>
    </row>
    <row r="53148" spans="23:23">
      <c r="W53148" s="30"/>
    </row>
    <row r="53149" spans="23:23">
      <c r="W53149" s="30"/>
    </row>
    <row r="53150" spans="23:23">
      <c r="W53150" s="30"/>
    </row>
    <row r="53151" spans="23:23">
      <c r="W53151" s="30"/>
    </row>
    <row r="53152" spans="23:23">
      <c r="W53152" s="30"/>
    </row>
    <row r="53153" spans="23:23">
      <c r="W53153" s="30"/>
    </row>
    <row r="53154" spans="23:23">
      <c r="W53154" s="30"/>
    </row>
    <row r="53155" spans="23:23">
      <c r="W53155" s="30"/>
    </row>
    <row r="53156" spans="23:23">
      <c r="W53156" s="30"/>
    </row>
    <row r="53157" spans="23:23">
      <c r="W53157" s="30"/>
    </row>
    <row r="53158" spans="23:23">
      <c r="W53158" s="30"/>
    </row>
    <row r="53159" spans="23:23">
      <c r="W53159" s="30"/>
    </row>
    <row r="53160" spans="23:23">
      <c r="W53160" s="30"/>
    </row>
    <row r="53161" spans="23:23">
      <c r="W53161" s="30"/>
    </row>
    <row r="53162" spans="23:23">
      <c r="W53162" s="30"/>
    </row>
    <row r="53163" spans="23:23">
      <c r="W53163" s="30"/>
    </row>
    <row r="53164" spans="23:23">
      <c r="W53164" s="30"/>
    </row>
    <row r="53165" spans="23:23">
      <c r="W53165" s="30"/>
    </row>
    <row r="53166" spans="23:23">
      <c r="W53166" s="30"/>
    </row>
    <row r="53167" spans="23:23">
      <c r="W53167" s="30"/>
    </row>
    <row r="53168" spans="23:23">
      <c r="W53168" s="30"/>
    </row>
    <row r="53169" spans="23:23">
      <c r="W53169" s="30"/>
    </row>
    <row r="53170" spans="23:23">
      <c r="W53170" s="30"/>
    </row>
    <row r="53171" spans="23:23">
      <c r="W53171" s="30"/>
    </row>
    <row r="53172" spans="23:23">
      <c r="W53172" s="30"/>
    </row>
    <row r="53173" spans="23:23">
      <c r="W53173" s="30"/>
    </row>
    <row r="53174" spans="23:23">
      <c r="W53174" s="30"/>
    </row>
    <row r="53175" spans="23:23">
      <c r="W53175" s="30"/>
    </row>
    <row r="53176" spans="23:23">
      <c r="W53176" s="30"/>
    </row>
    <row r="53177" spans="23:23">
      <c r="W53177" s="30"/>
    </row>
    <row r="53178" spans="23:23">
      <c r="W53178" s="30"/>
    </row>
    <row r="53179" spans="23:23">
      <c r="W53179" s="30"/>
    </row>
    <row r="53180" spans="23:23">
      <c r="W53180" s="30"/>
    </row>
    <row r="53181" spans="23:23">
      <c r="W53181" s="30"/>
    </row>
    <row r="53182" spans="23:23">
      <c r="W53182" s="30"/>
    </row>
    <row r="53183" spans="23:23">
      <c r="W53183" s="30"/>
    </row>
    <row r="53184" spans="23:23">
      <c r="W53184" s="30"/>
    </row>
    <row r="53185" spans="23:23">
      <c r="W53185" s="30"/>
    </row>
    <row r="53186" spans="23:23">
      <c r="W53186" s="30"/>
    </row>
    <row r="53187" spans="23:23">
      <c r="W53187" s="30"/>
    </row>
    <row r="53188" spans="23:23">
      <c r="W53188" s="30"/>
    </row>
    <row r="53189" spans="23:23">
      <c r="W53189" s="30"/>
    </row>
    <row r="53190" spans="23:23">
      <c r="W53190" s="30"/>
    </row>
    <row r="53191" spans="23:23">
      <c r="W53191" s="30"/>
    </row>
    <row r="53192" spans="23:23">
      <c r="W53192" s="30"/>
    </row>
    <row r="53193" spans="23:23">
      <c r="W53193" s="30"/>
    </row>
    <row r="53194" spans="23:23">
      <c r="W53194" s="30"/>
    </row>
    <row r="53195" spans="23:23">
      <c r="W53195" s="30"/>
    </row>
    <row r="53196" spans="23:23">
      <c r="W53196" s="30"/>
    </row>
    <row r="53197" spans="23:23">
      <c r="W53197" s="30"/>
    </row>
    <row r="53198" spans="23:23">
      <c r="W53198" s="30"/>
    </row>
    <row r="53199" spans="23:23">
      <c r="W53199" s="30"/>
    </row>
    <row r="53200" spans="23:23">
      <c r="W53200" s="30"/>
    </row>
    <row r="53201" spans="23:23">
      <c r="W53201" s="30"/>
    </row>
    <row r="53202" spans="23:23">
      <c r="W53202" s="30"/>
    </row>
    <row r="53203" spans="23:23">
      <c r="W53203" s="30"/>
    </row>
    <row r="53204" spans="23:23">
      <c r="W53204" s="30"/>
    </row>
    <row r="53205" spans="23:23">
      <c r="W53205" s="30"/>
    </row>
    <row r="53206" spans="23:23">
      <c r="W53206" s="30"/>
    </row>
    <row r="53207" spans="23:23">
      <c r="W53207" s="30"/>
    </row>
    <row r="53208" spans="23:23">
      <c r="W53208" s="30"/>
    </row>
    <row r="53209" spans="23:23">
      <c r="W53209" s="30"/>
    </row>
    <row r="53210" spans="23:23">
      <c r="W53210" s="30"/>
    </row>
    <row r="53211" spans="23:23">
      <c r="W53211" s="30"/>
    </row>
    <row r="53212" spans="23:23">
      <c r="W53212" s="30"/>
    </row>
    <row r="53213" spans="23:23">
      <c r="W53213" s="30"/>
    </row>
    <row r="53214" spans="23:23">
      <c r="W53214" s="30"/>
    </row>
    <row r="53215" spans="23:23">
      <c r="W53215" s="30"/>
    </row>
    <row r="53216" spans="23:23">
      <c r="W53216" s="30"/>
    </row>
    <row r="53217" spans="23:23">
      <c r="W53217" s="30"/>
    </row>
    <row r="53218" spans="23:23">
      <c r="W53218" s="30"/>
    </row>
    <row r="53219" spans="23:23">
      <c r="W53219" s="30"/>
    </row>
    <row r="53220" spans="23:23">
      <c r="W53220" s="30"/>
    </row>
    <row r="53221" spans="23:23">
      <c r="W53221" s="30"/>
    </row>
    <row r="53222" spans="23:23">
      <c r="W53222" s="30"/>
    </row>
    <row r="53223" spans="23:23">
      <c r="W53223" s="30"/>
    </row>
    <row r="53224" spans="23:23">
      <c r="W53224" s="30"/>
    </row>
    <row r="53225" spans="23:23">
      <c r="W53225" s="30"/>
    </row>
    <row r="53226" spans="23:23">
      <c r="W53226" s="30"/>
    </row>
    <row r="53227" spans="23:23">
      <c r="W53227" s="30"/>
    </row>
    <row r="53228" spans="23:23">
      <c r="W53228" s="30"/>
    </row>
    <row r="53229" spans="23:23">
      <c r="W53229" s="30"/>
    </row>
    <row r="53230" spans="23:23">
      <c r="W53230" s="30"/>
    </row>
    <row r="53231" spans="23:23">
      <c r="W53231" s="30"/>
    </row>
    <row r="53232" spans="23:23">
      <c r="W53232" s="30"/>
    </row>
    <row r="53233" spans="23:23">
      <c r="W53233" s="30"/>
    </row>
    <row r="53234" spans="23:23">
      <c r="W53234" s="30"/>
    </row>
    <row r="53235" spans="23:23">
      <c r="W53235" s="30"/>
    </row>
    <row r="53236" spans="23:23">
      <c r="W53236" s="30"/>
    </row>
    <row r="53237" spans="23:23">
      <c r="W53237" s="30"/>
    </row>
    <row r="53238" spans="23:23">
      <c r="W53238" s="30"/>
    </row>
    <row r="53239" spans="23:23">
      <c r="W53239" s="30"/>
    </row>
    <row r="53240" spans="23:23">
      <c r="W53240" s="30"/>
    </row>
    <row r="53241" spans="23:23">
      <c r="W53241" s="30"/>
    </row>
    <row r="53242" spans="23:23">
      <c r="W53242" s="30"/>
    </row>
    <row r="53243" spans="23:23">
      <c r="W53243" s="30"/>
    </row>
    <row r="53244" spans="23:23">
      <c r="W53244" s="30"/>
    </row>
    <row r="53245" spans="23:23">
      <c r="W53245" s="30"/>
    </row>
    <row r="53246" spans="23:23">
      <c r="W53246" s="30"/>
    </row>
    <row r="53247" spans="23:23">
      <c r="W53247" s="30"/>
    </row>
    <row r="53248" spans="23:23">
      <c r="W53248" s="30"/>
    </row>
    <row r="53249" spans="23:23">
      <c r="W53249" s="30"/>
    </row>
    <row r="53250" spans="23:23">
      <c r="W53250" s="30"/>
    </row>
    <row r="53251" spans="23:23">
      <c r="W53251" s="30"/>
    </row>
    <row r="53252" spans="23:23">
      <c r="W53252" s="30"/>
    </row>
    <row r="53253" spans="23:23">
      <c r="W53253" s="30"/>
    </row>
    <row r="53254" spans="23:23">
      <c r="W53254" s="30"/>
    </row>
    <row r="53255" spans="23:23">
      <c r="W53255" s="30"/>
    </row>
    <row r="53256" spans="23:23">
      <c r="W53256" s="30"/>
    </row>
    <row r="53257" spans="23:23">
      <c r="W53257" s="30"/>
    </row>
    <row r="53258" spans="23:23">
      <c r="W53258" s="30"/>
    </row>
    <row r="53259" spans="23:23">
      <c r="W53259" s="30"/>
    </row>
    <row r="53260" spans="23:23">
      <c r="W53260" s="30"/>
    </row>
    <row r="53261" spans="23:23">
      <c r="W53261" s="30"/>
    </row>
    <row r="53262" spans="23:23">
      <c r="W53262" s="30"/>
    </row>
    <row r="53263" spans="23:23">
      <c r="W53263" s="30"/>
    </row>
    <row r="53264" spans="23:23">
      <c r="W53264" s="30"/>
    </row>
    <row r="53265" spans="23:23">
      <c r="W53265" s="30"/>
    </row>
    <row r="53266" spans="23:23">
      <c r="W53266" s="30"/>
    </row>
    <row r="53267" spans="23:23">
      <c r="W53267" s="30"/>
    </row>
    <row r="53268" spans="23:23">
      <c r="W53268" s="30"/>
    </row>
    <row r="53269" spans="23:23">
      <c r="W53269" s="30"/>
    </row>
    <row r="53270" spans="23:23">
      <c r="W53270" s="30"/>
    </row>
    <row r="53271" spans="23:23">
      <c r="W53271" s="30"/>
    </row>
    <row r="53272" spans="23:23">
      <c r="W53272" s="30"/>
    </row>
    <row r="53273" spans="23:23">
      <c r="W53273" s="30"/>
    </row>
    <row r="53274" spans="23:23">
      <c r="W53274" s="30"/>
    </row>
    <row r="53275" spans="23:23">
      <c r="W53275" s="30"/>
    </row>
    <row r="53276" spans="23:23">
      <c r="W53276" s="30"/>
    </row>
    <row r="53277" spans="23:23">
      <c r="W53277" s="30"/>
    </row>
    <row r="53278" spans="23:23">
      <c r="W53278" s="30"/>
    </row>
    <row r="53279" spans="23:23">
      <c r="W53279" s="30"/>
    </row>
    <row r="53280" spans="23:23">
      <c r="W53280" s="30"/>
    </row>
    <row r="53281" spans="23:23">
      <c r="W53281" s="30"/>
    </row>
    <row r="53282" spans="23:23">
      <c r="W53282" s="30"/>
    </row>
    <row r="53283" spans="23:23">
      <c r="W53283" s="30"/>
    </row>
    <row r="53284" spans="23:23">
      <c r="W53284" s="30"/>
    </row>
    <row r="53285" spans="23:23">
      <c r="W53285" s="30"/>
    </row>
    <row r="53286" spans="23:23">
      <c r="W53286" s="30"/>
    </row>
    <row r="53287" spans="23:23">
      <c r="W53287" s="30"/>
    </row>
    <row r="53288" spans="23:23">
      <c r="W53288" s="30"/>
    </row>
    <row r="53289" spans="23:23">
      <c r="W53289" s="30"/>
    </row>
    <row r="53290" spans="23:23">
      <c r="W53290" s="30"/>
    </row>
    <row r="53291" spans="23:23">
      <c r="W53291" s="30"/>
    </row>
    <row r="53292" spans="23:23">
      <c r="W53292" s="30"/>
    </row>
    <row r="53293" spans="23:23">
      <c r="W53293" s="30"/>
    </row>
    <row r="53294" spans="23:23">
      <c r="W53294" s="30"/>
    </row>
    <row r="53295" spans="23:23">
      <c r="W53295" s="30"/>
    </row>
    <row r="53296" spans="23:23">
      <c r="W53296" s="30"/>
    </row>
    <row r="53297" spans="23:23">
      <c r="W53297" s="30"/>
    </row>
    <row r="53298" spans="23:23">
      <c r="W53298" s="30"/>
    </row>
    <row r="53299" spans="23:23">
      <c r="W53299" s="30"/>
    </row>
    <row r="53300" spans="23:23">
      <c r="W53300" s="30"/>
    </row>
    <row r="53301" spans="23:23">
      <c r="W53301" s="30"/>
    </row>
    <row r="53302" spans="23:23">
      <c r="W53302" s="30"/>
    </row>
    <row r="53303" spans="23:23">
      <c r="W53303" s="30"/>
    </row>
    <row r="53304" spans="23:23">
      <c r="W53304" s="30"/>
    </row>
    <row r="53305" spans="23:23">
      <c r="W53305" s="30"/>
    </row>
    <row r="53306" spans="23:23">
      <c r="W53306" s="30"/>
    </row>
    <row r="53307" spans="23:23">
      <c r="W53307" s="30"/>
    </row>
    <row r="53308" spans="23:23">
      <c r="W53308" s="30"/>
    </row>
    <row r="53309" spans="23:23">
      <c r="W53309" s="30"/>
    </row>
    <row r="53310" spans="23:23">
      <c r="W53310" s="30"/>
    </row>
    <row r="53311" spans="23:23">
      <c r="W53311" s="30"/>
    </row>
    <row r="53312" spans="23:23">
      <c r="W53312" s="30"/>
    </row>
    <row r="53313" spans="23:23">
      <c r="W53313" s="30"/>
    </row>
    <row r="53314" spans="23:23">
      <c r="W53314" s="30"/>
    </row>
    <row r="53315" spans="23:23">
      <c r="W53315" s="30"/>
    </row>
    <row r="53316" spans="23:23">
      <c r="W53316" s="30"/>
    </row>
    <row r="53317" spans="23:23">
      <c r="W53317" s="30"/>
    </row>
    <row r="53318" spans="23:23">
      <c r="W53318" s="30"/>
    </row>
    <row r="53319" spans="23:23">
      <c r="W53319" s="30"/>
    </row>
    <row r="53320" spans="23:23">
      <c r="W53320" s="30"/>
    </row>
    <row r="53321" spans="23:23">
      <c r="W53321" s="30"/>
    </row>
    <row r="53322" spans="23:23">
      <c r="W53322" s="30"/>
    </row>
    <row r="53323" spans="23:23">
      <c r="W53323" s="30"/>
    </row>
    <row r="53324" spans="23:23">
      <c r="W53324" s="30"/>
    </row>
    <row r="53325" spans="23:23">
      <c r="W53325" s="30"/>
    </row>
    <row r="53326" spans="23:23">
      <c r="W53326" s="30"/>
    </row>
    <row r="53327" spans="23:23">
      <c r="W53327" s="30"/>
    </row>
    <row r="53328" spans="23:23">
      <c r="W53328" s="30"/>
    </row>
    <row r="53329" spans="23:23">
      <c r="W53329" s="30"/>
    </row>
    <row r="53330" spans="23:23">
      <c r="W53330" s="30"/>
    </row>
    <row r="53331" spans="23:23">
      <c r="W53331" s="30"/>
    </row>
    <row r="53332" spans="23:23">
      <c r="W53332" s="30"/>
    </row>
    <row r="53333" spans="23:23">
      <c r="W53333" s="30"/>
    </row>
    <row r="53334" spans="23:23">
      <c r="W53334" s="30"/>
    </row>
    <row r="53335" spans="23:23">
      <c r="W53335" s="30"/>
    </row>
    <row r="53336" spans="23:23">
      <c r="W53336" s="30"/>
    </row>
    <row r="53337" spans="23:23">
      <c r="W53337" s="30"/>
    </row>
    <row r="53338" spans="23:23">
      <c r="W53338" s="30"/>
    </row>
    <row r="53339" spans="23:23">
      <c r="W53339" s="30"/>
    </row>
    <row r="53340" spans="23:23">
      <c r="W53340" s="30"/>
    </row>
    <row r="53341" spans="23:23">
      <c r="W53341" s="30"/>
    </row>
    <row r="53342" spans="23:23">
      <c r="W53342" s="30"/>
    </row>
    <row r="53343" spans="23:23">
      <c r="W53343" s="30"/>
    </row>
    <row r="53344" spans="23:23">
      <c r="W53344" s="30"/>
    </row>
    <row r="53345" spans="23:23">
      <c r="W53345" s="30"/>
    </row>
    <row r="53346" spans="23:23">
      <c r="W53346" s="30"/>
    </row>
    <row r="53347" spans="23:23">
      <c r="W53347" s="30"/>
    </row>
    <row r="53348" spans="23:23">
      <c r="W53348" s="30"/>
    </row>
    <row r="53349" spans="23:23">
      <c r="W53349" s="30"/>
    </row>
    <row r="53350" spans="23:23">
      <c r="W53350" s="30"/>
    </row>
    <row r="53351" spans="23:23">
      <c r="W53351" s="30"/>
    </row>
    <row r="53352" spans="23:23">
      <c r="W53352" s="30"/>
    </row>
    <row r="53353" spans="23:23">
      <c r="W53353" s="30"/>
    </row>
    <row r="53354" spans="23:23">
      <c r="W53354" s="30"/>
    </row>
    <row r="53355" spans="23:23">
      <c r="W53355" s="30"/>
    </row>
    <row r="53356" spans="23:23">
      <c r="W53356" s="30"/>
    </row>
    <row r="53357" spans="23:23">
      <c r="W53357" s="30"/>
    </row>
    <row r="53358" spans="23:23">
      <c r="W53358" s="30"/>
    </row>
    <row r="53359" spans="23:23">
      <c r="W53359" s="30"/>
    </row>
    <row r="53360" spans="23:23">
      <c r="W53360" s="30"/>
    </row>
    <row r="53361" spans="23:23">
      <c r="W53361" s="30"/>
    </row>
    <row r="53362" spans="23:23">
      <c r="W53362" s="30"/>
    </row>
    <row r="53363" spans="23:23">
      <c r="W53363" s="30"/>
    </row>
    <row r="53364" spans="23:23">
      <c r="W53364" s="30"/>
    </row>
    <row r="53365" spans="23:23">
      <c r="W53365" s="30"/>
    </row>
    <row r="53366" spans="23:23">
      <c r="W53366" s="30"/>
    </row>
    <row r="53367" spans="23:23">
      <c r="W53367" s="30"/>
    </row>
    <row r="53368" spans="23:23">
      <c r="W53368" s="30"/>
    </row>
    <row r="53369" spans="23:23">
      <c r="W53369" s="30"/>
    </row>
    <row r="53370" spans="23:23">
      <c r="W53370" s="30"/>
    </row>
    <row r="53371" spans="23:23">
      <c r="W53371" s="30"/>
    </row>
    <row r="53372" spans="23:23">
      <c r="W53372" s="30"/>
    </row>
    <row r="53373" spans="23:23">
      <c r="W53373" s="30"/>
    </row>
    <row r="53374" spans="23:23">
      <c r="W53374" s="30"/>
    </row>
    <row r="53375" spans="23:23">
      <c r="W53375" s="30"/>
    </row>
    <row r="53376" spans="23:23">
      <c r="W53376" s="30"/>
    </row>
    <row r="53377" spans="23:23">
      <c r="W53377" s="30"/>
    </row>
    <row r="53378" spans="23:23">
      <c r="W53378" s="30"/>
    </row>
    <row r="53379" spans="23:23">
      <c r="W53379" s="30"/>
    </row>
    <row r="53380" spans="23:23">
      <c r="W53380" s="30"/>
    </row>
    <row r="53381" spans="23:23">
      <c r="W53381" s="30"/>
    </row>
    <row r="53382" spans="23:23">
      <c r="W53382" s="30"/>
    </row>
    <row r="53383" spans="23:23">
      <c r="W53383" s="30"/>
    </row>
    <row r="53384" spans="23:23">
      <c r="W53384" s="30"/>
    </row>
    <row r="53385" spans="23:23">
      <c r="W53385" s="30"/>
    </row>
    <row r="53386" spans="23:23">
      <c r="W53386" s="30"/>
    </row>
    <row r="53387" spans="23:23">
      <c r="W53387" s="30"/>
    </row>
    <row r="53388" spans="23:23">
      <c r="W53388" s="30"/>
    </row>
    <row r="53389" spans="23:23">
      <c r="W53389" s="30"/>
    </row>
    <row r="53390" spans="23:23">
      <c r="W53390" s="30"/>
    </row>
    <row r="53391" spans="23:23">
      <c r="W53391" s="30"/>
    </row>
    <row r="53392" spans="23:23">
      <c r="W53392" s="30"/>
    </row>
    <row r="53393" spans="23:23">
      <c r="W53393" s="30"/>
    </row>
    <row r="53394" spans="23:23">
      <c r="W53394" s="30"/>
    </row>
    <row r="53395" spans="23:23">
      <c r="W53395" s="30"/>
    </row>
    <row r="53396" spans="23:23">
      <c r="W53396" s="30"/>
    </row>
    <row r="53397" spans="23:23">
      <c r="W53397" s="30"/>
    </row>
    <row r="53398" spans="23:23">
      <c r="W53398" s="30"/>
    </row>
    <row r="53399" spans="23:23">
      <c r="W53399" s="30"/>
    </row>
    <row r="53400" spans="23:23">
      <c r="W53400" s="30"/>
    </row>
    <row r="53401" spans="23:23">
      <c r="W53401" s="30"/>
    </row>
    <row r="53402" spans="23:23">
      <c r="W53402" s="30"/>
    </row>
    <row r="53403" spans="23:23">
      <c r="W53403" s="30"/>
    </row>
    <row r="53404" spans="23:23">
      <c r="W53404" s="30"/>
    </row>
    <row r="53405" spans="23:23">
      <c r="W53405" s="30"/>
    </row>
    <row r="53406" spans="23:23">
      <c r="W53406" s="30"/>
    </row>
    <row r="53407" spans="23:23">
      <c r="W53407" s="30"/>
    </row>
    <row r="53408" spans="23:23">
      <c r="W53408" s="30"/>
    </row>
    <row r="53409" spans="23:23">
      <c r="W53409" s="30"/>
    </row>
    <row r="53410" spans="23:23">
      <c r="W53410" s="30"/>
    </row>
    <row r="53411" spans="23:23">
      <c r="W53411" s="30"/>
    </row>
    <row r="53412" spans="23:23">
      <c r="W53412" s="30"/>
    </row>
    <row r="53413" spans="23:23">
      <c r="W53413" s="30"/>
    </row>
    <row r="53414" spans="23:23">
      <c r="W53414" s="30"/>
    </row>
    <row r="53415" spans="23:23">
      <c r="W53415" s="30"/>
    </row>
    <row r="53416" spans="23:23">
      <c r="W53416" s="30"/>
    </row>
    <row r="53417" spans="23:23">
      <c r="W53417" s="30"/>
    </row>
    <row r="53418" spans="23:23">
      <c r="W53418" s="30"/>
    </row>
    <row r="53419" spans="23:23">
      <c r="W53419" s="30"/>
    </row>
    <row r="53420" spans="23:23">
      <c r="W53420" s="30"/>
    </row>
    <row r="53421" spans="23:23">
      <c r="W53421" s="30"/>
    </row>
    <row r="53422" spans="23:23">
      <c r="W53422" s="30"/>
    </row>
    <row r="53423" spans="23:23">
      <c r="W53423" s="30"/>
    </row>
    <row r="53424" spans="23:23">
      <c r="W53424" s="30"/>
    </row>
    <row r="53425" spans="23:23">
      <c r="W53425" s="30"/>
    </row>
    <row r="53426" spans="23:23">
      <c r="W53426" s="30"/>
    </row>
    <row r="53427" spans="23:23">
      <c r="W53427" s="30"/>
    </row>
    <row r="53428" spans="23:23">
      <c r="W53428" s="30"/>
    </row>
    <row r="53429" spans="23:23">
      <c r="W53429" s="30"/>
    </row>
    <row r="53430" spans="23:23">
      <c r="W53430" s="30"/>
    </row>
    <row r="53431" spans="23:23">
      <c r="W53431" s="30"/>
    </row>
    <row r="53432" spans="23:23">
      <c r="W53432" s="30"/>
    </row>
    <row r="53433" spans="23:23">
      <c r="W53433" s="30"/>
    </row>
    <row r="53434" spans="23:23">
      <c r="W53434" s="30"/>
    </row>
    <row r="53435" spans="23:23">
      <c r="W53435" s="30"/>
    </row>
    <row r="53436" spans="23:23">
      <c r="W53436" s="30"/>
    </row>
    <row r="53437" spans="23:23">
      <c r="W53437" s="30"/>
    </row>
    <row r="53438" spans="23:23">
      <c r="W53438" s="30"/>
    </row>
    <row r="53439" spans="23:23">
      <c r="W53439" s="30"/>
    </row>
    <row r="53440" spans="23:23">
      <c r="W53440" s="30"/>
    </row>
    <row r="53441" spans="23:23">
      <c r="W53441" s="30"/>
    </row>
    <row r="53442" spans="23:23">
      <c r="W53442" s="30"/>
    </row>
    <row r="53443" spans="23:23">
      <c r="W53443" s="30"/>
    </row>
    <row r="53444" spans="23:23">
      <c r="W53444" s="30"/>
    </row>
    <row r="53445" spans="23:23">
      <c r="W53445" s="30"/>
    </row>
    <row r="53446" spans="23:23">
      <c r="W53446" s="30"/>
    </row>
    <row r="53447" spans="23:23">
      <c r="W53447" s="30"/>
    </row>
    <row r="53448" spans="23:23">
      <c r="W53448" s="30"/>
    </row>
    <row r="53449" spans="23:23">
      <c r="W53449" s="30"/>
    </row>
    <row r="53450" spans="23:23">
      <c r="W53450" s="30"/>
    </row>
    <row r="53451" spans="23:23">
      <c r="W53451" s="30"/>
    </row>
    <row r="53452" spans="23:23">
      <c r="W53452" s="30"/>
    </row>
    <row r="53453" spans="23:23">
      <c r="W53453" s="30"/>
    </row>
    <row r="53454" spans="23:23">
      <c r="W53454" s="30"/>
    </row>
    <row r="53455" spans="23:23">
      <c r="W53455" s="30"/>
    </row>
    <row r="53456" spans="23:23">
      <c r="W53456" s="30"/>
    </row>
    <row r="53457" spans="23:23">
      <c r="W53457" s="30"/>
    </row>
    <row r="53458" spans="23:23">
      <c r="W53458" s="30"/>
    </row>
    <row r="53459" spans="23:23">
      <c r="W53459" s="30"/>
    </row>
    <row r="53460" spans="23:23">
      <c r="W53460" s="30"/>
    </row>
    <row r="53461" spans="23:23">
      <c r="W53461" s="30"/>
    </row>
    <row r="53462" spans="23:23">
      <c r="W53462" s="30"/>
    </row>
    <row r="53463" spans="23:23">
      <c r="W53463" s="30"/>
    </row>
    <row r="53464" spans="23:23">
      <c r="W53464" s="30"/>
    </row>
    <row r="53465" spans="23:23">
      <c r="W53465" s="30"/>
    </row>
    <row r="53466" spans="23:23">
      <c r="W53466" s="30"/>
    </row>
    <row r="53467" spans="23:23">
      <c r="W53467" s="30"/>
    </row>
    <row r="53468" spans="23:23">
      <c r="W53468" s="30"/>
    </row>
    <row r="53469" spans="23:23">
      <c r="W53469" s="30"/>
    </row>
    <row r="53470" spans="23:23">
      <c r="W53470" s="30"/>
    </row>
    <row r="53471" spans="23:23">
      <c r="W53471" s="30"/>
    </row>
    <row r="53472" spans="23:23">
      <c r="W53472" s="30"/>
    </row>
    <row r="53473" spans="23:23">
      <c r="W53473" s="30"/>
    </row>
    <row r="53474" spans="23:23">
      <c r="W53474" s="30"/>
    </row>
    <row r="53475" spans="23:23">
      <c r="W53475" s="30"/>
    </row>
    <row r="53476" spans="23:23">
      <c r="W53476" s="30"/>
    </row>
    <row r="53477" spans="23:23">
      <c r="W53477" s="30"/>
    </row>
    <row r="53478" spans="23:23">
      <c r="W53478" s="30"/>
    </row>
    <row r="53479" spans="23:23">
      <c r="W53479" s="30"/>
    </row>
    <row r="53480" spans="23:23">
      <c r="W53480" s="30"/>
    </row>
    <row r="53481" spans="23:23">
      <c r="W53481" s="30"/>
    </row>
    <row r="53482" spans="23:23">
      <c r="W53482" s="30"/>
    </row>
    <row r="53483" spans="23:23">
      <c r="W53483" s="30"/>
    </row>
    <row r="53484" spans="23:23">
      <c r="W53484" s="30"/>
    </row>
    <row r="53485" spans="23:23">
      <c r="W53485" s="30"/>
    </row>
    <row r="53486" spans="23:23">
      <c r="W53486" s="30"/>
    </row>
    <row r="53487" spans="23:23">
      <c r="W53487" s="30"/>
    </row>
    <row r="53488" spans="23:23">
      <c r="W53488" s="30"/>
    </row>
    <row r="53489" spans="23:23">
      <c r="W53489" s="30"/>
    </row>
    <row r="53490" spans="23:23">
      <c r="W53490" s="30"/>
    </row>
    <row r="53491" spans="23:23">
      <c r="W53491" s="30"/>
    </row>
    <row r="53492" spans="23:23">
      <c r="W53492" s="30"/>
    </row>
    <row r="53493" spans="23:23">
      <c r="W53493" s="30"/>
    </row>
    <row r="53494" spans="23:23">
      <c r="W53494" s="30"/>
    </row>
    <row r="53495" spans="23:23">
      <c r="W53495" s="30"/>
    </row>
    <row r="53496" spans="23:23">
      <c r="W53496" s="30"/>
    </row>
    <row r="53497" spans="23:23">
      <c r="W53497" s="30"/>
    </row>
    <row r="53498" spans="23:23">
      <c r="W53498" s="30"/>
    </row>
    <row r="53499" spans="23:23">
      <c r="W53499" s="30"/>
    </row>
    <row r="53500" spans="23:23">
      <c r="W53500" s="30"/>
    </row>
    <row r="53501" spans="23:23">
      <c r="W53501" s="30"/>
    </row>
    <row r="53502" spans="23:23">
      <c r="W53502" s="30"/>
    </row>
    <row r="53503" spans="23:23">
      <c r="W53503" s="30"/>
    </row>
    <row r="53504" spans="23:23">
      <c r="W53504" s="30"/>
    </row>
    <row r="53505" spans="23:23">
      <c r="W53505" s="30"/>
    </row>
    <row r="53506" spans="23:23">
      <c r="W53506" s="30"/>
    </row>
    <row r="53507" spans="23:23">
      <c r="W53507" s="30"/>
    </row>
    <row r="53508" spans="23:23">
      <c r="W53508" s="30"/>
    </row>
    <row r="53509" spans="23:23">
      <c r="W53509" s="30"/>
    </row>
    <row r="53510" spans="23:23">
      <c r="W53510" s="30"/>
    </row>
    <row r="53511" spans="23:23">
      <c r="W53511" s="30"/>
    </row>
    <row r="53512" spans="23:23">
      <c r="W53512" s="30"/>
    </row>
    <row r="53513" spans="23:23">
      <c r="W53513" s="30"/>
    </row>
    <row r="53514" spans="23:23">
      <c r="W53514" s="30"/>
    </row>
    <row r="53515" spans="23:23">
      <c r="W53515" s="30"/>
    </row>
    <row r="53516" spans="23:23">
      <c r="W53516" s="30"/>
    </row>
    <row r="53517" spans="23:23">
      <c r="W53517" s="30"/>
    </row>
    <row r="53518" spans="23:23">
      <c r="W53518" s="30"/>
    </row>
    <row r="53519" spans="23:23">
      <c r="W53519" s="30"/>
    </row>
    <row r="53520" spans="23:23">
      <c r="W53520" s="30"/>
    </row>
    <row r="53521" spans="23:23">
      <c r="W53521" s="30"/>
    </row>
    <row r="53522" spans="23:23">
      <c r="W53522" s="30"/>
    </row>
    <row r="53523" spans="23:23">
      <c r="W53523" s="30"/>
    </row>
    <row r="53524" spans="23:23">
      <c r="W53524" s="30"/>
    </row>
    <row r="53525" spans="23:23">
      <c r="W53525" s="30"/>
    </row>
    <row r="53526" spans="23:23">
      <c r="W53526" s="30"/>
    </row>
    <row r="53527" spans="23:23">
      <c r="W53527" s="30"/>
    </row>
    <row r="53528" spans="23:23">
      <c r="W53528" s="30"/>
    </row>
    <row r="53529" spans="23:23">
      <c r="W53529" s="30"/>
    </row>
    <row r="53530" spans="23:23">
      <c r="W53530" s="30"/>
    </row>
    <row r="53531" spans="23:23">
      <c r="W53531" s="30"/>
    </row>
    <row r="53532" spans="23:23">
      <c r="W53532" s="30"/>
    </row>
    <row r="53533" spans="23:23">
      <c r="W53533" s="30"/>
    </row>
    <row r="53534" spans="23:23">
      <c r="W53534" s="30"/>
    </row>
    <row r="53535" spans="23:23">
      <c r="W53535" s="30"/>
    </row>
    <row r="53536" spans="23:23">
      <c r="W53536" s="30"/>
    </row>
    <row r="53537" spans="23:23">
      <c r="W53537" s="30"/>
    </row>
    <row r="53538" spans="23:23">
      <c r="W53538" s="30"/>
    </row>
    <row r="53539" spans="23:23">
      <c r="W53539" s="30"/>
    </row>
    <row r="53540" spans="23:23">
      <c r="W53540" s="30"/>
    </row>
    <row r="53541" spans="23:23">
      <c r="W53541" s="30"/>
    </row>
    <row r="53542" spans="23:23">
      <c r="W53542" s="30"/>
    </row>
    <row r="53543" spans="23:23">
      <c r="W53543" s="30"/>
    </row>
    <row r="53544" spans="23:23">
      <c r="W53544" s="30"/>
    </row>
    <row r="53545" spans="23:23">
      <c r="W53545" s="30"/>
    </row>
    <row r="53546" spans="23:23">
      <c r="W53546" s="30"/>
    </row>
    <row r="53547" spans="23:23">
      <c r="W53547" s="30"/>
    </row>
    <row r="53548" spans="23:23">
      <c r="W53548" s="30"/>
    </row>
    <row r="53549" spans="23:23">
      <c r="W53549" s="30"/>
    </row>
    <row r="53550" spans="23:23">
      <c r="W53550" s="30"/>
    </row>
    <row r="53551" spans="23:23">
      <c r="W53551" s="30"/>
    </row>
    <row r="53552" spans="23:23">
      <c r="W53552" s="30"/>
    </row>
    <row r="53553" spans="23:23">
      <c r="W53553" s="30"/>
    </row>
    <row r="53554" spans="23:23">
      <c r="W53554" s="30"/>
    </row>
    <row r="53555" spans="23:23">
      <c r="W53555" s="30"/>
    </row>
    <row r="53556" spans="23:23">
      <c r="W53556" s="30"/>
    </row>
    <row r="53557" spans="23:23">
      <c r="W53557" s="30"/>
    </row>
    <row r="53558" spans="23:23">
      <c r="W53558" s="30"/>
    </row>
    <row r="53559" spans="23:23">
      <c r="W53559" s="30"/>
    </row>
    <row r="53560" spans="23:23">
      <c r="W53560" s="30"/>
    </row>
    <row r="53561" spans="23:23">
      <c r="W53561" s="30"/>
    </row>
    <row r="53562" spans="23:23">
      <c r="W53562" s="30"/>
    </row>
    <row r="53563" spans="23:23">
      <c r="W53563" s="30"/>
    </row>
    <row r="53564" spans="23:23">
      <c r="W53564" s="30"/>
    </row>
    <row r="53565" spans="23:23">
      <c r="W53565" s="30"/>
    </row>
    <row r="53566" spans="23:23">
      <c r="W53566" s="30"/>
    </row>
    <row r="53567" spans="23:23">
      <c r="W53567" s="30"/>
    </row>
    <row r="53568" spans="23:23">
      <c r="W53568" s="30"/>
    </row>
    <row r="53569" spans="23:23">
      <c r="W53569" s="30"/>
    </row>
    <row r="53570" spans="23:23">
      <c r="W53570" s="30"/>
    </row>
    <row r="53571" spans="23:23">
      <c r="W53571" s="30"/>
    </row>
    <row r="53572" spans="23:23">
      <c r="W53572" s="30"/>
    </row>
    <row r="53573" spans="23:23">
      <c r="W53573" s="30"/>
    </row>
    <row r="53574" spans="23:23">
      <c r="W53574" s="30"/>
    </row>
    <row r="53575" spans="23:23">
      <c r="W53575" s="30"/>
    </row>
    <row r="53576" spans="23:23">
      <c r="W53576" s="30"/>
    </row>
    <row r="53577" spans="23:23">
      <c r="W53577" s="30"/>
    </row>
    <row r="53578" spans="23:23">
      <c r="W53578" s="30"/>
    </row>
    <row r="53579" spans="23:23">
      <c r="W53579" s="30"/>
    </row>
    <row r="53580" spans="23:23">
      <c r="W53580" s="30"/>
    </row>
    <row r="53581" spans="23:23">
      <c r="W53581" s="30"/>
    </row>
    <row r="53582" spans="23:23">
      <c r="W53582" s="30"/>
    </row>
    <row r="53583" spans="23:23">
      <c r="W53583" s="30"/>
    </row>
    <row r="53584" spans="23:23">
      <c r="W53584" s="30"/>
    </row>
    <row r="53585" spans="23:23">
      <c r="W53585" s="30"/>
    </row>
    <row r="53586" spans="23:23">
      <c r="W53586" s="30"/>
    </row>
    <row r="53587" spans="23:23">
      <c r="W53587" s="30"/>
    </row>
    <row r="53588" spans="23:23">
      <c r="W53588" s="30"/>
    </row>
    <row r="53589" spans="23:23">
      <c r="W53589" s="30"/>
    </row>
    <row r="53590" spans="23:23">
      <c r="W53590" s="30"/>
    </row>
    <row r="53591" spans="23:23">
      <c r="W53591" s="30"/>
    </row>
    <row r="53592" spans="23:23">
      <c r="W53592" s="30"/>
    </row>
    <row r="53593" spans="23:23">
      <c r="W53593" s="30"/>
    </row>
    <row r="53594" spans="23:23">
      <c r="W53594" s="30"/>
    </row>
    <row r="53595" spans="23:23">
      <c r="W53595" s="30"/>
    </row>
    <row r="53596" spans="23:23">
      <c r="W53596" s="30"/>
    </row>
    <row r="53597" spans="23:23">
      <c r="W53597" s="30"/>
    </row>
    <row r="53598" spans="23:23">
      <c r="W53598" s="30"/>
    </row>
    <row r="53599" spans="23:23">
      <c r="W53599" s="30"/>
    </row>
    <row r="53600" spans="23:23">
      <c r="W53600" s="30"/>
    </row>
    <row r="53601" spans="23:23">
      <c r="W53601" s="30"/>
    </row>
    <row r="53602" spans="23:23">
      <c r="W53602" s="30"/>
    </row>
    <row r="53603" spans="23:23">
      <c r="W53603" s="30"/>
    </row>
    <row r="53604" spans="23:23">
      <c r="W53604" s="30"/>
    </row>
    <row r="53605" spans="23:23">
      <c r="W53605" s="30"/>
    </row>
    <row r="53606" spans="23:23">
      <c r="W53606" s="30"/>
    </row>
    <row r="53607" spans="23:23">
      <c r="W53607" s="30"/>
    </row>
    <row r="53608" spans="23:23">
      <c r="W53608" s="30"/>
    </row>
    <row r="53609" spans="23:23">
      <c r="W53609" s="30"/>
    </row>
    <row r="53610" spans="23:23">
      <c r="W53610" s="30"/>
    </row>
    <row r="53611" spans="23:23">
      <c r="W53611" s="30"/>
    </row>
    <row r="53612" spans="23:23">
      <c r="W53612" s="30"/>
    </row>
    <row r="53613" spans="23:23">
      <c r="W53613" s="30"/>
    </row>
    <row r="53614" spans="23:23">
      <c r="W53614" s="30"/>
    </row>
    <row r="53615" spans="23:23">
      <c r="W53615" s="30"/>
    </row>
    <row r="53616" spans="23:23">
      <c r="W53616" s="30"/>
    </row>
    <row r="53617" spans="23:23">
      <c r="W53617" s="30"/>
    </row>
    <row r="53618" spans="23:23">
      <c r="W53618" s="30"/>
    </row>
    <row r="53619" spans="23:23">
      <c r="W53619" s="30"/>
    </row>
    <row r="53620" spans="23:23">
      <c r="W53620" s="30"/>
    </row>
    <row r="53621" spans="23:23">
      <c r="W53621" s="30"/>
    </row>
    <row r="53622" spans="23:23">
      <c r="W53622" s="30"/>
    </row>
    <row r="53623" spans="23:23">
      <c r="W53623" s="30"/>
    </row>
    <row r="53624" spans="23:23">
      <c r="W53624" s="30"/>
    </row>
    <row r="53625" spans="23:23">
      <c r="W53625" s="30"/>
    </row>
    <row r="53626" spans="23:23">
      <c r="W53626" s="30"/>
    </row>
    <row r="53627" spans="23:23">
      <c r="W53627" s="30"/>
    </row>
    <row r="53628" spans="23:23">
      <c r="W53628" s="30"/>
    </row>
    <row r="53629" spans="23:23">
      <c r="W53629" s="30"/>
    </row>
    <row r="53630" spans="23:23">
      <c r="W53630" s="30"/>
    </row>
    <row r="53631" spans="23:23">
      <c r="W53631" s="30"/>
    </row>
    <row r="53632" spans="23:23">
      <c r="W53632" s="30"/>
    </row>
    <row r="53633" spans="23:23">
      <c r="W53633" s="30"/>
    </row>
    <row r="53634" spans="23:23">
      <c r="W53634" s="30"/>
    </row>
    <row r="53635" spans="23:23">
      <c r="W53635" s="30"/>
    </row>
    <row r="53636" spans="23:23">
      <c r="W53636" s="30"/>
    </row>
    <row r="53637" spans="23:23">
      <c r="W53637" s="30"/>
    </row>
    <row r="53638" spans="23:23">
      <c r="W53638" s="30"/>
    </row>
    <row r="53639" spans="23:23">
      <c r="W53639" s="30"/>
    </row>
    <row r="53640" spans="23:23">
      <c r="W53640" s="30"/>
    </row>
    <row r="53641" spans="23:23">
      <c r="W53641" s="30"/>
    </row>
    <row r="53642" spans="23:23">
      <c r="W53642" s="30"/>
    </row>
    <row r="53643" spans="23:23">
      <c r="W53643" s="30"/>
    </row>
    <row r="53644" spans="23:23">
      <c r="W53644" s="30"/>
    </row>
    <row r="53645" spans="23:23">
      <c r="W53645" s="30"/>
    </row>
    <row r="53646" spans="23:23">
      <c r="W53646" s="30"/>
    </row>
    <row r="53647" spans="23:23">
      <c r="W53647" s="30"/>
    </row>
    <row r="53648" spans="23:23">
      <c r="W53648" s="30"/>
    </row>
    <row r="53649" spans="23:23">
      <c r="W53649" s="30"/>
    </row>
    <row r="53650" spans="23:23">
      <c r="W53650" s="30"/>
    </row>
    <row r="53651" spans="23:23">
      <c r="W53651" s="30"/>
    </row>
    <row r="53652" spans="23:23">
      <c r="W53652" s="30"/>
    </row>
    <row r="53653" spans="23:23">
      <c r="W53653" s="30"/>
    </row>
    <row r="53654" spans="23:23">
      <c r="W53654" s="30"/>
    </row>
    <row r="53655" spans="23:23">
      <c r="W53655" s="30"/>
    </row>
    <row r="53656" spans="23:23">
      <c r="W53656" s="30"/>
    </row>
    <row r="53657" spans="23:23">
      <c r="W53657" s="30"/>
    </row>
    <row r="53658" spans="23:23">
      <c r="W53658" s="30"/>
    </row>
    <row r="53659" spans="23:23">
      <c r="W53659" s="30"/>
    </row>
    <row r="53660" spans="23:23">
      <c r="W53660" s="30"/>
    </row>
    <row r="53661" spans="23:23">
      <c r="W53661" s="30"/>
    </row>
    <row r="53662" spans="23:23">
      <c r="W53662" s="30"/>
    </row>
    <row r="53663" spans="23:23">
      <c r="W53663" s="30"/>
    </row>
    <row r="53664" spans="23:23">
      <c r="W53664" s="30"/>
    </row>
    <row r="53665" spans="23:23">
      <c r="W53665" s="30"/>
    </row>
    <row r="53666" spans="23:23">
      <c r="W53666" s="30"/>
    </row>
    <row r="53667" spans="23:23">
      <c r="W53667" s="30"/>
    </row>
    <row r="53668" spans="23:23">
      <c r="W53668" s="30"/>
    </row>
    <row r="53669" spans="23:23">
      <c r="W53669" s="30"/>
    </row>
    <row r="53670" spans="23:23">
      <c r="W53670" s="30"/>
    </row>
    <row r="53671" spans="23:23">
      <c r="W53671" s="30"/>
    </row>
    <row r="53672" spans="23:23">
      <c r="W53672" s="30"/>
    </row>
    <row r="53673" spans="23:23">
      <c r="W53673" s="30"/>
    </row>
    <row r="53674" spans="23:23">
      <c r="W53674" s="30"/>
    </row>
    <row r="53675" spans="23:23">
      <c r="W53675" s="30"/>
    </row>
    <row r="53676" spans="23:23">
      <c r="W53676" s="30"/>
    </row>
    <row r="53677" spans="23:23">
      <c r="W53677" s="30"/>
    </row>
    <row r="53678" spans="23:23">
      <c r="W53678" s="30"/>
    </row>
    <row r="53679" spans="23:23">
      <c r="W53679" s="30"/>
    </row>
    <row r="53680" spans="23:23">
      <c r="W53680" s="30"/>
    </row>
    <row r="53681" spans="23:23">
      <c r="W53681" s="30"/>
    </row>
    <row r="53682" spans="23:23">
      <c r="W53682" s="30"/>
    </row>
    <row r="53683" spans="23:23">
      <c r="W53683" s="30"/>
    </row>
    <row r="53684" spans="23:23">
      <c r="W53684" s="30"/>
    </row>
    <row r="53685" spans="23:23">
      <c r="W53685" s="30"/>
    </row>
    <row r="53686" spans="23:23">
      <c r="W53686" s="30"/>
    </row>
    <row r="53687" spans="23:23">
      <c r="W53687" s="30"/>
    </row>
    <row r="53688" spans="23:23">
      <c r="W53688" s="30"/>
    </row>
    <row r="53689" spans="23:23">
      <c r="W53689" s="30"/>
    </row>
    <row r="53690" spans="23:23">
      <c r="W53690" s="30"/>
    </row>
    <row r="53691" spans="23:23">
      <c r="W53691" s="30"/>
    </row>
    <row r="53692" spans="23:23">
      <c r="W53692" s="30"/>
    </row>
    <row r="53693" spans="23:23">
      <c r="W53693" s="30"/>
    </row>
    <row r="53694" spans="23:23">
      <c r="W53694" s="30"/>
    </row>
    <row r="53695" spans="23:23">
      <c r="W53695" s="30"/>
    </row>
    <row r="53696" spans="23:23">
      <c r="W53696" s="30"/>
    </row>
    <row r="53697" spans="23:23">
      <c r="W53697" s="30"/>
    </row>
    <row r="53698" spans="23:23">
      <c r="W53698" s="30"/>
    </row>
    <row r="53699" spans="23:23">
      <c r="W53699" s="30"/>
    </row>
    <row r="53700" spans="23:23">
      <c r="W53700" s="30"/>
    </row>
    <row r="53701" spans="23:23">
      <c r="W53701" s="30"/>
    </row>
    <row r="53702" spans="23:23">
      <c r="W53702" s="30"/>
    </row>
    <row r="53703" spans="23:23">
      <c r="W53703" s="30"/>
    </row>
    <row r="53704" spans="23:23">
      <c r="W53704" s="30"/>
    </row>
    <row r="53705" spans="23:23">
      <c r="W53705" s="30"/>
    </row>
    <row r="53706" spans="23:23">
      <c r="W53706" s="30"/>
    </row>
    <row r="53707" spans="23:23">
      <c r="W53707" s="30"/>
    </row>
    <row r="53708" spans="23:23">
      <c r="W53708" s="30"/>
    </row>
    <row r="53709" spans="23:23">
      <c r="W53709" s="30"/>
    </row>
    <row r="53710" spans="23:23">
      <c r="W53710" s="30"/>
    </row>
    <row r="53711" spans="23:23">
      <c r="W53711" s="30"/>
    </row>
    <row r="53712" spans="23:23">
      <c r="W53712" s="30"/>
    </row>
    <row r="53713" spans="23:23">
      <c r="W53713" s="30"/>
    </row>
    <row r="53714" spans="23:23">
      <c r="W53714" s="30"/>
    </row>
    <row r="53715" spans="23:23">
      <c r="W53715" s="30"/>
    </row>
    <row r="53716" spans="23:23">
      <c r="W53716" s="30"/>
    </row>
    <row r="53717" spans="23:23">
      <c r="W53717" s="30"/>
    </row>
    <row r="53718" spans="23:23">
      <c r="W53718" s="30"/>
    </row>
    <row r="53719" spans="23:23">
      <c r="W53719" s="30"/>
    </row>
    <row r="53720" spans="23:23">
      <c r="W53720" s="30"/>
    </row>
    <row r="53721" spans="23:23">
      <c r="W53721" s="30"/>
    </row>
    <row r="53722" spans="23:23">
      <c r="W53722" s="30"/>
    </row>
    <row r="53723" spans="23:23">
      <c r="W53723" s="30"/>
    </row>
    <row r="53724" spans="23:23">
      <c r="W53724" s="30"/>
    </row>
    <row r="53725" spans="23:23">
      <c r="W53725" s="30"/>
    </row>
    <row r="53726" spans="23:23">
      <c r="W53726" s="30"/>
    </row>
    <row r="53727" spans="23:23">
      <c r="W53727" s="30"/>
    </row>
    <row r="53728" spans="23:23">
      <c r="W53728" s="30"/>
    </row>
    <row r="53729" spans="23:23">
      <c r="W53729" s="30"/>
    </row>
    <row r="53730" spans="23:23">
      <c r="W53730" s="30"/>
    </row>
    <row r="53731" spans="23:23">
      <c r="W53731" s="30"/>
    </row>
    <row r="53732" spans="23:23">
      <c r="W53732" s="30"/>
    </row>
    <row r="53733" spans="23:23">
      <c r="W53733" s="30"/>
    </row>
    <row r="53734" spans="23:23">
      <c r="W53734" s="30"/>
    </row>
    <row r="53735" spans="23:23">
      <c r="W53735" s="30"/>
    </row>
    <row r="53736" spans="23:23">
      <c r="W53736" s="30"/>
    </row>
    <row r="53737" spans="23:23">
      <c r="W53737" s="30"/>
    </row>
    <row r="53738" spans="23:23">
      <c r="W53738" s="30"/>
    </row>
    <row r="53739" spans="23:23">
      <c r="W53739" s="30"/>
    </row>
    <row r="53740" spans="23:23">
      <c r="W53740" s="30"/>
    </row>
    <row r="53741" spans="23:23">
      <c r="W53741" s="30"/>
    </row>
    <row r="53742" spans="23:23">
      <c r="W53742" s="30"/>
    </row>
    <row r="53743" spans="23:23">
      <c r="W53743" s="30"/>
    </row>
    <row r="53744" spans="23:23">
      <c r="W53744" s="30"/>
    </row>
    <row r="53745" spans="23:23">
      <c r="W53745" s="30"/>
    </row>
    <row r="53746" spans="23:23">
      <c r="W53746" s="30"/>
    </row>
    <row r="53747" spans="23:23">
      <c r="W53747" s="30"/>
    </row>
    <row r="53748" spans="23:23">
      <c r="W53748" s="30"/>
    </row>
    <row r="53749" spans="23:23">
      <c r="W53749" s="30"/>
    </row>
    <row r="53750" spans="23:23">
      <c r="W53750" s="30"/>
    </row>
    <row r="53751" spans="23:23">
      <c r="W53751" s="30"/>
    </row>
    <row r="53752" spans="23:23">
      <c r="W53752" s="30"/>
    </row>
    <row r="53753" spans="23:23">
      <c r="W53753" s="30"/>
    </row>
    <row r="53754" spans="23:23">
      <c r="W53754" s="30"/>
    </row>
    <row r="53755" spans="23:23">
      <c r="W53755" s="30"/>
    </row>
    <row r="53756" spans="23:23">
      <c r="W53756" s="30"/>
    </row>
    <row r="53757" spans="23:23">
      <c r="W53757" s="30"/>
    </row>
    <row r="53758" spans="23:23">
      <c r="W53758" s="30"/>
    </row>
    <row r="53759" spans="23:23">
      <c r="W53759" s="30"/>
    </row>
    <row r="53760" spans="23:23">
      <c r="W53760" s="30"/>
    </row>
    <row r="53761" spans="23:23">
      <c r="W53761" s="30"/>
    </row>
    <row r="53762" spans="23:23">
      <c r="W53762" s="30"/>
    </row>
    <row r="53763" spans="23:23">
      <c r="W53763" s="30"/>
    </row>
    <row r="53764" spans="23:23">
      <c r="W53764" s="30"/>
    </row>
    <row r="53765" spans="23:23">
      <c r="W53765" s="30"/>
    </row>
    <row r="53766" spans="23:23">
      <c r="W53766" s="30"/>
    </row>
    <row r="53767" spans="23:23">
      <c r="W53767" s="30"/>
    </row>
    <row r="53768" spans="23:23">
      <c r="W53768" s="30"/>
    </row>
    <row r="53769" spans="23:23">
      <c r="W53769" s="30"/>
    </row>
    <row r="53770" spans="23:23">
      <c r="W53770" s="30"/>
    </row>
    <row r="53771" spans="23:23">
      <c r="W53771" s="30"/>
    </row>
    <row r="53772" spans="23:23">
      <c r="W53772" s="30"/>
    </row>
    <row r="53773" spans="23:23">
      <c r="W53773" s="30"/>
    </row>
    <row r="53774" spans="23:23">
      <c r="W53774" s="30"/>
    </row>
    <row r="53775" spans="23:23">
      <c r="W53775" s="30"/>
    </row>
    <row r="53776" spans="23:23">
      <c r="W53776" s="30"/>
    </row>
    <row r="53777" spans="23:23">
      <c r="W53777" s="30"/>
    </row>
    <row r="53778" spans="23:23">
      <c r="W53778" s="30"/>
    </row>
    <row r="53779" spans="23:23">
      <c r="W53779" s="30"/>
    </row>
    <row r="53780" spans="23:23">
      <c r="W53780" s="30"/>
    </row>
    <row r="53781" spans="23:23">
      <c r="W53781" s="30"/>
    </row>
    <row r="53782" spans="23:23">
      <c r="W53782" s="30"/>
    </row>
    <row r="53783" spans="23:23">
      <c r="W53783" s="30"/>
    </row>
    <row r="53784" spans="23:23">
      <c r="W53784" s="30"/>
    </row>
    <row r="53785" spans="23:23">
      <c r="W53785" s="30"/>
    </row>
    <row r="53786" spans="23:23">
      <c r="W53786" s="30"/>
    </row>
    <row r="53787" spans="23:23">
      <c r="W53787" s="30"/>
    </row>
    <row r="53788" spans="23:23">
      <c r="W53788" s="30"/>
    </row>
    <row r="53789" spans="23:23">
      <c r="W53789" s="30"/>
    </row>
    <row r="53790" spans="23:23">
      <c r="W53790" s="30"/>
    </row>
    <row r="53791" spans="23:23">
      <c r="W53791" s="30"/>
    </row>
    <row r="53792" spans="23:23">
      <c r="W53792" s="30"/>
    </row>
    <row r="53793" spans="23:23">
      <c r="W53793" s="30"/>
    </row>
    <row r="53794" spans="23:23">
      <c r="W53794" s="30"/>
    </row>
    <row r="53795" spans="23:23">
      <c r="W53795" s="30"/>
    </row>
    <row r="53796" spans="23:23">
      <c r="W53796" s="30"/>
    </row>
    <row r="53797" spans="23:23">
      <c r="W53797" s="30"/>
    </row>
    <row r="53798" spans="23:23">
      <c r="W53798" s="30"/>
    </row>
    <row r="53799" spans="23:23">
      <c r="W53799" s="30"/>
    </row>
    <row r="53800" spans="23:23">
      <c r="W53800" s="30"/>
    </row>
    <row r="53801" spans="23:23">
      <c r="W53801" s="30"/>
    </row>
    <row r="53802" spans="23:23">
      <c r="W53802" s="30"/>
    </row>
    <row r="53803" spans="23:23">
      <c r="W53803" s="30"/>
    </row>
    <row r="53804" spans="23:23">
      <c r="W53804" s="30"/>
    </row>
    <row r="53805" spans="23:23">
      <c r="W53805" s="30"/>
    </row>
    <row r="53806" spans="23:23">
      <c r="W53806" s="30"/>
    </row>
    <row r="53807" spans="23:23">
      <c r="W53807" s="30"/>
    </row>
    <row r="53808" spans="23:23">
      <c r="W53808" s="30"/>
    </row>
    <row r="53809" spans="23:23">
      <c r="W53809" s="30"/>
    </row>
    <row r="53810" spans="23:23">
      <c r="W53810" s="30"/>
    </row>
    <row r="53811" spans="23:23">
      <c r="W53811" s="30"/>
    </row>
    <row r="53812" spans="23:23">
      <c r="W53812" s="30"/>
    </row>
    <row r="53813" spans="23:23">
      <c r="W53813" s="30"/>
    </row>
    <row r="53814" spans="23:23">
      <c r="W53814" s="30"/>
    </row>
    <row r="53815" spans="23:23">
      <c r="W53815" s="30"/>
    </row>
    <row r="53816" spans="23:23">
      <c r="W53816" s="30"/>
    </row>
    <row r="53817" spans="23:23">
      <c r="W53817" s="30"/>
    </row>
    <row r="53818" spans="23:23">
      <c r="W53818" s="30"/>
    </row>
    <row r="53819" spans="23:23">
      <c r="W53819" s="30"/>
    </row>
    <row r="53820" spans="23:23">
      <c r="W53820" s="30"/>
    </row>
    <row r="53821" spans="23:23">
      <c r="W53821" s="30"/>
    </row>
    <row r="53822" spans="23:23">
      <c r="W53822" s="30"/>
    </row>
    <row r="53823" spans="23:23">
      <c r="W53823" s="30"/>
    </row>
    <row r="53824" spans="23:23">
      <c r="W53824" s="30"/>
    </row>
    <row r="53825" spans="23:23">
      <c r="W53825" s="30"/>
    </row>
    <row r="53826" spans="23:23">
      <c r="W53826" s="30"/>
    </row>
    <row r="53827" spans="23:23">
      <c r="W53827" s="30"/>
    </row>
    <row r="53828" spans="23:23">
      <c r="W53828" s="30"/>
    </row>
    <row r="53829" spans="23:23">
      <c r="W53829" s="30"/>
    </row>
    <row r="53830" spans="23:23">
      <c r="W53830" s="30"/>
    </row>
    <row r="53831" spans="23:23">
      <c r="W53831" s="30"/>
    </row>
    <row r="53832" spans="23:23">
      <c r="W53832" s="30"/>
    </row>
    <row r="53833" spans="23:23">
      <c r="W53833" s="30"/>
    </row>
    <row r="53834" spans="23:23">
      <c r="W53834" s="30"/>
    </row>
    <row r="53835" spans="23:23">
      <c r="W53835" s="30"/>
    </row>
    <row r="53836" spans="23:23">
      <c r="W53836" s="30"/>
    </row>
    <row r="53837" spans="23:23">
      <c r="W53837" s="30"/>
    </row>
    <row r="53838" spans="23:23">
      <c r="W53838" s="30"/>
    </row>
    <row r="53839" spans="23:23">
      <c r="W53839" s="30"/>
    </row>
    <row r="53840" spans="23:23">
      <c r="W53840" s="30"/>
    </row>
    <row r="53841" spans="23:23">
      <c r="W53841" s="30"/>
    </row>
    <row r="53842" spans="23:23">
      <c r="W53842" s="30"/>
    </row>
    <row r="53843" spans="23:23">
      <c r="W53843" s="30"/>
    </row>
    <row r="53844" spans="23:23">
      <c r="W53844" s="30"/>
    </row>
    <row r="53845" spans="23:23">
      <c r="W53845" s="30"/>
    </row>
    <row r="53846" spans="23:23">
      <c r="W53846" s="30"/>
    </row>
    <row r="53847" spans="23:23">
      <c r="W53847" s="30"/>
    </row>
    <row r="53848" spans="23:23">
      <c r="W53848" s="30"/>
    </row>
    <row r="53849" spans="23:23">
      <c r="W53849" s="30"/>
    </row>
    <row r="53850" spans="23:23">
      <c r="W53850" s="30"/>
    </row>
    <row r="53851" spans="23:23">
      <c r="W53851" s="30"/>
    </row>
    <row r="53852" spans="23:23">
      <c r="W53852" s="30"/>
    </row>
    <row r="53853" spans="23:23">
      <c r="W53853" s="30"/>
    </row>
    <row r="53854" spans="23:23">
      <c r="W53854" s="30"/>
    </row>
    <row r="53855" spans="23:23">
      <c r="W53855" s="30"/>
    </row>
    <row r="53856" spans="23:23">
      <c r="W53856" s="30"/>
    </row>
    <row r="53857" spans="23:23">
      <c r="W53857" s="30"/>
    </row>
    <row r="53858" spans="23:23">
      <c r="W53858" s="30"/>
    </row>
    <row r="53859" spans="23:23">
      <c r="W53859" s="30"/>
    </row>
    <row r="53860" spans="23:23">
      <c r="W53860" s="30"/>
    </row>
    <row r="53861" spans="23:23">
      <c r="W53861" s="30"/>
    </row>
    <row r="53862" spans="23:23">
      <c r="W53862" s="30"/>
    </row>
    <row r="53863" spans="23:23">
      <c r="W53863" s="30"/>
    </row>
    <row r="53864" spans="23:23">
      <c r="W53864" s="30"/>
    </row>
    <row r="53865" spans="23:23">
      <c r="W53865" s="30"/>
    </row>
    <row r="53866" spans="23:23">
      <c r="W53866" s="30"/>
    </row>
    <row r="53867" spans="23:23">
      <c r="W53867" s="30"/>
    </row>
    <row r="53868" spans="23:23">
      <c r="W53868" s="30"/>
    </row>
    <row r="53869" spans="23:23">
      <c r="W53869" s="30"/>
    </row>
    <row r="53870" spans="23:23">
      <c r="W53870" s="30"/>
    </row>
    <row r="53871" spans="23:23">
      <c r="W53871" s="30"/>
    </row>
    <row r="53872" spans="23:23">
      <c r="W53872" s="30"/>
    </row>
    <row r="53873" spans="23:23">
      <c r="W53873" s="30"/>
    </row>
    <row r="53874" spans="23:23">
      <c r="W53874" s="30"/>
    </row>
    <row r="53875" spans="23:23">
      <c r="W53875" s="30"/>
    </row>
    <row r="53876" spans="23:23">
      <c r="W53876" s="30"/>
    </row>
    <row r="53877" spans="23:23">
      <c r="W53877" s="30"/>
    </row>
    <row r="53878" spans="23:23">
      <c r="W53878" s="30"/>
    </row>
    <row r="53879" spans="23:23">
      <c r="W53879" s="30"/>
    </row>
    <row r="53880" spans="23:23">
      <c r="W53880" s="30"/>
    </row>
    <row r="53881" spans="23:23">
      <c r="W53881" s="30"/>
    </row>
    <row r="53882" spans="23:23">
      <c r="W53882" s="30"/>
    </row>
    <row r="53883" spans="23:23">
      <c r="W53883" s="30"/>
    </row>
    <row r="53884" spans="23:23">
      <c r="W53884" s="30"/>
    </row>
    <row r="53885" spans="23:23">
      <c r="W53885" s="30"/>
    </row>
    <row r="53886" spans="23:23">
      <c r="W53886" s="30"/>
    </row>
    <row r="53887" spans="23:23">
      <c r="W53887" s="30"/>
    </row>
    <row r="53888" spans="23:23">
      <c r="W53888" s="30"/>
    </row>
    <row r="53889" spans="23:23">
      <c r="W53889" s="30"/>
    </row>
    <row r="53890" spans="23:23">
      <c r="W53890" s="30"/>
    </row>
    <row r="53891" spans="23:23">
      <c r="W53891" s="30"/>
    </row>
    <row r="53892" spans="23:23">
      <c r="W53892" s="30"/>
    </row>
    <row r="53893" spans="23:23">
      <c r="W53893" s="30"/>
    </row>
    <row r="53894" spans="23:23">
      <c r="W53894" s="30"/>
    </row>
    <row r="53895" spans="23:23">
      <c r="W53895" s="30"/>
    </row>
    <row r="53896" spans="23:23">
      <c r="W53896" s="30"/>
    </row>
    <row r="53897" spans="23:23">
      <c r="W53897" s="30"/>
    </row>
    <row r="53898" spans="23:23">
      <c r="W53898" s="30"/>
    </row>
    <row r="53899" spans="23:23">
      <c r="W53899" s="30"/>
    </row>
    <row r="53900" spans="23:23">
      <c r="W53900" s="30"/>
    </row>
    <row r="53901" spans="23:23">
      <c r="W53901" s="30"/>
    </row>
    <row r="53902" spans="23:23">
      <c r="W53902" s="30"/>
    </row>
    <row r="53903" spans="23:23">
      <c r="W53903" s="30"/>
    </row>
    <row r="53904" spans="23:23">
      <c r="W53904" s="30"/>
    </row>
    <row r="53905" spans="23:23">
      <c r="W53905" s="30"/>
    </row>
    <row r="53906" spans="23:23">
      <c r="W53906" s="30"/>
    </row>
    <row r="53907" spans="23:23">
      <c r="W53907" s="30"/>
    </row>
    <row r="53908" spans="23:23">
      <c r="W53908" s="30"/>
    </row>
    <row r="53909" spans="23:23">
      <c r="W53909" s="30"/>
    </row>
    <row r="53910" spans="23:23">
      <c r="W53910" s="30"/>
    </row>
    <row r="53911" spans="23:23">
      <c r="W53911" s="30"/>
    </row>
    <row r="53912" spans="23:23">
      <c r="W53912" s="30"/>
    </row>
    <row r="53913" spans="23:23">
      <c r="W53913" s="30"/>
    </row>
    <row r="53914" spans="23:23">
      <c r="W53914" s="30"/>
    </row>
    <row r="53915" spans="23:23">
      <c r="W53915" s="30"/>
    </row>
    <row r="53916" spans="23:23">
      <c r="W53916" s="30"/>
    </row>
    <row r="53917" spans="23:23">
      <c r="W53917" s="30"/>
    </row>
    <row r="53918" spans="23:23">
      <c r="W53918" s="30"/>
    </row>
    <row r="53919" spans="23:23">
      <c r="W53919" s="30"/>
    </row>
    <row r="53920" spans="23:23">
      <c r="W53920" s="30"/>
    </row>
    <row r="53921" spans="23:23">
      <c r="W53921" s="30"/>
    </row>
    <row r="53922" spans="23:23">
      <c r="W53922" s="30"/>
    </row>
    <row r="53923" spans="23:23">
      <c r="W53923" s="30"/>
    </row>
    <row r="53924" spans="23:23">
      <c r="W53924" s="30"/>
    </row>
    <row r="53925" spans="23:23">
      <c r="W53925" s="30"/>
    </row>
    <row r="53926" spans="23:23">
      <c r="W53926" s="30"/>
    </row>
    <row r="53927" spans="23:23">
      <c r="W53927" s="30"/>
    </row>
    <row r="53928" spans="23:23">
      <c r="W53928" s="30"/>
    </row>
    <row r="53929" spans="23:23">
      <c r="W53929" s="30"/>
    </row>
    <row r="53930" spans="23:23">
      <c r="W53930" s="30"/>
    </row>
    <row r="53931" spans="23:23">
      <c r="W53931" s="30"/>
    </row>
    <row r="53932" spans="23:23">
      <c r="W53932" s="30"/>
    </row>
    <row r="53933" spans="23:23">
      <c r="W53933" s="30"/>
    </row>
    <row r="53934" spans="23:23">
      <c r="W53934" s="30"/>
    </row>
    <row r="53935" spans="23:23">
      <c r="W53935" s="30"/>
    </row>
    <row r="53936" spans="23:23">
      <c r="W53936" s="30"/>
    </row>
    <row r="53937" spans="23:23">
      <c r="W53937" s="30"/>
    </row>
    <row r="53938" spans="23:23">
      <c r="W53938" s="30"/>
    </row>
    <row r="53939" spans="23:23">
      <c r="W53939" s="30"/>
    </row>
    <row r="53940" spans="23:23">
      <c r="W53940" s="30"/>
    </row>
    <row r="53941" spans="23:23">
      <c r="W53941" s="30"/>
    </row>
    <row r="53942" spans="23:23">
      <c r="W53942" s="30"/>
    </row>
    <row r="53943" spans="23:23">
      <c r="W53943" s="30"/>
    </row>
    <row r="53944" spans="23:23">
      <c r="W53944" s="30"/>
    </row>
    <row r="53945" spans="23:23">
      <c r="W53945" s="30"/>
    </row>
    <row r="53946" spans="23:23">
      <c r="W53946" s="30"/>
    </row>
    <row r="53947" spans="23:23">
      <c r="W53947" s="30"/>
    </row>
    <row r="53948" spans="23:23">
      <c r="W53948" s="30"/>
    </row>
    <row r="53949" spans="23:23">
      <c r="W53949" s="30"/>
    </row>
    <row r="53950" spans="23:23">
      <c r="W53950" s="30"/>
    </row>
    <row r="53951" spans="23:23">
      <c r="W53951" s="30"/>
    </row>
    <row r="53952" spans="23:23">
      <c r="W53952" s="30"/>
    </row>
    <row r="53953" spans="23:23">
      <c r="W53953" s="30"/>
    </row>
    <row r="53954" spans="23:23">
      <c r="W53954" s="30"/>
    </row>
    <row r="53955" spans="23:23">
      <c r="W53955" s="30"/>
    </row>
    <row r="53956" spans="23:23">
      <c r="W53956" s="30"/>
    </row>
    <row r="53957" spans="23:23">
      <c r="W53957" s="30"/>
    </row>
    <row r="53958" spans="23:23">
      <c r="W53958" s="30"/>
    </row>
    <row r="53959" spans="23:23">
      <c r="W53959" s="30"/>
    </row>
    <row r="53960" spans="23:23">
      <c r="W53960" s="30"/>
    </row>
    <row r="53961" spans="23:23">
      <c r="W53961" s="30"/>
    </row>
    <row r="53962" spans="23:23">
      <c r="W53962" s="30"/>
    </row>
    <row r="53963" spans="23:23">
      <c r="W53963" s="30"/>
    </row>
    <row r="53964" spans="23:23">
      <c r="W53964" s="30"/>
    </row>
    <row r="53965" spans="23:23">
      <c r="W53965" s="30"/>
    </row>
    <row r="53966" spans="23:23">
      <c r="W53966" s="30"/>
    </row>
    <row r="53967" spans="23:23">
      <c r="W53967" s="30"/>
    </row>
    <row r="53968" spans="23:23">
      <c r="W53968" s="30"/>
    </row>
    <row r="53969" spans="23:23">
      <c r="W53969" s="30"/>
    </row>
    <row r="53970" spans="23:23">
      <c r="W53970" s="30"/>
    </row>
    <row r="53971" spans="23:23">
      <c r="W53971" s="30"/>
    </row>
    <row r="53972" spans="23:23">
      <c r="W53972" s="30"/>
    </row>
    <row r="53973" spans="23:23">
      <c r="W53973" s="30"/>
    </row>
    <row r="53974" spans="23:23">
      <c r="W53974" s="30"/>
    </row>
    <row r="53975" spans="23:23">
      <c r="W53975" s="30"/>
    </row>
    <row r="53976" spans="23:23">
      <c r="W53976" s="30"/>
    </row>
    <row r="53977" spans="23:23">
      <c r="W53977" s="30"/>
    </row>
    <row r="53978" spans="23:23">
      <c r="W53978" s="30"/>
    </row>
    <row r="53979" spans="23:23">
      <c r="W53979" s="30"/>
    </row>
    <row r="53980" spans="23:23">
      <c r="W53980" s="30"/>
    </row>
    <row r="53981" spans="23:23">
      <c r="W53981" s="30"/>
    </row>
    <row r="53982" spans="23:23">
      <c r="W53982" s="30"/>
    </row>
    <row r="53983" spans="23:23">
      <c r="W53983" s="30"/>
    </row>
    <row r="53984" spans="23:23">
      <c r="W53984" s="30"/>
    </row>
    <row r="53985" spans="23:23">
      <c r="W53985" s="30"/>
    </row>
    <row r="53986" spans="23:23">
      <c r="W53986" s="30"/>
    </row>
    <row r="53987" spans="23:23">
      <c r="W53987" s="30"/>
    </row>
    <row r="53988" spans="23:23">
      <c r="W53988" s="30"/>
    </row>
    <row r="53989" spans="23:23">
      <c r="W53989" s="30"/>
    </row>
    <row r="53990" spans="23:23">
      <c r="W53990" s="30"/>
    </row>
    <row r="53991" spans="23:23">
      <c r="W53991" s="30"/>
    </row>
    <row r="53992" spans="23:23">
      <c r="W53992" s="30"/>
    </row>
    <row r="53993" spans="23:23">
      <c r="W53993" s="30"/>
    </row>
    <row r="53994" spans="23:23">
      <c r="W53994" s="30"/>
    </row>
    <row r="53995" spans="23:23">
      <c r="W53995" s="30"/>
    </row>
    <row r="53996" spans="23:23">
      <c r="W53996" s="30"/>
    </row>
    <row r="53997" spans="23:23">
      <c r="W53997" s="30"/>
    </row>
    <row r="53998" spans="23:23">
      <c r="W53998" s="30"/>
    </row>
    <row r="53999" spans="23:23">
      <c r="W53999" s="30"/>
    </row>
    <row r="54000" spans="23:23">
      <c r="W54000" s="30"/>
    </row>
    <row r="54001" spans="23:23">
      <c r="W54001" s="30"/>
    </row>
    <row r="54002" spans="23:23">
      <c r="W54002" s="30"/>
    </row>
    <row r="54003" spans="23:23">
      <c r="W54003" s="30"/>
    </row>
    <row r="54004" spans="23:23">
      <c r="W54004" s="30"/>
    </row>
    <row r="54005" spans="23:23">
      <c r="W54005" s="30"/>
    </row>
    <row r="54006" spans="23:23">
      <c r="W54006" s="30"/>
    </row>
    <row r="54007" spans="23:23">
      <c r="W54007" s="30"/>
    </row>
    <row r="54008" spans="23:23">
      <c r="W54008" s="30"/>
    </row>
    <row r="54009" spans="23:23">
      <c r="W54009" s="30"/>
    </row>
    <row r="54010" spans="23:23">
      <c r="W54010" s="30"/>
    </row>
    <row r="54011" spans="23:23">
      <c r="W54011" s="30"/>
    </row>
    <row r="54012" spans="23:23">
      <c r="W54012" s="30"/>
    </row>
    <row r="54013" spans="23:23">
      <c r="W54013" s="30"/>
    </row>
    <row r="54014" spans="23:23">
      <c r="W54014" s="30"/>
    </row>
    <row r="54015" spans="23:23">
      <c r="W54015" s="30"/>
    </row>
    <row r="54016" spans="23:23">
      <c r="W54016" s="30"/>
    </row>
    <row r="54017" spans="23:23">
      <c r="W54017" s="30"/>
    </row>
    <row r="54018" spans="23:23">
      <c r="W54018" s="30"/>
    </row>
    <row r="54019" spans="23:23">
      <c r="W54019" s="30"/>
    </row>
    <row r="54020" spans="23:23">
      <c r="W54020" s="30"/>
    </row>
    <row r="54021" spans="23:23">
      <c r="W54021" s="30"/>
    </row>
    <row r="54022" spans="23:23">
      <c r="W54022" s="30"/>
    </row>
    <row r="54023" spans="23:23">
      <c r="W54023" s="30"/>
    </row>
    <row r="54024" spans="23:23">
      <c r="W54024" s="30"/>
    </row>
    <row r="54025" spans="23:23">
      <c r="W54025" s="30"/>
    </row>
    <row r="54026" spans="23:23">
      <c r="W54026" s="30"/>
    </row>
    <row r="54027" spans="23:23">
      <c r="W54027" s="30"/>
    </row>
    <row r="54028" spans="23:23">
      <c r="W54028" s="30"/>
    </row>
    <row r="54029" spans="23:23">
      <c r="W54029" s="30"/>
    </row>
    <row r="54030" spans="23:23">
      <c r="W54030" s="30"/>
    </row>
    <row r="54031" spans="23:23">
      <c r="W54031" s="30"/>
    </row>
    <row r="54032" spans="23:23">
      <c r="W54032" s="30"/>
    </row>
    <row r="54033" spans="23:23">
      <c r="W54033" s="30"/>
    </row>
    <row r="54034" spans="23:23">
      <c r="W54034" s="30"/>
    </row>
    <row r="54035" spans="23:23">
      <c r="W54035" s="30"/>
    </row>
    <row r="54036" spans="23:23">
      <c r="W54036" s="30"/>
    </row>
    <row r="54037" spans="23:23">
      <c r="W54037" s="30"/>
    </row>
    <row r="54038" spans="23:23">
      <c r="W54038" s="30"/>
    </row>
    <row r="54039" spans="23:23">
      <c r="W54039" s="30"/>
    </row>
    <row r="54040" spans="23:23">
      <c r="W54040" s="30"/>
    </row>
    <row r="54041" spans="23:23">
      <c r="W54041" s="30"/>
    </row>
    <row r="54042" spans="23:23">
      <c r="W54042" s="30"/>
    </row>
    <row r="54043" spans="23:23">
      <c r="W54043" s="30"/>
    </row>
    <row r="54044" spans="23:23">
      <c r="W54044" s="30"/>
    </row>
    <row r="54045" spans="23:23">
      <c r="W54045" s="30"/>
    </row>
    <row r="54046" spans="23:23">
      <c r="W54046" s="30"/>
    </row>
    <row r="54047" spans="23:23">
      <c r="W54047" s="30"/>
    </row>
    <row r="54048" spans="23:23">
      <c r="W54048" s="30"/>
    </row>
    <row r="54049" spans="23:23">
      <c r="W54049" s="30"/>
    </row>
    <row r="54050" spans="23:23">
      <c r="W54050" s="30"/>
    </row>
    <row r="54051" spans="23:23">
      <c r="W54051" s="30"/>
    </row>
    <row r="54052" spans="23:23">
      <c r="W54052" s="30"/>
    </row>
    <row r="54053" spans="23:23">
      <c r="W54053" s="30"/>
    </row>
    <row r="54054" spans="23:23">
      <c r="W54054" s="30"/>
    </row>
    <row r="54055" spans="23:23">
      <c r="W54055" s="30"/>
    </row>
    <row r="54056" spans="23:23">
      <c r="W54056" s="30"/>
    </row>
    <row r="54057" spans="23:23">
      <c r="W54057" s="30"/>
    </row>
    <row r="54058" spans="23:23">
      <c r="W54058" s="30"/>
    </row>
    <row r="54059" spans="23:23">
      <c r="W54059" s="30"/>
    </row>
    <row r="54060" spans="23:23">
      <c r="W54060" s="30"/>
    </row>
    <row r="54061" spans="23:23">
      <c r="W54061" s="30"/>
    </row>
    <row r="54062" spans="23:23">
      <c r="W54062" s="30"/>
    </row>
    <row r="54063" spans="23:23">
      <c r="W54063" s="30"/>
    </row>
    <row r="54064" spans="23:23">
      <c r="W54064" s="30"/>
    </row>
    <row r="54065" spans="23:23">
      <c r="W54065" s="30"/>
    </row>
    <row r="54066" spans="23:23">
      <c r="W54066" s="30"/>
    </row>
    <row r="54067" spans="23:23">
      <c r="W54067" s="30"/>
    </row>
    <row r="54068" spans="23:23">
      <c r="W54068" s="30"/>
    </row>
    <row r="54069" spans="23:23">
      <c r="W54069" s="30"/>
    </row>
    <row r="54070" spans="23:23">
      <c r="W54070" s="30"/>
    </row>
    <row r="54071" spans="23:23">
      <c r="W54071" s="30"/>
    </row>
    <row r="54072" spans="23:23">
      <c r="W54072" s="30"/>
    </row>
    <row r="54073" spans="23:23">
      <c r="W54073" s="30"/>
    </row>
    <row r="54074" spans="23:23">
      <c r="W54074" s="30"/>
    </row>
    <row r="54075" spans="23:23">
      <c r="W54075" s="30"/>
    </row>
    <row r="54076" spans="23:23">
      <c r="W54076" s="30"/>
    </row>
    <row r="54077" spans="23:23">
      <c r="W54077" s="30"/>
    </row>
    <row r="54078" spans="23:23">
      <c r="W54078" s="30"/>
    </row>
    <row r="54079" spans="23:23">
      <c r="W54079" s="30"/>
    </row>
    <row r="54080" spans="23:23">
      <c r="W54080" s="30"/>
    </row>
    <row r="54081" spans="23:23">
      <c r="W54081" s="30"/>
    </row>
    <row r="54082" spans="23:23">
      <c r="W54082" s="30"/>
    </row>
    <row r="54083" spans="23:23">
      <c r="W54083" s="30"/>
    </row>
    <row r="54084" spans="23:23">
      <c r="W54084" s="30"/>
    </row>
    <row r="54085" spans="23:23">
      <c r="W54085" s="30"/>
    </row>
    <row r="54086" spans="23:23">
      <c r="W54086" s="30"/>
    </row>
    <row r="54087" spans="23:23">
      <c r="W54087" s="30"/>
    </row>
    <row r="54088" spans="23:23">
      <c r="W54088" s="30"/>
    </row>
    <row r="54089" spans="23:23">
      <c r="W54089" s="30"/>
    </row>
    <row r="54090" spans="23:23">
      <c r="W54090" s="30"/>
    </row>
    <row r="54091" spans="23:23">
      <c r="W54091" s="30"/>
    </row>
    <row r="54092" spans="23:23">
      <c r="W54092" s="30"/>
    </row>
    <row r="54093" spans="23:23">
      <c r="W54093" s="30"/>
    </row>
    <row r="54094" spans="23:23">
      <c r="W54094" s="30"/>
    </row>
    <row r="54095" spans="23:23">
      <c r="W54095" s="30"/>
    </row>
    <row r="54096" spans="23:23">
      <c r="W54096" s="30"/>
    </row>
    <row r="54097" spans="23:23">
      <c r="W54097" s="30"/>
    </row>
    <row r="54098" spans="23:23">
      <c r="W54098" s="30"/>
    </row>
    <row r="54099" spans="23:23">
      <c r="W54099" s="30"/>
    </row>
    <row r="54100" spans="23:23">
      <c r="W54100" s="30"/>
    </row>
    <row r="54101" spans="23:23">
      <c r="W54101" s="30"/>
    </row>
    <row r="54102" spans="23:23">
      <c r="W54102" s="30"/>
    </row>
    <row r="54103" spans="23:23">
      <c r="W54103" s="30"/>
    </row>
    <row r="54104" spans="23:23">
      <c r="W54104" s="30"/>
    </row>
    <row r="54105" spans="23:23">
      <c r="W54105" s="30"/>
    </row>
    <row r="54106" spans="23:23">
      <c r="W54106" s="30"/>
    </row>
    <row r="54107" spans="23:23">
      <c r="W54107" s="30"/>
    </row>
    <row r="54108" spans="23:23">
      <c r="W54108" s="30"/>
    </row>
    <row r="54109" spans="23:23">
      <c r="W54109" s="30"/>
    </row>
    <row r="54110" spans="23:23">
      <c r="W54110" s="30"/>
    </row>
    <row r="54111" spans="23:23">
      <c r="W54111" s="30"/>
    </row>
    <row r="54112" spans="23:23">
      <c r="W54112" s="30"/>
    </row>
    <row r="54113" spans="23:23">
      <c r="W54113" s="30"/>
    </row>
    <row r="54114" spans="23:23">
      <c r="W54114" s="30"/>
    </row>
    <row r="54115" spans="23:23">
      <c r="W54115" s="30"/>
    </row>
    <row r="54116" spans="23:23">
      <c r="W54116" s="30"/>
    </row>
    <row r="54117" spans="23:23">
      <c r="W54117" s="30"/>
    </row>
    <row r="54118" spans="23:23">
      <c r="W54118" s="30"/>
    </row>
    <row r="54119" spans="23:23">
      <c r="W54119" s="30"/>
    </row>
    <row r="54120" spans="23:23">
      <c r="W54120" s="30"/>
    </row>
    <row r="54121" spans="23:23">
      <c r="W54121" s="30"/>
    </row>
    <row r="54122" spans="23:23">
      <c r="W54122" s="30"/>
    </row>
    <row r="54123" spans="23:23">
      <c r="W54123" s="30"/>
    </row>
    <row r="54124" spans="23:23">
      <c r="W54124" s="30"/>
    </row>
    <row r="54125" spans="23:23">
      <c r="W54125" s="30"/>
    </row>
    <row r="54126" spans="23:23">
      <c r="W54126" s="30"/>
    </row>
    <row r="54127" spans="23:23">
      <c r="W54127" s="30"/>
    </row>
    <row r="54128" spans="23:23">
      <c r="W54128" s="30"/>
    </row>
    <row r="54129" spans="23:23">
      <c r="W54129" s="30"/>
    </row>
    <row r="54130" spans="23:23">
      <c r="W54130" s="30"/>
    </row>
    <row r="54131" spans="23:23">
      <c r="W54131" s="30"/>
    </row>
    <row r="54132" spans="23:23">
      <c r="W54132" s="30"/>
    </row>
    <row r="54133" spans="23:23">
      <c r="W54133" s="30"/>
    </row>
    <row r="54134" spans="23:23">
      <c r="W54134" s="30"/>
    </row>
    <row r="54135" spans="23:23">
      <c r="W54135" s="30"/>
    </row>
    <row r="54136" spans="23:23">
      <c r="W54136" s="30"/>
    </row>
    <row r="54137" spans="23:23">
      <c r="W54137" s="30"/>
    </row>
    <row r="54138" spans="23:23">
      <c r="W54138" s="30"/>
    </row>
    <row r="54139" spans="23:23">
      <c r="W54139" s="30"/>
    </row>
    <row r="54140" spans="23:23">
      <c r="W54140" s="30"/>
    </row>
    <row r="54141" spans="23:23">
      <c r="W54141" s="30"/>
    </row>
    <row r="54142" spans="23:23">
      <c r="W54142" s="30"/>
    </row>
    <row r="54143" spans="23:23">
      <c r="W54143" s="30"/>
    </row>
    <row r="54144" spans="23:23">
      <c r="W54144" s="30"/>
    </row>
    <row r="54145" spans="23:23">
      <c r="W54145" s="30"/>
    </row>
    <row r="54146" spans="23:23">
      <c r="W54146" s="30"/>
    </row>
    <row r="54147" spans="23:23">
      <c r="W54147" s="30"/>
    </row>
    <row r="54148" spans="23:23">
      <c r="W54148" s="30"/>
    </row>
    <row r="54149" spans="23:23">
      <c r="W54149" s="30"/>
    </row>
    <row r="54150" spans="23:23">
      <c r="W54150" s="30"/>
    </row>
    <row r="54151" spans="23:23">
      <c r="W54151" s="30"/>
    </row>
    <row r="54152" spans="23:23">
      <c r="W54152" s="30"/>
    </row>
    <row r="54153" spans="23:23">
      <c r="W54153" s="30"/>
    </row>
    <row r="54154" spans="23:23">
      <c r="W54154" s="30"/>
    </row>
    <row r="54155" spans="23:23">
      <c r="W54155" s="30"/>
    </row>
    <row r="54156" spans="23:23">
      <c r="W54156" s="30"/>
    </row>
    <row r="54157" spans="23:23">
      <c r="W54157" s="30"/>
    </row>
    <row r="54158" spans="23:23">
      <c r="W54158" s="30"/>
    </row>
    <row r="54159" spans="23:23">
      <c r="W54159" s="30"/>
    </row>
    <row r="54160" spans="23:23">
      <c r="W54160" s="30"/>
    </row>
    <row r="54161" spans="23:23">
      <c r="W54161" s="30"/>
    </row>
    <row r="54162" spans="23:23">
      <c r="W54162" s="30"/>
    </row>
    <row r="54163" spans="23:23">
      <c r="W54163" s="30"/>
    </row>
    <row r="54164" spans="23:23">
      <c r="W54164" s="30"/>
    </row>
    <row r="54165" spans="23:23">
      <c r="W54165" s="30"/>
    </row>
    <row r="54166" spans="23:23">
      <c r="W54166" s="30"/>
    </row>
    <row r="54167" spans="23:23">
      <c r="W54167" s="30"/>
    </row>
    <row r="54168" spans="23:23">
      <c r="W54168" s="30"/>
    </row>
    <row r="54169" spans="23:23">
      <c r="W54169" s="30"/>
    </row>
    <row r="54170" spans="23:23">
      <c r="W54170" s="30"/>
    </row>
    <row r="54171" spans="23:23">
      <c r="W54171" s="30"/>
    </row>
    <row r="54172" spans="23:23">
      <c r="W54172" s="30"/>
    </row>
    <row r="54173" spans="23:23">
      <c r="W54173" s="30"/>
    </row>
    <row r="54174" spans="23:23">
      <c r="W54174" s="30"/>
    </row>
    <row r="54175" spans="23:23">
      <c r="W54175" s="30"/>
    </row>
    <row r="54176" spans="23:23">
      <c r="W54176" s="30"/>
    </row>
    <row r="54177" spans="23:23">
      <c r="W54177" s="30"/>
    </row>
    <row r="54178" spans="23:23">
      <c r="W54178" s="30"/>
    </row>
    <row r="54179" spans="23:23">
      <c r="W54179" s="30"/>
    </row>
    <row r="54180" spans="23:23">
      <c r="W54180" s="30"/>
    </row>
    <row r="54181" spans="23:23">
      <c r="W54181" s="30"/>
    </row>
    <row r="54182" spans="23:23">
      <c r="W54182" s="30"/>
    </row>
    <row r="54183" spans="23:23">
      <c r="W54183" s="30"/>
    </row>
    <row r="54184" spans="23:23">
      <c r="W54184" s="30"/>
    </row>
    <row r="54185" spans="23:23">
      <c r="W54185" s="30"/>
    </row>
    <row r="54186" spans="23:23">
      <c r="W54186" s="30"/>
    </row>
    <row r="54187" spans="23:23">
      <c r="W54187" s="30"/>
    </row>
    <row r="54188" spans="23:23">
      <c r="W54188" s="30"/>
    </row>
    <row r="54189" spans="23:23">
      <c r="W54189" s="30"/>
    </row>
    <row r="54190" spans="23:23">
      <c r="W54190" s="30"/>
    </row>
    <row r="54191" spans="23:23">
      <c r="W54191" s="30"/>
    </row>
    <row r="54192" spans="23:23">
      <c r="W54192" s="30"/>
    </row>
    <row r="54193" spans="23:23">
      <c r="W54193" s="30"/>
    </row>
    <row r="54194" spans="23:23">
      <c r="W54194" s="30"/>
    </row>
    <row r="54195" spans="23:23">
      <c r="W54195" s="30"/>
    </row>
    <row r="54196" spans="23:23">
      <c r="W54196" s="30"/>
    </row>
    <row r="54197" spans="23:23">
      <c r="W54197" s="30"/>
    </row>
    <row r="54198" spans="23:23">
      <c r="W54198" s="30"/>
    </row>
    <row r="54199" spans="23:23">
      <c r="W54199" s="30"/>
    </row>
    <row r="54200" spans="23:23">
      <c r="W54200" s="30"/>
    </row>
    <row r="54201" spans="23:23">
      <c r="W54201" s="30"/>
    </row>
    <row r="54202" spans="23:23">
      <c r="W54202" s="30"/>
    </row>
    <row r="54203" spans="23:23">
      <c r="W54203" s="30"/>
    </row>
    <row r="54204" spans="23:23">
      <c r="W54204" s="30"/>
    </row>
    <row r="54205" spans="23:23">
      <c r="W54205" s="30"/>
    </row>
    <row r="54206" spans="23:23">
      <c r="W54206" s="30"/>
    </row>
    <row r="54207" spans="23:23">
      <c r="W54207" s="30"/>
    </row>
    <row r="54208" spans="23:23">
      <c r="W54208" s="30"/>
    </row>
    <row r="54209" spans="23:23">
      <c r="W54209" s="30"/>
    </row>
    <row r="54210" spans="23:23">
      <c r="W54210" s="30"/>
    </row>
    <row r="54211" spans="23:23">
      <c r="W54211" s="30"/>
    </row>
    <row r="54212" spans="23:23">
      <c r="W54212" s="30"/>
    </row>
    <row r="54213" spans="23:23">
      <c r="W54213" s="30"/>
    </row>
    <row r="54214" spans="23:23">
      <c r="W54214" s="30"/>
    </row>
    <row r="54215" spans="23:23">
      <c r="W54215" s="30"/>
    </row>
    <row r="54216" spans="23:23">
      <c r="W54216" s="30"/>
    </row>
    <row r="54217" spans="23:23">
      <c r="W54217" s="30"/>
    </row>
    <row r="54218" spans="23:23">
      <c r="W54218" s="30"/>
    </row>
    <row r="54219" spans="23:23">
      <c r="W54219" s="30"/>
    </row>
    <row r="54220" spans="23:23">
      <c r="W54220" s="30"/>
    </row>
    <row r="54221" spans="23:23">
      <c r="W54221" s="30"/>
    </row>
    <row r="54222" spans="23:23">
      <c r="W54222" s="30"/>
    </row>
    <row r="54223" spans="23:23">
      <c r="W54223" s="30"/>
    </row>
    <row r="54224" spans="23:23">
      <c r="W54224" s="30"/>
    </row>
    <row r="54225" spans="23:23">
      <c r="W54225" s="30"/>
    </row>
    <row r="54226" spans="23:23">
      <c r="W54226" s="30"/>
    </row>
    <row r="54227" spans="23:23">
      <c r="W54227" s="30"/>
    </row>
    <row r="54228" spans="23:23">
      <c r="W54228" s="30"/>
    </row>
    <row r="54229" spans="23:23">
      <c r="W54229" s="30"/>
    </row>
    <row r="54230" spans="23:23">
      <c r="W54230" s="30"/>
    </row>
    <row r="54231" spans="23:23">
      <c r="W54231" s="30"/>
    </row>
    <row r="54232" spans="23:23">
      <c r="W54232" s="30"/>
    </row>
    <row r="54233" spans="23:23">
      <c r="W54233" s="30"/>
    </row>
    <row r="54234" spans="23:23">
      <c r="W54234" s="30"/>
    </row>
    <row r="54235" spans="23:23">
      <c r="W54235" s="30"/>
    </row>
    <row r="54236" spans="23:23">
      <c r="W54236" s="30"/>
    </row>
    <row r="54237" spans="23:23">
      <c r="W54237" s="30"/>
    </row>
    <row r="54238" spans="23:23">
      <c r="W54238" s="30"/>
    </row>
    <row r="54239" spans="23:23">
      <c r="W54239" s="30"/>
    </row>
    <row r="54240" spans="23:23">
      <c r="W54240" s="30"/>
    </row>
    <row r="54241" spans="23:23">
      <c r="W54241" s="30"/>
    </row>
    <row r="54242" spans="23:23">
      <c r="W54242" s="30"/>
    </row>
    <row r="54243" spans="23:23">
      <c r="W54243" s="30"/>
    </row>
    <row r="54244" spans="23:23">
      <c r="W54244" s="30"/>
    </row>
    <row r="54245" spans="23:23">
      <c r="W54245" s="30"/>
    </row>
    <row r="54246" spans="23:23">
      <c r="W54246" s="30"/>
    </row>
    <row r="54247" spans="23:23">
      <c r="W54247" s="30"/>
    </row>
    <row r="54248" spans="23:23">
      <c r="W54248" s="30"/>
    </row>
    <row r="54249" spans="23:23">
      <c r="W54249" s="30"/>
    </row>
    <row r="54250" spans="23:23">
      <c r="W54250" s="30"/>
    </row>
    <row r="54251" spans="23:23">
      <c r="W54251" s="30"/>
    </row>
    <row r="54252" spans="23:23">
      <c r="W54252" s="30"/>
    </row>
    <row r="54253" spans="23:23">
      <c r="W54253" s="30"/>
    </row>
    <row r="54254" spans="23:23">
      <c r="W54254" s="30"/>
    </row>
    <row r="54255" spans="23:23">
      <c r="W54255" s="30"/>
    </row>
    <row r="54256" spans="23:23">
      <c r="W54256" s="30"/>
    </row>
    <row r="54257" spans="23:23">
      <c r="W54257" s="30"/>
    </row>
    <row r="54258" spans="23:23">
      <c r="W54258" s="30"/>
    </row>
    <row r="54259" spans="23:23">
      <c r="W54259" s="30"/>
    </row>
    <row r="54260" spans="23:23">
      <c r="W54260" s="30"/>
    </row>
    <row r="54261" spans="23:23">
      <c r="W54261" s="30"/>
    </row>
    <row r="54262" spans="23:23">
      <c r="W54262" s="30"/>
    </row>
    <row r="54263" spans="23:23">
      <c r="W54263" s="30"/>
    </row>
    <row r="54264" spans="23:23">
      <c r="W54264" s="30"/>
    </row>
    <row r="54265" spans="23:23">
      <c r="W54265" s="30"/>
    </row>
    <row r="54266" spans="23:23">
      <c r="W54266" s="30"/>
    </row>
    <row r="54267" spans="23:23">
      <c r="W54267" s="30"/>
    </row>
    <row r="54268" spans="23:23">
      <c r="W54268" s="30"/>
    </row>
    <row r="54269" spans="23:23">
      <c r="W54269" s="30"/>
    </row>
    <row r="54270" spans="23:23">
      <c r="W54270" s="30"/>
    </row>
    <row r="54271" spans="23:23">
      <c r="W54271" s="30"/>
    </row>
    <row r="54272" spans="23:23">
      <c r="W54272" s="30"/>
    </row>
    <row r="54273" spans="23:23">
      <c r="W54273" s="30"/>
    </row>
    <row r="54274" spans="23:23">
      <c r="W54274" s="30"/>
    </row>
    <row r="54275" spans="23:23">
      <c r="W54275" s="30"/>
    </row>
    <row r="54276" spans="23:23">
      <c r="W54276" s="30"/>
    </row>
    <row r="54277" spans="23:23">
      <c r="W54277" s="30"/>
    </row>
    <row r="54278" spans="23:23">
      <c r="W54278" s="30"/>
    </row>
    <row r="54279" spans="23:23">
      <c r="W54279" s="30"/>
    </row>
    <row r="54280" spans="23:23">
      <c r="W54280" s="30"/>
    </row>
    <row r="54281" spans="23:23">
      <c r="W54281" s="30"/>
    </row>
    <row r="54282" spans="23:23">
      <c r="W54282" s="30"/>
    </row>
    <row r="54283" spans="23:23">
      <c r="W54283" s="30"/>
    </row>
    <row r="54284" spans="23:23">
      <c r="W54284" s="30"/>
    </row>
    <row r="54285" spans="23:23">
      <c r="W54285" s="30"/>
    </row>
    <row r="54286" spans="23:23">
      <c r="W54286" s="30"/>
    </row>
    <row r="54287" spans="23:23">
      <c r="W54287" s="30"/>
    </row>
    <row r="54288" spans="23:23">
      <c r="W54288" s="30"/>
    </row>
    <row r="54289" spans="23:23">
      <c r="W54289" s="30"/>
    </row>
    <row r="54290" spans="23:23">
      <c r="W54290" s="30"/>
    </row>
    <row r="54291" spans="23:23">
      <c r="W54291" s="30"/>
    </row>
    <row r="54292" spans="23:23">
      <c r="W54292" s="30"/>
    </row>
    <row r="54293" spans="23:23">
      <c r="W54293" s="30"/>
    </row>
    <row r="54294" spans="23:23">
      <c r="W54294" s="30"/>
    </row>
    <row r="54295" spans="23:23">
      <c r="W54295" s="30"/>
    </row>
    <row r="54296" spans="23:23">
      <c r="W54296" s="30"/>
    </row>
    <row r="54297" spans="23:23">
      <c r="W54297" s="30"/>
    </row>
    <row r="54298" spans="23:23">
      <c r="W54298" s="30"/>
    </row>
    <row r="54299" spans="23:23">
      <c r="W54299" s="30"/>
    </row>
    <row r="54300" spans="23:23">
      <c r="W54300" s="30"/>
    </row>
    <row r="54301" spans="23:23">
      <c r="W54301" s="30"/>
    </row>
    <row r="54302" spans="23:23">
      <c r="W54302" s="30"/>
    </row>
    <row r="54303" spans="23:23">
      <c r="W54303" s="30"/>
    </row>
    <row r="54304" spans="23:23">
      <c r="W54304" s="30"/>
    </row>
    <row r="54305" spans="23:23">
      <c r="W54305" s="30"/>
    </row>
    <row r="54306" spans="23:23">
      <c r="W54306" s="30"/>
    </row>
    <row r="54307" spans="23:23">
      <c r="W54307" s="30"/>
    </row>
    <row r="54308" spans="23:23">
      <c r="W54308" s="30"/>
    </row>
    <row r="54309" spans="23:23">
      <c r="W54309" s="30"/>
    </row>
    <row r="54310" spans="23:23">
      <c r="W54310" s="30"/>
    </row>
    <row r="54311" spans="23:23">
      <c r="W54311" s="30"/>
    </row>
    <row r="54312" spans="23:23">
      <c r="W54312" s="30"/>
    </row>
    <row r="54313" spans="23:23">
      <c r="W54313" s="30"/>
    </row>
    <row r="54314" spans="23:23">
      <c r="W54314" s="30"/>
    </row>
    <row r="54315" spans="23:23">
      <c r="W54315" s="30"/>
    </row>
    <row r="54316" spans="23:23">
      <c r="W54316" s="30"/>
    </row>
    <row r="54317" spans="23:23">
      <c r="W54317" s="30"/>
    </row>
    <row r="54318" spans="23:23">
      <c r="W54318" s="30"/>
    </row>
    <row r="54319" spans="23:23">
      <c r="W54319" s="30"/>
    </row>
    <row r="54320" spans="23:23">
      <c r="W54320" s="30"/>
    </row>
    <row r="54321" spans="23:23">
      <c r="W54321" s="30"/>
    </row>
    <row r="54322" spans="23:23">
      <c r="W54322" s="30"/>
    </row>
    <row r="54323" spans="23:23">
      <c r="W54323" s="30"/>
    </row>
    <row r="54324" spans="23:23">
      <c r="W54324" s="30"/>
    </row>
    <row r="54325" spans="23:23">
      <c r="W54325" s="30"/>
    </row>
    <row r="54326" spans="23:23">
      <c r="W54326" s="30"/>
    </row>
    <row r="54327" spans="23:23">
      <c r="W54327" s="30"/>
    </row>
    <row r="54328" spans="23:23">
      <c r="W54328" s="30"/>
    </row>
    <row r="54329" spans="23:23">
      <c r="W54329" s="30"/>
    </row>
    <row r="54330" spans="23:23">
      <c r="W54330" s="30"/>
    </row>
    <row r="54331" spans="23:23">
      <c r="W54331" s="30"/>
    </row>
    <row r="54332" spans="23:23">
      <c r="W54332" s="30"/>
    </row>
    <row r="54333" spans="23:23">
      <c r="W54333" s="30"/>
    </row>
    <row r="54334" spans="23:23">
      <c r="W54334" s="30"/>
    </row>
    <row r="54335" spans="23:23">
      <c r="W54335" s="30"/>
    </row>
    <row r="54336" spans="23:23">
      <c r="W54336" s="30"/>
    </row>
    <row r="54337" spans="23:23">
      <c r="W54337" s="30"/>
    </row>
    <row r="54338" spans="23:23">
      <c r="W54338" s="30"/>
    </row>
    <row r="54339" spans="23:23">
      <c r="W54339" s="30"/>
    </row>
    <row r="54340" spans="23:23">
      <c r="W54340" s="30"/>
    </row>
    <row r="54341" spans="23:23">
      <c r="W54341" s="30"/>
    </row>
    <row r="54342" spans="23:23">
      <c r="W54342" s="30"/>
    </row>
    <row r="54343" spans="23:23">
      <c r="W54343" s="30"/>
    </row>
    <row r="54344" spans="23:23">
      <c r="W54344" s="30"/>
    </row>
    <row r="54345" spans="23:23">
      <c r="W54345" s="30"/>
    </row>
    <row r="54346" spans="23:23">
      <c r="W54346" s="30"/>
    </row>
    <row r="54347" spans="23:23">
      <c r="W54347" s="30"/>
    </row>
    <row r="54348" spans="23:23">
      <c r="W54348" s="30"/>
    </row>
    <row r="54349" spans="23:23">
      <c r="W54349" s="30"/>
    </row>
    <row r="54350" spans="23:23">
      <c r="W54350" s="30"/>
    </row>
    <row r="54351" spans="23:23">
      <c r="W54351" s="30"/>
    </row>
    <row r="54352" spans="23:23">
      <c r="W54352" s="30"/>
    </row>
    <row r="54353" spans="23:23">
      <c r="W54353" s="30"/>
    </row>
    <row r="54354" spans="23:23">
      <c r="W54354" s="30"/>
    </row>
    <row r="54355" spans="23:23">
      <c r="W54355" s="30"/>
    </row>
    <row r="54356" spans="23:23">
      <c r="W54356" s="30"/>
    </row>
    <row r="54357" spans="23:23">
      <c r="W54357" s="30"/>
    </row>
    <row r="54358" spans="23:23">
      <c r="W54358" s="30"/>
    </row>
    <row r="54359" spans="23:23">
      <c r="W54359" s="30"/>
    </row>
    <row r="54360" spans="23:23">
      <c r="W54360" s="30"/>
    </row>
    <row r="54361" spans="23:23">
      <c r="W54361" s="30"/>
    </row>
    <row r="54362" spans="23:23">
      <c r="W54362" s="30"/>
    </row>
    <row r="54363" spans="23:23">
      <c r="W54363" s="30"/>
    </row>
    <row r="54364" spans="23:23">
      <c r="W54364" s="30"/>
    </row>
    <row r="54365" spans="23:23">
      <c r="W54365" s="30"/>
    </row>
    <row r="54366" spans="23:23">
      <c r="W54366" s="30"/>
    </row>
    <row r="54367" spans="23:23">
      <c r="W54367" s="30"/>
    </row>
    <row r="54368" spans="23:23">
      <c r="W54368" s="30"/>
    </row>
    <row r="54369" spans="23:23">
      <c r="W54369" s="30"/>
    </row>
    <row r="54370" spans="23:23">
      <c r="W54370" s="30"/>
    </row>
    <row r="54371" spans="23:23">
      <c r="W54371" s="30"/>
    </row>
    <row r="54372" spans="23:23">
      <c r="W54372" s="30"/>
    </row>
    <row r="54373" spans="23:23">
      <c r="W54373" s="30"/>
    </row>
    <row r="54374" spans="23:23">
      <c r="W54374" s="30"/>
    </row>
    <row r="54375" spans="23:23">
      <c r="W54375" s="30"/>
    </row>
    <row r="54376" spans="23:23">
      <c r="W54376" s="30"/>
    </row>
    <row r="54377" spans="23:23">
      <c r="W54377" s="30"/>
    </row>
    <row r="54378" spans="23:23">
      <c r="W54378" s="30"/>
    </row>
    <row r="54379" spans="23:23">
      <c r="W54379" s="30"/>
    </row>
    <row r="54380" spans="23:23">
      <c r="W54380" s="30"/>
    </row>
    <row r="54381" spans="23:23">
      <c r="W54381" s="30"/>
    </row>
    <row r="54382" spans="23:23">
      <c r="W54382" s="30"/>
    </row>
    <row r="54383" spans="23:23">
      <c r="W54383" s="30"/>
    </row>
    <row r="54384" spans="23:23">
      <c r="W54384" s="30"/>
    </row>
    <row r="54385" spans="23:23">
      <c r="W54385" s="30"/>
    </row>
    <row r="54386" spans="23:23">
      <c r="W54386" s="30"/>
    </row>
    <row r="54387" spans="23:23">
      <c r="W54387" s="30"/>
    </row>
    <row r="54388" spans="23:23">
      <c r="W54388" s="30"/>
    </row>
    <row r="54389" spans="23:23">
      <c r="W54389" s="30"/>
    </row>
    <row r="54390" spans="23:23">
      <c r="W54390" s="30"/>
    </row>
    <row r="54391" spans="23:23">
      <c r="W54391" s="30"/>
    </row>
    <row r="54392" spans="23:23">
      <c r="W54392" s="30"/>
    </row>
    <row r="54393" spans="23:23">
      <c r="W54393" s="30"/>
    </row>
    <row r="54394" spans="23:23">
      <c r="W54394" s="30"/>
    </row>
    <row r="54395" spans="23:23">
      <c r="W54395" s="30"/>
    </row>
    <row r="54396" spans="23:23">
      <c r="W54396" s="30"/>
    </row>
    <row r="54397" spans="23:23">
      <c r="W54397" s="30"/>
    </row>
    <row r="54398" spans="23:23">
      <c r="W54398" s="30"/>
    </row>
    <row r="54399" spans="23:23">
      <c r="W54399" s="30"/>
    </row>
    <row r="54400" spans="23:23">
      <c r="W54400" s="30"/>
    </row>
    <row r="54401" spans="23:23">
      <c r="W54401" s="30"/>
    </row>
    <row r="54402" spans="23:23">
      <c r="W54402" s="30"/>
    </row>
    <row r="54403" spans="23:23">
      <c r="W54403" s="30"/>
    </row>
    <row r="54404" spans="23:23">
      <c r="W54404" s="30"/>
    </row>
    <row r="54405" spans="23:23">
      <c r="W54405" s="30"/>
    </row>
    <row r="54406" spans="23:23">
      <c r="W54406" s="30"/>
    </row>
    <row r="54407" spans="23:23">
      <c r="W54407" s="30"/>
    </row>
    <row r="54408" spans="23:23">
      <c r="W54408" s="30"/>
    </row>
    <row r="54409" spans="23:23">
      <c r="W54409" s="30"/>
    </row>
    <row r="54410" spans="23:23">
      <c r="W54410" s="30"/>
    </row>
    <row r="54411" spans="23:23">
      <c r="W54411" s="30"/>
    </row>
    <row r="54412" spans="23:23">
      <c r="W54412" s="30"/>
    </row>
    <row r="54413" spans="23:23">
      <c r="W54413" s="30"/>
    </row>
    <row r="54414" spans="23:23">
      <c r="W54414" s="30"/>
    </row>
    <row r="54415" spans="23:23">
      <c r="W54415" s="30"/>
    </row>
    <row r="54416" spans="23:23">
      <c r="W54416" s="30"/>
    </row>
    <row r="54417" spans="23:23">
      <c r="W54417" s="30"/>
    </row>
    <row r="54418" spans="23:23">
      <c r="W54418" s="30"/>
    </row>
    <row r="54419" spans="23:23">
      <c r="W54419" s="30"/>
    </row>
    <row r="54420" spans="23:23">
      <c r="W54420" s="30"/>
    </row>
    <row r="54421" spans="23:23">
      <c r="W54421" s="30"/>
    </row>
    <row r="54422" spans="23:23">
      <c r="W54422" s="30"/>
    </row>
    <row r="54423" spans="23:23">
      <c r="W54423" s="30"/>
    </row>
    <row r="54424" spans="23:23">
      <c r="W54424" s="30"/>
    </row>
    <row r="54425" spans="23:23">
      <c r="W54425" s="30"/>
    </row>
    <row r="54426" spans="23:23">
      <c r="W54426" s="30"/>
    </row>
    <row r="54427" spans="23:23">
      <c r="W54427" s="30"/>
    </row>
    <row r="54428" spans="23:23">
      <c r="W54428" s="30"/>
    </row>
    <row r="54429" spans="23:23">
      <c r="W54429" s="30"/>
    </row>
    <row r="54430" spans="23:23">
      <c r="W54430" s="30"/>
    </row>
    <row r="54431" spans="23:23">
      <c r="W54431" s="30"/>
    </row>
    <row r="54432" spans="23:23">
      <c r="W54432" s="30"/>
    </row>
    <row r="54433" spans="23:23">
      <c r="W54433" s="30"/>
    </row>
    <row r="54434" spans="23:23">
      <c r="W54434" s="30"/>
    </row>
    <row r="54435" spans="23:23">
      <c r="W54435" s="30"/>
    </row>
    <row r="54436" spans="23:23">
      <c r="W54436" s="30"/>
    </row>
    <row r="54437" spans="23:23">
      <c r="W54437" s="30"/>
    </row>
    <row r="54438" spans="23:23">
      <c r="W54438" s="30"/>
    </row>
    <row r="54439" spans="23:23">
      <c r="W54439" s="30"/>
    </row>
    <row r="54440" spans="23:23">
      <c r="W54440" s="30"/>
    </row>
    <row r="54441" spans="23:23">
      <c r="W54441" s="30"/>
    </row>
    <row r="54442" spans="23:23">
      <c r="W54442" s="30"/>
    </row>
    <row r="54443" spans="23:23">
      <c r="W54443" s="30"/>
    </row>
    <row r="54444" spans="23:23">
      <c r="W54444" s="30"/>
    </row>
    <row r="54445" spans="23:23">
      <c r="W54445" s="30"/>
    </row>
    <row r="54446" spans="23:23">
      <c r="W54446" s="30"/>
    </row>
    <row r="54447" spans="23:23">
      <c r="W54447" s="30"/>
    </row>
    <row r="54448" spans="23:23">
      <c r="W54448" s="30"/>
    </row>
    <row r="54449" spans="23:23">
      <c r="W54449" s="30"/>
    </row>
    <row r="54450" spans="23:23">
      <c r="W54450" s="30"/>
    </row>
    <row r="54451" spans="23:23">
      <c r="W54451" s="30"/>
    </row>
    <row r="54452" spans="23:23">
      <c r="W54452" s="30"/>
    </row>
    <row r="54453" spans="23:23">
      <c r="W54453" s="30"/>
    </row>
    <row r="54454" spans="23:23">
      <c r="W54454" s="30"/>
    </row>
    <row r="54455" spans="23:23">
      <c r="W54455" s="30"/>
    </row>
    <row r="54456" spans="23:23">
      <c r="W54456" s="30"/>
    </row>
    <row r="54457" spans="23:23">
      <c r="W54457" s="30"/>
    </row>
    <row r="54458" spans="23:23">
      <c r="W54458" s="30"/>
    </row>
    <row r="54459" spans="23:23">
      <c r="W54459" s="30"/>
    </row>
    <row r="54460" spans="23:23">
      <c r="W54460" s="30"/>
    </row>
    <row r="54461" spans="23:23">
      <c r="W54461" s="30"/>
    </row>
    <row r="54462" spans="23:23">
      <c r="W54462" s="30"/>
    </row>
    <row r="54463" spans="23:23">
      <c r="W54463" s="30"/>
    </row>
    <row r="54464" spans="23:23">
      <c r="W54464" s="30"/>
    </row>
    <row r="54465" spans="23:23">
      <c r="W54465" s="30"/>
    </row>
    <row r="54466" spans="23:23">
      <c r="W54466" s="30"/>
    </row>
    <row r="54467" spans="23:23">
      <c r="W54467" s="30"/>
    </row>
    <row r="54468" spans="23:23">
      <c r="W54468" s="30"/>
    </row>
    <row r="54469" spans="23:23">
      <c r="W54469" s="30"/>
    </row>
    <row r="54470" spans="23:23">
      <c r="W54470" s="30"/>
    </row>
    <row r="54471" spans="23:23">
      <c r="W54471" s="30"/>
    </row>
    <row r="54472" spans="23:23">
      <c r="W54472" s="30"/>
    </row>
    <row r="54473" spans="23:23">
      <c r="W54473" s="30"/>
    </row>
    <row r="54474" spans="23:23">
      <c r="W54474" s="30"/>
    </row>
    <row r="54475" spans="23:23">
      <c r="W54475" s="30"/>
    </row>
    <row r="54476" spans="23:23">
      <c r="W54476" s="30"/>
    </row>
    <row r="54477" spans="23:23">
      <c r="W54477" s="30"/>
    </row>
    <row r="54478" spans="23:23">
      <c r="W54478" s="30"/>
    </row>
    <row r="54479" spans="23:23">
      <c r="W54479" s="30"/>
    </row>
    <row r="54480" spans="23:23">
      <c r="W54480" s="30"/>
    </row>
    <row r="54481" spans="23:23">
      <c r="W54481" s="30"/>
    </row>
    <row r="54482" spans="23:23">
      <c r="W54482" s="30"/>
    </row>
    <row r="54483" spans="23:23">
      <c r="W54483" s="30"/>
    </row>
    <row r="54484" spans="23:23">
      <c r="W54484" s="30"/>
    </row>
    <row r="54485" spans="23:23">
      <c r="W54485" s="30"/>
    </row>
    <row r="54486" spans="23:23">
      <c r="W54486" s="30"/>
    </row>
    <row r="54487" spans="23:23">
      <c r="W54487" s="30"/>
    </row>
    <row r="54488" spans="23:23">
      <c r="W54488" s="30"/>
    </row>
    <row r="54489" spans="23:23">
      <c r="W54489" s="30"/>
    </row>
    <row r="54490" spans="23:23">
      <c r="W54490" s="30"/>
    </row>
    <row r="54491" spans="23:23">
      <c r="W54491" s="30"/>
    </row>
    <row r="54492" spans="23:23">
      <c r="W54492" s="30"/>
    </row>
    <row r="54493" spans="23:23">
      <c r="W54493" s="30"/>
    </row>
    <row r="54494" spans="23:23">
      <c r="W54494" s="30"/>
    </row>
    <row r="54495" spans="23:23">
      <c r="W54495" s="30"/>
    </row>
    <row r="54496" spans="23:23">
      <c r="W54496" s="30"/>
    </row>
    <row r="54497" spans="23:23">
      <c r="W54497" s="30"/>
    </row>
    <row r="54498" spans="23:23">
      <c r="W54498" s="30"/>
    </row>
    <row r="54499" spans="23:23">
      <c r="W54499" s="30"/>
    </row>
    <row r="54500" spans="23:23">
      <c r="W54500" s="30"/>
    </row>
    <row r="54501" spans="23:23">
      <c r="W54501" s="30"/>
    </row>
    <row r="54502" spans="23:23">
      <c r="W54502" s="30"/>
    </row>
    <row r="54503" spans="23:23">
      <c r="W54503" s="30"/>
    </row>
    <row r="54504" spans="23:23">
      <c r="W54504" s="30"/>
    </row>
    <row r="54505" spans="23:23">
      <c r="W54505" s="30"/>
    </row>
    <row r="54506" spans="23:23">
      <c r="W54506" s="30"/>
    </row>
    <row r="54507" spans="23:23">
      <c r="W54507" s="30"/>
    </row>
    <row r="54508" spans="23:23">
      <c r="W54508" s="30"/>
    </row>
    <row r="54509" spans="23:23">
      <c r="W54509" s="30"/>
    </row>
    <row r="54510" spans="23:23">
      <c r="W54510" s="30"/>
    </row>
    <row r="54511" spans="23:23">
      <c r="W54511" s="30"/>
    </row>
    <row r="54512" spans="23:23">
      <c r="W54512" s="30"/>
    </row>
    <row r="54513" spans="23:23">
      <c r="W54513" s="30"/>
    </row>
    <row r="54514" spans="23:23">
      <c r="W54514" s="30"/>
    </row>
    <row r="54515" spans="23:23">
      <c r="W54515" s="30"/>
    </row>
    <row r="54516" spans="23:23">
      <c r="W54516" s="30"/>
    </row>
    <row r="54517" spans="23:23">
      <c r="W54517" s="30"/>
    </row>
    <row r="54518" spans="23:23">
      <c r="W54518" s="30"/>
    </row>
    <row r="54519" spans="23:23">
      <c r="W54519" s="30"/>
    </row>
    <row r="54520" spans="23:23">
      <c r="W54520" s="30"/>
    </row>
    <row r="54521" spans="23:23">
      <c r="W54521" s="30"/>
    </row>
    <row r="54522" spans="23:23">
      <c r="W54522" s="30"/>
    </row>
    <row r="54523" spans="23:23">
      <c r="W54523" s="30"/>
    </row>
    <row r="54524" spans="23:23">
      <c r="W54524" s="30"/>
    </row>
    <row r="54525" spans="23:23">
      <c r="W54525" s="30"/>
    </row>
    <row r="54526" spans="23:23">
      <c r="W54526" s="30"/>
    </row>
    <row r="54527" spans="23:23">
      <c r="W54527" s="30"/>
    </row>
    <row r="54528" spans="23:23">
      <c r="W54528" s="30"/>
    </row>
    <row r="54529" spans="23:23">
      <c r="W54529" s="30"/>
    </row>
    <row r="54530" spans="23:23">
      <c r="W54530" s="30"/>
    </row>
    <row r="54531" spans="23:23">
      <c r="W54531" s="30"/>
    </row>
    <row r="54532" spans="23:23">
      <c r="W54532" s="30"/>
    </row>
    <row r="54533" spans="23:23">
      <c r="W54533" s="30"/>
    </row>
    <row r="54534" spans="23:23">
      <c r="W54534" s="30"/>
    </row>
    <row r="54535" spans="23:23">
      <c r="W54535" s="30"/>
    </row>
    <row r="54536" spans="23:23">
      <c r="W54536" s="30"/>
    </row>
    <row r="54537" spans="23:23">
      <c r="W54537" s="30"/>
    </row>
    <row r="54538" spans="23:23">
      <c r="W54538" s="30"/>
    </row>
    <row r="54539" spans="23:23">
      <c r="W54539" s="30"/>
    </row>
    <row r="54540" spans="23:23">
      <c r="W54540" s="30"/>
    </row>
    <row r="54541" spans="23:23">
      <c r="W54541" s="30"/>
    </row>
    <row r="54542" spans="23:23">
      <c r="W54542" s="30"/>
    </row>
    <row r="54543" spans="23:23">
      <c r="W54543" s="30"/>
    </row>
    <row r="54544" spans="23:23">
      <c r="W54544" s="30"/>
    </row>
    <row r="54545" spans="23:23">
      <c r="W54545" s="30"/>
    </row>
    <row r="54546" spans="23:23">
      <c r="W54546" s="30"/>
    </row>
    <row r="54547" spans="23:23">
      <c r="W54547" s="30"/>
    </row>
    <row r="54548" spans="23:23">
      <c r="W54548" s="30"/>
    </row>
    <row r="54549" spans="23:23">
      <c r="W54549" s="30"/>
    </row>
    <row r="54550" spans="23:23">
      <c r="W54550" s="30"/>
    </row>
    <row r="54551" spans="23:23">
      <c r="W54551" s="30"/>
    </row>
    <row r="54552" spans="23:23">
      <c r="W54552" s="30"/>
    </row>
    <row r="54553" spans="23:23">
      <c r="W54553" s="30"/>
    </row>
    <row r="54554" spans="23:23">
      <c r="W54554" s="30"/>
    </row>
    <row r="54555" spans="23:23">
      <c r="W54555" s="30"/>
    </row>
    <row r="54556" spans="23:23">
      <c r="W54556" s="30"/>
    </row>
    <row r="54557" spans="23:23">
      <c r="W54557" s="30"/>
    </row>
    <row r="54558" spans="23:23">
      <c r="W54558" s="30"/>
    </row>
    <row r="54559" spans="23:23">
      <c r="W54559" s="30"/>
    </row>
    <row r="54560" spans="23:23">
      <c r="W54560" s="30"/>
    </row>
    <row r="54561" spans="23:23">
      <c r="W54561" s="30"/>
    </row>
    <row r="54562" spans="23:23">
      <c r="W54562" s="30"/>
    </row>
    <row r="54563" spans="23:23">
      <c r="W54563" s="30"/>
    </row>
    <row r="54564" spans="23:23">
      <c r="W54564" s="30"/>
    </row>
    <row r="54565" spans="23:23">
      <c r="W54565" s="30"/>
    </row>
    <row r="54566" spans="23:23">
      <c r="W54566" s="30"/>
    </row>
    <row r="54567" spans="23:23">
      <c r="W54567" s="30"/>
    </row>
    <row r="54568" spans="23:23">
      <c r="W54568" s="30"/>
    </row>
    <row r="54569" spans="23:23">
      <c r="W54569" s="30"/>
    </row>
    <row r="54570" spans="23:23">
      <c r="W54570" s="30"/>
    </row>
    <row r="54571" spans="23:23">
      <c r="W54571" s="30"/>
    </row>
    <row r="54572" spans="23:23">
      <c r="W54572" s="30"/>
    </row>
    <row r="54573" spans="23:23">
      <c r="W54573" s="30"/>
    </row>
    <row r="54574" spans="23:23">
      <c r="W54574" s="30"/>
    </row>
    <row r="54575" spans="23:23">
      <c r="W54575" s="30"/>
    </row>
    <row r="54576" spans="23:23">
      <c r="W54576" s="30"/>
    </row>
    <row r="54577" spans="23:23">
      <c r="W54577" s="30"/>
    </row>
    <row r="54578" spans="23:23">
      <c r="W54578" s="30"/>
    </row>
    <row r="54579" spans="23:23">
      <c r="W54579" s="30"/>
    </row>
    <row r="54580" spans="23:23">
      <c r="W54580" s="30"/>
    </row>
    <row r="54581" spans="23:23">
      <c r="W54581" s="30"/>
    </row>
    <row r="54582" spans="23:23">
      <c r="W54582" s="30"/>
    </row>
    <row r="54583" spans="23:23">
      <c r="W54583" s="30"/>
    </row>
    <row r="54584" spans="23:23">
      <c r="W54584" s="30"/>
    </row>
    <row r="54585" spans="23:23">
      <c r="W54585" s="30"/>
    </row>
    <row r="54586" spans="23:23">
      <c r="W54586" s="30"/>
    </row>
    <row r="54587" spans="23:23">
      <c r="W54587" s="30"/>
    </row>
    <row r="54588" spans="23:23">
      <c r="W54588" s="30"/>
    </row>
    <row r="54589" spans="23:23">
      <c r="W54589" s="30"/>
    </row>
    <row r="54590" spans="23:23">
      <c r="W54590" s="30"/>
    </row>
    <row r="54591" spans="23:23">
      <c r="W54591" s="30"/>
    </row>
    <row r="54592" spans="23:23">
      <c r="W54592" s="30"/>
    </row>
    <row r="54593" spans="23:23">
      <c r="W54593" s="30"/>
    </row>
    <row r="54594" spans="23:23">
      <c r="W54594" s="30"/>
    </row>
    <row r="54595" spans="23:23">
      <c r="W54595" s="30"/>
    </row>
    <row r="54596" spans="23:23">
      <c r="W54596" s="30"/>
    </row>
    <row r="54597" spans="23:23">
      <c r="W54597" s="30"/>
    </row>
    <row r="54598" spans="23:23">
      <c r="W54598" s="30"/>
    </row>
    <row r="54599" spans="23:23">
      <c r="W54599" s="30"/>
    </row>
    <row r="54600" spans="23:23">
      <c r="W54600" s="30"/>
    </row>
    <row r="54601" spans="23:23">
      <c r="W54601" s="30"/>
    </row>
    <row r="54602" spans="23:23">
      <c r="W54602" s="30"/>
    </row>
    <row r="54603" spans="23:23">
      <c r="W54603" s="30"/>
    </row>
    <row r="54604" spans="23:23">
      <c r="W54604" s="30"/>
    </row>
    <row r="54605" spans="23:23">
      <c r="W54605" s="30"/>
    </row>
    <row r="54606" spans="23:23">
      <c r="W54606" s="30"/>
    </row>
    <row r="54607" spans="23:23">
      <c r="W54607" s="30"/>
    </row>
    <row r="54608" spans="23:23">
      <c r="W54608" s="30"/>
    </row>
    <row r="54609" spans="23:23">
      <c r="W54609" s="30"/>
    </row>
    <row r="54610" spans="23:23">
      <c r="W54610" s="30"/>
    </row>
    <row r="54611" spans="23:23">
      <c r="W54611" s="30"/>
    </row>
    <row r="54612" spans="23:23">
      <c r="W54612" s="30"/>
    </row>
    <row r="54613" spans="23:23">
      <c r="W54613" s="30"/>
    </row>
    <row r="54614" spans="23:23">
      <c r="W54614" s="30"/>
    </row>
    <row r="54615" spans="23:23">
      <c r="W54615" s="30"/>
    </row>
    <row r="54616" spans="23:23">
      <c r="W54616" s="30"/>
    </row>
    <row r="54617" spans="23:23">
      <c r="W54617" s="30"/>
    </row>
    <row r="54618" spans="23:23">
      <c r="W54618" s="30"/>
    </row>
    <row r="54619" spans="23:23">
      <c r="W54619" s="30"/>
    </row>
    <row r="54620" spans="23:23">
      <c r="W54620" s="30"/>
    </row>
    <row r="54621" spans="23:23">
      <c r="W54621" s="30"/>
    </row>
    <row r="54622" spans="23:23">
      <c r="W54622" s="30"/>
    </row>
    <row r="54623" spans="23:23">
      <c r="W54623" s="30"/>
    </row>
    <row r="54624" spans="23:23">
      <c r="W54624" s="30"/>
    </row>
    <row r="54625" spans="23:23">
      <c r="W54625" s="30"/>
    </row>
    <row r="54626" spans="23:23">
      <c r="W54626" s="30"/>
    </row>
    <row r="54627" spans="23:23">
      <c r="W54627" s="30"/>
    </row>
    <row r="54628" spans="23:23">
      <c r="W54628" s="30"/>
    </row>
    <row r="54629" spans="23:23">
      <c r="W54629" s="30"/>
    </row>
    <row r="54630" spans="23:23">
      <c r="W54630" s="30"/>
    </row>
    <row r="54631" spans="23:23">
      <c r="W54631" s="30"/>
    </row>
    <row r="54632" spans="23:23">
      <c r="W54632" s="30"/>
    </row>
    <row r="54633" spans="23:23">
      <c r="W54633" s="30"/>
    </row>
    <row r="54634" spans="23:23">
      <c r="W54634" s="30"/>
    </row>
    <row r="54635" spans="23:23">
      <c r="W54635" s="30"/>
    </row>
    <row r="54636" spans="23:23">
      <c r="W54636" s="30"/>
    </row>
    <row r="54637" spans="23:23">
      <c r="W54637" s="30"/>
    </row>
    <row r="54638" spans="23:23">
      <c r="W54638" s="30"/>
    </row>
    <row r="54639" spans="23:23">
      <c r="W54639" s="30"/>
    </row>
    <row r="54640" spans="23:23">
      <c r="W54640" s="30"/>
    </row>
    <row r="54641" spans="23:23">
      <c r="W54641" s="30"/>
    </row>
    <row r="54642" spans="23:23">
      <c r="W54642" s="30"/>
    </row>
    <row r="54643" spans="23:23">
      <c r="W54643" s="30"/>
    </row>
    <row r="54644" spans="23:23">
      <c r="W54644" s="30"/>
    </row>
    <row r="54645" spans="23:23">
      <c r="W54645" s="30"/>
    </row>
    <row r="54646" spans="23:23">
      <c r="W54646" s="30"/>
    </row>
    <row r="54647" spans="23:23">
      <c r="W54647" s="30"/>
    </row>
    <row r="54648" spans="23:23">
      <c r="W54648" s="30"/>
    </row>
    <row r="54649" spans="23:23">
      <c r="W54649" s="30"/>
    </row>
    <row r="54650" spans="23:23">
      <c r="W54650" s="30"/>
    </row>
    <row r="54651" spans="23:23">
      <c r="W54651" s="30"/>
    </row>
    <row r="54652" spans="23:23">
      <c r="W54652" s="30"/>
    </row>
    <row r="54653" spans="23:23">
      <c r="W54653" s="30"/>
    </row>
    <row r="54654" spans="23:23">
      <c r="W54654" s="30"/>
    </row>
    <row r="54655" spans="23:23">
      <c r="W54655" s="30"/>
    </row>
    <row r="54656" spans="23:23">
      <c r="W54656" s="30"/>
    </row>
    <row r="54657" spans="23:23">
      <c r="W54657" s="30"/>
    </row>
    <row r="54658" spans="23:23">
      <c r="W54658" s="30"/>
    </row>
    <row r="54659" spans="23:23">
      <c r="W54659" s="30"/>
    </row>
    <row r="54660" spans="23:23">
      <c r="W54660" s="30"/>
    </row>
    <row r="54661" spans="23:23">
      <c r="W54661" s="30"/>
    </row>
    <row r="54662" spans="23:23">
      <c r="W54662" s="30"/>
    </row>
    <row r="54663" spans="23:23">
      <c r="W54663" s="30"/>
    </row>
    <row r="54664" spans="23:23">
      <c r="W54664" s="30"/>
    </row>
    <row r="54665" spans="23:23">
      <c r="W54665" s="30"/>
    </row>
    <row r="54666" spans="23:23">
      <c r="W54666" s="30"/>
    </row>
    <row r="54667" spans="23:23">
      <c r="W54667" s="30"/>
    </row>
    <row r="54668" spans="23:23">
      <c r="W54668" s="30"/>
    </row>
    <row r="54669" spans="23:23">
      <c r="W54669" s="30"/>
    </row>
    <row r="54670" spans="23:23">
      <c r="W54670" s="30"/>
    </row>
    <row r="54671" spans="23:23">
      <c r="W54671" s="30"/>
    </row>
    <row r="54672" spans="23:23">
      <c r="W54672" s="30"/>
    </row>
    <row r="54673" spans="23:23">
      <c r="W54673" s="30"/>
    </row>
    <row r="54674" spans="23:23">
      <c r="W54674" s="30"/>
    </row>
    <row r="54675" spans="23:23">
      <c r="W54675" s="30"/>
    </row>
    <row r="54676" spans="23:23">
      <c r="W54676" s="30"/>
    </row>
    <row r="54677" spans="23:23">
      <c r="W54677" s="30"/>
    </row>
    <row r="54678" spans="23:23">
      <c r="W54678" s="30"/>
    </row>
    <row r="54679" spans="23:23">
      <c r="W54679" s="30"/>
    </row>
    <row r="54680" spans="23:23">
      <c r="W54680" s="30"/>
    </row>
    <row r="54681" spans="23:23">
      <c r="W54681" s="30"/>
    </row>
    <row r="54682" spans="23:23">
      <c r="W54682" s="30"/>
    </row>
    <row r="54683" spans="23:23">
      <c r="W54683" s="30"/>
    </row>
    <row r="54684" spans="23:23">
      <c r="W54684" s="30"/>
    </row>
    <row r="54685" spans="23:23">
      <c r="W54685" s="30"/>
    </row>
    <row r="54686" spans="23:23">
      <c r="W54686" s="30"/>
    </row>
    <row r="54687" spans="23:23">
      <c r="W54687" s="30"/>
    </row>
    <row r="54688" spans="23:23">
      <c r="W54688" s="30"/>
    </row>
    <row r="54689" spans="23:23">
      <c r="W54689" s="30"/>
    </row>
    <row r="54690" spans="23:23">
      <c r="W54690" s="30"/>
    </row>
    <row r="54691" spans="23:23">
      <c r="W54691" s="30"/>
    </row>
    <row r="54692" spans="23:23">
      <c r="W54692" s="30"/>
    </row>
    <row r="54693" spans="23:23">
      <c r="W54693" s="30"/>
    </row>
    <row r="54694" spans="23:23">
      <c r="W54694" s="30"/>
    </row>
    <row r="54695" spans="23:23">
      <c r="W54695" s="30"/>
    </row>
    <row r="54696" spans="23:23">
      <c r="W54696" s="30"/>
    </row>
    <row r="54697" spans="23:23">
      <c r="W54697" s="30"/>
    </row>
    <row r="54698" spans="23:23">
      <c r="W54698" s="30"/>
    </row>
    <row r="54699" spans="23:23">
      <c r="W54699" s="30"/>
    </row>
    <row r="54700" spans="23:23">
      <c r="W54700" s="30"/>
    </row>
    <row r="54701" spans="23:23">
      <c r="W54701" s="30"/>
    </row>
    <row r="54702" spans="23:23">
      <c r="W54702" s="30"/>
    </row>
    <row r="54703" spans="23:23">
      <c r="W54703" s="30"/>
    </row>
    <row r="54704" spans="23:23">
      <c r="W54704" s="30"/>
    </row>
    <row r="54705" spans="23:23">
      <c r="W54705" s="30"/>
    </row>
    <row r="54706" spans="23:23">
      <c r="W54706" s="30"/>
    </row>
    <row r="54707" spans="23:23">
      <c r="W54707" s="30"/>
    </row>
    <row r="54708" spans="23:23">
      <c r="W54708" s="30"/>
    </row>
    <row r="54709" spans="23:23">
      <c r="W54709" s="30"/>
    </row>
    <row r="54710" spans="23:23">
      <c r="W54710" s="30"/>
    </row>
    <row r="54711" spans="23:23">
      <c r="W54711" s="30"/>
    </row>
    <row r="54712" spans="23:23">
      <c r="W54712" s="30"/>
    </row>
    <row r="54713" spans="23:23">
      <c r="W54713" s="30"/>
    </row>
    <row r="54714" spans="23:23">
      <c r="W54714" s="30"/>
    </row>
    <row r="54715" spans="23:23">
      <c r="W54715" s="30"/>
    </row>
    <row r="54716" spans="23:23">
      <c r="W54716" s="30"/>
    </row>
    <row r="54717" spans="23:23">
      <c r="W54717" s="30"/>
    </row>
    <row r="54718" spans="23:23">
      <c r="W54718" s="30"/>
    </row>
    <row r="54719" spans="23:23">
      <c r="W54719" s="30"/>
    </row>
    <row r="54720" spans="23:23">
      <c r="W54720" s="30"/>
    </row>
    <row r="54721" spans="23:23">
      <c r="W54721" s="30"/>
    </row>
    <row r="54722" spans="23:23">
      <c r="W54722" s="30"/>
    </row>
    <row r="54723" spans="23:23">
      <c r="W54723" s="30"/>
    </row>
    <row r="54724" spans="23:23">
      <c r="W54724" s="30"/>
    </row>
    <row r="54725" spans="23:23">
      <c r="W54725" s="30"/>
    </row>
    <row r="54726" spans="23:23">
      <c r="W54726" s="30"/>
    </row>
    <row r="54727" spans="23:23">
      <c r="W54727" s="30"/>
    </row>
    <row r="54728" spans="23:23">
      <c r="W54728" s="30"/>
    </row>
    <row r="54729" spans="23:23">
      <c r="W54729" s="30"/>
    </row>
    <row r="54730" spans="23:23">
      <c r="W54730" s="30"/>
    </row>
    <row r="54731" spans="23:23">
      <c r="W54731" s="30"/>
    </row>
    <row r="54732" spans="23:23">
      <c r="W54732" s="30"/>
    </row>
    <row r="54733" spans="23:23">
      <c r="W54733" s="30"/>
    </row>
    <row r="54734" spans="23:23">
      <c r="W54734" s="30"/>
    </row>
    <row r="54735" spans="23:23">
      <c r="W54735" s="30"/>
    </row>
    <row r="54736" spans="23:23">
      <c r="W54736" s="30"/>
    </row>
    <row r="54737" spans="23:23">
      <c r="W54737" s="30"/>
    </row>
    <row r="54738" spans="23:23">
      <c r="W54738" s="30"/>
    </row>
    <row r="54739" spans="23:23">
      <c r="W54739" s="30"/>
    </row>
    <row r="54740" spans="23:23">
      <c r="W54740" s="30"/>
    </row>
    <row r="54741" spans="23:23">
      <c r="W54741" s="30"/>
    </row>
    <row r="54742" spans="23:23">
      <c r="W54742" s="30"/>
    </row>
    <row r="54743" spans="23:23">
      <c r="W54743" s="30"/>
    </row>
    <row r="54744" spans="23:23">
      <c r="W54744" s="30"/>
    </row>
    <row r="54745" spans="23:23">
      <c r="W54745" s="30"/>
    </row>
    <row r="54746" spans="23:23">
      <c r="W54746" s="30"/>
    </row>
    <row r="54747" spans="23:23">
      <c r="W54747" s="30"/>
    </row>
    <row r="54748" spans="23:23">
      <c r="W54748" s="30"/>
    </row>
    <row r="54749" spans="23:23">
      <c r="W54749" s="30"/>
    </row>
    <row r="54750" spans="23:23">
      <c r="W54750" s="30"/>
    </row>
    <row r="54751" spans="23:23">
      <c r="W54751" s="30"/>
    </row>
    <row r="54752" spans="23:23">
      <c r="W54752" s="30"/>
    </row>
    <row r="54753" spans="23:23">
      <c r="W54753" s="30"/>
    </row>
    <row r="54754" spans="23:23">
      <c r="W54754" s="30"/>
    </row>
    <row r="54755" spans="23:23">
      <c r="W54755" s="30"/>
    </row>
    <row r="54756" spans="23:23">
      <c r="W54756" s="30"/>
    </row>
    <row r="54757" spans="23:23">
      <c r="W54757" s="30"/>
    </row>
    <row r="54758" spans="23:23">
      <c r="W54758" s="30"/>
    </row>
    <row r="54759" spans="23:23">
      <c r="W54759" s="30"/>
    </row>
    <row r="54760" spans="23:23">
      <c r="W54760" s="30"/>
    </row>
    <row r="54761" spans="23:23">
      <c r="W54761" s="30"/>
    </row>
    <row r="54762" spans="23:23">
      <c r="W54762" s="30"/>
    </row>
    <row r="54763" spans="23:23">
      <c r="W54763" s="30"/>
    </row>
    <row r="54764" spans="23:23">
      <c r="W54764" s="30"/>
    </row>
    <row r="54765" spans="23:23">
      <c r="W54765" s="30"/>
    </row>
    <row r="54766" spans="23:23">
      <c r="W54766" s="30"/>
    </row>
    <row r="54767" spans="23:23">
      <c r="W54767" s="30"/>
    </row>
    <row r="54768" spans="23:23">
      <c r="W54768" s="30"/>
    </row>
    <row r="54769" spans="23:23">
      <c r="W54769" s="30"/>
    </row>
    <row r="54770" spans="23:23">
      <c r="W54770" s="30"/>
    </row>
    <row r="54771" spans="23:23">
      <c r="W54771" s="30"/>
    </row>
    <row r="54772" spans="23:23">
      <c r="W54772" s="30"/>
    </row>
    <row r="54773" spans="23:23">
      <c r="W54773" s="30"/>
    </row>
    <row r="54774" spans="23:23">
      <c r="W54774" s="30"/>
    </row>
    <row r="54775" spans="23:23">
      <c r="W54775" s="30"/>
    </row>
    <row r="54776" spans="23:23">
      <c r="W54776" s="30"/>
    </row>
    <row r="54777" spans="23:23">
      <c r="W54777" s="30"/>
    </row>
    <row r="54778" spans="23:23">
      <c r="W54778" s="30"/>
    </row>
    <row r="54779" spans="23:23">
      <c r="W54779" s="30"/>
    </row>
    <row r="54780" spans="23:23">
      <c r="W54780" s="30"/>
    </row>
    <row r="54781" spans="23:23">
      <c r="W54781" s="30"/>
    </row>
    <row r="54782" spans="23:23">
      <c r="W54782" s="30"/>
    </row>
    <row r="54783" spans="23:23">
      <c r="W54783" s="30"/>
    </row>
    <row r="54784" spans="23:23">
      <c r="W54784" s="30"/>
    </row>
    <row r="54785" spans="23:23">
      <c r="W54785" s="30"/>
    </row>
    <row r="54786" spans="23:23">
      <c r="W54786" s="30"/>
    </row>
    <row r="54787" spans="23:23">
      <c r="W54787" s="30"/>
    </row>
    <row r="54788" spans="23:23">
      <c r="W54788" s="30"/>
    </row>
    <row r="54789" spans="23:23">
      <c r="W54789" s="30"/>
    </row>
    <row r="54790" spans="23:23">
      <c r="W54790" s="30"/>
    </row>
    <row r="54791" spans="23:23">
      <c r="W54791" s="30"/>
    </row>
    <row r="54792" spans="23:23">
      <c r="W54792" s="30"/>
    </row>
    <row r="54793" spans="23:23">
      <c r="W54793" s="30"/>
    </row>
    <row r="54794" spans="23:23">
      <c r="W54794" s="30"/>
    </row>
    <row r="54795" spans="23:23">
      <c r="W54795" s="30"/>
    </row>
    <row r="54796" spans="23:23">
      <c r="W54796" s="30"/>
    </row>
    <row r="54797" spans="23:23">
      <c r="W54797" s="30"/>
    </row>
    <row r="54798" spans="23:23">
      <c r="W54798" s="30"/>
    </row>
    <row r="54799" spans="23:23">
      <c r="W54799" s="30"/>
    </row>
    <row r="54800" spans="23:23">
      <c r="W54800" s="30"/>
    </row>
    <row r="54801" spans="23:23">
      <c r="W54801" s="30"/>
    </row>
    <row r="54802" spans="23:23">
      <c r="W54802" s="30"/>
    </row>
    <row r="54803" spans="23:23">
      <c r="W54803" s="30"/>
    </row>
    <row r="54804" spans="23:23">
      <c r="W54804" s="30"/>
    </row>
    <row r="54805" spans="23:23">
      <c r="W54805" s="30"/>
    </row>
    <row r="54806" spans="23:23">
      <c r="W54806" s="30"/>
    </row>
    <row r="54807" spans="23:23">
      <c r="W54807" s="30"/>
    </row>
    <row r="54808" spans="23:23">
      <c r="W54808" s="30"/>
    </row>
    <row r="54809" spans="23:23">
      <c r="W54809" s="30"/>
    </row>
    <row r="54810" spans="23:23">
      <c r="W54810" s="30"/>
    </row>
    <row r="54811" spans="23:23">
      <c r="W54811" s="30"/>
    </row>
    <row r="54812" spans="23:23">
      <c r="W54812" s="30"/>
    </row>
    <row r="54813" spans="23:23">
      <c r="W54813" s="30"/>
    </row>
    <row r="54814" spans="23:23">
      <c r="W54814" s="30"/>
    </row>
    <row r="54815" spans="23:23">
      <c r="W54815" s="30"/>
    </row>
    <row r="54816" spans="23:23">
      <c r="W54816" s="30"/>
    </row>
    <row r="54817" spans="23:23">
      <c r="W54817" s="30"/>
    </row>
    <row r="54818" spans="23:23">
      <c r="W54818" s="30"/>
    </row>
    <row r="54819" spans="23:23">
      <c r="W54819" s="30"/>
    </row>
    <row r="54820" spans="23:23">
      <c r="W54820" s="30"/>
    </row>
    <row r="54821" spans="23:23">
      <c r="W54821" s="30"/>
    </row>
    <row r="54822" spans="23:23">
      <c r="W54822" s="30"/>
    </row>
    <row r="54823" spans="23:23">
      <c r="W54823" s="30"/>
    </row>
    <row r="54824" spans="23:23">
      <c r="W54824" s="30"/>
    </row>
    <row r="54825" spans="23:23">
      <c r="W54825" s="30"/>
    </row>
    <row r="54826" spans="23:23">
      <c r="W54826" s="30"/>
    </row>
    <row r="54827" spans="23:23">
      <c r="W54827" s="30"/>
    </row>
    <row r="54828" spans="23:23">
      <c r="W54828" s="30"/>
    </row>
    <row r="54829" spans="23:23">
      <c r="W54829" s="30"/>
    </row>
    <row r="54830" spans="23:23">
      <c r="W54830" s="30"/>
    </row>
    <row r="54831" spans="23:23">
      <c r="W54831" s="30"/>
    </row>
    <row r="54832" spans="23:23">
      <c r="W54832" s="30"/>
    </row>
    <row r="54833" spans="23:23">
      <c r="W54833" s="30"/>
    </row>
    <row r="54834" spans="23:23">
      <c r="W54834" s="30"/>
    </row>
    <row r="54835" spans="23:23">
      <c r="W54835" s="30"/>
    </row>
    <row r="54836" spans="23:23">
      <c r="W54836" s="30"/>
    </row>
    <row r="54837" spans="23:23">
      <c r="W54837" s="30"/>
    </row>
    <row r="54838" spans="23:23">
      <c r="W54838" s="30"/>
    </row>
    <row r="54839" spans="23:23">
      <c r="W54839" s="30"/>
    </row>
    <row r="54840" spans="23:23">
      <c r="W54840" s="30"/>
    </row>
    <row r="54841" spans="23:23">
      <c r="W54841" s="30"/>
    </row>
    <row r="54842" spans="23:23">
      <c r="W54842" s="30"/>
    </row>
    <row r="54843" spans="23:23">
      <c r="W54843" s="30"/>
    </row>
    <row r="54844" spans="23:23">
      <c r="W54844" s="30"/>
    </row>
    <row r="54845" spans="23:23">
      <c r="W54845" s="30"/>
    </row>
    <row r="54846" spans="23:23">
      <c r="W54846" s="30"/>
    </row>
    <row r="54847" spans="23:23">
      <c r="W54847" s="30"/>
    </row>
    <row r="54848" spans="23:23">
      <c r="W54848" s="30"/>
    </row>
    <row r="54849" spans="23:23">
      <c r="W54849" s="30"/>
    </row>
    <row r="54850" spans="23:23">
      <c r="W54850" s="30"/>
    </row>
    <row r="54851" spans="23:23">
      <c r="W54851" s="30"/>
    </row>
    <row r="54852" spans="23:23">
      <c r="W54852" s="30"/>
    </row>
    <row r="54853" spans="23:23">
      <c r="W54853" s="30"/>
    </row>
    <row r="54854" spans="23:23">
      <c r="W54854" s="30"/>
    </row>
    <row r="54855" spans="23:23">
      <c r="W54855" s="30"/>
    </row>
    <row r="54856" spans="23:23">
      <c r="W54856" s="30"/>
    </row>
    <row r="54857" spans="23:23">
      <c r="W54857" s="30"/>
    </row>
    <row r="54858" spans="23:23">
      <c r="W54858" s="30"/>
    </row>
    <row r="54859" spans="23:23">
      <c r="W54859" s="30"/>
    </row>
    <row r="54860" spans="23:23">
      <c r="W54860" s="30"/>
    </row>
    <row r="54861" spans="23:23">
      <c r="W54861" s="30"/>
    </row>
    <row r="54862" spans="23:23">
      <c r="W54862" s="30"/>
    </row>
    <row r="54863" spans="23:23">
      <c r="W54863" s="30"/>
    </row>
    <row r="54864" spans="23:23">
      <c r="W54864" s="30"/>
    </row>
    <row r="54865" spans="23:23">
      <c r="W54865" s="30"/>
    </row>
    <row r="54866" spans="23:23">
      <c r="W54866" s="30"/>
    </row>
    <row r="54867" spans="23:23">
      <c r="W54867" s="30"/>
    </row>
    <row r="54868" spans="23:23">
      <c r="W54868" s="30"/>
    </row>
    <row r="54869" spans="23:23">
      <c r="W54869" s="30"/>
    </row>
    <row r="54870" spans="23:23">
      <c r="W54870" s="30"/>
    </row>
    <row r="54871" spans="23:23">
      <c r="W54871" s="30"/>
    </row>
    <row r="54872" spans="23:23">
      <c r="W54872" s="30"/>
    </row>
    <row r="54873" spans="23:23">
      <c r="W54873" s="30"/>
    </row>
    <row r="54874" spans="23:23">
      <c r="W54874" s="30"/>
    </row>
    <row r="54875" spans="23:23">
      <c r="W54875" s="30"/>
    </row>
    <row r="54876" spans="23:23">
      <c r="W54876" s="30"/>
    </row>
    <row r="54877" spans="23:23">
      <c r="W54877" s="30"/>
    </row>
    <row r="54878" spans="23:23">
      <c r="W54878" s="30"/>
    </row>
    <row r="54879" spans="23:23">
      <c r="W54879" s="30"/>
    </row>
    <row r="54880" spans="23:23">
      <c r="W54880" s="30"/>
    </row>
    <row r="54881" spans="23:23">
      <c r="W54881" s="30"/>
    </row>
    <row r="54882" spans="23:23">
      <c r="W54882" s="30"/>
    </row>
    <row r="54883" spans="23:23">
      <c r="W54883" s="30"/>
    </row>
    <row r="54884" spans="23:23">
      <c r="W54884" s="30"/>
    </row>
    <row r="54885" spans="23:23">
      <c r="W54885" s="30"/>
    </row>
    <row r="54886" spans="23:23">
      <c r="W54886" s="30"/>
    </row>
    <row r="54887" spans="23:23">
      <c r="W54887" s="30"/>
    </row>
    <row r="54888" spans="23:23">
      <c r="W54888" s="30"/>
    </row>
    <row r="54889" spans="23:23">
      <c r="W54889" s="30"/>
    </row>
    <row r="54890" spans="23:23">
      <c r="W54890" s="30"/>
    </row>
    <row r="54891" spans="23:23">
      <c r="W54891" s="30"/>
    </row>
    <row r="54892" spans="23:23">
      <c r="W54892" s="30"/>
    </row>
    <row r="54893" spans="23:23">
      <c r="W54893" s="30"/>
    </row>
    <row r="54894" spans="23:23">
      <c r="W54894" s="30"/>
    </row>
    <row r="54895" spans="23:23">
      <c r="W54895" s="30"/>
    </row>
    <row r="54896" spans="23:23">
      <c r="W54896" s="30"/>
    </row>
    <row r="54897" spans="23:23">
      <c r="W54897" s="30"/>
    </row>
    <row r="54898" spans="23:23">
      <c r="W54898" s="30"/>
    </row>
    <row r="54899" spans="23:23">
      <c r="W54899" s="30"/>
    </row>
    <row r="54900" spans="23:23">
      <c r="W54900" s="30"/>
    </row>
    <row r="54901" spans="23:23">
      <c r="W54901" s="30"/>
    </row>
    <row r="54902" spans="23:23">
      <c r="W54902" s="30"/>
    </row>
    <row r="54903" spans="23:23">
      <c r="W54903" s="30"/>
    </row>
    <row r="54904" spans="23:23">
      <c r="W54904" s="30"/>
    </row>
    <row r="54905" spans="23:23">
      <c r="W54905" s="30"/>
    </row>
    <row r="54906" spans="23:23">
      <c r="W54906" s="30"/>
    </row>
    <row r="54907" spans="23:23">
      <c r="W54907" s="30"/>
    </row>
    <row r="54908" spans="23:23">
      <c r="W54908" s="30"/>
    </row>
    <row r="54909" spans="23:23">
      <c r="W54909" s="30"/>
    </row>
    <row r="54910" spans="23:23">
      <c r="W54910" s="30"/>
    </row>
    <row r="54911" spans="23:23">
      <c r="W54911" s="30"/>
    </row>
    <row r="54912" spans="23:23">
      <c r="W54912" s="30"/>
    </row>
    <row r="54913" spans="23:23">
      <c r="W54913" s="30"/>
    </row>
    <row r="54914" spans="23:23">
      <c r="W54914" s="30"/>
    </row>
    <row r="54915" spans="23:23">
      <c r="W54915" s="30"/>
    </row>
    <row r="54916" spans="23:23">
      <c r="W54916" s="30"/>
    </row>
    <row r="54917" spans="23:23">
      <c r="W54917" s="30"/>
    </row>
    <row r="54918" spans="23:23">
      <c r="W54918" s="30"/>
    </row>
    <row r="54919" spans="23:23">
      <c r="W54919" s="30"/>
    </row>
    <row r="54920" spans="23:23">
      <c r="W54920" s="30"/>
    </row>
    <row r="54921" spans="23:23">
      <c r="W54921" s="30"/>
    </row>
    <row r="54922" spans="23:23">
      <c r="W54922" s="30"/>
    </row>
    <row r="54923" spans="23:23">
      <c r="W54923" s="30"/>
    </row>
    <row r="54924" spans="23:23">
      <c r="W54924" s="30"/>
    </row>
    <row r="54925" spans="23:23">
      <c r="W54925" s="30"/>
    </row>
    <row r="54926" spans="23:23">
      <c r="W54926" s="30"/>
    </row>
    <row r="54927" spans="23:23">
      <c r="W54927" s="30"/>
    </row>
    <row r="54928" spans="23:23">
      <c r="W54928" s="30"/>
    </row>
    <row r="54929" spans="23:23">
      <c r="W54929" s="30"/>
    </row>
    <row r="54930" spans="23:23">
      <c r="W54930" s="30"/>
    </row>
    <row r="54931" spans="23:23">
      <c r="W54931" s="30"/>
    </row>
    <row r="54932" spans="23:23">
      <c r="W54932" s="30"/>
    </row>
    <row r="54933" spans="23:23">
      <c r="W54933" s="30"/>
    </row>
    <row r="54934" spans="23:23">
      <c r="W54934" s="30"/>
    </row>
    <row r="54935" spans="23:23">
      <c r="W54935" s="30"/>
    </row>
    <row r="54936" spans="23:23">
      <c r="W54936" s="30"/>
    </row>
    <row r="54937" spans="23:23">
      <c r="W54937" s="30"/>
    </row>
    <row r="54938" spans="23:23">
      <c r="W54938" s="30"/>
    </row>
    <row r="54939" spans="23:23">
      <c r="W54939" s="30"/>
    </row>
    <row r="54940" spans="23:23">
      <c r="W54940" s="30"/>
    </row>
    <row r="54941" spans="23:23">
      <c r="W54941" s="30"/>
    </row>
    <row r="54942" spans="23:23">
      <c r="W54942" s="30"/>
    </row>
    <row r="54943" spans="23:23">
      <c r="W54943" s="30"/>
    </row>
    <row r="54944" spans="23:23">
      <c r="W54944" s="30"/>
    </row>
    <row r="54945" spans="23:23">
      <c r="W54945" s="30"/>
    </row>
    <row r="54946" spans="23:23">
      <c r="W54946" s="30"/>
    </row>
    <row r="54947" spans="23:23">
      <c r="W54947" s="30"/>
    </row>
    <row r="54948" spans="23:23">
      <c r="W54948" s="30"/>
    </row>
    <row r="54949" spans="23:23">
      <c r="W54949" s="30"/>
    </row>
    <row r="54950" spans="23:23">
      <c r="W54950" s="30"/>
    </row>
    <row r="54951" spans="23:23">
      <c r="W54951" s="30"/>
    </row>
    <row r="54952" spans="23:23">
      <c r="W54952" s="30"/>
    </row>
    <row r="54953" spans="23:23">
      <c r="W54953" s="30"/>
    </row>
    <row r="54954" spans="23:23">
      <c r="W54954" s="30"/>
    </row>
    <row r="54955" spans="23:23">
      <c r="W54955" s="30"/>
    </row>
    <row r="54956" spans="23:23">
      <c r="W54956" s="30"/>
    </row>
    <row r="54957" spans="23:23">
      <c r="W54957" s="30"/>
    </row>
    <row r="54958" spans="23:23">
      <c r="W54958" s="30"/>
    </row>
    <row r="54959" spans="23:23">
      <c r="W54959" s="30"/>
    </row>
    <row r="54960" spans="23:23">
      <c r="W54960" s="30"/>
    </row>
    <row r="54961" spans="23:23">
      <c r="W54961" s="30"/>
    </row>
    <row r="54962" spans="23:23">
      <c r="W54962" s="30"/>
    </row>
    <row r="54963" spans="23:23">
      <c r="W54963" s="30"/>
    </row>
    <row r="54964" spans="23:23">
      <c r="W54964" s="30"/>
    </row>
    <row r="54965" spans="23:23">
      <c r="W54965" s="30"/>
    </row>
    <row r="54966" spans="23:23">
      <c r="W54966" s="30"/>
    </row>
    <row r="54967" spans="23:23">
      <c r="W54967" s="30"/>
    </row>
    <row r="54968" spans="23:23">
      <c r="W54968" s="30"/>
    </row>
    <row r="54969" spans="23:23">
      <c r="W54969" s="30"/>
    </row>
    <row r="54970" spans="23:23">
      <c r="W54970" s="30"/>
    </row>
    <row r="54971" spans="23:23">
      <c r="W54971" s="30"/>
    </row>
    <row r="54972" spans="23:23">
      <c r="W54972" s="30"/>
    </row>
    <row r="54973" spans="23:23">
      <c r="W54973" s="30"/>
    </row>
    <row r="54974" spans="23:23">
      <c r="W54974" s="30"/>
    </row>
    <row r="54975" spans="23:23">
      <c r="W54975" s="30"/>
    </row>
    <row r="54976" spans="23:23">
      <c r="W54976" s="30"/>
    </row>
    <row r="54977" spans="23:23">
      <c r="W54977" s="30"/>
    </row>
    <row r="54978" spans="23:23">
      <c r="W54978" s="30"/>
    </row>
    <row r="54979" spans="23:23">
      <c r="W54979" s="30"/>
    </row>
    <row r="54980" spans="23:23">
      <c r="W54980" s="30"/>
    </row>
    <row r="54981" spans="23:23">
      <c r="W54981" s="30"/>
    </row>
    <row r="54982" spans="23:23">
      <c r="W54982" s="30"/>
    </row>
    <row r="54983" spans="23:23">
      <c r="W54983" s="30"/>
    </row>
    <row r="54984" spans="23:23">
      <c r="W54984" s="30"/>
    </row>
    <row r="54985" spans="23:23">
      <c r="W54985" s="30"/>
    </row>
    <row r="54986" spans="23:23">
      <c r="W54986" s="30"/>
    </row>
    <row r="54987" spans="23:23">
      <c r="W54987" s="30"/>
    </row>
    <row r="54988" spans="23:23">
      <c r="W54988" s="30"/>
    </row>
    <row r="54989" spans="23:23">
      <c r="W54989" s="30"/>
    </row>
    <row r="54990" spans="23:23">
      <c r="W54990" s="30"/>
    </row>
    <row r="54991" spans="23:23">
      <c r="W54991" s="30"/>
    </row>
    <row r="54992" spans="23:23">
      <c r="W54992" s="30"/>
    </row>
    <row r="54993" spans="23:23">
      <c r="W54993" s="30"/>
    </row>
    <row r="54994" spans="23:23">
      <c r="W54994" s="30"/>
    </row>
    <row r="54995" spans="23:23">
      <c r="W54995" s="30"/>
    </row>
    <row r="54996" spans="23:23">
      <c r="W54996" s="30"/>
    </row>
    <row r="54997" spans="23:23">
      <c r="W54997" s="30"/>
    </row>
    <row r="54998" spans="23:23">
      <c r="W54998" s="30"/>
    </row>
    <row r="54999" spans="23:23">
      <c r="W54999" s="30"/>
    </row>
    <row r="55000" spans="23:23">
      <c r="W55000" s="30"/>
    </row>
    <row r="55001" spans="23:23">
      <c r="W55001" s="30"/>
    </row>
    <row r="55002" spans="23:23">
      <c r="W55002" s="30"/>
    </row>
    <row r="55003" spans="23:23">
      <c r="W55003" s="30"/>
    </row>
    <row r="55004" spans="23:23">
      <c r="W55004" s="30"/>
    </row>
    <row r="55005" spans="23:23">
      <c r="W55005" s="30"/>
    </row>
    <row r="55006" spans="23:23">
      <c r="W55006" s="30"/>
    </row>
    <row r="55007" spans="23:23">
      <c r="W55007" s="30"/>
    </row>
    <row r="55008" spans="23:23">
      <c r="W55008" s="30"/>
    </row>
    <row r="55009" spans="23:23">
      <c r="W55009" s="30"/>
    </row>
    <row r="55010" spans="23:23">
      <c r="W55010" s="30"/>
    </row>
    <row r="55011" spans="23:23">
      <c r="W55011" s="30"/>
    </row>
    <row r="55012" spans="23:23">
      <c r="W55012" s="30"/>
    </row>
    <row r="55013" spans="23:23">
      <c r="W55013" s="30"/>
    </row>
    <row r="55014" spans="23:23">
      <c r="W55014" s="30"/>
    </row>
    <row r="55015" spans="23:23">
      <c r="W55015" s="30"/>
    </row>
    <row r="55016" spans="23:23">
      <c r="W55016" s="30"/>
    </row>
    <row r="55017" spans="23:23">
      <c r="W55017" s="30"/>
    </row>
    <row r="55018" spans="23:23">
      <c r="W55018" s="30"/>
    </row>
    <row r="55019" spans="23:23">
      <c r="W55019" s="30"/>
    </row>
    <row r="55020" spans="23:23">
      <c r="W55020" s="30"/>
    </row>
    <row r="55021" spans="23:23">
      <c r="W55021" s="30"/>
    </row>
    <row r="55022" spans="23:23">
      <c r="W55022" s="30"/>
    </row>
    <row r="55023" spans="23:23">
      <c r="W55023" s="30"/>
    </row>
    <row r="55024" spans="23:23">
      <c r="W55024" s="30"/>
    </row>
    <row r="55025" spans="23:23">
      <c r="W55025" s="30"/>
    </row>
    <row r="55026" spans="23:23">
      <c r="W55026" s="30"/>
    </row>
    <row r="55027" spans="23:23">
      <c r="W55027" s="30"/>
    </row>
    <row r="55028" spans="23:23">
      <c r="W55028" s="30"/>
    </row>
    <row r="55029" spans="23:23">
      <c r="W55029" s="30"/>
    </row>
    <row r="55030" spans="23:23">
      <c r="W55030" s="30"/>
    </row>
    <row r="55031" spans="23:23">
      <c r="W55031" s="30"/>
    </row>
    <row r="55032" spans="23:23">
      <c r="W55032" s="30"/>
    </row>
    <row r="55033" spans="23:23">
      <c r="W55033" s="30"/>
    </row>
    <row r="55034" spans="23:23">
      <c r="W55034" s="30"/>
    </row>
    <row r="55035" spans="23:23">
      <c r="W55035" s="30"/>
    </row>
    <row r="55036" spans="23:23">
      <c r="W55036" s="30"/>
    </row>
    <row r="55037" spans="23:23">
      <c r="W55037" s="30"/>
    </row>
    <row r="55038" spans="23:23">
      <c r="W55038" s="30"/>
    </row>
    <row r="55039" spans="23:23">
      <c r="W55039" s="30"/>
    </row>
    <row r="55040" spans="23:23">
      <c r="W55040" s="30"/>
    </row>
    <row r="55041" spans="23:23">
      <c r="W55041" s="30"/>
    </row>
    <row r="55042" spans="23:23">
      <c r="W55042" s="30"/>
    </row>
    <row r="55043" spans="23:23">
      <c r="W55043" s="30"/>
    </row>
    <row r="55044" spans="23:23">
      <c r="W55044" s="30"/>
    </row>
    <row r="55045" spans="23:23">
      <c r="W55045" s="30"/>
    </row>
    <row r="55046" spans="23:23">
      <c r="W55046" s="30"/>
    </row>
    <row r="55047" spans="23:23">
      <c r="W55047" s="30"/>
    </row>
    <row r="55048" spans="23:23">
      <c r="W55048" s="30"/>
    </row>
    <row r="55049" spans="23:23">
      <c r="W55049" s="30"/>
    </row>
    <row r="55050" spans="23:23">
      <c r="W55050" s="30"/>
    </row>
    <row r="55051" spans="23:23">
      <c r="W55051" s="30"/>
    </row>
    <row r="55052" spans="23:23">
      <c r="W55052" s="30"/>
    </row>
    <row r="55053" spans="23:23">
      <c r="W55053" s="30"/>
    </row>
    <row r="55054" spans="23:23">
      <c r="W55054" s="30"/>
    </row>
    <row r="55055" spans="23:23">
      <c r="W55055" s="30"/>
    </row>
    <row r="55056" spans="23:23">
      <c r="W55056" s="30"/>
    </row>
    <row r="55057" spans="23:23">
      <c r="W55057" s="30"/>
    </row>
    <row r="55058" spans="23:23">
      <c r="W55058" s="30"/>
    </row>
    <row r="55059" spans="23:23">
      <c r="W55059" s="30"/>
    </row>
    <row r="55060" spans="23:23">
      <c r="W55060" s="30"/>
    </row>
    <row r="55061" spans="23:23">
      <c r="W55061" s="30"/>
    </row>
    <row r="55062" spans="23:23">
      <c r="W55062" s="30"/>
    </row>
    <row r="55063" spans="23:23">
      <c r="W55063" s="30"/>
    </row>
    <row r="55064" spans="23:23">
      <c r="W55064" s="30"/>
    </row>
    <row r="55065" spans="23:23">
      <c r="W55065" s="30"/>
    </row>
    <row r="55066" spans="23:23">
      <c r="W55066" s="30"/>
    </row>
    <row r="55067" spans="23:23">
      <c r="W55067" s="30"/>
    </row>
    <row r="55068" spans="23:23">
      <c r="W55068" s="30"/>
    </row>
    <row r="55069" spans="23:23">
      <c r="W55069" s="30"/>
    </row>
    <row r="55070" spans="23:23">
      <c r="W55070" s="30"/>
    </row>
    <row r="55071" spans="23:23">
      <c r="W55071" s="30"/>
    </row>
    <row r="55072" spans="23:23">
      <c r="W55072" s="30"/>
    </row>
    <row r="55073" spans="23:23">
      <c r="W55073" s="30"/>
    </row>
    <row r="55074" spans="23:23">
      <c r="W55074" s="30"/>
    </row>
    <row r="55075" spans="23:23">
      <c r="W55075" s="30"/>
    </row>
    <row r="55076" spans="23:23">
      <c r="W55076" s="30"/>
    </row>
    <row r="55077" spans="23:23">
      <c r="W55077" s="30"/>
    </row>
    <row r="55078" spans="23:23">
      <c r="W55078" s="30"/>
    </row>
    <row r="55079" spans="23:23">
      <c r="W55079" s="30"/>
    </row>
    <row r="55080" spans="23:23">
      <c r="W55080" s="30"/>
    </row>
    <row r="55081" spans="23:23">
      <c r="W55081" s="30"/>
    </row>
    <row r="55082" spans="23:23">
      <c r="W55082" s="30"/>
    </row>
    <row r="55083" spans="23:23">
      <c r="W55083" s="30"/>
    </row>
    <row r="55084" spans="23:23">
      <c r="W55084" s="30"/>
    </row>
    <row r="55085" spans="23:23">
      <c r="W55085" s="30"/>
    </row>
    <row r="55086" spans="23:23">
      <c r="W55086" s="30"/>
    </row>
    <row r="55087" spans="23:23">
      <c r="W55087" s="30"/>
    </row>
    <row r="55088" spans="23:23">
      <c r="W55088" s="30"/>
    </row>
    <row r="55089" spans="23:23">
      <c r="W55089" s="30"/>
    </row>
    <row r="55090" spans="23:23">
      <c r="W55090" s="30"/>
    </row>
    <row r="55091" spans="23:23">
      <c r="W55091" s="30"/>
    </row>
    <row r="55092" spans="23:23">
      <c r="W55092" s="30"/>
    </row>
    <row r="55093" spans="23:23">
      <c r="W55093" s="30"/>
    </row>
    <row r="55094" spans="23:23">
      <c r="W55094" s="30"/>
    </row>
    <row r="55095" spans="23:23">
      <c r="W55095" s="30"/>
    </row>
    <row r="55096" spans="23:23">
      <c r="W55096" s="30"/>
    </row>
    <row r="55097" spans="23:23">
      <c r="W55097" s="30"/>
    </row>
    <row r="55098" spans="23:23">
      <c r="W55098" s="30"/>
    </row>
    <row r="55099" spans="23:23">
      <c r="W55099" s="30"/>
    </row>
    <row r="55100" spans="23:23">
      <c r="W55100" s="30"/>
    </row>
    <row r="55101" spans="23:23">
      <c r="W55101" s="30"/>
    </row>
    <row r="55102" spans="23:23">
      <c r="W55102" s="30"/>
    </row>
    <row r="55103" spans="23:23">
      <c r="W55103" s="30"/>
    </row>
    <row r="55104" spans="23:23">
      <c r="W55104" s="30"/>
    </row>
    <row r="55105" spans="23:23">
      <c r="W55105" s="30"/>
    </row>
    <row r="55106" spans="23:23">
      <c r="W55106" s="30"/>
    </row>
    <row r="55107" spans="23:23">
      <c r="W55107" s="30"/>
    </row>
    <row r="55108" spans="23:23">
      <c r="W55108" s="30"/>
    </row>
    <row r="55109" spans="23:23">
      <c r="W55109" s="30"/>
    </row>
    <row r="55110" spans="23:23">
      <c r="W55110" s="30"/>
    </row>
    <row r="55111" spans="23:23">
      <c r="W55111" s="30"/>
    </row>
    <row r="55112" spans="23:23">
      <c r="W55112" s="30"/>
    </row>
    <row r="55113" spans="23:23">
      <c r="W55113" s="30"/>
    </row>
    <row r="55114" spans="23:23">
      <c r="W55114" s="30"/>
    </row>
    <row r="55115" spans="23:23">
      <c r="W55115" s="30"/>
    </row>
    <row r="55116" spans="23:23">
      <c r="W55116" s="30"/>
    </row>
    <row r="55117" spans="23:23">
      <c r="W55117" s="30"/>
    </row>
    <row r="55118" spans="23:23">
      <c r="W55118" s="30"/>
    </row>
    <row r="55119" spans="23:23">
      <c r="W55119" s="30"/>
    </row>
    <row r="55120" spans="23:23">
      <c r="W55120" s="30"/>
    </row>
    <row r="55121" spans="23:23">
      <c r="W55121" s="30"/>
    </row>
    <row r="55122" spans="23:23">
      <c r="W55122" s="30"/>
    </row>
    <row r="55123" spans="23:23">
      <c r="W55123" s="30"/>
    </row>
    <row r="55124" spans="23:23">
      <c r="W55124" s="30"/>
    </row>
    <row r="55125" spans="23:23">
      <c r="W55125" s="30"/>
    </row>
    <row r="55126" spans="23:23">
      <c r="W55126" s="30"/>
    </row>
    <row r="55127" spans="23:23">
      <c r="W55127" s="30"/>
    </row>
    <row r="55128" spans="23:23">
      <c r="W55128" s="30"/>
    </row>
    <row r="55129" spans="23:23">
      <c r="W55129" s="30"/>
    </row>
    <row r="55130" spans="23:23">
      <c r="W55130" s="30"/>
    </row>
    <row r="55131" spans="23:23">
      <c r="W55131" s="30"/>
    </row>
    <row r="55132" spans="23:23">
      <c r="W55132" s="30"/>
    </row>
    <row r="55133" spans="23:23">
      <c r="W55133" s="30"/>
    </row>
    <row r="55134" spans="23:23">
      <c r="W55134" s="30"/>
    </row>
    <row r="55135" spans="23:23">
      <c r="W55135" s="30"/>
    </row>
    <row r="55136" spans="23:23">
      <c r="W55136" s="30"/>
    </row>
    <row r="55137" spans="23:23">
      <c r="W55137" s="30"/>
    </row>
    <row r="55138" spans="23:23">
      <c r="W55138" s="30"/>
    </row>
    <row r="55139" spans="23:23">
      <c r="W55139" s="30"/>
    </row>
    <row r="55140" spans="23:23">
      <c r="W55140" s="30"/>
    </row>
    <row r="55141" spans="23:23">
      <c r="W55141" s="30"/>
    </row>
    <row r="55142" spans="23:23">
      <c r="W55142" s="30"/>
    </row>
    <row r="55143" spans="23:23">
      <c r="W55143" s="30"/>
    </row>
    <row r="55144" spans="23:23">
      <c r="W55144" s="30"/>
    </row>
    <row r="55145" spans="23:23">
      <c r="W55145" s="30"/>
    </row>
    <row r="55146" spans="23:23">
      <c r="W55146" s="30"/>
    </row>
    <row r="55147" spans="23:23">
      <c r="W55147" s="30"/>
    </row>
    <row r="55148" spans="23:23">
      <c r="W55148" s="30"/>
    </row>
    <row r="55149" spans="23:23">
      <c r="W55149" s="30"/>
    </row>
    <row r="55150" spans="23:23">
      <c r="W55150" s="30"/>
    </row>
    <row r="55151" spans="23:23">
      <c r="W55151" s="30"/>
    </row>
    <row r="55152" spans="23:23">
      <c r="W55152" s="30"/>
    </row>
    <row r="55153" spans="23:23">
      <c r="W55153" s="30"/>
    </row>
    <row r="55154" spans="23:23">
      <c r="W55154" s="30"/>
    </row>
    <row r="55155" spans="23:23">
      <c r="W55155" s="30"/>
    </row>
    <row r="55156" spans="23:23">
      <c r="W55156" s="30"/>
    </row>
    <row r="55157" spans="23:23">
      <c r="W55157" s="30"/>
    </row>
    <row r="55158" spans="23:23">
      <c r="W55158" s="30"/>
    </row>
    <row r="55159" spans="23:23">
      <c r="W55159" s="30"/>
    </row>
    <row r="55160" spans="23:23">
      <c r="W55160" s="30"/>
    </row>
    <row r="55161" spans="23:23">
      <c r="W55161" s="30"/>
    </row>
    <row r="55162" spans="23:23">
      <c r="W55162" s="30"/>
    </row>
    <row r="55163" spans="23:23">
      <c r="W55163" s="30"/>
    </row>
    <row r="55164" spans="23:23">
      <c r="W55164" s="30"/>
    </row>
    <row r="55165" spans="23:23">
      <c r="W55165" s="30"/>
    </row>
    <row r="55166" spans="23:23">
      <c r="W55166" s="30"/>
    </row>
    <row r="55167" spans="23:23">
      <c r="W55167" s="30"/>
    </row>
    <row r="55168" spans="23:23">
      <c r="W55168" s="30"/>
    </row>
    <row r="55169" spans="23:23">
      <c r="W55169" s="30"/>
    </row>
    <row r="55170" spans="23:23">
      <c r="W55170" s="30"/>
    </row>
    <row r="55171" spans="23:23">
      <c r="W55171" s="30"/>
    </row>
    <row r="55172" spans="23:23">
      <c r="W55172" s="30"/>
    </row>
    <row r="55173" spans="23:23">
      <c r="W55173" s="30"/>
    </row>
    <row r="55174" spans="23:23">
      <c r="W55174" s="30"/>
    </row>
    <row r="55175" spans="23:23">
      <c r="W55175" s="30"/>
    </row>
    <row r="55176" spans="23:23">
      <c r="W55176" s="30"/>
    </row>
    <row r="55177" spans="23:23">
      <c r="W55177" s="30"/>
    </row>
    <row r="55178" spans="23:23">
      <c r="W55178" s="30"/>
    </row>
    <row r="55179" spans="23:23">
      <c r="W55179" s="30"/>
    </row>
    <row r="55180" spans="23:23">
      <c r="W55180" s="30"/>
    </row>
    <row r="55181" spans="23:23">
      <c r="W55181" s="30"/>
    </row>
    <row r="55182" spans="23:23">
      <c r="W55182" s="30"/>
    </row>
    <row r="55183" spans="23:23">
      <c r="W55183" s="30"/>
    </row>
    <row r="55184" spans="23:23">
      <c r="W55184" s="30"/>
    </row>
    <row r="55185" spans="23:23">
      <c r="W55185" s="30"/>
    </row>
    <row r="55186" spans="23:23">
      <c r="W55186" s="30"/>
    </row>
    <row r="55187" spans="23:23">
      <c r="W55187" s="30"/>
    </row>
    <row r="55188" spans="23:23">
      <c r="W55188" s="30"/>
    </row>
    <row r="55189" spans="23:23">
      <c r="W55189" s="30"/>
    </row>
    <row r="55190" spans="23:23">
      <c r="W55190" s="30"/>
    </row>
    <row r="55191" spans="23:23">
      <c r="W55191" s="30"/>
    </row>
    <row r="55192" spans="23:23">
      <c r="W55192" s="30"/>
    </row>
    <row r="55193" spans="23:23">
      <c r="W55193" s="30"/>
    </row>
    <row r="55194" spans="23:23">
      <c r="W55194" s="30"/>
    </row>
    <row r="55195" spans="23:23">
      <c r="W55195" s="30"/>
    </row>
    <row r="55196" spans="23:23">
      <c r="W55196" s="30"/>
    </row>
    <row r="55197" spans="23:23">
      <c r="W55197" s="30"/>
    </row>
    <row r="55198" spans="23:23">
      <c r="W55198" s="30"/>
    </row>
    <row r="55199" spans="23:23">
      <c r="W55199" s="30"/>
    </row>
    <row r="55200" spans="23:23">
      <c r="W55200" s="30"/>
    </row>
    <row r="55201" spans="23:23">
      <c r="W55201" s="30"/>
    </row>
    <row r="55202" spans="23:23">
      <c r="W55202" s="30"/>
    </row>
    <row r="55203" spans="23:23">
      <c r="W55203" s="30"/>
    </row>
    <row r="55204" spans="23:23">
      <c r="W55204" s="30"/>
    </row>
    <row r="55205" spans="23:23">
      <c r="W55205" s="30"/>
    </row>
    <row r="55206" spans="23:23">
      <c r="W55206" s="30"/>
    </row>
    <row r="55207" spans="23:23">
      <c r="W55207" s="30"/>
    </row>
    <row r="55208" spans="23:23">
      <c r="W55208" s="30"/>
    </row>
    <row r="55209" spans="23:23">
      <c r="W55209" s="30"/>
    </row>
    <row r="55210" spans="23:23">
      <c r="W55210" s="30"/>
    </row>
    <row r="55211" spans="23:23">
      <c r="W55211" s="30"/>
    </row>
    <row r="55212" spans="23:23">
      <c r="W55212" s="30"/>
    </row>
    <row r="55213" spans="23:23">
      <c r="W55213" s="30"/>
    </row>
    <row r="55214" spans="23:23">
      <c r="W55214" s="30"/>
    </row>
    <row r="55215" spans="23:23">
      <c r="W55215" s="30"/>
    </row>
    <row r="55216" spans="23:23">
      <c r="W55216" s="30"/>
    </row>
    <row r="55217" spans="23:23">
      <c r="W55217" s="30"/>
    </row>
    <row r="55218" spans="23:23">
      <c r="W55218" s="30"/>
    </row>
    <row r="55219" spans="23:23">
      <c r="W55219" s="30"/>
    </row>
    <row r="55220" spans="23:23">
      <c r="W55220" s="30"/>
    </row>
    <row r="55221" spans="23:23">
      <c r="W55221" s="30"/>
    </row>
    <row r="55222" spans="23:23">
      <c r="W55222" s="30"/>
    </row>
    <row r="55223" spans="23:23">
      <c r="W55223" s="30"/>
    </row>
    <row r="55224" spans="23:23">
      <c r="W55224" s="30"/>
    </row>
    <row r="55225" spans="23:23">
      <c r="W55225" s="30"/>
    </row>
    <row r="55226" spans="23:23">
      <c r="W55226" s="30"/>
    </row>
    <row r="55227" spans="23:23">
      <c r="W55227" s="30"/>
    </row>
    <row r="55228" spans="23:23">
      <c r="W55228" s="30"/>
    </row>
    <row r="55229" spans="23:23">
      <c r="W55229" s="30"/>
    </row>
    <row r="55230" spans="23:23">
      <c r="W55230" s="30"/>
    </row>
    <row r="55231" spans="23:23">
      <c r="W55231" s="30"/>
    </row>
    <row r="55232" spans="23:23">
      <c r="W55232" s="30"/>
    </row>
    <row r="55233" spans="23:23">
      <c r="W55233" s="30"/>
    </row>
    <row r="55234" spans="23:23">
      <c r="W55234" s="30"/>
    </row>
    <row r="55235" spans="23:23">
      <c r="W55235" s="30"/>
    </row>
    <row r="55236" spans="23:23">
      <c r="W55236" s="30"/>
    </row>
    <row r="55237" spans="23:23">
      <c r="W55237" s="30"/>
    </row>
    <row r="55238" spans="23:23">
      <c r="W55238" s="30"/>
    </row>
    <row r="55239" spans="23:23">
      <c r="W55239" s="30"/>
    </row>
    <row r="55240" spans="23:23">
      <c r="W55240" s="30"/>
    </row>
    <row r="55241" spans="23:23">
      <c r="W55241" s="30"/>
    </row>
    <row r="55242" spans="23:23">
      <c r="W55242" s="30"/>
    </row>
    <row r="55243" spans="23:23">
      <c r="W55243" s="30"/>
    </row>
    <row r="55244" spans="23:23">
      <c r="W55244" s="30"/>
    </row>
    <row r="55245" spans="23:23">
      <c r="W55245" s="30"/>
    </row>
    <row r="55246" spans="23:23">
      <c r="W55246" s="30"/>
    </row>
    <row r="55247" spans="23:23">
      <c r="W55247" s="30"/>
    </row>
    <row r="55248" spans="23:23">
      <c r="W55248" s="30"/>
    </row>
    <row r="55249" spans="23:23">
      <c r="W55249" s="30"/>
    </row>
    <row r="55250" spans="23:23">
      <c r="W55250" s="30"/>
    </row>
    <row r="55251" spans="23:23">
      <c r="W55251" s="30"/>
    </row>
    <row r="55252" spans="23:23">
      <c r="W55252" s="30"/>
    </row>
    <row r="55253" spans="23:23">
      <c r="W55253" s="30"/>
    </row>
    <row r="55254" spans="23:23">
      <c r="W55254" s="30"/>
    </row>
    <row r="55255" spans="23:23">
      <c r="W55255" s="30"/>
    </row>
    <row r="55256" spans="23:23">
      <c r="W55256" s="30"/>
    </row>
    <row r="55257" spans="23:23">
      <c r="W55257" s="30"/>
    </row>
    <row r="55258" spans="23:23">
      <c r="W55258" s="30"/>
    </row>
    <row r="55259" spans="23:23">
      <c r="W55259" s="30"/>
    </row>
    <row r="55260" spans="23:23">
      <c r="W55260" s="30"/>
    </row>
    <row r="55261" spans="23:23">
      <c r="W55261" s="30"/>
    </row>
    <row r="55262" spans="23:23">
      <c r="W55262" s="30"/>
    </row>
    <row r="55263" spans="23:23">
      <c r="W55263" s="30"/>
    </row>
    <row r="55264" spans="23:23">
      <c r="W55264" s="30"/>
    </row>
    <row r="55265" spans="23:23">
      <c r="W55265" s="30"/>
    </row>
    <row r="55266" spans="23:23">
      <c r="W55266" s="30"/>
    </row>
    <row r="55267" spans="23:23">
      <c r="W55267" s="30"/>
    </row>
    <row r="55268" spans="23:23">
      <c r="W55268" s="30"/>
    </row>
    <row r="55269" spans="23:23">
      <c r="W55269" s="30"/>
    </row>
    <row r="55270" spans="23:23">
      <c r="W55270" s="30"/>
    </row>
    <row r="55271" spans="23:23">
      <c r="W55271" s="30"/>
    </row>
    <row r="55272" spans="23:23">
      <c r="W55272" s="30"/>
    </row>
    <row r="55273" spans="23:23">
      <c r="W55273" s="30"/>
    </row>
    <row r="55274" spans="23:23">
      <c r="W55274" s="30"/>
    </row>
    <row r="55275" spans="23:23">
      <c r="W55275" s="30"/>
    </row>
    <row r="55276" spans="23:23">
      <c r="W55276" s="30"/>
    </row>
    <row r="55277" spans="23:23">
      <c r="W55277" s="30"/>
    </row>
    <row r="55278" spans="23:23">
      <c r="W55278" s="30"/>
    </row>
    <row r="55279" spans="23:23">
      <c r="W55279" s="30"/>
    </row>
    <row r="55280" spans="23:23">
      <c r="W55280" s="30"/>
    </row>
    <row r="55281" spans="23:23">
      <c r="W55281" s="30"/>
    </row>
    <row r="55282" spans="23:23">
      <c r="W55282" s="30"/>
    </row>
    <row r="55283" spans="23:23">
      <c r="W55283" s="30"/>
    </row>
    <row r="55284" spans="23:23">
      <c r="W55284" s="30"/>
    </row>
    <row r="55285" spans="23:23">
      <c r="W55285" s="30"/>
    </row>
    <row r="55286" spans="23:23">
      <c r="W55286" s="30"/>
    </row>
    <row r="55287" spans="23:23">
      <c r="W55287" s="30"/>
    </row>
    <row r="55288" spans="23:23">
      <c r="W55288" s="30"/>
    </row>
    <row r="55289" spans="23:23">
      <c r="W55289" s="30"/>
    </row>
    <row r="55290" spans="23:23">
      <c r="W55290" s="30"/>
    </row>
    <row r="55291" spans="23:23">
      <c r="W55291" s="30"/>
    </row>
    <row r="55292" spans="23:23">
      <c r="W55292" s="30"/>
    </row>
    <row r="55293" spans="23:23">
      <c r="W55293" s="30"/>
    </row>
    <row r="55294" spans="23:23">
      <c r="W55294" s="30"/>
    </row>
    <row r="55295" spans="23:23">
      <c r="W55295" s="30"/>
    </row>
    <row r="55296" spans="23:23">
      <c r="W55296" s="30"/>
    </row>
    <row r="55297" spans="23:23">
      <c r="W55297" s="30"/>
    </row>
    <row r="55298" spans="23:23">
      <c r="W55298" s="30"/>
    </row>
    <row r="55299" spans="23:23">
      <c r="W55299" s="30"/>
    </row>
    <row r="55300" spans="23:23">
      <c r="W55300" s="30"/>
    </row>
    <row r="55301" spans="23:23">
      <c r="W55301" s="30"/>
    </row>
    <row r="55302" spans="23:23">
      <c r="W55302" s="30"/>
    </row>
    <row r="55303" spans="23:23">
      <c r="W55303" s="30"/>
    </row>
    <row r="55304" spans="23:23">
      <c r="W55304" s="30"/>
    </row>
    <row r="55305" spans="23:23">
      <c r="W55305" s="30"/>
    </row>
    <row r="55306" spans="23:23">
      <c r="W55306" s="30"/>
    </row>
    <row r="55307" spans="23:23">
      <c r="W55307" s="30"/>
    </row>
    <row r="55308" spans="23:23">
      <c r="W55308" s="30"/>
    </row>
    <row r="55309" spans="23:23">
      <c r="W55309" s="30"/>
    </row>
    <row r="55310" spans="23:23">
      <c r="W55310" s="30"/>
    </row>
    <row r="55311" spans="23:23">
      <c r="W55311" s="30"/>
    </row>
    <row r="55312" spans="23:23">
      <c r="W55312" s="30"/>
    </row>
    <row r="55313" spans="23:23">
      <c r="W55313" s="30"/>
    </row>
    <row r="55314" spans="23:23">
      <c r="W55314" s="30"/>
    </row>
    <row r="55315" spans="23:23">
      <c r="W55315" s="30"/>
    </row>
    <row r="55316" spans="23:23">
      <c r="W55316" s="30"/>
    </row>
    <row r="55317" spans="23:23">
      <c r="W55317" s="30"/>
    </row>
    <row r="55318" spans="23:23">
      <c r="W55318" s="30"/>
    </row>
    <row r="55319" spans="23:23">
      <c r="W55319" s="30"/>
    </row>
    <row r="55320" spans="23:23">
      <c r="W55320" s="30"/>
    </row>
    <row r="55321" spans="23:23">
      <c r="W55321" s="30"/>
    </row>
    <row r="55322" spans="23:23">
      <c r="W55322" s="30"/>
    </row>
    <row r="55323" spans="23:23">
      <c r="W55323" s="30"/>
    </row>
    <row r="55324" spans="23:23">
      <c r="W55324" s="30"/>
    </row>
    <row r="55325" spans="23:23">
      <c r="W55325" s="30"/>
    </row>
    <row r="55326" spans="23:23">
      <c r="W55326" s="30"/>
    </row>
    <row r="55327" spans="23:23">
      <c r="W55327" s="30"/>
    </row>
    <row r="55328" spans="23:23">
      <c r="W55328" s="30"/>
    </row>
    <row r="55329" spans="23:23">
      <c r="W55329" s="30"/>
    </row>
    <row r="55330" spans="23:23">
      <c r="W55330" s="30"/>
    </row>
    <row r="55331" spans="23:23">
      <c r="W55331" s="30"/>
    </row>
    <row r="55332" spans="23:23">
      <c r="W55332" s="30"/>
    </row>
    <row r="55333" spans="23:23">
      <c r="W55333" s="30"/>
    </row>
    <row r="55334" spans="23:23">
      <c r="W55334" s="30"/>
    </row>
    <row r="55335" spans="23:23">
      <c r="W55335" s="30"/>
    </row>
    <row r="55336" spans="23:23">
      <c r="W55336" s="30"/>
    </row>
    <row r="55337" spans="23:23">
      <c r="W55337" s="30"/>
    </row>
    <row r="55338" spans="23:23">
      <c r="W55338" s="30"/>
    </row>
    <row r="55339" spans="23:23">
      <c r="W55339" s="30"/>
    </row>
    <row r="55340" spans="23:23">
      <c r="W55340" s="30"/>
    </row>
    <row r="55341" spans="23:23">
      <c r="W55341" s="30"/>
    </row>
    <row r="55342" spans="23:23">
      <c r="W55342" s="30"/>
    </row>
    <row r="55343" spans="23:23">
      <c r="W55343" s="30"/>
    </row>
    <row r="55344" spans="23:23">
      <c r="W55344" s="30"/>
    </row>
    <row r="55345" spans="23:23">
      <c r="W55345" s="30"/>
    </row>
    <row r="55346" spans="23:23">
      <c r="W55346" s="30"/>
    </row>
    <row r="55347" spans="23:23">
      <c r="W55347" s="30"/>
    </row>
    <row r="55348" spans="23:23">
      <c r="W55348" s="30"/>
    </row>
    <row r="55349" spans="23:23">
      <c r="W55349" s="30"/>
    </row>
    <row r="55350" spans="23:23">
      <c r="W55350" s="30"/>
    </row>
    <row r="55351" spans="23:23">
      <c r="W55351" s="30"/>
    </row>
    <row r="55352" spans="23:23">
      <c r="W55352" s="30"/>
    </row>
    <row r="55353" spans="23:23">
      <c r="W55353" s="30"/>
    </row>
    <row r="55354" spans="23:23">
      <c r="W55354" s="30"/>
    </row>
    <row r="55355" spans="23:23">
      <c r="W55355" s="30"/>
    </row>
    <row r="55356" spans="23:23">
      <c r="W55356" s="30"/>
    </row>
    <row r="55357" spans="23:23">
      <c r="W55357" s="30"/>
    </row>
    <row r="55358" spans="23:23">
      <c r="W55358" s="30"/>
    </row>
    <row r="55359" spans="23:23">
      <c r="W55359" s="30"/>
    </row>
    <row r="55360" spans="23:23">
      <c r="W55360" s="30"/>
    </row>
    <row r="55361" spans="23:23">
      <c r="W55361" s="30"/>
    </row>
    <row r="55362" spans="23:23">
      <c r="W55362" s="30"/>
    </row>
    <row r="55363" spans="23:23">
      <c r="W55363" s="30"/>
    </row>
    <row r="55364" spans="23:23">
      <c r="W55364" s="30"/>
    </row>
    <row r="55365" spans="23:23">
      <c r="W55365" s="30"/>
    </row>
    <row r="55366" spans="23:23">
      <c r="W55366" s="30"/>
    </row>
    <row r="55367" spans="23:23">
      <c r="W55367" s="30"/>
    </row>
    <row r="55368" spans="23:23">
      <c r="W55368" s="30"/>
    </row>
    <row r="55369" spans="23:23">
      <c r="W55369" s="30"/>
    </row>
    <row r="55370" spans="23:23">
      <c r="W55370" s="30"/>
    </row>
    <row r="55371" spans="23:23">
      <c r="W55371" s="30"/>
    </row>
    <row r="55372" spans="23:23">
      <c r="W55372" s="30"/>
    </row>
    <row r="55373" spans="23:23">
      <c r="W55373" s="30"/>
    </row>
    <row r="55374" spans="23:23">
      <c r="W55374" s="30"/>
    </row>
    <row r="55375" spans="23:23">
      <c r="W55375" s="30"/>
    </row>
    <row r="55376" spans="23:23">
      <c r="W55376" s="30"/>
    </row>
    <row r="55377" spans="23:23">
      <c r="W55377" s="30"/>
    </row>
    <row r="55378" spans="23:23">
      <c r="W55378" s="30"/>
    </row>
    <row r="55379" spans="23:23">
      <c r="W55379" s="30"/>
    </row>
    <row r="55380" spans="23:23">
      <c r="W55380" s="30"/>
    </row>
    <row r="55381" spans="23:23">
      <c r="W55381" s="30"/>
    </row>
    <row r="55382" spans="23:23">
      <c r="W55382" s="30"/>
    </row>
    <row r="55383" spans="23:23">
      <c r="W55383" s="30"/>
    </row>
    <row r="55384" spans="23:23">
      <c r="W55384" s="30"/>
    </row>
    <row r="55385" spans="23:23">
      <c r="W55385" s="30"/>
    </row>
    <row r="55386" spans="23:23">
      <c r="W55386" s="30"/>
    </row>
    <row r="55387" spans="23:23">
      <c r="W55387" s="30"/>
    </row>
    <row r="55388" spans="23:23">
      <c r="W55388" s="30"/>
    </row>
    <row r="55389" spans="23:23">
      <c r="W55389" s="30"/>
    </row>
    <row r="55390" spans="23:23">
      <c r="W55390" s="30"/>
    </row>
    <row r="55391" spans="23:23">
      <c r="W55391" s="30"/>
    </row>
    <row r="55392" spans="23:23">
      <c r="W55392" s="30"/>
    </row>
    <row r="55393" spans="23:23">
      <c r="W55393" s="30"/>
    </row>
    <row r="55394" spans="23:23">
      <c r="W55394" s="30"/>
    </row>
    <row r="55395" spans="23:23">
      <c r="W55395" s="30"/>
    </row>
    <row r="55396" spans="23:23">
      <c r="W55396" s="30"/>
    </row>
    <row r="55397" spans="23:23">
      <c r="W55397" s="30"/>
    </row>
    <row r="55398" spans="23:23">
      <c r="W55398" s="30"/>
    </row>
    <row r="55399" spans="23:23">
      <c r="W55399" s="30"/>
    </row>
    <row r="55400" spans="23:23">
      <c r="W55400" s="30"/>
    </row>
    <row r="55401" spans="23:23">
      <c r="W55401" s="30"/>
    </row>
    <row r="55402" spans="23:23">
      <c r="W55402" s="30"/>
    </row>
    <row r="55403" spans="23:23">
      <c r="W55403" s="30"/>
    </row>
    <row r="55404" spans="23:23">
      <c r="W55404" s="30"/>
    </row>
    <row r="55405" spans="23:23">
      <c r="W55405" s="30"/>
    </row>
    <row r="55406" spans="23:23">
      <c r="W55406" s="30"/>
    </row>
    <row r="55407" spans="23:23">
      <c r="W55407" s="30"/>
    </row>
    <row r="55408" spans="23:23">
      <c r="W55408" s="30"/>
    </row>
    <row r="55409" spans="23:23">
      <c r="W55409" s="30"/>
    </row>
    <row r="55410" spans="23:23">
      <c r="W55410" s="30"/>
    </row>
    <row r="55411" spans="23:23">
      <c r="W55411" s="30"/>
    </row>
    <row r="55412" spans="23:23">
      <c r="W55412" s="30"/>
    </row>
    <row r="55413" spans="23:23">
      <c r="W55413" s="30"/>
    </row>
    <row r="55414" spans="23:23">
      <c r="W55414" s="30"/>
    </row>
    <row r="55415" spans="23:23">
      <c r="W55415" s="30"/>
    </row>
    <row r="55416" spans="23:23">
      <c r="W55416" s="30"/>
    </row>
    <row r="55417" spans="23:23">
      <c r="W55417" s="30"/>
    </row>
    <row r="55418" spans="23:23">
      <c r="W55418" s="30"/>
    </row>
    <row r="55419" spans="23:23">
      <c r="W55419" s="30"/>
    </row>
    <row r="55420" spans="23:23">
      <c r="W55420" s="30"/>
    </row>
    <row r="55421" spans="23:23">
      <c r="W55421" s="30"/>
    </row>
    <row r="55422" spans="23:23">
      <c r="W55422" s="30"/>
    </row>
    <row r="55423" spans="23:23">
      <c r="W55423" s="30"/>
    </row>
    <row r="55424" spans="23:23">
      <c r="W55424" s="30"/>
    </row>
    <row r="55425" spans="23:23">
      <c r="W55425" s="30"/>
    </row>
    <row r="55426" spans="23:23">
      <c r="W55426" s="30"/>
    </row>
    <row r="55427" spans="23:23">
      <c r="W55427" s="30"/>
    </row>
    <row r="55428" spans="23:23">
      <c r="W55428" s="30"/>
    </row>
    <row r="55429" spans="23:23">
      <c r="W55429" s="30"/>
    </row>
    <row r="55430" spans="23:23">
      <c r="W55430" s="30"/>
    </row>
    <row r="55431" spans="23:23">
      <c r="W55431" s="30"/>
    </row>
    <row r="55432" spans="23:23">
      <c r="W55432" s="30"/>
    </row>
    <row r="55433" spans="23:23">
      <c r="W55433" s="30"/>
    </row>
    <row r="55434" spans="23:23">
      <c r="W55434" s="30"/>
    </row>
    <row r="55435" spans="23:23">
      <c r="W55435" s="30"/>
    </row>
    <row r="55436" spans="23:23">
      <c r="W55436" s="30"/>
    </row>
    <row r="55437" spans="23:23">
      <c r="W55437" s="30"/>
    </row>
    <row r="55438" spans="23:23">
      <c r="W55438" s="30"/>
    </row>
    <row r="55439" spans="23:23">
      <c r="W55439" s="30"/>
    </row>
    <row r="55440" spans="23:23">
      <c r="W55440" s="30"/>
    </row>
    <row r="55441" spans="23:23">
      <c r="W55441" s="30"/>
    </row>
    <row r="55442" spans="23:23">
      <c r="W55442" s="30"/>
    </row>
    <row r="55443" spans="23:23">
      <c r="W55443" s="30"/>
    </row>
    <row r="55444" spans="23:23">
      <c r="W55444" s="30"/>
    </row>
    <row r="55445" spans="23:23">
      <c r="W55445" s="30"/>
    </row>
    <row r="55446" spans="23:23">
      <c r="W55446" s="30"/>
    </row>
    <row r="55447" spans="23:23">
      <c r="W55447" s="30"/>
    </row>
    <row r="55448" spans="23:23">
      <c r="W55448" s="30"/>
    </row>
    <row r="55449" spans="23:23">
      <c r="W55449" s="30"/>
    </row>
    <row r="55450" spans="23:23">
      <c r="W55450" s="30"/>
    </row>
    <row r="55451" spans="23:23">
      <c r="W55451" s="30"/>
    </row>
    <row r="55452" spans="23:23">
      <c r="W55452" s="30"/>
    </row>
    <row r="55453" spans="23:23">
      <c r="W55453" s="30"/>
    </row>
    <row r="55454" spans="23:23">
      <c r="W55454" s="30"/>
    </row>
    <row r="55455" spans="23:23">
      <c r="W55455" s="30"/>
    </row>
    <row r="55456" spans="23:23">
      <c r="W55456" s="30"/>
    </row>
    <row r="55457" spans="23:23">
      <c r="W55457" s="30"/>
    </row>
    <row r="55458" spans="23:23">
      <c r="W55458" s="30"/>
    </row>
    <row r="55459" spans="23:23">
      <c r="W55459" s="30"/>
    </row>
    <row r="55460" spans="23:23">
      <c r="W55460" s="30"/>
    </row>
    <row r="55461" spans="23:23">
      <c r="W55461" s="30"/>
    </row>
    <row r="55462" spans="23:23">
      <c r="W55462" s="30"/>
    </row>
    <row r="55463" spans="23:23">
      <c r="W55463" s="30"/>
    </row>
    <row r="55464" spans="23:23">
      <c r="W55464" s="30"/>
    </row>
    <row r="55465" spans="23:23">
      <c r="W55465" s="30"/>
    </row>
    <row r="55466" spans="23:23">
      <c r="W55466" s="30"/>
    </row>
    <row r="55467" spans="23:23">
      <c r="W55467" s="30"/>
    </row>
    <row r="55468" spans="23:23">
      <c r="W55468" s="30"/>
    </row>
    <row r="55469" spans="23:23">
      <c r="W55469" s="30"/>
    </row>
    <row r="55470" spans="23:23">
      <c r="W55470" s="30"/>
    </row>
    <row r="55471" spans="23:23">
      <c r="W55471" s="30"/>
    </row>
    <row r="55472" spans="23:23">
      <c r="W55472" s="30"/>
    </row>
    <row r="55473" spans="23:23">
      <c r="W55473" s="30"/>
    </row>
    <row r="55474" spans="23:23">
      <c r="W55474" s="30"/>
    </row>
    <row r="55475" spans="23:23">
      <c r="W55475" s="30"/>
    </row>
    <row r="55476" spans="23:23">
      <c r="W55476" s="30"/>
    </row>
    <row r="55477" spans="23:23">
      <c r="W55477" s="30"/>
    </row>
    <row r="55478" spans="23:23">
      <c r="W55478" s="30"/>
    </row>
    <row r="55479" spans="23:23">
      <c r="W55479" s="30"/>
    </row>
    <row r="55480" spans="23:23">
      <c r="W55480" s="30"/>
    </row>
    <row r="55481" spans="23:23">
      <c r="W55481" s="30"/>
    </row>
    <row r="55482" spans="23:23">
      <c r="W55482" s="30"/>
    </row>
    <row r="55483" spans="23:23">
      <c r="W55483" s="30"/>
    </row>
    <row r="55484" spans="23:23">
      <c r="W55484" s="30"/>
    </row>
    <row r="55485" spans="23:23">
      <c r="W55485" s="30"/>
    </row>
    <row r="55486" spans="23:23">
      <c r="W55486" s="30"/>
    </row>
    <row r="55487" spans="23:23">
      <c r="W55487" s="30"/>
    </row>
    <row r="55488" spans="23:23">
      <c r="W55488" s="30"/>
    </row>
    <row r="55489" spans="23:23">
      <c r="W55489" s="30"/>
    </row>
    <row r="55490" spans="23:23">
      <c r="W55490" s="30"/>
    </row>
    <row r="55491" spans="23:23">
      <c r="W55491" s="30"/>
    </row>
    <row r="55492" spans="23:23">
      <c r="W55492" s="30"/>
    </row>
    <row r="55493" spans="23:23">
      <c r="W55493" s="30"/>
    </row>
    <row r="55494" spans="23:23">
      <c r="W55494" s="30"/>
    </row>
    <row r="55495" spans="23:23">
      <c r="W55495" s="30"/>
    </row>
    <row r="55496" spans="23:23">
      <c r="W55496" s="30"/>
    </row>
    <row r="55497" spans="23:23">
      <c r="W55497" s="30"/>
    </row>
    <row r="55498" spans="23:23">
      <c r="W55498" s="30"/>
    </row>
    <row r="55499" spans="23:23">
      <c r="W55499" s="30"/>
    </row>
    <row r="55500" spans="23:23">
      <c r="W55500" s="30"/>
    </row>
    <row r="55501" spans="23:23">
      <c r="W55501" s="30"/>
    </row>
    <row r="55502" spans="23:23">
      <c r="W55502" s="30"/>
    </row>
    <row r="55503" spans="23:23">
      <c r="W55503" s="30"/>
    </row>
    <row r="55504" spans="23:23">
      <c r="W55504" s="30"/>
    </row>
    <row r="55505" spans="23:23">
      <c r="W55505" s="30"/>
    </row>
    <row r="55506" spans="23:23">
      <c r="W55506" s="30"/>
    </row>
    <row r="55507" spans="23:23">
      <c r="W55507" s="30"/>
    </row>
    <row r="55508" spans="23:23">
      <c r="W55508" s="30"/>
    </row>
    <row r="55509" spans="23:23">
      <c r="W55509" s="30"/>
    </row>
    <row r="55510" spans="23:23">
      <c r="W55510" s="30"/>
    </row>
    <row r="55511" spans="23:23">
      <c r="W55511" s="30"/>
    </row>
    <row r="55512" spans="23:23">
      <c r="W55512" s="30"/>
    </row>
    <row r="55513" spans="23:23">
      <c r="W55513" s="30"/>
    </row>
    <row r="55514" spans="23:23">
      <c r="W55514" s="30"/>
    </row>
    <row r="55515" spans="23:23">
      <c r="W55515" s="30"/>
    </row>
    <row r="55516" spans="23:23">
      <c r="W55516" s="30"/>
    </row>
    <row r="55517" spans="23:23">
      <c r="W55517" s="30"/>
    </row>
    <row r="55518" spans="23:23">
      <c r="W55518" s="30"/>
    </row>
    <row r="55519" spans="23:23">
      <c r="W55519" s="30"/>
    </row>
    <row r="55520" spans="23:23">
      <c r="W55520" s="30"/>
    </row>
    <row r="55521" spans="23:23">
      <c r="W55521" s="30"/>
    </row>
    <row r="55522" spans="23:23">
      <c r="W55522" s="30"/>
    </row>
    <row r="55523" spans="23:23">
      <c r="W55523" s="30"/>
    </row>
    <row r="55524" spans="23:23">
      <c r="W55524" s="30"/>
    </row>
    <row r="55525" spans="23:23">
      <c r="W55525" s="30"/>
    </row>
    <row r="55526" spans="23:23">
      <c r="W55526" s="30"/>
    </row>
    <row r="55527" spans="23:23">
      <c r="W55527" s="30"/>
    </row>
    <row r="55528" spans="23:23">
      <c r="W55528" s="30"/>
    </row>
    <row r="55529" spans="23:23">
      <c r="W55529" s="30"/>
    </row>
    <row r="55530" spans="23:23">
      <c r="W55530" s="30"/>
    </row>
    <row r="55531" spans="23:23">
      <c r="W55531" s="30"/>
    </row>
    <row r="55532" spans="23:23">
      <c r="W55532" s="30"/>
    </row>
    <row r="55533" spans="23:23">
      <c r="W55533" s="30"/>
    </row>
    <row r="55534" spans="23:23">
      <c r="W55534" s="30"/>
    </row>
    <row r="55535" spans="23:23">
      <c r="W55535" s="30"/>
    </row>
    <row r="55536" spans="23:23">
      <c r="W55536" s="30"/>
    </row>
    <row r="55537" spans="23:23">
      <c r="W55537" s="30"/>
    </row>
    <row r="55538" spans="23:23">
      <c r="W55538" s="30"/>
    </row>
    <row r="55539" spans="23:23">
      <c r="W55539" s="30"/>
    </row>
    <row r="55540" spans="23:23">
      <c r="W55540" s="30"/>
    </row>
    <row r="55541" spans="23:23">
      <c r="W55541" s="30"/>
    </row>
    <row r="55542" spans="23:23">
      <c r="W55542" s="30"/>
    </row>
    <row r="55543" spans="23:23">
      <c r="W55543" s="30"/>
    </row>
    <row r="55544" spans="23:23">
      <c r="W55544" s="30"/>
    </row>
    <row r="55545" spans="23:23">
      <c r="W55545" s="30"/>
    </row>
    <row r="55546" spans="23:23">
      <c r="W55546" s="30"/>
    </row>
    <row r="55547" spans="23:23">
      <c r="W55547" s="30"/>
    </row>
    <row r="55548" spans="23:23">
      <c r="W55548" s="30"/>
    </row>
    <row r="55549" spans="23:23">
      <c r="W55549" s="30"/>
    </row>
    <row r="55550" spans="23:23">
      <c r="W55550" s="30"/>
    </row>
    <row r="55551" spans="23:23">
      <c r="W55551" s="30"/>
    </row>
    <row r="55552" spans="23:23">
      <c r="W55552" s="30"/>
    </row>
    <row r="55553" spans="23:23">
      <c r="W55553" s="30"/>
    </row>
    <row r="55554" spans="23:23">
      <c r="W55554" s="30"/>
    </row>
    <row r="55555" spans="23:23">
      <c r="W55555" s="30"/>
    </row>
    <row r="55556" spans="23:23">
      <c r="W55556" s="30"/>
    </row>
    <row r="55557" spans="23:23">
      <c r="W55557" s="30"/>
    </row>
    <row r="55558" spans="23:23">
      <c r="W55558" s="30"/>
    </row>
    <row r="55559" spans="23:23">
      <c r="W55559" s="30"/>
    </row>
    <row r="55560" spans="23:23">
      <c r="W55560" s="30"/>
    </row>
    <row r="55561" spans="23:23">
      <c r="W55561" s="30"/>
    </row>
    <row r="55562" spans="23:23">
      <c r="W55562" s="30"/>
    </row>
    <row r="55563" spans="23:23">
      <c r="W55563" s="30"/>
    </row>
    <row r="55564" spans="23:23">
      <c r="W55564" s="30"/>
    </row>
    <row r="55565" spans="23:23">
      <c r="W55565" s="30"/>
    </row>
    <row r="55566" spans="23:23">
      <c r="W55566" s="30"/>
    </row>
    <row r="55567" spans="23:23">
      <c r="W55567" s="30"/>
    </row>
    <row r="55568" spans="23:23">
      <c r="W55568" s="30"/>
    </row>
    <row r="55569" spans="23:23">
      <c r="W55569" s="30"/>
    </row>
    <row r="55570" spans="23:23">
      <c r="W55570" s="30"/>
    </row>
    <row r="55571" spans="23:23">
      <c r="W55571" s="30"/>
    </row>
    <row r="55572" spans="23:23">
      <c r="W55572" s="30"/>
    </row>
    <row r="55573" spans="23:23">
      <c r="W55573" s="30"/>
    </row>
    <row r="55574" spans="23:23">
      <c r="W55574" s="30"/>
    </row>
    <row r="55575" spans="23:23">
      <c r="W55575" s="30"/>
    </row>
    <row r="55576" spans="23:23">
      <c r="W55576" s="30"/>
    </row>
    <row r="55577" spans="23:23">
      <c r="W55577" s="30"/>
    </row>
    <row r="55578" spans="23:23">
      <c r="W55578" s="30"/>
    </row>
    <row r="55579" spans="23:23">
      <c r="W55579" s="30"/>
    </row>
    <row r="55580" spans="23:23">
      <c r="W55580" s="30"/>
    </row>
    <row r="55581" spans="23:23">
      <c r="W55581" s="30"/>
    </row>
    <row r="55582" spans="23:23">
      <c r="W55582" s="30"/>
    </row>
    <row r="55583" spans="23:23">
      <c r="W55583" s="30"/>
    </row>
    <row r="55584" spans="23:23">
      <c r="W55584" s="30"/>
    </row>
    <row r="55585" spans="23:23">
      <c r="W55585" s="30"/>
    </row>
    <row r="55586" spans="23:23">
      <c r="W55586" s="30"/>
    </row>
    <row r="55587" spans="23:23">
      <c r="W55587" s="30"/>
    </row>
    <row r="55588" spans="23:23">
      <c r="W55588" s="30"/>
    </row>
    <row r="55589" spans="23:23">
      <c r="W55589" s="30"/>
    </row>
    <row r="55590" spans="23:23">
      <c r="W55590" s="30"/>
    </row>
    <row r="55591" spans="23:23">
      <c r="W55591" s="30"/>
    </row>
    <row r="55592" spans="23:23">
      <c r="W55592" s="30"/>
    </row>
    <row r="55593" spans="23:23">
      <c r="W55593" s="30"/>
    </row>
    <row r="55594" spans="23:23">
      <c r="W55594" s="30"/>
    </row>
    <row r="55595" spans="23:23">
      <c r="W55595" s="30"/>
    </row>
    <row r="55596" spans="23:23">
      <c r="W55596" s="30"/>
    </row>
    <row r="55597" spans="23:23">
      <c r="W55597" s="30"/>
    </row>
    <row r="55598" spans="23:23">
      <c r="W55598" s="30"/>
    </row>
    <row r="55599" spans="23:23">
      <c r="W55599" s="30"/>
    </row>
    <row r="55600" spans="23:23">
      <c r="W55600" s="30"/>
    </row>
    <row r="55601" spans="23:23">
      <c r="W55601" s="30"/>
    </row>
    <row r="55602" spans="23:23">
      <c r="W55602" s="30"/>
    </row>
    <row r="55603" spans="23:23">
      <c r="W55603" s="30"/>
    </row>
    <row r="55604" spans="23:23">
      <c r="W55604" s="30"/>
    </row>
    <row r="55605" spans="23:23">
      <c r="W55605" s="30"/>
    </row>
    <row r="55606" spans="23:23">
      <c r="W55606" s="30"/>
    </row>
    <row r="55607" spans="23:23">
      <c r="W55607" s="30"/>
    </row>
    <row r="55608" spans="23:23">
      <c r="W55608" s="30"/>
    </row>
    <row r="55609" spans="23:23">
      <c r="W55609" s="30"/>
    </row>
    <row r="55610" spans="23:23">
      <c r="W55610" s="30"/>
    </row>
    <row r="55611" spans="23:23">
      <c r="W55611" s="30"/>
    </row>
    <row r="55612" spans="23:23">
      <c r="W55612" s="30"/>
    </row>
    <row r="55613" spans="23:23">
      <c r="W55613" s="30"/>
    </row>
    <row r="55614" spans="23:23">
      <c r="W55614" s="30"/>
    </row>
    <row r="55615" spans="23:23">
      <c r="W55615" s="30"/>
    </row>
    <row r="55616" spans="23:23">
      <c r="W55616" s="30"/>
    </row>
    <row r="55617" spans="23:23">
      <c r="W55617" s="30"/>
    </row>
    <row r="55618" spans="23:23">
      <c r="W55618" s="30"/>
    </row>
    <row r="55619" spans="23:23">
      <c r="W55619" s="30"/>
    </row>
    <row r="55620" spans="23:23">
      <c r="W55620" s="30"/>
    </row>
    <row r="55621" spans="23:23">
      <c r="W55621" s="30"/>
    </row>
    <row r="55622" spans="23:23">
      <c r="W55622" s="30"/>
    </row>
    <row r="55623" spans="23:23">
      <c r="W55623" s="30"/>
    </row>
    <row r="55624" spans="23:23">
      <c r="W55624" s="30"/>
    </row>
    <row r="55625" spans="23:23">
      <c r="W55625" s="30"/>
    </row>
    <row r="55626" spans="23:23">
      <c r="W55626" s="30"/>
    </row>
    <row r="55627" spans="23:23">
      <c r="W55627" s="30"/>
    </row>
    <row r="55628" spans="23:23">
      <c r="W55628" s="30"/>
    </row>
    <row r="55629" spans="23:23">
      <c r="W55629" s="30"/>
    </row>
    <row r="55630" spans="23:23">
      <c r="W55630" s="30"/>
    </row>
    <row r="55631" spans="23:23">
      <c r="W55631" s="30"/>
    </row>
    <row r="55632" spans="23:23">
      <c r="W55632" s="30"/>
    </row>
    <row r="55633" spans="23:23">
      <c r="W55633" s="30"/>
    </row>
    <row r="55634" spans="23:23">
      <c r="W55634" s="30"/>
    </row>
    <row r="55635" spans="23:23">
      <c r="W55635" s="30"/>
    </row>
    <row r="55636" spans="23:23">
      <c r="W55636" s="30"/>
    </row>
    <row r="55637" spans="23:23">
      <c r="W55637" s="30"/>
    </row>
    <row r="55638" spans="23:23">
      <c r="W55638" s="30"/>
    </row>
    <row r="55639" spans="23:23">
      <c r="W55639" s="30"/>
    </row>
    <row r="55640" spans="23:23">
      <c r="W55640" s="30"/>
    </row>
    <row r="55641" spans="23:23">
      <c r="W55641" s="30"/>
    </row>
    <row r="55642" spans="23:23">
      <c r="W55642" s="30"/>
    </row>
    <row r="55643" spans="23:23">
      <c r="W55643" s="30"/>
    </row>
    <row r="55644" spans="23:23">
      <c r="W55644" s="30"/>
    </row>
    <row r="55645" spans="23:23">
      <c r="W55645" s="30"/>
    </row>
    <row r="55646" spans="23:23">
      <c r="W55646" s="30"/>
    </row>
    <row r="55647" spans="23:23">
      <c r="W55647" s="30"/>
    </row>
    <row r="55648" spans="23:23">
      <c r="W55648" s="30"/>
    </row>
    <row r="55649" spans="23:23">
      <c r="W55649" s="30"/>
    </row>
    <row r="55650" spans="23:23">
      <c r="W55650" s="30"/>
    </row>
    <row r="55651" spans="23:23">
      <c r="W55651" s="30"/>
    </row>
    <row r="55652" spans="23:23">
      <c r="W55652" s="30"/>
    </row>
    <row r="55653" spans="23:23">
      <c r="W55653" s="30"/>
    </row>
    <row r="55654" spans="23:23">
      <c r="W55654" s="30"/>
    </row>
    <row r="55655" spans="23:23">
      <c r="W55655" s="30"/>
    </row>
    <row r="55656" spans="23:23">
      <c r="W55656" s="30"/>
    </row>
    <row r="55657" spans="23:23">
      <c r="W55657" s="30"/>
    </row>
    <row r="55658" spans="23:23">
      <c r="W55658" s="30"/>
    </row>
    <row r="55659" spans="23:23">
      <c r="W55659" s="30"/>
    </row>
    <row r="55660" spans="23:23">
      <c r="W55660" s="30"/>
    </row>
    <row r="55661" spans="23:23">
      <c r="W55661" s="30"/>
    </row>
    <row r="55662" spans="23:23">
      <c r="W55662" s="30"/>
    </row>
    <row r="55663" spans="23:23">
      <c r="W55663" s="30"/>
    </row>
    <row r="55664" spans="23:23">
      <c r="W55664" s="30"/>
    </row>
    <row r="55665" spans="23:23">
      <c r="W55665" s="30"/>
    </row>
    <row r="55666" spans="23:23">
      <c r="W55666" s="30"/>
    </row>
    <row r="55667" spans="23:23">
      <c r="W55667" s="30"/>
    </row>
    <row r="55668" spans="23:23">
      <c r="W55668" s="30"/>
    </row>
    <row r="55669" spans="23:23">
      <c r="W55669" s="30"/>
    </row>
    <row r="55670" spans="23:23">
      <c r="W55670" s="30"/>
    </row>
    <row r="55671" spans="23:23">
      <c r="W55671" s="30"/>
    </row>
    <row r="55672" spans="23:23">
      <c r="W55672" s="30"/>
    </row>
    <row r="55673" spans="23:23">
      <c r="W55673" s="30"/>
    </row>
    <row r="55674" spans="23:23">
      <c r="W55674" s="30"/>
    </row>
    <row r="55675" spans="23:23">
      <c r="W55675" s="30"/>
    </row>
    <row r="55676" spans="23:23">
      <c r="W55676" s="30"/>
    </row>
    <row r="55677" spans="23:23">
      <c r="W55677" s="30"/>
    </row>
    <row r="55678" spans="23:23">
      <c r="W55678" s="30"/>
    </row>
    <row r="55679" spans="23:23">
      <c r="W55679" s="30"/>
    </row>
    <row r="55680" spans="23:23">
      <c r="W55680" s="30"/>
    </row>
    <row r="55681" spans="23:23">
      <c r="W55681" s="30"/>
    </row>
    <row r="55682" spans="23:23">
      <c r="W55682" s="30"/>
    </row>
    <row r="55683" spans="23:23">
      <c r="W55683" s="30"/>
    </row>
    <row r="55684" spans="23:23">
      <c r="W55684" s="30"/>
    </row>
    <row r="55685" spans="23:23">
      <c r="W55685" s="30"/>
    </row>
    <row r="55686" spans="23:23">
      <c r="W55686" s="30"/>
    </row>
    <row r="55687" spans="23:23">
      <c r="W55687" s="30"/>
    </row>
    <row r="55688" spans="23:23">
      <c r="W55688" s="30"/>
    </row>
    <row r="55689" spans="23:23">
      <c r="W55689" s="30"/>
    </row>
    <row r="55690" spans="23:23">
      <c r="W55690" s="30"/>
    </row>
    <row r="55691" spans="23:23">
      <c r="W55691" s="30"/>
    </row>
    <row r="55692" spans="23:23">
      <c r="W55692" s="30"/>
    </row>
    <row r="55693" spans="23:23">
      <c r="W55693" s="30"/>
    </row>
    <row r="55694" spans="23:23">
      <c r="W55694" s="30"/>
    </row>
    <row r="55695" spans="23:23">
      <c r="W55695" s="30"/>
    </row>
    <row r="55696" spans="23:23">
      <c r="W55696" s="30"/>
    </row>
    <row r="55697" spans="23:23">
      <c r="W55697" s="30"/>
    </row>
    <row r="55698" spans="23:23">
      <c r="W55698" s="30"/>
    </row>
    <row r="55699" spans="23:23">
      <c r="W55699" s="30"/>
    </row>
    <row r="55700" spans="23:23">
      <c r="W55700" s="30"/>
    </row>
    <row r="55701" spans="23:23">
      <c r="W55701" s="30"/>
    </row>
    <row r="55702" spans="23:23">
      <c r="W55702" s="30"/>
    </row>
    <row r="55703" spans="23:23">
      <c r="W55703" s="30"/>
    </row>
    <row r="55704" spans="23:23">
      <c r="W55704" s="30"/>
    </row>
    <row r="55705" spans="23:23">
      <c r="W55705" s="30"/>
    </row>
    <row r="55706" spans="23:23">
      <c r="W55706" s="30"/>
    </row>
    <row r="55707" spans="23:23">
      <c r="W55707" s="30"/>
    </row>
    <row r="55708" spans="23:23">
      <c r="W55708" s="30"/>
    </row>
    <row r="55709" spans="23:23">
      <c r="W55709" s="30"/>
    </row>
    <row r="55710" spans="23:23">
      <c r="W55710" s="30"/>
    </row>
    <row r="55711" spans="23:23">
      <c r="W55711" s="30"/>
    </row>
    <row r="55712" spans="23:23">
      <c r="W55712" s="30"/>
    </row>
    <row r="55713" spans="23:23">
      <c r="W55713" s="30"/>
    </row>
    <row r="55714" spans="23:23">
      <c r="W55714" s="30"/>
    </row>
    <row r="55715" spans="23:23">
      <c r="W55715" s="30"/>
    </row>
    <row r="55716" spans="23:23">
      <c r="W55716" s="30"/>
    </row>
    <row r="55717" spans="23:23">
      <c r="W55717" s="30"/>
    </row>
    <row r="55718" spans="23:23">
      <c r="W55718" s="30"/>
    </row>
    <row r="55719" spans="23:23">
      <c r="W55719" s="30"/>
    </row>
    <row r="55720" spans="23:23">
      <c r="W55720" s="30"/>
    </row>
    <row r="55721" spans="23:23">
      <c r="W55721" s="30"/>
    </row>
    <row r="55722" spans="23:23">
      <c r="W55722" s="30"/>
    </row>
    <row r="55723" spans="23:23">
      <c r="W55723" s="30"/>
    </row>
    <row r="55724" spans="23:23">
      <c r="W55724" s="30"/>
    </row>
    <row r="55725" spans="23:23">
      <c r="W55725" s="30"/>
    </row>
    <row r="55726" spans="23:23">
      <c r="W55726" s="30"/>
    </row>
    <row r="55727" spans="23:23">
      <c r="W55727" s="30"/>
    </row>
    <row r="55728" spans="23:23">
      <c r="W55728" s="30"/>
    </row>
    <row r="55729" spans="23:23">
      <c r="W55729" s="30"/>
    </row>
    <row r="55730" spans="23:23">
      <c r="W55730" s="30"/>
    </row>
    <row r="55731" spans="23:23">
      <c r="W55731" s="30"/>
    </row>
    <row r="55732" spans="23:23">
      <c r="W55732" s="30"/>
    </row>
    <row r="55733" spans="23:23">
      <c r="W55733" s="30"/>
    </row>
    <row r="55734" spans="23:23">
      <c r="W55734" s="30"/>
    </row>
    <row r="55735" spans="23:23">
      <c r="W55735" s="30"/>
    </row>
    <row r="55736" spans="23:23">
      <c r="W55736" s="30"/>
    </row>
    <row r="55737" spans="23:23">
      <c r="W55737" s="30"/>
    </row>
    <row r="55738" spans="23:23">
      <c r="W55738" s="30"/>
    </row>
    <row r="55739" spans="23:23">
      <c r="W55739" s="30"/>
    </row>
    <row r="55740" spans="23:23">
      <c r="W55740" s="30"/>
    </row>
    <row r="55741" spans="23:23">
      <c r="W55741" s="30"/>
    </row>
    <row r="55742" spans="23:23">
      <c r="W55742" s="30"/>
    </row>
    <row r="55743" spans="23:23">
      <c r="W55743" s="30"/>
    </row>
    <row r="55744" spans="23:23">
      <c r="W55744" s="30"/>
    </row>
    <row r="55745" spans="23:23">
      <c r="W55745" s="30"/>
    </row>
    <row r="55746" spans="23:23">
      <c r="W55746" s="30"/>
    </row>
    <row r="55747" spans="23:23">
      <c r="W55747" s="30"/>
    </row>
    <row r="55748" spans="23:23">
      <c r="W55748" s="30"/>
    </row>
    <row r="55749" spans="23:23">
      <c r="W55749" s="30"/>
    </row>
    <row r="55750" spans="23:23">
      <c r="W55750" s="30"/>
    </row>
    <row r="55751" spans="23:23">
      <c r="W55751" s="30"/>
    </row>
    <row r="55752" spans="23:23">
      <c r="W55752" s="30"/>
    </row>
    <row r="55753" spans="23:23">
      <c r="W55753" s="30"/>
    </row>
    <row r="55754" spans="23:23">
      <c r="W55754" s="30"/>
    </row>
    <row r="55755" spans="23:23">
      <c r="W55755" s="30"/>
    </row>
    <row r="55756" spans="23:23">
      <c r="W55756" s="30"/>
    </row>
    <row r="55757" spans="23:23">
      <c r="W55757" s="30"/>
    </row>
    <row r="55758" spans="23:23">
      <c r="W55758" s="30"/>
    </row>
    <row r="55759" spans="23:23">
      <c r="W55759" s="30"/>
    </row>
    <row r="55760" spans="23:23">
      <c r="W55760" s="30"/>
    </row>
    <row r="55761" spans="23:23">
      <c r="W55761" s="30"/>
    </row>
    <row r="55762" spans="23:23">
      <c r="W55762" s="30"/>
    </row>
    <row r="55763" spans="23:23">
      <c r="W55763" s="30"/>
    </row>
    <row r="55764" spans="23:23">
      <c r="W55764" s="30"/>
    </row>
    <row r="55765" spans="23:23">
      <c r="W55765" s="30"/>
    </row>
    <row r="55766" spans="23:23">
      <c r="W55766" s="30"/>
    </row>
    <row r="55767" spans="23:23">
      <c r="W55767" s="30"/>
    </row>
    <row r="55768" spans="23:23">
      <c r="W55768" s="30"/>
    </row>
    <row r="55769" spans="23:23">
      <c r="W55769" s="30"/>
    </row>
    <row r="55770" spans="23:23">
      <c r="W55770" s="30"/>
    </row>
    <row r="55771" spans="23:23">
      <c r="W55771" s="30"/>
    </row>
    <row r="55772" spans="23:23">
      <c r="W55772" s="30"/>
    </row>
    <row r="55773" spans="23:23">
      <c r="W55773" s="30"/>
    </row>
    <row r="55774" spans="23:23">
      <c r="W55774" s="30"/>
    </row>
    <row r="55775" spans="23:23">
      <c r="W55775" s="30"/>
    </row>
    <row r="55776" spans="23:23">
      <c r="W55776" s="30"/>
    </row>
    <row r="55777" spans="23:23">
      <c r="W55777" s="30"/>
    </row>
    <row r="55778" spans="23:23">
      <c r="W55778" s="30"/>
    </row>
    <row r="55779" spans="23:23">
      <c r="W55779" s="30"/>
    </row>
    <row r="55780" spans="23:23">
      <c r="W55780" s="30"/>
    </row>
    <row r="55781" spans="23:23">
      <c r="W55781" s="30"/>
    </row>
    <row r="55782" spans="23:23">
      <c r="W55782" s="30"/>
    </row>
    <row r="55783" spans="23:23">
      <c r="W55783" s="30"/>
    </row>
    <row r="55784" spans="23:23">
      <c r="W55784" s="30"/>
    </row>
    <row r="55785" spans="23:23">
      <c r="W55785" s="30"/>
    </row>
    <row r="55786" spans="23:23">
      <c r="W55786" s="30"/>
    </row>
    <row r="55787" spans="23:23">
      <c r="W55787" s="30"/>
    </row>
    <row r="55788" spans="23:23">
      <c r="W55788" s="30"/>
    </row>
    <row r="55789" spans="23:23">
      <c r="W55789" s="30"/>
    </row>
    <row r="55790" spans="23:23">
      <c r="W55790" s="30"/>
    </row>
    <row r="55791" spans="23:23">
      <c r="W55791" s="30"/>
    </row>
    <row r="55792" spans="23:23">
      <c r="W55792" s="30"/>
    </row>
    <row r="55793" spans="23:23">
      <c r="W55793" s="30"/>
    </row>
    <row r="55794" spans="23:23">
      <c r="W55794" s="30"/>
    </row>
    <row r="55795" spans="23:23">
      <c r="W55795" s="30"/>
    </row>
    <row r="55796" spans="23:23">
      <c r="W55796" s="30"/>
    </row>
    <row r="55797" spans="23:23">
      <c r="W55797" s="30"/>
    </row>
    <row r="55798" spans="23:23">
      <c r="W55798" s="30"/>
    </row>
    <row r="55799" spans="23:23">
      <c r="W55799" s="30"/>
    </row>
    <row r="55800" spans="23:23">
      <c r="W55800" s="30"/>
    </row>
    <row r="55801" spans="23:23">
      <c r="W55801" s="30"/>
    </row>
    <row r="55802" spans="23:23">
      <c r="W55802" s="30"/>
    </row>
    <row r="55803" spans="23:23">
      <c r="W55803" s="30"/>
    </row>
    <row r="55804" spans="23:23">
      <c r="W55804" s="30"/>
    </row>
    <row r="55805" spans="23:23">
      <c r="W55805" s="30"/>
    </row>
    <row r="55806" spans="23:23">
      <c r="W55806" s="30"/>
    </row>
    <row r="55807" spans="23:23">
      <c r="W55807" s="30"/>
    </row>
    <row r="55808" spans="23:23">
      <c r="W55808" s="30"/>
    </row>
    <row r="55809" spans="23:23">
      <c r="W55809" s="30"/>
    </row>
    <row r="55810" spans="23:23">
      <c r="W55810" s="30"/>
    </row>
    <row r="55811" spans="23:23">
      <c r="W55811" s="30"/>
    </row>
    <row r="55812" spans="23:23">
      <c r="W55812" s="30"/>
    </row>
    <row r="55813" spans="23:23">
      <c r="W55813" s="30"/>
    </row>
    <row r="55814" spans="23:23">
      <c r="W55814" s="30"/>
    </row>
    <row r="55815" spans="23:23">
      <c r="W55815" s="30"/>
    </row>
    <row r="55816" spans="23:23">
      <c r="W55816" s="30"/>
    </row>
    <row r="55817" spans="23:23">
      <c r="W55817" s="30"/>
    </row>
    <row r="55818" spans="23:23">
      <c r="W55818" s="30"/>
    </row>
    <row r="55819" spans="23:23">
      <c r="W55819" s="30"/>
    </row>
    <row r="55820" spans="23:23">
      <c r="W55820" s="30"/>
    </row>
    <row r="55821" spans="23:23">
      <c r="W55821" s="30"/>
    </row>
    <row r="55822" spans="23:23">
      <c r="W55822" s="30"/>
    </row>
    <row r="55823" spans="23:23">
      <c r="W55823" s="30"/>
    </row>
    <row r="55824" spans="23:23">
      <c r="W55824" s="30"/>
    </row>
    <row r="55825" spans="23:23">
      <c r="W55825" s="30"/>
    </row>
    <row r="55826" spans="23:23">
      <c r="W55826" s="30"/>
    </row>
    <row r="55827" spans="23:23">
      <c r="W55827" s="30"/>
    </row>
    <row r="55828" spans="23:23">
      <c r="W55828" s="30"/>
    </row>
    <row r="55829" spans="23:23">
      <c r="W55829" s="30"/>
    </row>
    <row r="55830" spans="23:23">
      <c r="W55830" s="30"/>
    </row>
    <row r="55831" spans="23:23">
      <c r="W55831" s="30"/>
    </row>
    <row r="55832" spans="23:23">
      <c r="W55832" s="30"/>
    </row>
    <row r="55833" spans="23:23">
      <c r="W55833" s="30"/>
    </row>
    <row r="55834" spans="23:23">
      <c r="W55834" s="30"/>
    </row>
    <row r="55835" spans="23:23">
      <c r="W55835" s="30"/>
    </row>
    <row r="55836" spans="23:23">
      <c r="W55836" s="30"/>
    </row>
    <row r="55837" spans="23:23">
      <c r="W55837" s="30"/>
    </row>
    <row r="55838" spans="23:23">
      <c r="W55838" s="30"/>
    </row>
    <row r="55839" spans="23:23">
      <c r="W55839" s="30"/>
    </row>
    <row r="55840" spans="23:23">
      <c r="W55840" s="30"/>
    </row>
    <row r="55841" spans="23:23">
      <c r="W55841" s="30"/>
    </row>
    <row r="55842" spans="23:23">
      <c r="W55842" s="30"/>
    </row>
    <row r="55843" spans="23:23">
      <c r="W55843" s="30"/>
    </row>
    <row r="55844" spans="23:23">
      <c r="W55844" s="30"/>
    </row>
    <row r="55845" spans="23:23">
      <c r="W55845" s="30"/>
    </row>
    <row r="55846" spans="23:23">
      <c r="W55846" s="30"/>
    </row>
    <row r="55847" spans="23:23">
      <c r="W55847" s="30"/>
    </row>
    <row r="55848" spans="23:23">
      <c r="W55848" s="30"/>
    </row>
    <row r="55849" spans="23:23">
      <c r="W55849" s="30"/>
    </row>
    <row r="55850" spans="23:23">
      <c r="W55850" s="30"/>
    </row>
    <row r="55851" spans="23:23">
      <c r="W55851" s="30"/>
    </row>
    <row r="55852" spans="23:23">
      <c r="W55852" s="30"/>
    </row>
    <row r="55853" spans="23:23">
      <c r="W55853" s="30"/>
    </row>
    <row r="55854" spans="23:23">
      <c r="W55854" s="30"/>
    </row>
    <row r="55855" spans="23:23">
      <c r="W55855" s="30"/>
    </row>
    <row r="55856" spans="23:23">
      <c r="W55856" s="30"/>
    </row>
    <row r="55857" spans="23:23">
      <c r="W55857" s="30"/>
    </row>
    <row r="55858" spans="23:23">
      <c r="W55858" s="30"/>
    </row>
    <row r="55859" spans="23:23">
      <c r="W55859" s="30"/>
    </row>
    <row r="55860" spans="23:23">
      <c r="W55860" s="30"/>
    </row>
    <row r="55861" spans="23:23">
      <c r="W55861" s="30"/>
    </row>
    <row r="55862" spans="23:23">
      <c r="W55862" s="30"/>
    </row>
    <row r="55863" spans="23:23">
      <c r="W55863" s="30"/>
    </row>
    <row r="55864" spans="23:23">
      <c r="W55864" s="30"/>
    </row>
    <row r="55865" spans="23:23">
      <c r="W55865" s="30"/>
    </row>
    <row r="55866" spans="23:23">
      <c r="W55866" s="30"/>
    </row>
    <row r="55867" spans="23:23">
      <c r="W55867" s="30"/>
    </row>
    <row r="55868" spans="23:23">
      <c r="W55868" s="30"/>
    </row>
    <row r="55869" spans="23:23">
      <c r="W55869" s="30"/>
    </row>
    <row r="55870" spans="23:23">
      <c r="W55870" s="30"/>
    </row>
    <row r="55871" spans="23:23">
      <c r="W55871" s="30"/>
    </row>
    <row r="55872" spans="23:23">
      <c r="W55872" s="30"/>
    </row>
    <row r="55873" spans="23:23">
      <c r="W55873" s="30"/>
    </row>
    <row r="55874" spans="23:23">
      <c r="W55874" s="30"/>
    </row>
    <row r="55875" spans="23:23">
      <c r="W55875" s="30"/>
    </row>
    <row r="55876" spans="23:23">
      <c r="W55876" s="30"/>
    </row>
    <row r="55877" spans="23:23">
      <c r="W55877" s="30"/>
    </row>
    <row r="55878" spans="23:23">
      <c r="W55878" s="30"/>
    </row>
    <row r="55879" spans="23:23">
      <c r="W55879" s="30"/>
    </row>
    <row r="55880" spans="23:23">
      <c r="W55880" s="30"/>
    </row>
    <row r="55881" spans="23:23">
      <c r="W55881" s="30"/>
    </row>
    <row r="55882" spans="23:23">
      <c r="W55882" s="30"/>
    </row>
    <row r="55883" spans="23:23">
      <c r="W55883" s="30"/>
    </row>
    <row r="55884" spans="23:23">
      <c r="W55884" s="30"/>
    </row>
    <row r="55885" spans="23:23">
      <c r="W55885" s="30"/>
    </row>
    <row r="55886" spans="23:23">
      <c r="W55886" s="30"/>
    </row>
    <row r="55887" spans="23:23">
      <c r="W55887" s="30"/>
    </row>
    <row r="55888" spans="23:23">
      <c r="W55888" s="30"/>
    </row>
    <row r="55889" spans="23:23">
      <c r="W55889" s="30"/>
    </row>
    <row r="55890" spans="23:23">
      <c r="W55890" s="30"/>
    </row>
    <row r="55891" spans="23:23">
      <c r="W55891" s="30"/>
    </row>
    <row r="55892" spans="23:23">
      <c r="W55892" s="30"/>
    </row>
    <row r="55893" spans="23:23">
      <c r="W55893" s="30"/>
    </row>
    <row r="55894" spans="23:23">
      <c r="W55894" s="30"/>
    </row>
    <row r="55895" spans="23:23">
      <c r="W55895" s="30"/>
    </row>
    <row r="55896" spans="23:23">
      <c r="W55896" s="30"/>
    </row>
    <row r="55897" spans="23:23">
      <c r="W55897" s="30"/>
    </row>
    <row r="55898" spans="23:23">
      <c r="W55898" s="30"/>
    </row>
    <row r="55899" spans="23:23">
      <c r="W55899" s="30"/>
    </row>
    <row r="55900" spans="23:23">
      <c r="W55900" s="30"/>
    </row>
    <row r="55901" spans="23:23">
      <c r="W55901" s="30"/>
    </row>
    <row r="55902" spans="23:23">
      <c r="W55902" s="30"/>
    </row>
    <row r="55903" spans="23:23">
      <c r="W55903" s="30"/>
    </row>
    <row r="55904" spans="23:23">
      <c r="W55904" s="30"/>
    </row>
    <row r="55905" spans="23:23">
      <c r="W55905" s="30"/>
    </row>
    <row r="55906" spans="23:23">
      <c r="W55906" s="30"/>
    </row>
    <row r="55907" spans="23:23">
      <c r="W55907" s="30"/>
    </row>
    <row r="55908" spans="23:23">
      <c r="W55908" s="30"/>
    </row>
    <row r="55909" spans="23:23">
      <c r="W55909" s="30"/>
    </row>
    <row r="55910" spans="23:23">
      <c r="W55910" s="30"/>
    </row>
    <row r="55911" spans="23:23">
      <c r="W55911" s="30"/>
    </row>
    <row r="55912" spans="23:23">
      <c r="W55912" s="30"/>
    </row>
    <row r="55913" spans="23:23">
      <c r="W55913" s="30"/>
    </row>
    <row r="55914" spans="23:23">
      <c r="W55914" s="30"/>
    </row>
    <row r="55915" spans="23:23">
      <c r="W55915" s="30"/>
    </row>
    <row r="55916" spans="23:23">
      <c r="W55916" s="30"/>
    </row>
    <row r="55917" spans="23:23">
      <c r="W55917" s="30"/>
    </row>
    <row r="55918" spans="23:23">
      <c r="W55918" s="30"/>
    </row>
    <row r="55919" spans="23:23">
      <c r="W55919" s="30"/>
    </row>
    <row r="55920" spans="23:23">
      <c r="W55920" s="30"/>
    </row>
    <row r="55921" spans="23:23">
      <c r="W55921" s="30"/>
    </row>
    <row r="55922" spans="23:23">
      <c r="W55922" s="30"/>
    </row>
    <row r="55923" spans="23:23">
      <c r="W55923" s="30"/>
    </row>
    <row r="55924" spans="23:23">
      <c r="W55924" s="30"/>
    </row>
    <row r="55925" spans="23:23">
      <c r="W55925" s="30"/>
    </row>
    <row r="55926" spans="23:23">
      <c r="W55926" s="30"/>
    </row>
    <row r="55927" spans="23:23">
      <c r="W55927" s="30"/>
    </row>
    <row r="55928" spans="23:23">
      <c r="W55928" s="30"/>
    </row>
    <row r="55929" spans="23:23">
      <c r="W55929" s="30"/>
    </row>
    <row r="55930" spans="23:23">
      <c r="W55930" s="30"/>
    </row>
    <row r="55931" spans="23:23">
      <c r="W55931" s="30"/>
    </row>
    <row r="55932" spans="23:23">
      <c r="W55932" s="30"/>
    </row>
    <row r="55933" spans="23:23">
      <c r="W55933" s="30"/>
    </row>
    <row r="55934" spans="23:23">
      <c r="W55934" s="30"/>
    </row>
    <row r="55935" spans="23:23">
      <c r="W55935" s="30"/>
    </row>
    <row r="55936" spans="23:23">
      <c r="W55936" s="30"/>
    </row>
    <row r="55937" spans="23:23">
      <c r="W55937" s="30"/>
    </row>
    <row r="55938" spans="23:23">
      <c r="W55938" s="30"/>
    </row>
    <row r="55939" spans="23:23">
      <c r="W55939" s="30"/>
    </row>
    <row r="55940" spans="23:23">
      <c r="W55940" s="30"/>
    </row>
    <row r="55941" spans="23:23">
      <c r="W55941" s="30"/>
    </row>
    <row r="55942" spans="23:23">
      <c r="W55942" s="30"/>
    </row>
    <row r="55943" spans="23:23">
      <c r="W55943" s="30"/>
    </row>
    <row r="55944" spans="23:23">
      <c r="W55944" s="30"/>
    </row>
    <row r="55945" spans="23:23">
      <c r="W55945" s="30"/>
    </row>
    <row r="55946" spans="23:23">
      <c r="W55946" s="30"/>
    </row>
    <row r="55947" spans="23:23">
      <c r="W55947" s="30"/>
    </row>
    <row r="55948" spans="23:23">
      <c r="W55948" s="30"/>
    </row>
    <row r="55949" spans="23:23">
      <c r="W55949" s="30"/>
    </row>
    <row r="55950" spans="23:23">
      <c r="W55950" s="30"/>
    </row>
    <row r="55951" spans="23:23">
      <c r="W55951" s="30"/>
    </row>
    <row r="55952" spans="23:23">
      <c r="W55952" s="30"/>
    </row>
    <row r="55953" spans="23:23">
      <c r="W55953" s="30"/>
    </row>
    <row r="55954" spans="23:23">
      <c r="W55954" s="30"/>
    </row>
    <row r="55955" spans="23:23">
      <c r="W55955" s="30"/>
    </row>
    <row r="55956" spans="23:23">
      <c r="W55956" s="30"/>
    </row>
    <row r="55957" spans="23:23">
      <c r="W55957" s="30"/>
    </row>
    <row r="55958" spans="23:23">
      <c r="W55958" s="30"/>
    </row>
    <row r="55959" spans="23:23">
      <c r="W55959" s="30"/>
    </row>
    <row r="55960" spans="23:23">
      <c r="W55960" s="30"/>
    </row>
    <row r="55961" spans="23:23">
      <c r="W55961" s="30"/>
    </row>
    <row r="55962" spans="23:23">
      <c r="W55962" s="30"/>
    </row>
    <row r="55963" spans="23:23">
      <c r="W55963" s="30"/>
    </row>
    <row r="55964" spans="23:23">
      <c r="W55964" s="30"/>
    </row>
    <row r="55965" spans="23:23">
      <c r="W55965" s="30"/>
    </row>
    <row r="55966" spans="23:23">
      <c r="W55966" s="30"/>
    </row>
    <row r="55967" spans="23:23">
      <c r="W55967" s="30"/>
    </row>
    <row r="55968" spans="23:23">
      <c r="W55968" s="30"/>
    </row>
    <row r="55969" spans="23:23">
      <c r="W55969" s="30"/>
    </row>
    <row r="55970" spans="23:23">
      <c r="W55970" s="30"/>
    </row>
    <row r="55971" spans="23:23">
      <c r="W55971" s="30"/>
    </row>
    <row r="55972" spans="23:23">
      <c r="W55972" s="30"/>
    </row>
    <row r="55973" spans="23:23">
      <c r="W55973" s="30"/>
    </row>
    <row r="55974" spans="23:23">
      <c r="W55974" s="30"/>
    </row>
    <row r="55975" spans="23:23">
      <c r="W55975" s="30"/>
    </row>
    <row r="55976" spans="23:23">
      <c r="W55976" s="30"/>
    </row>
    <row r="55977" spans="23:23">
      <c r="W55977" s="30"/>
    </row>
    <row r="55978" spans="23:23">
      <c r="W55978" s="30"/>
    </row>
    <row r="55979" spans="23:23">
      <c r="W55979" s="30"/>
    </row>
    <row r="55980" spans="23:23">
      <c r="W55980" s="30"/>
    </row>
    <row r="55981" spans="23:23">
      <c r="W55981" s="30"/>
    </row>
    <row r="55982" spans="23:23">
      <c r="W55982" s="30"/>
    </row>
    <row r="55983" spans="23:23">
      <c r="W55983" s="30"/>
    </row>
    <row r="55984" spans="23:23">
      <c r="W55984" s="30"/>
    </row>
    <row r="55985" spans="23:23">
      <c r="W55985" s="30"/>
    </row>
    <row r="55986" spans="23:23">
      <c r="W55986" s="30"/>
    </row>
    <row r="55987" spans="23:23">
      <c r="W55987" s="30"/>
    </row>
    <row r="55988" spans="23:23">
      <c r="W55988" s="30"/>
    </row>
    <row r="55989" spans="23:23">
      <c r="W55989" s="30"/>
    </row>
    <row r="55990" spans="23:23">
      <c r="W55990" s="30"/>
    </row>
    <row r="55991" spans="23:23">
      <c r="W55991" s="30"/>
    </row>
    <row r="55992" spans="23:23">
      <c r="W55992" s="30"/>
    </row>
    <row r="55993" spans="23:23">
      <c r="W55993" s="30"/>
    </row>
    <row r="55994" spans="23:23">
      <c r="W55994" s="30"/>
    </row>
    <row r="55995" spans="23:23">
      <c r="W55995" s="30"/>
    </row>
    <row r="55996" spans="23:23">
      <c r="W55996" s="30"/>
    </row>
    <row r="55997" spans="23:23">
      <c r="W55997" s="30"/>
    </row>
    <row r="55998" spans="23:23">
      <c r="W55998" s="30"/>
    </row>
    <row r="55999" spans="23:23">
      <c r="W55999" s="30"/>
    </row>
    <row r="56000" spans="23:23">
      <c r="W56000" s="30"/>
    </row>
    <row r="56001" spans="23:23">
      <c r="W56001" s="30"/>
    </row>
    <row r="56002" spans="23:23">
      <c r="W56002" s="30"/>
    </row>
    <row r="56003" spans="23:23">
      <c r="W56003" s="30"/>
    </row>
    <row r="56004" spans="23:23">
      <c r="W56004" s="30"/>
    </row>
    <row r="56005" spans="23:23">
      <c r="W56005" s="30"/>
    </row>
    <row r="56006" spans="23:23">
      <c r="W56006" s="30"/>
    </row>
    <row r="56007" spans="23:23">
      <c r="W56007" s="30"/>
    </row>
    <row r="56008" spans="23:23">
      <c r="W56008" s="30"/>
    </row>
    <row r="56009" spans="23:23">
      <c r="W56009" s="30"/>
    </row>
    <row r="56010" spans="23:23">
      <c r="W56010" s="30"/>
    </row>
    <row r="56011" spans="23:23">
      <c r="W56011" s="30"/>
    </row>
    <row r="56012" spans="23:23">
      <c r="W56012" s="30"/>
    </row>
    <row r="56013" spans="23:23">
      <c r="W56013" s="30"/>
    </row>
    <row r="56014" spans="23:23">
      <c r="W56014" s="30"/>
    </row>
    <row r="56015" spans="23:23">
      <c r="W56015" s="30"/>
    </row>
    <row r="56016" spans="23:23">
      <c r="W56016" s="30"/>
    </row>
    <row r="56017" spans="23:23">
      <c r="W56017" s="30"/>
    </row>
    <row r="56018" spans="23:23">
      <c r="W56018" s="30"/>
    </row>
    <row r="56019" spans="23:23">
      <c r="W56019" s="30"/>
    </row>
    <row r="56020" spans="23:23">
      <c r="W56020" s="30"/>
    </row>
    <row r="56021" spans="23:23">
      <c r="W56021" s="30"/>
    </row>
    <row r="56022" spans="23:23">
      <c r="W56022" s="30"/>
    </row>
    <row r="56023" spans="23:23">
      <c r="W56023" s="30"/>
    </row>
    <row r="56024" spans="23:23">
      <c r="W56024" s="30"/>
    </row>
    <row r="56025" spans="23:23">
      <c r="W56025" s="30"/>
    </row>
    <row r="56026" spans="23:23">
      <c r="W56026" s="30"/>
    </row>
    <row r="56027" spans="23:23">
      <c r="W56027" s="30"/>
    </row>
    <row r="56028" spans="23:23">
      <c r="W56028" s="30"/>
    </row>
    <row r="56029" spans="23:23">
      <c r="W56029" s="30"/>
    </row>
    <row r="56030" spans="23:23">
      <c r="W56030" s="30"/>
    </row>
    <row r="56031" spans="23:23">
      <c r="W56031" s="30"/>
    </row>
    <row r="56032" spans="23:23">
      <c r="W56032" s="30"/>
    </row>
    <row r="56033" spans="23:23">
      <c r="W56033" s="30"/>
    </row>
    <row r="56034" spans="23:23">
      <c r="W56034" s="30"/>
    </row>
    <row r="56035" spans="23:23">
      <c r="W56035" s="30"/>
    </row>
    <row r="56036" spans="23:23">
      <c r="W56036" s="30"/>
    </row>
    <row r="56037" spans="23:23">
      <c r="W56037" s="30"/>
    </row>
    <row r="56038" spans="23:23">
      <c r="W56038" s="30"/>
    </row>
    <row r="56039" spans="23:23">
      <c r="W56039" s="30"/>
    </row>
    <row r="56040" spans="23:23">
      <c r="W56040" s="30"/>
    </row>
    <row r="56041" spans="23:23">
      <c r="W56041" s="30"/>
    </row>
    <row r="56042" spans="23:23">
      <c r="W56042" s="30"/>
    </row>
    <row r="56043" spans="23:23">
      <c r="W56043" s="30"/>
    </row>
    <row r="56044" spans="23:23">
      <c r="W56044" s="30"/>
    </row>
    <row r="56045" spans="23:23">
      <c r="W56045" s="30"/>
    </row>
    <row r="56046" spans="23:23">
      <c r="W56046" s="30"/>
    </row>
    <row r="56047" spans="23:23">
      <c r="W56047" s="30"/>
    </row>
    <row r="56048" spans="23:23">
      <c r="W56048" s="30"/>
    </row>
    <row r="56049" spans="23:23">
      <c r="W56049" s="30"/>
    </row>
    <row r="56050" spans="23:23">
      <c r="W56050" s="30"/>
    </row>
    <row r="56051" spans="23:23">
      <c r="W56051" s="30"/>
    </row>
    <row r="56052" spans="23:23">
      <c r="W56052" s="30"/>
    </row>
    <row r="56053" spans="23:23">
      <c r="W56053" s="30"/>
    </row>
    <row r="56054" spans="23:23">
      <c r="W56054" s="30"/>
    </row>
    <row r="56055" spans="23:23">
      <c r="W56055" s="30"/>
    </row>
    <row r="56056" spans="23:23">
      <c r="W56056" s="30"/>
    </row>
    <row r="56057" spans="23:23">
      <c r="W56057" s="30"/>
    </row>
    <row r="56058" spans="23:23">
      <c r="W56058" s="30"/>
    </row>
    <row r="56059" spans="23:23">
      <c r="W56059" s="30"/>
    </row>
    <row r="56060" spans="23:23">
      <c r="W56060" s="30"/>
    </row>
    <row r="56061" spans="23:23">
      <c r="W56061" s="30"/>
    </row>
    <row r="56062" spans="23:23">
      <c r="W56062" s="30"/>
    </row>
    <row r="56063" spans="23:23">
      <c r="W56063" s="30"/>
    </row>
    <row r="56064" spans="23:23">
      <c r="W56064" s="30"/>
    </row>
    <row r="56065" spans="23:23">
      <c r="W56065" s="30"/>
    </row>
    <row r="56066" spans="23:23">
      <c r="W56066" s="30"/>
    </row>
    <row r="56067" spans="23:23">
      <c r="W56067" s="30"/>
    </row>
    <row r="56068" spans="23:23">
      <c r="W56068" s="30"/>
    </row>
    <row r="56069" spans="23:23">
      <c r="W56069" s="30"/>
    </row>
    <row r="56070" spans="23:23">
      <c r="W56070" s="30"/>
    </row>
    <row r="56071" spans="23:23">
      <c r="W56071" s="30"/>
    </row>
    <row r="56072" spans="23:23">
      <c r="W56072" s="30"/>
    </row>
    <row r="56073" spans="23:23">
      <c r="W56073" s="30"/>
    </row>
    <row r="56074" spans="23:23">
      <c r="W56074" s="30"/>
    </row>
    <row r="56075" spans="23:23">
      <c r="W56075" s="30"/>
    </row>
    <row r="56076" spans="23:23">
      <c r="W56076" s="30"/>
    </row>
    <row r="56077" spans="23:23">
      <c r="W56077" s="30"/>
    </row>
    <row r="56078" spans="23:23">
      <c r="W56078" s="30"/>
    </row>
    <row r="56079" spans="23:23">
      <c r="W56079" s="30"/>
    </row>
    <row r="56080" spans="23:23">
      <c r="W56080" s="30"/>
    </row>
    <row r="56081" spans="23:23">
      <c r="W56081" s="30"/>
    </row>
    <row r="56082" spans="23:23">
      <c r="W56082" s="30"/>
    </row>
    <row r="56083" spans="23:23">
      <c r="W56083" s="30"/>
    </row>
    <row r="56084" spans="23:23">
      <c r="W56084" s="30"/>
    </row>
    <row r="56085" spans="23:23">
      <c r="W56085" s="30"/>
    </row>
    <row r="56086" spans="23:23">
      <c r="W56086" s="30"/>
    </row>
    <row r="56087" spans="23:23">
      <c r="W56087" s="30"/>
    </row>
    <row r="56088" spans="23:23">
      <c r="W56088" s="30"/>
    </row>
    <row r="56089" spans="23:23">
      <c r="W56089" s="30"/>
    </row>
    <row r="56090" spans="23:23">
      <c r="W56090" s="30"/>
    </row>
    <row r="56091" spans="23:23">
      <c r="W56091" s="30"/>
    </row>
    <row r="56092" spans="23:23">
      <c r="W56092" s="30"/>
    </row>
    <row r="56093" spans="23:23">
      <c r="W56093" s="30"/>
    </row>
    <row r="56094" spans="23:23">
      <c r="W56094" s="30"/>
    </row>
    <row r="56095" spans="23:23">
      <c r="W56095" s="30"/>
    </row>
    <row r="56096" spans="23:23">
      <c r="W56096" s="30"/>
    </row>
    <row r="56097" spans="23:23">
      <c r="W56097" s="30"/>
    </row>
    <row r="56098" spans="23:23">
      <c r="W56098" s="30"/>
    </row>
    <row r="56099" spans="23:23">
      <c r="W56099" s="30"/>
    </row>
    <row r="56100" spans="23:23">
      <c r="W56100" s="30"/>
    </row>
    <row r="56101" spans="23:23">
      <c r="W56101" s="30"/>
    </row>
    <row r="56102" spans="23:23">
      <c r="W56102" s="30"/>
    </row>
    <row r="56103" spans="23:23">
      <c r="W56103" s="30"/>
    </row>
    <row r="56104" spans="23:23">
      <c r="W56104" s="30"/>
    </row>
    <row r="56105" spans="23:23">
      <c r="W56105" s="30"/>
    </row>
    <row r="56106" spans="23:23">
      <c r="W56106" s="30"/>
    </row>
    <row r="56107" spans="23:23">
      <c r="W56107" s="30"/>
    </row>
    <row r="56108" spans="23:23">
      <c r="W56108" s="30"/>
    </row>
    <row r="56109" spans="23:23">
      <c r="W56109" s="30"/>
    </row>
    <row r="56110" spans="23:23">
      <c r="W56110" s="30"/>
    </row>
    <row r="56111" spans="23:23">
      <c r="W56111" s="30"/>
    </row>
    <row r="56112" spans="23:23">
      <c r="W56112" s="30"/>
    </row>
    <row r="56113" spans="23:23">
      <c r="W56113" s="30"/>
    </row>
    <row r="56114" spans="23:23">
      <c r="W56114" s="30"/>
    </row>
    <row r="56115" spans="23:23">
      <c r="W56115" s="30"/>
    </row>
    <row r="56116" spans="23:23">
      <c r="W56116" s="30"/>
    </row>
    <row r="56117" spans="23:23">
      <c r="W56117" s="30"/>
    </row>
    <row r="56118" spans="23:23">
      <c r="W56118" s="30"/>
    </row>
    <row r="56119" spans="23:23">
      <c r="W56119" s="30"/>
    </row>
    <row r="56120" spans="23:23">
      <c r="W56120" s="30"/>
    </row>
    <row r="56121" spans="23:23">
      <c r="W56121" s="30"/>
    </row>
    <row r="56122" spans="23:23">
      <c r="W56122" s="30"/>
    </row>
    <row r="56123" spans="23:23">
      <c r="W56123" s="30"/>
    </row>
    <row r="56124" spans="23:23">
      <c r="W56124" s="30"/>
    </row>
    <row r="56125" spans="23:23">
      <c r="W56125" s="30"/>
    </row>
    <row r="56126" spans="23:23">
      <c r="W56126" s="30"/>
    </row>
    <row r="56127" spans="23:23">
      <c r="W56127" s="30"/>
    </row>
    <row r="56128" spans="23:23">
      <c r="W56128" s="30"/>
    </row>
    <row r="56129" spans="23:23">
      <c r="W56129" s="30"/>
    </row>
    <row r="56130" spans="23:23">
      <c r="W56130" s="30"/>
    </row>
    <row r="56131" spans="23:23">
      <c r="W56131" s="30"/>
    </row>
    <row r="56132" spans="23:23">
      <c r="W56132" s="30"/>
    </row>
    <row r="56133" spans="23:23">
      <c r="W56133" s="30"/>
    </row>
    <row r="56134" spans="23:23">
      <c r="W56134" s="30"/>
    </row>
    <row r="56135" spans="23:23">
      <c r="W56135" s="30"/>
    </row>
    <row r="56136" spans="23:23">
      <c r="W56136" s="30"/>
    </row>
    <row r="56137" spans="23:23">
      <c r="W56137" s="30"/>
    </row>
    <row r="56138" spans="23:23">
      <c r="W56138" s="30"/>
    </row>
    <row r="56139" spans="23:23">
      <c r="W56139" s="30"/>
    </row>
    <row r="56140" spans="23:23">
      <c r="W56140" s="30"/>
    </row>
    <row r="56141" spans="23:23">
      <c r="W56141" s="30"/>
    </row>
    <row r="56142" spans="23:23">
      <c r="W56142" s="30"/>
    </row>
    <row r="56143" spans="23:23">
      <c r="W56143" s="30"/>
    </row>
    <row r="56144" spans="23:23">
      <c r="W56144" s="30"/>
    </row>
    <row r="56145" spans="23:23">
      <c r="W56145" s="30"/>
    </row>
    <row r="56146" spans="23:23">
      <c r="W56146" s="30"/>
    </row>
    <row r="56147" spans="23:23">
      <c r="W56147" s="30"/>
    </row>
    <row r="56148" spans="23:23">
      <c r="W56148" s="30"/>
    </row>
    <row r="56149" spans="23:23">
      <c r="W56149" s="30"/>
    </row>
    <row r="56150" spans="23:23">
      <c r="W56150" s="30"/>
    </row>
    <row r="56151" spans="23:23">
      <c r="W56151" s="30"/>
    </row>
    <row r="56152" spans="23:23">
      <c r="W56152" s="30"/>
    </row>
    <row r="56153" spans="23:23">
      <c r="W56153" s="30"/>
    </row>
    <row r="56154" spans="23:23">
      <c r="W56154" s="30"/>
    </row>
    <row r="56155" spans="23:23">
      <c r="W56155" s="30"/>
    </row>
    <row r="56156" spans="23:23">
      <c r="W56156" s="30"/>
    </row>
    <row r="56157" spans="23:23">
      <c r="W56157" s="30"/>
    </row>
    <row r="56158" spans="23:23">
      <c r="W56158" s="30"/>
    </row>
    <row r="56159" spans="23:23">
      <c r="W56159" s="30"/>
    </row>
    <row r="56160" spans="23:23">
      <c r="W56160" s="30"/>
    </row>
    <row r="56161" spans="23:23">
      <c r="W56161" s="30"/>
    </row>
    <row r="56162" spans="23:23">
      <c r="W56162" s="30"/>
    </row>
    <row r="56163" spans="23:23">
      <c r="W56163" s="30"/>
    </row>
    <row r="56164" spans="23:23">
      <c r="W56164" s="30"/>
    </row>
    <row r="56165" spans="23:23">
      <c r="W56165" s="30"/>
    </row>
    <row r="56166" spans="23:23">
      <c r="W56166" s="30"/>
    </row>
    <row r="56167" spans="23:23">
      <c r="W56167" s="30"/>
    </row>
    <row r="56168" spans="23:23">
      <c r="W56168" s="30"/>
    </row>
    <row r="56169" spans="23:23">
      <c r="W56169" s="30"/>
    </row>
    <row r="56170" spans="23:23">
      <c r="W56170" s="30"/>
    </row>
    <row r="56171" spans="23:23">
      <c r="W56171" s="30"/>
    </row>
    <row r="56172" spans="23:23">
      <c r="W56172" s="30"/>
    </row>
    <row r="56173" spans="23:23">
      <c r="W56173" s="30"/>
    </row>
    <row r="56174" spans="23:23">
      <c r="W56174" s="30"/>
    </row>
    <row r="56175" spans="23:23">
      <c r="W56175" s="30"/>
    </row>
    <row r="56176" spans="23:23">
      <c r="W56176" s="30"/>
    </row>
    <row r="56177" spans="23:23">
      <c r="W56177" s="30"/>
    </row>
    <row r="56178" spans="23:23">
      <c r="W56178" s="30"/>
    </row>
    <row r="56179" spans="23:23">
      <c r="W56179" s="30"/>
    </row>
    <row r="56180" spans="23:23">
      <c r="W56180" s="30"/>
    </row>
    <row r="56181" spans="23:23">
      <c r="W56181" s="30"/>
    </row>
    <row r="56182" spans="23:23">
      <c r="W56182" s="30"/>
    </row>
    <row r="56183" spans="23:23">
      <c r="W56183" s="30"/>
    </row>
    <row r="56184" spans="23:23">
      <c r="W56184" s="30"/>
    </row>
    <row r="56185" spans="23:23">
      <c r="W56185" s="30"/>
    </row>
    <row r="56186" spans="23:23">
      <c r="W56186" s="30"/>
    </row>
    <row r="56187" spans="23:23">
      <c r="W56187" s="30"/>
    </row>
    <row r="56188" spans="23:23">
      <c r="W56188" s="30"/>
    </row>
    <row r="56189" spans="23:23">
      <c r="W56189" s="30"/>
    </row>
    <row r="56190" spans="23:23">
      <c r="W56190" s="30"/>
    </row>
    <row r="56191" spans="23:23">
      <c r="W56191" s="30"/>
    </row>
    <row r="56192" spans="23:23">
      <c r="W56192" s="30"/>
    </row>
    <row r="56193" spans="23:23">
      <c r="W56193" s="30"/>
    </row>
    <row r="56194" spans="23:23">
      <c r="W56194" s="30"/>
    </row>
    <row r="56195" spans="23:23">
      <c r="W56195" s="30"/>
    </row>
    <row r="56196" spans="23:23">
      <c r="W56196" s="30"/>
    </row>
    <row r="56197" spans="23:23">
      <c r="W56197" s="30"/>
    </row>
    <row r="56198" spans="23:23">
      <c r="W56198" s="30"/>
    </row>
    <row r="56199" spans="23:23">
      <c r="W56199" s="30"/>
    </row>
    <row r="56200" spans="23:23">
      <c r="W56200" s="30"/>
    </row>
    <row r="56201" spans="23:23">
      <c r="W56201" s="30"/>
    </row>
    <row r="56202" spans="23:23">
      <c r="W56202" s="30"/>
    </row>
    <row r="56203" spans="23:23">
      <c r="W56203" s="30"/>
    </row>
    <row r="56204" spans="23:23">
      <c r="W56204" s="30"/>
    </row>
    <row r="56205" spans="23:23">
      <c r="W56205" s="30"/>
    </row>
    <row r="56206" spans="23:23">
      <c r="W56206" s="30"/>
    </row>
    <row r="56207" spans="23:23">
      <c r="W56207" s="30"/>
    </row>
    <row r="56208" spans="23:23">
      <c r="W56208" s="30"/>
    </row>
    <row r="56209" spans="23:23">
      <c r="W56209" s="30"/>
    </row>
    <row r="56210" spans="23:23">
      <c r="W56210" s="30"/>
    </row>
    <row r="56211" spans="23:23">
      <c r="W56211" s="30"/>
    </row>
    <row r="56212" spans="23:23">
      <c r="W56212" s="30"/>
    </row>
    <row r="56213" spans="23:23">
      <c r="W56213" s="30"/>
    </row>
    <row r="56214" spans="23:23">
      <c r="W56214" s="30"/>
    </row>
    <row r="56215" spans="23:23">
      <c r="W56215" s="30"/>
    </row>
    <row r="56216" spans="23:23">
      <c r="W56216" s="30"/>
    </row>
    <row r="56217" spans="23:23">
      <c r="W56217" s="30"/>
    </row>
    <row r="56218" spans="23:23">
      <c r="W56218" s="30"/>
    </row>
    <row r="56219" spans="23:23">
      <c r="W56219" s="30"/>
    </row>
    <row r="56220" spans="23:23">
      <c r="W56220" s="30"/>
    </row>
    <row r="56221" spans="23:23">
      <c r="W56221" s="30"/>
    </row>
    <row r="56222" spans="23:23">
      <c r="W56222" s="30"/>
    </row>
    <row r="56223" spans="23:23">
      <c r="W56223" s="30"/>
    </row>
    <row r="56224" spans="23:23">
      <c r="W56224" s="30"/>
    </row>
    <row r="56225" spans="23:23">
      <c r="W56225" s="30"/>
    </row>
    <row r="56226" spans="23:23">
      <c r="W56226" s="30"/>
    </row>
    <row r="56227" spans="23:23">
      <c r="W56227" s="30"/>
    </row>
    <row r="56228" spans="23:23">
      <c r="W56228" s="30"/>
    </row>
    <row r="56229" spans="23:23">
      <c r="W56229" s="30"/>
    </row>
    <row r="56230" spans="23:23">
      <c r="W56230" s="30"/>
    </row>
    <row r="56231" spans="23:23">
      <c r="W56231" s="30"/>
    </row>
    <row r="56232" spans="23:23">
      <c r="W56232" s="30"/>
    </row>
    <row r="56233" spans="23:23">
      <c r="W56233" s="30"/>
    </row>
    <row r="56234" spans="23:23">
      <c r="W56234" s="30"/>
    </row>
    <row r="56235" spans="23:23">
      <c r="W56235" s="30"/>
    </row>
    <row r="56236" spans="23:23">
      <c r="W56236" s="30"/>
    </row>
    <row r="56237" spans="23:23">
      <c r="W56237" s="30"/>
    </row>
    <row r="56238" spans="23:23">
      <c r="W56238" s="30"/>
    </row>
    <row r="56239" spans="23:23">
      <c r="W56239" s="30"/>
    </row>
    <row r="56240" spans="23:23">
      <c r="W56240" s="30"/>
    </row>
    <row r="56241" spans="23:23">
      <c r="W56241" s="30"/>
    </row>
    <row r="56242" spans="23:23">
      <c r="W56242" s="30"/>
    </row>
    <row r="56243" spans="23:23">
      <c r="W56243" s="30"/>
    </row>
    <row r="56244" spans="23:23">
      <c r="W56244" s="30"/>
    </row>
    <row r="56245" spans="23:23">
      <c r="W56245" s="30"/>
    </row>
    <row r="56246" spans="23:23">
      <c r="W56246" s="30"/>
    </row>
    <row r="56247" spans="23:23">
      <c r="W56247" s="30"/>
    </row>
    <row r="56248" spans="23:23">
      <c r="W56248" s="30"/>
    </row>
    <row r="56249" spans="23:23">
      <c r="W56249" s="30"/>
    </row>
    <row r="56250" spans="23:23">
      <c r="W56250" s="30"/>
    </row>
    <row r="56251" spans="23:23">
      <c r="W56251" s="30"/>
    </row>
    <row r="56252" spans="23:23">
      <c r="W56252" s="30"/>
    </row>
    <row r="56253" spans="23:23">
      <c r="W56253" s="30"/>
    </row>
    <row r="56254" spans="23:23">
      <c r="W56254" s="30"/>
    </row>
    <row r="56255" spans="23:23">
      <c r="W56255" s="30"/>
    </row>
    <row r="56256" spans="23:23">
      <c r="W56256" s="30"/>
    </row>
    <row r="56257" spans="23:23">
      <c r="W56257" s="30"/>
    </row>
    <row r="56258" spans="23:23">
      <c r="W56258" s="30"/>
    </row>
    <row r="56259" spans="23:23">
      <c r="W56259" s="30"/>
    </row>
    <row r="56260" spans="23:23">
      <c r="W56260" s="30"/>
    </row>
    <row r="56261" spans="23:23">
      <c r="W56261" s="30"/>
    </row>
    <row r="56262" spans="23:23">
      <c r="W56262" s="30"/>
    </row>
    <row r="56263" spans="23:23">
      <c r="W56263" s="30"/>
    </row>
    <row r="56264" spans="23:23">
      <c r="W56264" s="30"/>
    </row>
    <row r="56265" spans="23:23">
      <c r="W56265" s="30"/>
    </row>
    <row r="56266" spans="23:23">
      <c r="W56266" s="30"/>
    </row>
    <row r="56267" spans="23:23">
      <c r="W56267" s="30"/>
    </row>
    <row r="56268" spans="23:23">
      <c r="W56268" s="30"/>
    </row>
    <row r="56269" spans="23:23">
      <c r="W56269" s="30"/>
    </row>
    <row r="56270" spans="23:23">
      <c r="W56270" s="30"/>
    </row>
    <row r="56271" spans="23:23">
      <c r="W56271" s="30"/>
    </row>
    <row r="56272" spans="23:23">
      <c r="W56272" s="30"/>
    </row>
    <row r="56273" spans="23:23">
      <c r="W56273" s="30"/>
    </row>
    <row r="56274" spans="23:23">
      <c r="W56274" s="30"/>
    </row>
    <row r="56275" spans="23:23">
      <c r="W56275" s="30"/>
    </row>
    <row r="56276" spans="23:23">
      <c r="W56276" s="30"/>
    </row>
    <row r="56277" spans="23:23">
      <c r="W56277" s="30"/>
    </row>
    <row r="56278" spans="23:23">
      <c r="W56278" s="30"/>
    </row>
    <row r="56279" spans="23:23">
      <c r="W56279" s="30"/>
    </row>
    <row r="56280" spans="23:23">
      <c r="W56280" s="30"/>
    </row>
    <row r="56281" spans="23:23">
      <c r="W56281" s="30"/>
    </row>
    <row r="56282" spans="23:23">
      <c r="W56282" s="30"/>
    </row>
    <row r="56283" spans="23:23">
      <c r="W56283" s="30"/>
    </row>
    <row r="56284" spans="23:23">
      <c r="W56284" s="30"/>
    </row>
    <row r="56285" spans="23:23">
      <c r="W56285" s="30"/>
    </row>
    <row r="56286" spans="23:23">
      <c r="W56286" s="30"/>
    </row>
    <row r="56287" spans="23:23">
      <c r="W56287" s="30"/>
    </row>
    <row r="56288" spans="23:23">
      <c r="W56288" s="30"/>
    </row>
    <row r="56289" spans="23:23">
      <c r="W56289" s="30"/>
    </row>
    <row r="56290" spans="23:23">
      <c r="W56290" s="30"/>
    </row>
    <row r="56291" spans="23:23">
      <c r="W56291" s="30"/>
    </row>
    <row r="56292" spans="23:23">
      <c r="W56292" s="30"/>
    </row>
    <row r="56293" spans="23:23">
      <c r="W56293" s="30"/>
    </row>
    <row r="56294" spans="23:23">
      <c r="W56294" s="30"/>
    </row>
    <row r="56295" spans="23:23">
      <c r="W56295" s="30"/>
    </row>
    <row r="56296" spans="23:23">
      <c r="W56296" s="30"/>
    </row>
    <row r="56297" spans="23:23">
      <c r="W56297" s="30"/>
    </row>
    <row r="56298" spans="23:23">
      <c r="W56298" s="30"/>
    </row>
    <row r="56299" spans="23:23">
      <c r="W56299" s="30"/>
    </row>
    <row r="56300" spans="23:23">
      <c r="W56300" s="30"/>
    </row>
    <row r="56301" spans="23:23">
      <c r="W56301" s="30"/>
    </row>
    <row r="56302" spans="23:23">
      <c r="W56302" s="30"/>
    </row>
    <row r="56303" spans="23:23">
      <c r="W56303" s="30"/>
    </row>
    <row r="56304" spans="23:23">
      <c r="W56304" s="30"/>
    </row>
    <row r="56305" spans="23:23">
      <c r="W56305" s="30"/>
    </row>
    <row r="56306" spans="23:23">
      <c r="W56306" s="30"/>
    </row>
    <row r="56307" spans="23:23">
      <c r="W56307" s="30"/>
    </row>
    <row r="56308" spans="23:23">
      <c r="W56308" s="30"/>
    </row>
    <row r="56309" spans="23:23">
      <c r="W56309" s="30"/>
    </row>
    <row r="56310" spans="23:23">
      <c r="W56310" s="30"/>
    </row>
    <row r="56311" spans="23:23">
      <c r="W56311" s="30"/>
    </row>
    <row r="56312" spans="23:23">
      <c r="W56312" s="30"/>
    </row>
    <row r="56313" spans="23:23">
      <c r="W56313" s="30"/>
    </row>
    <row r="56314" spans="23:23">
      <c r="W56314" s="30"/>
    </row>
    <row r="56315" spans="23:23">
      <c r="W56315" s="30"/>
    </row>
    <row r="56316" spans="23:23">
      <c r="W56316" s="30"/>
    </row>
    <row r="56317" spans="23:23">
      <c r="W56317" s="30"/>
    </row>
    <row r="56318" spans="23:23">
      <c r="W56318" s="30"/>
    </row>
    <row r="56319" spans="23:23">
      <c r="W56319" s="30"/>
    </row>
    <row r="56320" spans="23:23">
      <c r="W56320" s="30"/>
    </row>
    <row r="56321" spans="23:23">
      <c r="W56321" s="30"/>
    </row>
    <row r="56322" spans="23:23">
      <c r="W56322" s="30"/>
    </row>
    <row r="56323" spans="23:23">
      <c r="W56323" s="30"/>
    </row>
    <row r="56324" spans="23:23">
      <c r="W56324" s="30"/>
    </row>
    <row r="56325" spans="23:23">
      <c r="W56325" s="30"/>
    </row>
    <row r="56326" spans="23:23">
      <c r="W56326" s="30"/>
    </row>
    <row r="56327" spans="23:23">
      <c r="W56327" s="30"/>
    </row>
    <row r="56328" spans="23:23">
      <c r="W56328" s="30"/>
    </row>
    <row r="56329" spans="23:23">
      <c r="W56329" s="30"/>
    </row>
    <row r="56330" spans="23:23">
      <c r="W56330" s="30"/>
    </row>
    <row r="56331" spans="23:23">
      <c r="W56331" s="30"/>
    </row>
    <row r="56332" spans="23:23">
      <c r="W56332" s="30"/>
    </row>
    <row r="56333" spans="23:23">
      <c r="W56333" s="30"/>
    </row>
    <row r="56334" spans="23:23">
      <c r="W56334" s="30"/>
    </row>
    <row r="56335" spans="23:23">
      <c r="W56335" s="30"/>
    </row>
    <row r="56336" spans="23:23">
      <c r="W56336" s="30"/>
    </row>
    <row r="56337" spans="23:23">
      <c r="W56337" s="30"/>
    </row>
    <row r="56338" spans="23:23">
      <c r="W56338" s="30"/>
    </row>
    <row r="56339" spans="23:23">
      <c r="W56339" s="30"/>
    </row>
    <row r="56340" spans="23:23">
      <c r="W56340" s="30"/>
    </row>
    <row r="56341" spans="23:23">
      <c r="W56341" s="30"/>
    </row>
    <row r="56342" spans="23:23">
      <c r="W56342" s="30"/>
    </row>
    <row r="56343" spans="23:23">
      <c r="W56343" s="30"/>
    </row>
    <row r="56344" spans="23:23">
      <c r="W56344" s="30"/>
    </row>
    <row r="56345" spans="23:23">
      <c r="W56345" s="30"/>
    </row>
    <row r="56346" spans="23:23">
      <c r="W56346" s="30"/>
    </row>
    <row r="56347" spans="23:23">
      <c r="W56347" s="30"/>
    </row>
    <row r="56348" spans="23:23">
      <c r="W56348" s="30"/>
    </row>
    <row r="56349" spans="23:23">
      <c r="W56349" s="30"/>
    </row>
    <row r="56350" spans="23:23">
      <c r="W56350" s="30"/>
    </row>
    <row r="56351" spans="23:23">
      <c r="W56351" s="30"/>
    </row>
    <row r="56352" spans="23:23">
      <c r="W56352" s="30"/>
    </row>
    <row r="56353" spans="23:23">
      <c r="W56353" s="30"/>
    </row>
    <row r="56354" spans="23:23">
      <c r="W56354" s="30"/>
    </row>
    <row r="56355" spans="23:23">
      <c r="W56355" s="30"/>
    </row>
    <row r="56356" spans="23:23">
      <c r="W56356" s="30"/>
    </row>
    <row r="56357" spans="23:23">
      <c r="W56357" s="30"/>
    </row>
    <row r="56358" spans="23:23">
      <c r="W56358" s="30"/>
    </row>
    <row r="56359" spans="23:23">
      <c r="W56359" s="30"/>
    </row>
    <row r="56360" spans="23:23">
      <c r="W56360" s="30"/>
    </row>
    <row r="56361" spans="23:23">
      <c r="W56361" s="30"/>
    </row>
    <row r="56362" spans="23:23">
      <c r="W56362" s="30"/>
    </row>
    <row r="56363" spans="23:23">
      <c r="W56363" s="30"/>
    </row>
    <row r="56364" spans="23:23">
      <c r="W56364" s="30"/>
    </row>
    <row r="56365" spans="23:23">
      <c r="W56365" s="30"/>
    </row>
    <row r="56366" spans="23:23">
      <c r="W56366" s="30"/>
    </row>
    <row r="56367" spans="23:23">
      <c r="W56367" s="30"/>
    </row>
    <row r="56368" spans="23:23">
      <c r="W56368" s="30"/>
    </row>
    <row r="56369" spans="23:23">
      <c r="W56369" s="30"/>
    </row>
    <row r="56370" spans="23:23">
      <c r="W56370" s="30"/>
    </row>
    <row r="56371" spans="23:23">
      <c r="W56371" s="30"/>
    </row>
    <row r="56372" spans="23:23">
      <c r="W56372" s="30"/>
    </row>
    <row r="56373" spans="23:23">
      <c r="W56373" s="30"/>
    </row>
    <row r="56374" spans="23:23">
      <c r="W56374" s="30"/>
    </row>
    <row r="56375" spans="23:23">
      <c r="W56375" s="30"/>
    </row>
    <row r="56376" spans="23:23">
      <c r="W56376" s="30"/>
    </row>
    <row r="56377" spans="23:23">
      <c r="W56377" s="30"/>
    </row>
    <row r="56378" spans="23:23">
      <c r="W56378" s="30"/>
    </row>
    <row r="56379" spans="23:23">
      <c r="W56379" s="30"/>
    </row>
    <row r="56380" spans="23:23">
      <c r="W56380" s="30"/>
    </row>
    <row r="56381" spans="23:23">
      <c r="W56381" s="30"/>
    </row>
    <row r="56382" spans="23:23">
      <c r="W56382" s="30"/>
    </row>
    <row r="56383" spans="23:23">
      <c r="W56383" s="30"/>
    </row>
    <row r="56384" spans="23:23">
      <c r="W56384" s="30"/>
    </row>
    <row r="56385" spans="23:23">
      <c r="W56385" s="30"/>
    </row>
    <row r="56386" spans="23:23">
      <c r="W56386" s="30"/>
    </row>
    <row r="56387" spans="23:23">
      <c r="W56387" s="30"/>
    </row>
    <row r="56388" spans="23:23">
      <c r="W56388" s="30"/>
    </row>
    <row r="56389" spans="23:23">
      <c r="W56389" s="30"/>
    </row>
    <row r="56390" spans="23:23">
      <c r="W56390" s="30"/>
    </row>
    <row r="56391" spans="23:23">
      <c r="W56391" s="30"/>
    </row>
    <row r="56392" spans="23:23">
      <c r="W56392" s="30"/>
    </row>
    <row r="56393" spans="23:23">
      <c r="W56393" s="30"/>
    </row>
    <row r="56394" spans="23:23">
      <c r="W56394" s="30"/>
    </row>
    <row r="56395" spans="23:23">
      <c r="W56395" s="30"/>
    </row>
    <row r="56396" spans="23:23">
      <c r="W56396" s="30"/>
    </row>
    <row r="56397" spans="23:23">
      <c r="W56397" s="30"/>
    </row>
    <row r="56398" spans="23:23">
      <c r="W56398" s="30"/>
    </row>
    <row r="56399" spans="23:23">
      <c r="W56399" s="30"/>
    </row>
    <row r="56400" spans="23:23">
      <c r="W56400" s="30"/>
    </row>
    <row r="56401" spans="23:23">
      <c r="W56401" s="30"/>
    </row>
    <row r="56402" spans="23:23">
      <c r="W56402" s="30"/>
    </row>
    <row r="56403" spans="23:23">
      <c r="W56403" s="30"/>
    </row>
    <row r="56404" spans="23:23">
      <c r="W56404" s="30"/>
    </row>
    <row r="56405" spans="23:23">
      <c r="W56405" s="30"/>
    </row>
    <row r="56406" spans="23:23">
      <c r="W56406" s="30"/>
    </row>
    <row r="56407" spans="23:23">
      <c r="W56407" s="30"/>
    </row>
    <row r="56408" spans="23:23">
      <c r="W56408" s="30"/>
    </row>
    <row r="56409" spans="23:23">
      <c r="W56409" s="30"/>
    </row>
    <row r="56410" spans="23:23">
      <c r="W56410" s="30"/>
    </row>
    <row r="56411" spans="23:23">
      <c r="W56411" s="30"/>
    </row>
    <row r="56412" spans="23:23">
      <c r="W56412" s="30"/>
    </row>
    <row r="56413" spans="23:23">
      <c r="W56413" s="30"/>
    </row>
    <row r="56414" spans="23:23">
      <c r="W56414" s="30"/>
    </row>
    <row r="56415" spans="23:23">
      <c r="W56415" s="30"/>
    </row>
    <row r="56416" spans="23:23">
      <c r="W56416" s="30"/>
    </row>
    <row r="56417" spans="23:23">
      <c r="W56417" s="30"/>
    </row>
    <row r="56418" spans="23:23">
      <c r="W56418" s="30"/>
    </row>
    <row r="56419" spans="23:23">
      <c r="W56419" s="30"/>
    </row>
    <row r="56420" spans="23:23">
      <c r="W56420" s="30"/>
    </row>
    <row r="56421" spans="23:23">
      <c r="W56421" s="30"/>
    </row>
    <row r="56422" spans="23:23">
      <c r="W56422" s="30"/>
    </row>
    <row r="56423" spans="23:23">
      <c r="W56423" s="30"/>
    </row>
    <row r="56424" spans="23:23">
      <c r="W56424" s="30"/>
    </row>
    <row r="56425" spans="23:23">
      <c r="W56425" s="30"/>
    </row>
    <row r="56426" spans="23:23">
      <c r="W56426" s="30"/>
    </row>
    <row r="56427" spans="23:23">
      <c r="W56427" s="30"/>
    </row>
    <row r="56428" spans="23:23">
      <c r="W56428" s="30"/>
    </row>
    <row r="56429" spans="23:23">
      <c r="W56429" s="30"/>
    </row>
    <row r="56430" spans="23:23">
      <c r="W56430" s="30"/>
    </row>
    <row r="56431" spans="23:23">
      <c r="W56431" s="30"/>
    </row>
    <row r="56432" spans="23:23">
      <c r="W56432" s="30"/>
    </row>
    <row r="56433" spans="23:23">
      <c r="W56433" s="30"/>
    </row>
    <row r="56434" spans="23:23">
      <c r="W56434" s="30"/>
    </row>
    <row r="56435" spans="23:23">
      <c r="W56435" s="30"/>
    </row>
    <row r="56436" spans="23:23">
      <c r="W56436" s="30"/>
    </row>
    <row r="56437" spans="23:23">
      <c r="W56437" s="30"/>
    </row>
    <row r="56438" spans="23:23">
      <c r="W56438" s="30"/>
    </row>
    <row r="56439" spans="23:23">
      <c r="W56439" s="30"/>
    </row>
    <row r="56440" spans="23:23">
      <c r="W56440" s="30"/>
    </row>
    <row r="56441" spans="23:23">
      <c r="W56441" s="30"/>
    </row>
    <row r="56442" spans="23:23">
      <c r="W56442" s="30"/>
    </row>
    <row r="56443" spans="23:23">
      <c r="W56443" s="30"/>
    </row>
    <row r="56444" spans="23:23">
      <c r="W56444" s="30"/>
    </row>
    <row r="56445" spans="23:23">
      <c r="W56445" s="30"/>
    </row>
    <row r="56446" spans="23:23">
      <c r="W56446" s="30"/>
    </row>
    <row r="56447" spans="23:23">
      <c r="W56447" s="30"/>
    </row>
    <row r="56448" spans="23:23">
      <c r="W56448" s="30"/>
    </row>
    <row r="56449" spans="23:23">
      <c r="W56449" s="30"/>
    </row>
    <row r="56450" spans="23:23">
      <c r="W56450" s="30"/>
    </row>
    <row r="56451" spans="23:23">
      <c r="W56451" s="30"/>
    </row>
    <row r="56452" spans="23:23">
      <c r="W56452" s="30"/>
    </row>
    <row r="56453" spans="23:23">
      <c r="W56453" s="30"/>
    </row>
    <row r="56454" spans="23:23">
      <c r="W56454" s="30"/>
    </row>
    <row r="56455" spans="23:23">
      <c r="W56455" s="30"/>
    </row>
    <row r="56456" spans="23:23">
      <c r="W56456" s="30"/>
    </row>
    <row r="56457" spans="23:23">
      <c r="W56457" s="30"/>
    </row>
    <row r="56458" spans="23:23">
      <c r="W56458" s="30"/>
    </row>
    <row r="56459" spans="23:23">
      <c r="W56459" s="30"/>
    </row>
    <row r="56460" spans="23:23">
      <c r="W56460" s="30"/>
    </row>
    <row r="56461" spans="23:23">
      <c r="W56461" s="30"/>
    </row>
    <row r="56462" spans="23:23">
      <c r="W56462" s="30"/>
    </row>
    <row r="56463" spans="23:23">
      <c r="W56463" s="30"/>
    </row>
    <row r="56464" spans="23:23">
      <c r="W56464" s="30"/>
    </row>
    <row r="56465" spans="23:23">
      <c r="W56465" s="30"/>
    </row>
    <row r="56466" spans="23:23">
      <c r="W56466" s="30"/>
    </row>
    <row r="56467" spans="23:23">
      <c r="W56467" s="30"/>
    </row>
    <row r="56468" spans="23:23">
      <c r="W56468" s="30"/>
    </row>
    <row r="56469" spans="23:23">
      <c r="W56469" s="30"/>
    </row>
    <row r="56470" spans="23:23">
      <c r="W56470" s="30"/>
    </row>
    <row r="56471" spans="23:23">
      <c r="W56471" s="30"/>
    </row>
    <row r="56472" spans="23:23">
      <c r="W56472" s="30"/>
    </row>
    <row r="56473" spans="23:23">
      <c r="W56473" s="30"/>
    </row>
    <row r="56474" spans="23:23">
      <c r="W56474" s="30"/>
    </row>
    <row r="56475" spans="23:23">
      <c r="W56475" s="30"/>
    </row>
    <row r="56476" spans="23:23">
      <c r="W56476" s="30"/>
    </row>
    <row r="56477" spans="23:23">
      <c r="W56477" s="30"/>
    </row>
    <row r="56478" spans="23:23">
      <c r="W56478" s="30"/>
    </row>
    <row r="56479" spans="23:23">
      <c r="W56479" s="30"/>
    </row>
    <row r="56480" spans="23:23">
      <c r="W56480" s="30"/>
    </row>
    <row r="56481" spans="23:23">
      <c r="W56481" s="30"/>
    </row>
    <row r="56482" spans="23:23">
      <c r="W56482" s="30"/>
    </row>
    <row r="56483" spans="23:23">
      <c r="W56483" s="30"/>
    </row>
    <row r="56484" spans="23:23">
      <c r="W56484" s="30"/>
    </row>
    <row r="56485" spans="23:23">
      <c r="W56485" s="30"/>
    </row>
    <row r="56486" spans="23:23">
      <c r="W56486" s="30"/>
    </row>
    <row r="56487" spans="23:23">
      <c r="W56487" s="30"/>
    </row>
    <row r="56488" spans="23:23">
      <c r="W56488" s="30"/>
    </row>
    <row r="56489" spans="23:23">
      <c r="W56489" s="30"/>
    </row>
    <row r="56490" spans="23:23">
      <c r="W56490" s="30"/>
    </row>
    <row r="56491" spans="23:23">
      <c r="W56491" s="30"/>
    </row>
    <row r="56492" spans="23:23">
      <c r="W56492" s="30"/>
    </row>
    <row r="56493" spans="23:23">
      <c r="W56493" s="30"/>
    </row>
    <row r="56494" spans="23:23">
      <c r="W56494" s="30"/>
    </row>
    <row r="56495" spans="23:23">
      <c r="W56495" s="30"/>
    </row>
    <row r="56496" spans="23:23">
      <c r="W56496" s="30"/>
    </row>
    <row r="56497" spans="23:23">
      <c r="W56497" s="30"/>
    </row>
    <row r="56498" spans="23:23">
      <c r="W56498" s="30"/>
    </row>
    <row r="56499" spans="23:23">
      <c r="W56499" s="30"/>
    </row>
    <row r="56500" spans="23:23">
      <c r="W56500" s="30"/>
    </row>
    <row r="56501" spans="23:23">
      <c r="W56501" s="30"/>
    </row>
    <row r="56502" spans="23:23">
      <c r="W56502" s="30"/>
    </row>
    <row r="56503" spans="23:23">
      <c r="W56503" s="30"/>
    </row>
    <row r="56504" spans="23:23">
      <c r="W56504" s="30"/>
    </row>
    <row r="56505" spans="23:23">
      <c r="W56505" s="30"/>
    </row>
    <row r="56506" spans="23:23">
      <c r="W56506" s="30"/>
    </row>
    <row r="56507" spans="23:23">
      <c r="W56507" s="30"/>
    </row>
    <row r="56508" spans="23:23">
      <c r="W56508" s="30"/>
    </row>
    <row r="56509" spans="23:23">
      <c r="W56509" s="30"/>
    </row>
    <row r="56510" spans="23:23">
      <c r="W56510" s="30"/>
    </row>
    <row r="56511" spans="23:23">
      <c r="W56511" s="30"/>
    </row>
    <row r="56512" spans="23:23">
      <c r="W56512" s="30"/>
    </row>
    <row r="56513" spans="23:23">
      <c r="W56513" s="30"/>
    </row>
    <row r="56514" spans="23:23">
      <c r="W56514" s="30"/>
    </row>
    <row r="56515" spans="23:23">
      <c r="W56515" s="30"/>
    </row>
    <row r="56516" spans="23:23">
      <c r="W56516" s="30"/>
    </row>
    <row r="56517" spans="23:23">
      <c r="W56517" s="30"/>
    </row>
    <row r="56518" spans="23:23">
      <c r="W56518" s="30"/>
    </row>
    <row r="56519" spans="23:23">
      <c r="W56519" s="30"/>
    </row>
    <row r="56520" spans="23:23">
      <c r="W56520" s="30"/>
    </row>
    <row r="56521" spans="23:23">
      <c r="W56521" s="30"/>
    </row>
    <row r="56522" spans="23:23">
      <c r="W56522" s="30"/>
    </row>
    <row r="56523" spans="23:23">
      <c r="W56523" s="30"/>
    </row>
    <row r="56524" spans="23:23">
      <c r="W56524" s="30"/>
    </row>
    <row r="56525" spans="23:23">
      <c r="W56525" s="30"/>
    </row>
    <row r="56526" spans="23:23">
      <c r="W56526" s="30"/>
    </row>
    <row r="56527" spans="23:23">
      <c r="W56527" s="30"/>
    </row>
    <row r="56528" spans="23:23">
      <c r="W56528" s="30"/>
    </row>
    <row r="56529" spans="23:23">
      <c r="W56529" s="30"/>
    </row>
    <row r="56530" spans="23:23">
      <c r="W56530" s="30"/>
    </row>
    <row r="56531" spans="23:23">
      <c r="W56531" s="30"/>
    </row>
    <row r="56532" spans="23:23">
      <c r="W56532" s="30"/>
    </row>
    <row r="56533" spans="23:23">
      <c r="W56533" s="30"/>
    </row>
    <row r="56534" spans="23:23">
      <c r="W56534" s="30"/>
    </row>
    <row r="56535" spans="23:23">
      <c r="W56535" s="30"/>
    </row>
    <row r="56536" spans="23:23">
      <c r="W56536" s="30"/>
    </row>
    <row r="56537" spans="23:23">
      <c r="W56537" s="30"/>
    </row>
    <row r="56538" spans="23:23">
      <c r="W56538" s="30"/>
    </row>
    <row r="56539" spans="23:23">
      <c r="W56539" s="30"/>
    </row>
    <row r="56540" spans="23:23">
      <c r="W56540" s="30"/>
    </row>
    <row r="56541" spans="23:23">
      <c r="W56541" s="30"/>
    </row>
    <row r="56542" spans="23:23">
      <c r="W56542" s="30"/>
    </row>
    <row r="56543" spans="23:23">
      <c r="W56543" s="30"/>
    </row>
    <row r="56544" spans="23:23">
      <c r="W56544" s="30"/>
    </row>
    <row r="56545" spans="23:23">
      <c r="W56545" s="30"/>
    </row>
    <row r="56546" spans="23:23">
      <c r="W56546" s="30"/>
    </row>
    <row r="56547" spans="23:23">
      <c r="W56547" s="30"/>
    </row>
    <row r="56548" spans="23:23">
      <c r="W56548" s="30"/>
    </row>
    <row r="56549" spans="23:23">
      <c r="W56549" s="30"/>
    </row>
    <row r="56550" spans="23:23">
      <c r="W56550" s="30"/>
    </row>
    <row r="56551" spans="23:23">
      <c r="W56551" s="30"/>
    </row>
    <row r="56552" spans="23:23">
      <c r="W56552" s="30"/>
    </row>
    <row r="56553" spans="23:23">
      <c r="W56553" s="30"/>
    </row>
    <row r="56554" spans="23:23">
      <c r="W56554" s="30"/>
    </row>
    <row r="56555" spans="23:23">
      <c r="W56555" s="30"/>
    </row>
    <row r="56556" spans="23:23">
      <c r="W56556" s="30"/>
    </row>
    <row r="56557" spans="23:23">
      <c r="W56557" s="30"/>
    </row>
    <row r="56558" spans="23:23">
      <c r="W56558" s="30"/>
    </row>
    <row r="56559" spans="23:23">
      <c r="W56559" s="30"/>
    </row>
    <row r="56560" spans="23:23">
      <c r="W56560" s="30"/>
    </row>
    <row r="56561" spans="23:23">
      <c r="W56561" s="30"/>
    </row>
    <row r="56562" spans="23:23">
      <c r="W56562" s="30"/>
    </row>
    <row r="56563" spans="23:23">
      <c r="W56563" s="30"/>
    </row>
    <row r="56564" spans="23:23">
      <c r="W56564" s="30"/>
    </row>
    <row r="56565" spans="23:23">
      <c r="W56565" s="30"/>
    </row>
    <row r="56566" spans="23:23">
      <c r="W56566" s="30"/>
    </row>
    <row r="56567" spans="23:23">
      <c r="W56567" s="30"/>
    </row>
    <row r="56568" spans="23:23">
      <c r="W56568" s="30"/>
    </row>
    <row r="56569" spans="23:23">
      <c r="W56569" s="30"/>
    </row>
    <row r="56570" spans="23:23">
      <c r="W56570" s="30"/>
    </row>
    <row r="56571" spans="23:23">
      <c r="W56571" s="30"/>
    </row>
    <row r="56572" spans="23:23">
      <c r="W56572" s="30"/>
    </row>
    <row r="56573" spans="23:23">
      <c r="W56573" s="30"/>
    </row>
    <row r="56574" spans="23:23">
      <c r="W56574" s="30"/>
    </row>
    <row r="56575" spans="23:23">
      <c r="W56575" s="30"/>
    </row>
    <row r="56576" spans="23:23">
      <c r="W56576" s="30"/>
    </row>
    <row r="56577" spans="23:23">
      <c r="W56577" s="30"/>
    </row>
    <row r="56578" spans="23:23">
      <c r="W56578" s="30"/>
    </row>
    <row r="56579" spans="23:23">
      <c r="W56579" s="30"/>
    </row>
    <row r="56580" spans="23:23">
      <c r="W56580" s="30"/>
    </row>
    <row r="56581" spans="23:23">
      <c r="W56581" s="30"/>
    </row>
    <row r="56582" spans="23:23">
      <c r="W56582" s="30"/>
    </row>
    <row r="56583" spans="23:23">
      <c r="W56583" s="30"/>
    </row>
    <row r="56584" spans="23:23">
      <c r="W56584" s="30"/>
    </row>
    <row r="56585" spans="23:23">
      <c r="W56585" s="30"/>
    </row>
    <row r="56586" spans="23:23">
      <c r="W56586" s="30"/>
    </row>
    <row r="56587" spans="23:23">
      <c r="W56587" s="30"/>
    </row>
    <row r="56588" spans="23:23">
      <c r="W56588" s="30"/>
    </row>
    <row r="56589" spans="23:23">
      <c r="W56589" s="30"/>
    </row>
    <row r="56590" spans="23:23">
      <c r="W56590" s="30"/>
    </row>
    <row r="56591" spans="23:23">
      <c r="W56591" s="30"/>
    </row>
    <row r="56592" spans="23:23">
      <c r="W56592" s="30"/>
    </row>
    <row r="56593" spans="23:23">
      <c r="W56593" s="30"/>
    </row>
    <row r="56594" spans="23:23">
      <c r="W56594" s="30"/>
    </row>
    <row r="56595" spans="23:23">
      <c r="W56595" s="30"/>
    </row>
    <row r="56596" spans="23:23">
      <c r="W56596" s="30"/>
    </row>
    <row r="56597" spans="23:23">
      <c r="W56597" s="30"/>
    </row>
    <row r="56598" spans="23:23">
      <c r="W56598" s="30"/>
    </row>
    <row r="56599" spans="23:23">
      <c r="W56599" s="30"/>
    </row>
    <row r="56600" spans="23:23">
      <c r="W56600" s="30"/>
    </row>
    <row r="56601" spans="23:23">
      <c r="W56601" s="30"/>
    </row>
    <row r="56602" spans="23:23">
      <c r="W56602" s="30"/>
    </row>
    <row r="56603" spans="23:23">
      <c r="W56603" s="30"/>
    </row>
    <row r="56604" spans="23:23">
      <c r="W56604" s="30"/>
    </row>
    <row r="56605" spans="23:23">
      <c r="W56605" s="30"/>
    </row>
    <row r="56606" spans="23:23">
      <c r="W56606" s="30"/>
    </row>
    <row r="56607" spans="23:23">
      <c r="W56607" s="30"/>
    </row>
    <row r="56608" spans="23:23">
      <c r="W56608" s="30"/>
    </row>
    <row r="56609" spans="23:23">
      <c r="W56609" s="30"/>
    </row>
    <row r="56610" spans="23:23">
      <c r="W56610" s="30"/>
    </row>
    <row r="56611" spans="23:23">
      <c r="W56611" s="30"/>
    </row>
    <row r="56612" spans="23:23">
      <c r="W56612" s="30"/>
    </row>
    <row r="56613" spans="23:23">
      <c r="W56613" s="30"/>
    </row>
    <row r="56614" spans="23:23">
      <c r="W56614" s="30"/>
    </row>
    <row r="56615" spans="23:23">
      <c r="W56615" s="30"/>
    </row>
    <row r="56616" spans="23:23">
      <c r="W56616" s="30"/>
    </row>
    <row r="56617" spans="23:23">
      <c r="W56617" s="30"/>
    </row>
    <row r="56618" spans="23:23">
      <c r="W56618" s="30"/>
    </row>
    <row r="56619" spans="23:23">
      <c r="W56619" s="30"/>
    </row>
    <row r="56620" spans="23:23">
      <c r="W56620" s="30"/>
    </row>
    <row r="56621" spans="23:23">
      <c r="W56621" s="30"/>
    </row>
    <row r="56622" spans="23:23">
      <c r="W56622" s="30"/>
    </row>
    <row r="56623" spans="23:23">
      <c r="W56623" s="30"/>
    </row>
    <row r="56624" spans="23:23">
      <c r="W56624" s="30"/>
    </row>
    <row r="56625" spans="23:23">
      <c r="W56625" s="30"/>
    </row>
    <row r="56626" spans="23:23">
      <c r="W56626" s="30"/>
    </row>
    <row r="56627" spans="23:23">
      <c r="W56627" s="30"/>
    </row>
    <row r="56628" spans="23:23">
      <c r="W56628" s="30"/>
    </row>
    <row r="56629" spans="23:23">
      <c r="W56629" s="30"/>
    </row>
    <row r="56630" spans="23:23">
      <c r="W56630" s="30"/>
    </row>
    <row r="56631" spans="23:23">
      <c r="W56631" s="30"/>
    </row>
    <row r="56632" spans="23:23">
      <c r="W56632" s="30"/>
    </row>
    <row r="56633" spans="23:23">
      <c r="W56633" s="30"/>
    </row>
    <row r="56634" spans="23:23">
      <c r="W56634" s="30"/>
    </row>
    <row r="56635" spans="23:23">
      <c r="W56635" s="30"/>
    </row>
    <row r="56636" spans="23:23">
      <c r="W56636" s="30"/>
    </row>
    <row r="56637" spans="23:23">
      <c r="W56637" s="30"/>
    </row>
    <row r="56638" spans="23:23">
      <c r="W56638" s="30"/>
    </row>
    <row r="56639" spans="23:23">
      <c r="W56639" s="30"/>
    </row>
    <row r="56640" spans="23:23">
      <c r="W56640" s="30"/>
    </row>
    <row r="56641" spans="23:23">
      <c r="W56641" s="30"/>
    </row>
    <row r="56642" spans="23:23">
      <c r="W56642" s="30"/>
    </row>
    <row r="56643" spans="23:23">
      <c r="W56643" s="30"/>
    </row>
    <row r="56644" spans="23:23">
      <c r="W56644" s="30"/>
    </row>
    <row r="56645" spans="23:23">
      <c r="W56645" s="30"/>
    </row>
    <row r="56646" spans="23:23">
      <c r="W56646" s="30"/>
    </row>
    <row r="56647" spans="23:23">
      <c r="W56647" s="30"/>
    </row>
    <row r="56648" spans="23:23">
      <c r="W56648" s="30"/>
    </row>
    <row r="56649" spans="23:23">
      <c r="W56649" s="30"/>
    </row>
    <row r="56650" spans="23:23">
      <c r="W56650" s="30"/>
    </row>
    <row r="56651" spans="23:23">
      <c r="W56651" s="30"/>
    </row>
    <row r="56652" spans="23:23">
      <c r="W56652" s="30"/>
    </row>
    <row r="56653" spans="23:23">
      <c r="W56653" s="30"/>
    </row>
    <row r="56654" spans="23:23">
      <c r="W56654" s="30"/>
    </row>
    <row r="56655" spans="23:23">
      <c r="W56655" s="30"/>
    </row>
    <row r="56656" spans="23:23">
      <c r="W56656" s="30"/>
    </row>
    <row r="56657" spans="23:23">
      <c r="W56657" s="30"/>
    </row>
    <row r="56658" spans="23:23">
      <c r="W56658" s="30"/>
    </row>
    <row r="56659" spans="23:23">
      <c r="W56659" s="30"/>
    </row>
    <row r="56660" spans="23:23">
      <c r="W56660" s="30"/>
    </row>
    <row r="56661" spans="23:23">
      <c r="W56661" s="30"/>
    </row>
    <row r="56662" spans="23:23">
      <c r="W56662" s="30"/>
    </row>
    <row r="56663" spans="23:23">
      <c r="W56663" s="30"/>
    </row>
    <row r="56664" spans="23:23">
      <c r="W56664" s="30"/>
    </row>
    <row r="56665" spans="23:23">
      <c r="W56665" s="30"/>
    </row>
    <row r="56666" spans="23:23">
      <c r="W56666" s="30"/>
    </row>
    <row r="56667" spans="23:23">
      <c r="W56667" s="30"/>
    </row>
    <row r="56668" spans="23:23">
      <c r="W56668" s="30"/>
    </row>
    <row r="56669" spans="23:23">
      <c r="W56669" s="30"/>
    </row>
    <row r="56670" spans="23:23">
      <c r="W56670" s="30"/>
    </row>
    <row r="56671" spans="23:23">
      <c r="W56671" s="30"/>
    </row>
    <row r="56672" spans="23:23">
      <c r="W56672" s="30"/>
    </row>
    <row r="56673" spans="23:23">
      <c r="W56673" s="30"/>
    </row>
    <row r="56674" spans="23:23">
      <c r="W56674" s="30"/>
    </row>
    <row r="56675" spans="23:23">
      <c r="W56675" s="30"/>
    </row>
    <row r="56676" spans="23:23">
      <c r="W56676" s="30"/>
    </row>
    <row r="56677" spans="23:23">
      <c r="W56677" s="30"/>
    </row>
    <row r="56678" spans="23:23">
      <c r="W56678" s="30"/>
    </row>
    <row r="56679" spans="23:23">
      <c r="W56679" s="30"/>
    </row>
    <row r="56680" spans="23:23">
      <c r="W56680" s="30"/>
    </row>
    <row r="56681" spans="23:23">
      <c r="W56681" s="30"/>
    </row>
    <row r="56682" spans="23:23">
      <c r="W56682" s="30"/>
    </row>
    <row r="56683" spans="23:23">
      <c r="W56683" s="30"/>
    </row>
    <row r="56684" spans="23:23">
      <c r="W56684" s="30"/>
    </row>
    <row r="56685" spans="23:23">
      <c r="W56685" s="30"/>
    </row>
    <row r="56686" spans="23:23">
      <c r="W56686" s="30"/>
    </row>
    <row r="56687" spans="23:23">
      <c r="W56687" s="30"/>
    </row>
    <row r="56688" spans="23:23">
      <c r="W56688" s="30"/>
    </row>
    <row r="56689" spans="23:23">
      <c r="W56689" s="30"/>
    </row>
    <row r="56690" spans="23:23">
      <c r="W56690" s="30"/>
    </row>
    <row r="56691" spans="23:23">
      <c r="W56691" s="30"/>
    </row>
    <row r="56692" spans="23:23">
      <c r="W56692" s="30"/>
    </row>
    <row r="56693" spans="23:23">
      <c r="W56693" s="30"/>
    </row>
    <row r="56694" spans="23:23">
      <c r="W56694" s="30"/>
    </row>
    <row r="56695" spans="23:23">
      <c r="W56695" s="30"/>
    </row>
    <row r="56696" spans="23:23">
      <c r="W56696" s="30"/>
    </row>
    <row r="56697" spans="23:23">
      <c r="W56697" s="30"/>
    </row>
    <row r="56698" spans="23:23">
      <c r="W56698" s="30"/>
    </row>
    <row r="56699" spans="23:23">
      <c r="W56699" s="30"/>
    </row>
    <row r="56700" spans="23:23">
      <c r="W56700" s="30"/>
    </row>
    <row r="56701" spans="23:23">
      <c r="W56701" s="30"/>
    </row>
    <row r="56702" spans="23:23">
      <c r="W56702" s="30"/>
    </row>
    <row r="56703" spans="23:23">
      <c r="W56703" s="30"/>
    </row>
    <row r="56704" spans="23:23">
      <c r="W56704" s="30"/>
    </row>
    <row r="56705" spans="23:23">
      <c r="W56705" s="30"/>
    </row>
    <row r="56706" spans="23:23">
      <c r="W56706" s="30"/>
    </row>
    <row r="56707" spans="23:23">
      <c r="W56707" s="30"/>
    </row>
    <row r="56708" spans="23:23">
      <c r="W56708" s="30"/>
    </row>
    <row r="56709" spans="23:23">
      <c r="W56709" s="30"/>
    </row>
    <row r="56710" spans="23:23">
      <c r="W56710" s="30"/>
    </row>
    <row r="56711" spans="23:23">
      <c r="W56711" s="30"/>
    </row>
    <row r="56712" spans="23:23">
      <c r="W56712" s="30"/>
    </row>
    <row r="56713" spans="23:23">
      <c r="W56713" s="30"/>
    </row>
    <row r="56714" spans="23:23">
      <c r="W56714" s="30"/>
    </row>
    <row r="56715" spans="23:23">
      <c r="W56715" s="30"/>
    </row>
    <row r="56716" spans="23:23">
      <c r="W56716" s="30"/>
    </row>
    <row r="56717" spans="23:23">
      <c r="W56717" s="30"/>
    </row>
    <row r="56718" spans="23:23">
      <c r="W56718" s="30"/>
    </row>
    <row r="56719" spans="23:23">
      <c r="W56719" s="30"/>
    </row>
    <row r="56720" spans="23:23">
      <c r="W56720" s="30"/>
    </row>
    <row r="56721" spans="23:23">
      <c r="W56721" s="30"/>
    </row>
    <row r="56722" spans="23:23">
      <c r="W56722" s="30"/>
    </row>
    <row r="56723" spans="23:23">
      <c r="W56723" s="30"/>
    </row>
    <row r="56724" spans="23:23">
      <c r="W56724" s="30"/>
    </row>
    <row r="56725" spans="23:23">
      <c r="W56725" s="30"/>
    </row>
    <row r="56726" spans="23:23">
      <c r="W56726" s="30"/>
    </row>
    <row r="56727" spans="23:23">
      <c r="W56727" s="30"/>
    </row>
    <row r="56728" spans="23:23">
      <c r="W56728" s="30"/>
    </row>
    <row r="56729" spans="23:23">
      <c r="W56729" s="30"/>
    </row>
    <row r="56730" spans="23:23">
      <c r="W56730" s="30"/>
    </row>
    <row r="56731" spans="23:23">
      <c r="W56731" s="30"/>
    </row>
    <row r="56732" spans="23:23">
      <c r="W56732" s="30"/>
    </row>
    <row r="56733" spans="23:23">
      <c r="W56733" s="30"/>
    </row>
    <row r="56734" spans="23:23">
      <c r="W56734" s="30"/>
    </row>
    <row r="56735" spans="23:23">
      <c r="W56735" s="30"/>
    </row>
    <row r="56736" spans="23:23">
      <c r="W56736" s="30"/>
    </row>
    <row r="56737" spans="23:23">
      <c r="W56737" s="30"/>
    </row>
    <row r="56738" spans="23:23">
      <c r="W56738" s="30"/>
    </row>
    <row r="56739" spans="23:23">
      <c r="W56739" s="30"/>
    </row>
    <row r="56740" spans="23:23">
      <c r="W56740" s="30"/>
    </row>
    <row r="56741" spans="23:23">
      <c r="W56741" s="30"/>
    </row>
    <row r="56742" spans="23:23">
      <c r="W56742" s="30"/>
    </row>
    <row r="56743" spans="23:23">
      <c r="W56743" s="30"/>
    </row>
    <row r="56744" spans="23:23">
      <c r="W56744" s="30"/>
    </row>
    <row r="56745" spans="23:23">
      <c r="W56745" s="30"/>
    </row>
    <row r="56746" spans="23:23">
      <c r="W56746" s="30"/>
    </row>
    <row r="56747" spans="23:23">
      <c r="W56747" s="30"/>
    </row>
    <row r="56748" spans="23:23">
      <c r="W56748" s="30"/>
    </row>
    <row r="56749" spans="23:23">
      <c r="W56749" s="30"/>
    </row>
    <row r="56750" spans="23:23">
      <c r="W56750" s="30"/>
    </row>
    <row r="56751" spans="23:23">
      <c r="W56751" s="30"/>
    </row>
    <row r="56752" spans="23:23">
      <c r="W56752" s="30"/>
    </row>
    <row r="56753" spans="23:23">
      <c r="W56753" s="30"/>
    </row>
    <row r="56754" spans="23:23">
      <c r="W56754" s="30"/>
    </row>
    <row r="56755" spans="23:23">
      <c r="W56755" s="30"/>
    </row>
    <row r="56756" spans="23:23">
      <c r="W56756" s="30"/>
    </row>
    <row r="56757" spans="23:23">
      <c r="W56757" s="30"/>
    </row>
    <row r="56758" spans="23:23">
      <c r="W56758" s="30"/>
    </row>
    <row r="56759" spans="23:23">
      <c r="W56759" s="30"/>
    </row>
    <row r="56760" spans="23:23">
      <c r="W56760" s="30"/>
    </row>
    <row r="56761" spans="23:23">
      <c r="W56761" s="30"/>
    </row>
    <row r="56762" spans="23:23">
      <c r="W56762" s="30"/>
    </row>
    <row r="56763" spans="23:23">
      <c r="W56763" s="30"/>
    </row>
    <row r="56764" spans="23:23">
      <c r="W56764" s="30"/>
    </row>
    <row r="56765" spans="23:23">
      <c r="W56765" s="30"/>
    </row>
    <row r="56766" spans="23:23">
      <c r="W56766" s="30"/>
    </row>
    <row r="56767" spans="23:23">
      <c r="W56767" s="30"/>
    </row>
    <row r="56768" spans="23:23">
      <c r="W56768" s="30"/>
    </row>
    <row r="56769" spans="23:23">
      <c r="W56769" s="30"/>
    </row>
    <row r="56770" spans="23:23">
      <c r="W56770" s="30"/>
    </row>
    <row r="56771" spans="23:23">
      <c r="W56771" s="30"/>
    </row>
    <row r="56772" spans="23:23">
      <c r="W56772" s="30"/>
    </row>
    <row r="56773" spans="23:23">
      <c r="W56773" s="30"/>
    </row>
    <row r="56774" spans="23:23">
      <c r="W56774" s="30"/>
    </row>
    <row r="56775" spans="23:23">
      <c r="W56775" s="30"/>
    </row>
    <row r="56776" spans="23:23">
      <c r="W56776" s="30"/>
    </row>
    <row r="56777" spans="23:23">
      <c r="W56777" s="30"/>
    </row>
    <row r="56778" spans="23:23">
      <c r="W56778" s="30"/>
    </row>
    <row r="56779" spans="23:23">
      <c r="W56779" s="30"/>
    </row>
    <row r="56780" spans="23:23">
      <c r="W56780" s="30"/>
    </row>
    <row r="56781" spans="23:23">
      <c r="W56781" s="30"/>
    </row>
    <row r="56782" spans="23:23">
      <c r="W56782" s="30"/>
    </row>
    <row r="56783" spans="23:23">
      <c r="W56783" s="30"/>
    </row>
    <row r="56784" spans="23:23">
      <c r="W56784" s="30"/>
    </row>
    <row r="56785" spans="23:23">
      <c r="W56785" s="30"/>
    </row>
    <row r="56786" spans="23:23">
      <c r="W56786" s="30"/>
    </row>
    <row r="56787" spans="23:23">
      <c r="W56787" s="30"/>
    </row>
    <row r="56788" spans="23:23">
      <c r="W56788" s="30"/>
    </row>
    <row r="56789" spans="23:23">
      <c r="W56789" s="30"/>
    </row>
    <row r="56790" spans="23:23">
      <c r="W56790" s="30"/>
    </row>
    <row r="56791" spans="23:23">
      <c r="W56791" s="30"/>
    </row>
    <row r="56792" spans="23:23">
      <c r="W56792" s="30"/>
    </row>
    <row r="56793" spans="23:23">
      <c r="W56793" s="30"/>
    </row>
    <row r="56794" spans="23:23">
      <c r="W56794" s="30"/>
    </row>
    <row r="56795" spans="23:23">
      <c r="W56795" s="30"/>
    </row>
    <row r="56796" spans="23:23">
      <c r="W56796" s="30"/>
    </row>
    <row r="56797" spans="23:23">
      <c r="W56797" s="30"/>
    </row>
    <row r="56798" spans="23:23">
      <c r="W56798" s="30"/>
    </row>
    <row r="56799" spans="23:23">
      <c r="W56799" s="30"/>
    </row>
    <row r="56800" spans="23:23">
      <c r="W56800" s="30"/>
    </row>
    <row r="56801" spans="23:23">
      <c r="W56801" s="30"/>
    </row>
    <row r="56802" spans="23:23">
      <c r="W56802" s="30"/>
    </row>
    <row r="56803" spans="23:23">
      <c r="W56803" s="30"/>
    </row>
    <row r="56804" spans="23:23">
      <c r="W56804" s="30"/>
    </row>
    <row r="56805" spans="23:23">
      <c r="W56805" s="30"/>
    </row>
    <row r="56806" spans="23:23">
      <c r="W56806" s="30"/>
    </row>
    <row r="56807" spans="23:23">
      <c r="W56807" s="30"/>
    </row>
    <row r="56808" spans="23:23">
      <c r="W56808" s="30"/>
    </row>
    <row r="56809" spans="23:23">
      <c r="W56809" s="30"/>
    </row>
    <row r="56810" spans="23:23">
      <c r="W56810" s="30"/>
    </row>
    <row r="56811" spans="23:23">
      <c r="W56811" s="30"/>
    </row>
    <row r="56812" spans="23:23">
      <c r="W56812" s="30"/>
    </row>
    <row r="56813" spans="23:23">
      <c r="W56813" s="30"/>
    </row>
    <row r="56814" spans="23:23">
      <c r="W56814" s="30"/>
    </row>
    <row r="56815" spans="23:23">
      <c r="W56815" s="30"/>
    </row>
    <row r="56816" spans="23:23">
      <c r="W56816" s="30"/>
    </row>
    <row r="56817" spans="23:23">
      <c r="W56817" s="30"/>
    </row>
    <row r="56818" spans="23:23">
      <c r="W56818" s="30"/>
    </row>
    <row r="56819" spans="23:23">
      <c r="W56819" s="30"/>
    </row>
    <row r="56820" spans="23:23">
      <c r="W56820" s="30"/>
    </row>
    <row r="56821" spans="23:23">
      <c r="W56821" s="30"/>
    </row>
    <row r="56822" spans="23:23">
      <c r="W56822" s="30"/>
    </row>
    <row r="56823" spans="23:23">
      <c r="W56823" s="30"/>
    </row>
    <row r="56824" spans="23:23">
      <c r="W56824" s="30"/>
    </row>
    <row r="56825" spans="23:23">
      <c r="W56825" s="30"/>
    </row>
    <row r="56826" spans="23:23">
      <c r="W56826" s="30"/>
    </row>
    <row r="56827" spans="23:23">
      <c r="W56827" s="30"/>
    </row>
    <row r="56828" spans="23:23">
      <c r="W56828" s="30"/>
    </row>
    <row r="56829" spans="23:23">
      <c r="W56829" s="30"/>
    </row>
    <row r="56830" spans="23:23">
      <c r="W56830" s="30"/>
    </row>
    <row r="56831" spans="23:23">
      <c r="W56831" s="30"/>
    </row>
    <row r="56832" spans="23:23">
      <c r="W56832" s="30"/>
    </row>
    <row r="56833" spans="23:23">
      <c r="W56833" s="30"/>
    </row>
    <row r="56834" spans="23:23">
      <c r="W56834" s="30"/>
    </row>
    <row r="56835" spans="23:23">
      <c r="W56835" s="30"/>
    </row>
    <row r="56836" spans="23:23">
      <c r="W56836" s="30"/>
    </row>
    <row r="56837" spans="23:23">
      <c r="W56837" s="30"/>
    </row>
    <row r="56838" spans="23:23">
      <c r="W56838" s="30"/>
    </row>
    <row r="56839" spans="23:23">
      <c r="W56839" s="30"/>
    </row>
    <row r="56840" spans="23:23">
      <c r="W56840" s="30"/>
    </row>
    <row r="56841" spans="23:23">
      <c r="W56841" s="30"/>
    </row>
    <row r="56842" spans="23:23">
      <c r="W56842" s="30"/>
    </row>
    <row r="56843" spans="23:23">
      <c r="W56843" s="30"/>
    </row>
    <row r="56844" spans="23:23">
      <c r="W56844" s="30"/>
    </row>
    <row r="56845" spans="23:23">
      <c r="W56845" s="30"/>
    </row>
    <row r="56846" spans="23:23">
      <c r="W56846" s="30"/>
    </row>
    <row r="56847" spans="23:23">
      <c r="W56847" s="30"/>
    </row>
    <row r="56848" spans="23:23">
      <c r="W56848" s="30"/>
    </row>
    <row r="56849" spans="23:23">
      <c r="W56849" s="30"/>
    </row>
    <row r="56850" spans="23:23">
      <c r="W56850" s="30"/>
    </row>
    <row r="56851" spans="23:23">
      <c r="W56851" s="30"/>
    </row>
    <row r="56852" spans="23:23">
      <c r="W56852" s="30"/>
    </row>
    <row r="56853" spans="23:23">
      <c r="W56853" s="30"/>
    </row>
    <row r="56854" spans="23:23">
      <c r="W56854" s="30"/>
    </row>
    <row r="56855" spans="23:23">
      <c r="W56855" s="30"/>
    </row>
    <row r="56856" spans="23:23">
      <c r="W56856" s="30"/>
    </row>
    <row r="56857" spans="23:23">
      <c r="W56857" s="30"/>
    </row>
    <row r="56858" spans="23:23">
      <c r="W56858" s="30"/>
    </row>
    <row r="56859" spans="23:23">
      <c r="W56859" s="30"/>
    </row>
    <row r="56860" spans="23:23">
      <c r="W56860" s="30"/>
    </row>
    <row r="56861" spans="23:23">
      <c r="W56861" s="30"/>
    </row>
    <row r="56862" spans="23:23">
      <c r="W56862" s="30"/>
    </row>
    <row r="56863" spans="23:23">
      <c r="W56863" s="30"/>
    </row>
    <row r="56864" spans="23:23">
      <c r="W56864" s="30"/>
    </row>
    <row r="56865" spans="23:23">
      <c r="W56865" s="30"/>
    </row>
    <row r="56866" spans="23:23">
      <c r="W56866" s="30"/>
    </row>
    <row r="56867" spans="23:23">
      <c r="W56867" s="30"/>
    </row>
    <row r="56868" spans="23:23">
      <c r="W56868" s="30"/>
    </row>
    <row r="56869" spans="23:23">
      <c r="W56869" s="30"/>
    </row>
    <row r="56870" spans="23:23">
      <c r="W56870" s="30"/>
    </row>
    <row r="56871" spans="23:23">
      <c r="W56871" s="30"/>
    </row>
    <row r="56872" spans="23:23">
      <c r="W56872" s="30"/>
    </row>
    <row r="56873" spans="23:23">
      <c r="W56873" s="30"/>
    </row>
    <row r="56874" spans="23:23">
      <c r="W56874" s="30"/>
    </row>
    <row r="56875" spans="23:23">
      <c r="W56875" s="30"/>
    </row>
    <row r="56876" spans="23:23">
      <c r="W56876" s="30"/>
    </row>
    <row r="56877" spans="23:23">
      <c r="W56877" s="30"/>
    </row>
    <row r="56878" spans="23:23">
      <c r="W56878" s="30"/>
    </row>
    <row r="56879" spans="23:23">
      <c r="W56879" s="30"/>
    </row>
    <row r="56880" spans="23:23">
      <c r="W56880" s="30"/>
    </row>
    <row r="56881" spans="23:23">
      <c r="W56881" s="30"/>
    </row>
    <row r="56882" spans="23:23">
      <c r="W56882" s="30"/>
    </row>
    <row r="56883" spans="23:23">
      <c r="W56883" s="30"/>
    </row>
    <row r="56884" spans="23:23">
      <c r="W56884" s="30"/>
    </row>
    <row r="56885" spans="23:23">
      <c r="W56885" s="30"/>
    </row>
    <row r="56886" spans="23:23">
      <c r="W56886" s="30"/>
    </row>
    <row r="56887" spans="23:23">
      <c r="W56887" s="30"/>
    </row>
    <row r="56888" spans="23:23">
      <c r="W56888" s="30"/>
    </row>
    <row r="56889" spans="23:23">
      <c r="W56889" s="30"/>
    </row>
    <row r="56890" spans="23:23">
      <c r="W56890" s="30"/>
    </row>
    <row r="56891" spans="23:23">
      <c r="W56891" s="30"/>
    </row>
    <row r="56892" spans="23:23">
      <c r="W56892" s="30"/>
    </row>
    <row r="56893" spans="23:23">
      <c r="W56893" s="30"/>
    </row>
    <row r="56894" spans="23:23">
      <c r="W56894" s="30"/>
    </row>
    <row r="56895" spans="23:23">
      <c r="W56895" s="30"/>
    </row>
    <row r="56896" spans="23:23">
      <c r="W56896" s="30"/>
    </row>
    <row r="56897" spans="23:23">
      <c r="W56897" s="30"/>
    </row>
    <row r="56898" spans="23:23">
      <c r="W56898" s="30"/>
    </row>
    <row r="56899" spans="23:23">
      <c r="W56899" s="30"/>
    </row>
    <row r="56900" spans="23:23">
      <c r="W56900" s="30"/>
    </row>
    <row r="56901" spans="23:23">
      <c r="W56901" s="30"/>
    </row>
    <row r="56902" spans="23:23">
      <c r="W56902" s="30"/>
    </row>
    <row r="56903" spans="23:23">
      <c r="W56903" s="30"/>
    </row>
    <row r="56904" spans="23:23">
      <c r="W56904" s="30"/>
    </row>
    <row r="56905" spans="23:23">
      <c r="W56905" s="30"/>
    </row>
    <row r="56906" spans="23:23">
      <c r="W56906" s="30"/>
    </row>
    <row r="56907" spans="23:23">
      <c r="W56907" s="30"/>
    </row>
    <row r="56908" spans="23:23">
      <c r="W56908" s="30"/>
    </row>
    <row r="56909" spans="23:23">
      <c r="W56909" s="30"/>
    </row>
    <row r="56910" spans="23:23">
      <c r="W56910" s="30"/>
    </row>
    <row r="56911" spans="23:23">
      <c r="W56911" s="30"/>
    </row>
    <row r="56912" spans="23:23">
      <c r="W56912" s="30"/>
    </row>
    <row r="56913" spans="23:23">
      <c r="W56913" s="30"/>
    </row>
    <row r="56914" spans="23:23">
      <c r="W56914" s="30"/>
    </row>
    <row r="56915" spans="23:23">
      <c r="W56915" s="30"/>
    </row>
    <row r="56916" spans="23:23">
      <c r="W56916" s="30"/>
    </row>
    <row r="56917" spans="23:23">
      <c r="W56917" s="30"/>
    </row>
    <row r="56918" spans="23:23">
      <c r="W56918" s="30"/>
    </row>
    <row r="56919" spans="23:23">
      <c r="W56919" s="30"/>
    </row>
    <row r="56920" spans="23:23">
      <c r="W56920" s="30"/>
    </row>
    <row r="56921" spans="23:23">
      <c r="W56921" s="30"/>
    </row>
    <row r="56922" spans="23:23">
      <c r="W56922" s="30"/>
    </row>
    <row r="56923" spans="23:23">
      <c r="W56923" s="30"/>
    </row>
    <row r="56924" spans="23:23">
      <c r="W56924" s="30"/>
    </row>
    <row r="56925" spans="23:23">
      <c r="W56925" s="30"/>
    </row>
    <row r="56926" spans="23:23">
      <c r="W56926" s="30"/>
    </row>
    <row r="56927" spans="23:23">
      <c r="W56927" s="30"/>
    </row>
    <row r="56928" spans="23:23">
      <c r="W56928" s="30"/>
    </row>
    <row r="56929" spans="23:23">
      <c r="W56929" s="30"/>
    </row>
    <row r="56930" spans="23:23">
      <c r="W56930" s="30"/>
    </row>
    <row r="56931" spans="23:23">
      <c r="W56931" s="30"/>
    </row>
    <row r="56932" spans="23:23">
      <c r="W56932" s="30"/>
    </row>
    <row r="56933" spans="23:23">
      <c r="W56933" s="30"/>
    </row>
    <row r="56934" spans="23:23">
      <c r="W56934" s="30"/>
    </row>
    <row r="56935" spans="23:23">
      <c r="W56935" s="30"/>
    </row>
    <row r="56936" spans="23:23">
      <c r="W56936" s="30"/>
    </row>
    <row r="56937" spans="23:23">
      <c r="W56937" s="30"/>
    </row>
    <row r="56938" spans="23:23">
      <c r="W56938" s="30"/>
    </row>
    <row r="56939" spans="23:23">
      <c r="W56939" s="30"/>
    </row>
    <row r="56940" spans="23:23">
      <c r="W56940" s="30"/>
    </row>
    <row r="56941" spans="23:23">
      <c r="W56941" s="30"/>
    </row>
    <row r="56942" spans="23:23">
      <c r="W56942" s="30"/>
    </row>
    <row r="56943" spans="23:23">
      <c r="W56943" s="30"/>
    </row>
    <row r="56944" spans="23:23">
      <c r="W56944" s="30"/>
    </row>
    <row r="56945" spans="23:23">
      <c r="W56945" s="30"/>
    </row>
    <row r="56946" spans="23:23">
      <c r="W56946" s="30"/>
    </row>
    <row r="56947" spans="23:23">
      <c r="W56947" s="30"/>
    </row>
    <row r="56948" spans="23:23">
      <c r="W56948" s="30"/>
    </row>
    <row r="56949" spans="23:23">
      <c r="W56949" s="30"/>
    </row>
    <row r="56950" spans="23:23">
      <c r="W56950" s="30"/>
    </row>
    <row r="56951" spans="23:23">
      <c r="W56951" s="30"/>
    </row>
    <row r="56952" spans="23:23">
      <c r="W56952" s="30"/>
    </row>
    <row r="56953" spans="23:23">
      <c r="W56953" s="30"/>
    </row>
    <row r="56954" spans="23:23">
      <c r="W56954" s="30"/>
    </row>
    <row r="56955" spans="23:23">
      <c r="W56955" s="30"/>
    </row>
    <row r="56956" spans="23:23">
      <c r="W56956" s="30"/>
    </row>
    <row r="56957" spans="23:23">
      <c r="W56957" s="30"/>
    </row>
    <row r="56958" spans="23:23">
      <c r="W56958" s="30"/>
    </row>
    <row r="56959" spans="23:23">
      <c r="W56959" s="30"/>
    </row>
    <row r="56960" spans="23:23">
      <c r="W56960" s="30"/>
    </row>
    <row r="56961" spans="23:23">
      <c r="W56961" s="30"/>
    </row>
    <row r="56962" spans="23:23">
      <c r="W56962" s="30"/>
    </row>
    <row r="56963" spans="23:23">
      <c r="W56963" s="30"/>
    </row>
    <row r="56964" spans="23:23">
      <c r="W56964" s="30"/>
    </row>
    <row r="56965" spans="23:23">
      <c r="W56965" s="30"/>
    </row>
    <row r="56966" spans="23:23">
      <c r="W56966" s="30"/>
    </row>
    <row r="56967" spans="23:23">
      <c r="W56967" s="30"/>
    </row>
    <row r="56968" spans="23:23">
      <c r="W56968" s="30"/>
    </row>
    <row r="56969" spans="23:23">
      <c r="W56969" s="30"/>
    </row>
    <row r="56970" spans="23:23">
      <c r="W56970" s="30"/>
    </row>
    <row r="56971" spans="23:23">
      <c r="W56971" s="30"/>
    </row>
    <row r="56972" spans="23:23">
      <c r="W56972" s="30"/>
    </row>
    <row r="56973" spans="23:23">
      <c r="W56973" s="30"/>
    </row>
    <row r="56974" spans="23:23">
      <c r="W56974" s="30"/>
    </row>
    <row r="56975" spans="23:23">
      <c r="W56975" s="30"/>
    </row>
    <row r="56976" spans="23:23">
      <c r="W56976" s="30"/>
    </row>
    <row r="56977" spans="23:23">
      <c r="W56977" s="30"/>
    </row>
    <row r="56978" spans="23:23">
      <c r="W56978" s="30"/>
    </row>
    <row r="56979" spans="23:23">
      <c r="W56979" s="30"/>
    </row>
    <row r="56980" spans="23:23">
      <c r="W56980" s="30"/>
    </row>
    <row r="56981" spans="23:23">
      <c r="W56981" s="30"/>
    </row>
    <row r="56982" spans="23:23">
      <c r="W56982" s="30"/>
    </row>
    <row r="56983" spans="23:23">
      <c r="W56983" s="30"/>
    </row>
    <row r="56984" spans="23:23">
      <c r="W56984" s="30"/>
    </row>
    <row r="56985" spans="23:23">
      <c r="W56985" s="30"/>
    </row>
    <row r="56986" spans="23:23">
      <c r="W56986" s="30"/>
    </row>
    <row r="56987" spans="23:23">
      <c r="W56987" s="30"/>
    </row>
    <row r="56988" spans="23:23">
      <c r="W56988" s="30"/>
    </row>
    <row r="56989" spans="23:23">
      <c r="W56989" s="30"/>
    </row>
    <row r="56990" spans="23:23">
      <c r="W56990" s="30"/>
    </row>
    <row r="56991" spans="23:23">
      <c r="W56991" s="30"/>
    </row>
    <row r="56992" spans="23:23">
      <c r="W56992" s="30"/>
    </row>
    <row r="56993" spans="23:23">
      <c r="W56993" s="30"/>
    </row>
    <row r="56994" spans="23:23">
      <c r="W56994" s="30"/>
    </row>
    <row r="56995" spans="23:23">
      <c r="W56995" s="30"/>
    </row>
    <row r="56996" spans="23:23">
      <c r="W56996" s="30"/>
    </row>
    <row r="56997" spans="23:23">
      <c r="W56997" s="30"/>
    </row>
    <row r="56998" spans="23:23">
      <c r="W56998" s="30"/>
    </row>
    <row r="56999" spans="23:23">
      <c r="W56999" s="30"/>
    </row>
    <row r="57000" spans="23:23">
      <c r="W57000" s="30"/>
    </row>
    <row r="57001" spans="23:23">
      <c r="W57001" s="30"/>
    </row>
    <row r="57002" spans="23:23">
      <c r="W57002" s="30"/>
    </row>
    <row r="57003" spans="23:23">
      <c r="W57003" s="30"/>
    </row>
    <row r="57004" spans="23:23">
      <c r="W57004" s="30"/>
    </row>
    <row r="57005" spans="23:23">
      <c r="W57005" s="30"/>
    </row>
    <row r="57006" spans="23:23">
      <c r="W57006" s="30"/>
    </row>
    <row r="57007" spans="23:23">
      <c r="W57007" s="30"/>
    </row>
    <row r="57008" spans="23:23">
      <c r="W57008" s="30"/>
    </row>
    <row r="57009" spans="23:23">
      <c r="W57009" s="30"/>
    </row>
    <row r="57010" spans="23:23">
      <c r="W57010" s="30"/>
    </row>
    <row r="57011" spans="23:23">
      <c r="W57011" s="30"/>
    </row>
    <row r="57012" spans="23:23">
      <c r="W57012" s="30"/>
    </row>
    <row r="57013" spans="23:23">
      <c r="W57013" s="30"/>
    </row>
    <row r="57014" spans="23:23">
      <c r="W57014" s="30"/>
    </row>
    <row r="57015" spans="23:23">
      <c r="W57015" s="30"/>
    </row>
    <row r="57016" spans="23:23">
      <c r="W57016" s="30"/>
    </row>
    <row r="57017" spans="23:23">
      <c r="W57017" s="30"/>
    </row>
    <row r="57018" spans="23:23">
      <c r="W57018" s="30"/>
    </row>
    <row r="57019" spans="23:23">
      <c r="W57019" s="30"/>
    </row>
    <row r="57020" spans="23:23">
      <c r="W57020" s="30"/>
    </row>
    <row r="57021" spans="23:23">
      <c r="W57021" s="30"/>
    </row>
    <row r="57022" spans="23:23">
      <c r="W57022" s="30"/>
    </row>
    <row r="57023" spans="23:23">
      <c r="W57023" s="30"/>
    </row>
    <row r="57024" spans="23:23">
      <c r="W57024" s="30"/>
    </row>
    <row r="57025" spans="23:23">
      <c r="W57025" s="30"/>
    </row>
    <row r="57026" spans="23:23">
      <c r="W57026" s="30"/>
    </row>
    <row r="57027" spans="23:23">
      <c r="W57027" s="30"/>
    </row>
    <row r="57028" spans="23:23">
      <c r="W57028" s="30"/>
    </row>
    <row r="57029" spans="23:23">
      <c r="W57029" s="30"/>
    </row>
    <row r="57030" spans="23:23">
      <c r="W57030" s="30"/>
    </row>
    <row r="57031" spans="23:23">
      <c r="W57031" s="30"/>
    </row>
    <row r="57032" spans="23:23">
      <c r="W57032" s="30"/>
    </row>
    <row r="57033" spans="23:23">
      <c r="W57033" s="30"/>
    </row>
    <row r="57034" spans="23:23">
      <c r="W57034" s="30"/>
    </row>
    <row r="57035" spans="23:23">
      <c r="W57035" s="30"/>
    </row>
    <row r="57036" spans="23:23">
      <c r="W57036" s="30"/>
    </row>
    <row r="57037" spans="23:23">
      <c r="W57037" s="30"/>
    </row>
    <row r="57038" spans="23:23">
      <c r="W57038" s="30"/>
    </row>
    <row r="57039" spans="23:23">
      <c r="W57039" s="30"/>
    </row>
    <row r="57040" spans="23:23">
      <c r="W57040" s="30"/>
    </row>
    <row r="57041" spans="23:23">
      <c r="W57041" s="30"/>
    </row>
    <row r="57042" spans="23:23">
      <c r="W57042" s="30"/>
    </row>
    <row r="57043" spans="23:23">
      <c r="W57043" s="30"/>
    </row>
    <row r="57044" spans="23:23">
      <c r="W57044" s="30"/>
    </row>
    <row r="57045" spans="23:23">
      <c r="W57045" s="30"/>
    </row>
    <row r="57046" spans="23:23">
      <c r="W57046" s="30"/>
    </row>
    <row r="57047" spans="23:23">
      <c r="W57047" s="30"/>
    </row>
    <row r="57048" spans="23:23">
      <c r="W57048" s="30"/>
    </row>
    <row r="57049" spans="23:23">
      <c r="W57049" s="30"/>
    </row>
    <row r="57050" spans="23:23">
      <c r="W57050" s="30"/>
    </row>
    <row r="57051" spans="23:23">
      <c r="W57051" s="30"/>
    </row>
    <row r="57052" spans="23:23">
      <c r="W57052" s="30"/>
    </row>
    <row r="57053" spans="23:23">
      <c r="W57053" s="30"/>
    </row>
    <row r="57054" spans="23:23">
      <c r="W57054" s="30"/>
    </row>
    <row r="57055" spans="23:23">
      <c r="W57055" s="30"/>
    </row>
    <row r="57056" spans="23:23">
      <c r="W57056" s="30"/>
    </row>
    <row r="57057" spans="23:23">
      <c r="W57057" s="30"/>
    </row>
    <row r="57058" spans="23:23">
      <c r="W57058" s="30"/>
    </row>
    <row r="57059" spans="23:23">
      <c r="W57059" s="30"/>
    </row>
    <row r="57060" spans="23:23">
      <c r="W57060" s="30"/>
    </row>
    <row r="57061" spans="23:23">
      <c r="W57061" s="30"/>
    </row>
    <row r="57062" spans="23:23">
      <c r="W57062" s="30"/>
    </row>
    <row r="57063" spans="23:23">
      <c r="W57063" s="30"/>
    </row>
    <row r="57064" spans="23:23">
      <c r="W57064" s="30"/>
    </row>
    <row r="57065" spans="23:23">
      <c r="W57065" s="30"/>
    </row>
    <row r="57066" spans="23:23">
      <c r="W57066" s="30"/>
    </row>
    <row r="57067" spans="23:23">
      <c r="W57067" s="30"/>
    </row>
    <row r="57068" spans="23:23">
      <c r="W57068" s="30"/>
    </row>
    <row r="57069" spans="23:23">
      <c r="W57069" s="30"/>
    </row>
    <row r="57070" spans="23:23">
      <c r="W57070" s="30"/>
    </row>
    <row r="57071" spans="23:23">
      <c r="W57071" s="30"/>
    </row>
    <row r="57072" spans="23:23">
      <c r="W57072" s="30"/>
    </row>
    <row r="57073" spans="23:23">
      <c r="W57073" s="30"/>
    </row>
    <row r="57074" spans="23:23">
      <c r="W57074" s="30"/>
    </row>
    <row r="57075" spans="23:23">
      <c r="W57075" s="30"/>
    </row>
    <row r="57076" spans="23:23">
      <c r="W57076" s="30"/>
    </row>
    <row r="57077" spans="23:23">
      <c r="W57077" s="30"/>
    </row>
    <row r="57078" spans="23:23">
      <c r="W57078" s="30"/>
    </row>
    <row r="57079" spans="23:23">
      <c r="W57079" s="30"/>
    </row>
    <row r="57080" spans="23:23">
      <c r="W57080" s="30"/>
    </row>
    <row r="57081" spans="23:23">
      <c r="W57081" s="30"/>
    </row>
    <row r="57082" spans="23:23">
      <c r="W57082" s="30"/>
    </row>
    <row r="57083" spans="23:23">
      <c r="W57083" s="30"/>
    </row>
    <row r="57084" spans="23:23">
      <c r="W57084" s="30"/>
    </row>
    <row r="57085" spans="23:23">
      <c r="W57085" s="30"/>
    </row>
    <row r="57086" spans="23:23">
      <c r="W57086" s="30"/>
    </row>
    <row r="57087" spans="23:23">
      <c r="W57087" s="30"/>
    </row>
    <row r="57088" spans="23:23">
      <c r="W57088" s="30"/>
    </row>
    <row r="57089" spans="23:23">
      <c r="W57089" s="30"/>
    </row>
    <row r="57090" spans="23:23">
      <c r="W57090" s="30"/>
    </row>
    <row r="57091" spans="23:23">
      <c r="W57091" s="30"/>
    </row>
    <row r="57092" spans="23:23">
      <c r="W57092" s="30"/>
    </row>
    <row r="57093" spans="23:23">
      <c r="W57093" s="30"/>
    </row>
    <row r="57094" spans="23:23">
      <c r="W57094" s="30"/>
    </row>
    <row r="57095" spans="23:23">
      <c r="W57095" s="30"/>
    </row>
    <row r="57096" spans="23:23">
      <c r="W57096" s="30"/>
    </row>
    <row r="57097" spans="23:23">
      <c r="W57097" s="30"/>
    </row>
    <row r="57098" spans="23:23">
      <c r="W57098" s="30"/>
    </row>
    <row r="57099" spans="23:23">
      <c r="W57099" s="30"/>
    </row>
    <row r="57100" spans="23:23">
      <c r="W57100" s="30"/>
    </row>
    <row r="57101" spans="23:23">
      <c r="W57101" s="30"/>
    </row>
    <row r="57102" spans="23:23">
      <c r="W57102" s="30"/>
    </row>
    <row r="57103" spans="23:23">
      <c r="W57103" s="30"/>
    </row>
    <row r="57104" spans="23:23">
      <c r="W57104" s="30"/>
    </row>
    <row r="57105" spans="23:23">
      <c r="W57105" s="30"/>
    </row>
    <row r="57106" spans="23:23">
      <c r="W57106" s="30"/>
    </row>
    <row r="57107" spans="23:23">
      <c r="W57107" s="30"/>
    </row>
    <row r="57108" spans="23:23">
      <c r="W57108" s="30"/>
    </row>
    <row r="57109" spans="23:23">
      <c r="W57109" s="30"/>
    </row>
    <row r="57110" spans="23:23">
      <c r="W57110" s="30"/>
    </row>
    <row r="57111" spans="23:23">
      <c r="W57111" s="30"/>
    </row>
    <row r="57112" spans="23:23">
      <c r="W57112" s="30"/>
    </row>
    <row r="57113" spans="23:23">
      <c r="W57113" s="30"/>
    </row>
    <row r="57114" spans="23:23">
      <c r="W57114" s="30"/>
    </row>
    <row r="57115" spans="23:23">
      <c r="W57115" s="30"/>
    </row>
    <row r="57116" spans="23:23">
      <c r="W57116" s="30"/>
    </row>
    <row r="57117" spans="23:23">
      <c r="W57117" s="30"/>
    </row>
    <row r="57118" spans="23:23">
      <c r="W57118" s="30"/>
    </row>
    <row r="57119" spans="23:23">
      <c r="W57119" s="30"/>
    </row>
    <row r="57120" spans="23:23">
      <c r="W57120" s="30"/>
    </row>
    <row r="57121" spans="23:23">
      <c r="W57121" s="30"/>
    </row>
    <row r="57122" spans="23:23">
      <c r="W57122" s="30"/>
    </row>
    <row r="57123" spans="23:23">
      <c r="W57123" s="30"/>
    </row>
    <row r="57124" spans="23:23">
      <c r="W57124" s="30"/>
    </row>
    <row r="57125" spans="23:23">
      <c r="W57125" s="30"/>
    </row>
    <row r="57126" spans="23:23">
      <c r="W57126" s="30"/>
    </row>
    <row r="57127" spans="23:23">
      <c r="W57127" s="30"/>
    </row>
    <row r="57128" spans="23:23">
      <c r="W57128" s="30"/>
    </row>
    <row r="57129" spans="23:23">
      <c r="W57129" s="30"/>
    </row>
    <row r="57130" spans="23:23">
      <c r="W57130" s="30"/>
    </row>
    <row r="57131" spans="23:23">
      <c r="W57131" s="30"/>
    </row>
    <row r="57132" spans="23:23">
      <c r="W57132" s="30"/>
    </row>
    <row r="57133" spans="23:23">
      <c r="W57133" s="30"/>
    </row>
    <row r="57134" spans="23:23">
      <c r="W57134" s="30"/>
    </row>
    <row r="57135" spans="23:23">
      <c r="W57135" s="30"/>
    </row>
    <row r="57136" spans="23:23">
      <c r="W57136" s="30"/>
    </row>
    <row r="57137" spans="23:23">
      <c r="W57137" s="30"/>
    </row>
    <row r="57138" spans="23:23">
      <c r="W57138" s="30"/>
    </row>
    <row r="57139" spans="23:23">
      <c r="W57139" s="30"/>
    </row>
    <row r="57140" spans="23:23">
      <c r="W57140" s="30"/>
    </row>
    <row r="57141" spans="23:23">
      <c r="W57141" s="30"/>
    </row>
    <row r="57142" spans="23:23">
      <c r="W57142" s="30"/>
    </row>
    <row r="57143" spans="23:23">
      <c r="W57143" s="30"/>
    </row>
    <row r="57144" spans="23:23">
      <c r="W57144" s="30"/>
    </row>
    <row r="57145" spans="23:23">
      <c r="W57145" s="30"/>
    </row>
    <row r="57146" spans="23:23">
      <c r="W57146" s="30"/>
    </row>
    <row r="57147" spans="23:23">
      <c r="W57147" s="30"/>
    </row>
    <row r="57148" spans="23:23">
      <c r="W57148" s="30"/>
    </row>
    <row r="57149" spans="23:23">
      <c r="W57149" s="30"/>
    </row>
    <row r="57150" spans="23:23">
      <c r="W57150" s="30"/>
    </row>
    <row r="57151" spans="23:23">
      <c r="W57151" s="30"/>
    </row>
    <row r="57152" spans="23:23">
      <c r="W57152" s="30"/>
    </row>
    <row r="57153" spans="23:23">
      <c r="W57153" s="30"/>
    </row>
    <row r="57154" spans="23:23">
      <c r="W57154" s="30"/>
    </row>
    <row r="57155" spans="23:23">
      <c r="W57155" s="30"/>
    </row>
    <row r="57156" spans="23:23">
      <c r="W57156" s="30"/>
    </row>
    <row r="57157" spans="23:23">
      <c r="W57157" s="30"/>
    </row>
    <row r="57158" spans="23:23">
      <c r="W57158" s="30"/>
    </row>
    <row r="57159" spans="23:23">
      <c r="W57159" s="30"/>
    </row>
    <row r="57160" spans="23:23">
      <c r="W57160" s="30"/>
    </row>
    <row r="57161" spans="23:23">
      <c r="W57161" s="30"/>
    </row>
    <row r="57162" spans="23:23">
      <c r="W57162" s="30"/>
    </row>
    <row r="57163" spans="23:23">
      <c r="W57163" s="30"/>
    </row>
    <row r="57164" spans="23:23">
      <c r="W57164" s="30"/>
    </row>
    <row r="57165" spans="23:23">
      <c r="W57165" s="30"/>
    </row>
    <row r="57166" spans="23:23">
      <c r="W57166" s="30"/>
    </row>
    <row r="57167" spans="23:23">
      <c r="W57167" s="30"/>
    </row>
    <row r="57168" spans="23:23">
      <c r="W57168" s="30"/>
    </row>
    <row r="57169" spans="23:23">
      <c r="W57169" s="30"/>
    </row>
    <row r="57170" spans="23:23">
      <c r="W57170" s="30"/>
    </row>
    <row r="57171" spans="23:23">
      <c r="W57171" s="30"/>
    </row>
    <row r="57172" spans="23:23">
      <c r="W57172" s="30"/>
    </row>
    <row r="57173" spans="23:23">
      <c r="W57173" s="30"/>
    </row>
    <row r="57174" spans="23:23">
      <c r="W57174" s="30"/>
    </row>
    <row r="57175" spans="23:23">
      <c r="W57175" s="30"/>
    </row>
    <row r="57176" spans="23:23">
      <c r="W57176" s="30"/>
    </row>
    <row r="57177" spans="23:23">
      <c r="W57177" s="30"/>
    </row>
    <row r="57178" spans="23:23">
      <c r="W57178" s="30"/>
    </row>
    <row r="57179" spans="23:23">
      <c r="W57179" s="30"/>
    </row>
    <row r="57180" spans="23:23">
      <c r="W57180" s="30"/>
    </row>
    <row r="57181" spans="23:23">
      <c r="W57181" s="30"/>
    </row>
    <row r="57182" spans="23:23">
      <c r="W57182" s="30"/>
    </row>
    <row r="57183" spans="23:23">
      <c r="W57183" s="30"/>
    </row>
    <row r="57184" spans="23:23">
      <c r="W57184" s="30"/>
    </row>
    <row r="57185" spans="23:23">
      <c r="W57185" s="30"/>
    </row>
    <row r="57186" spans="23:23">
      <c r="W57186" s="30"/>
    </row>
    <row r="57187" spans="23:23">
      <c r="W57187" s="30"/>
    </row>
    <row r="57188" spans="23:23">
      <c r="W57188" s="30"/>
    </row>
    <row r="57189" spans="23:23">
      <c r="W57189" s="30"/>
    </row>
    <row r="57190" spans="23:23">
      <c r="W57190" s="30"/>
    </row>
    <row r="57191" spans="23:23">
      <c r="W57191" s="30"/>
    </row>
    <row r="57192" spans="23:23">
      <c r="W57192" s="30"/>
    </row>
    <row r="57193" spans="23:23">
      <c r="W57193" s="30"/>
    </row>
    <row r="57194" spans="23:23">
      <c r="W57194" s="30"/>
    </row>
    <row r="57195" spans="23:23">
      <c r="W57195" s="30"/>
    </row>
    <row r="57196" spans="23:23">
      <c r="W57196" s="30"/>
    </row>
    <row r="57197" spans="23:23">
      <c r="W57197" s="30"/>
    </row>
    <row r="57198" spans="23:23">
      <c r="W57198" s="30"/>
    </row>
    <row r="57199" spans="23:23">
      <c r="W57199" s="30"/>
    </row>
    <row r="57200" spans="23:23">
      <c r="W57200" s="30"/>
    </row>
    <row r="57201" spans="23:23">
      <c r="W57201" s="30"/>
    </row>
    <row r="57202" spans="23:23">
      <c r="W57202" s="30"/>
    </row>
    <row r="57203" spans="23:23">
      <c r="W57203" s="30"/>
    </row>
    <row r="57204" spans="23:23">
      <c r="W57204" s="30"/>
    </row>
    <row r="57205" spans="23:23">
      <c r="W57205" s="30"/>
    </row>
    <row r="57206" spans="23:23">
      <c r="W57206" s="30"/>
    </row>
    <row r="57207" spans="23:23">
      <c r="W57207" s="30"/>
    </row>
    <row r="57208" spans="23:23">
      <c r="W57208" s="30"/>
    </row>
    <row r="57209" spans="23:23">
      <c r="W57209" s="30"/>
    </row>
    <row r="57210" spans="23:23">
      <c r="W57210" s="30"/>
    </row>
    <row r="57211" spans="23:23">
      <c r="W57211" s="30"/>
    </row>
    <row r="57212" spans="23:23">
      <c r="W57212" s="30"/>
    </row>
    <row r="57213" spans="23:23">
      <c r="W57213" s="30"/>
    </row>
    <row r="57214" spans="23:23">
      <c r="W57214" s="30"/>
    </row>
    <row r="57215" spans="23:23">
      <c r="W57215" s="30"/>
    </row>
    <row r="57216" spans="23:23">
      <c r="W57216" s="30"/>
    </row>
    <row r="57217" spans="23:23">
      <c r="W57217" s="30"/>
    </row>
    <row r="57218" spans="23:23">
      <c r="W57218" s="30"/>
    </row>
    <row r="57219" spans="23:23">
      <c r="W57219" s="30"/>
    </row>
    <row r="57220" spans="23:23">
      <c r="W57220" s="30"/>
    </row>
    <row r="57221" spans="23:23">
      <c r="W57221" s="30"/>
    </row>
    <row r="57222" spans="23:23">
      <c r="W57222" s="30"/>
    </row>
    <row r="57223" spans="23:23">
      <c r="W57223" s="30"/>
    </row>
    <row r="57224" spans="23:23">
      <c r="W57224" s="30"/>
    </row>
    <row r="57225" spans="23:23">
      <c r="W57225" s="30"/>
    </row>
    <row r="57226" spans="23:23">
      <c r="W57226" s="30"/>
    </row>
    <row r="57227" spans="23:23">
      <c r="W57227" s="30"/>
    </row>
    <row r="57228" spans="23:23">
      <c r="W57228" s="30"/>
    </row>
    <row r="57229" spans="23:23">
      <c r="W57229" s="30"/>
    </row>
    <row r="57230" spans="23:23">
      <c r="W57230" s="30"/>
    </row>
    <row r="57231" spans="23:23">
      <c r="W57231" s="30"/>
    </row>
    <row r="57232" spans="23:23">
      <c r="W57232" s="30"/>
    </row>
    <row r="57233" spans="23:23">
      <c r="W57233" s="30"/>
    </row>
    <row r="57234" spans="23:23">
      <c r="W57234" s="30"/>
    </row>
    <row r="57235" spans="23:23">
      <c r="W57235" s="30"/>
    </row>
    <row r="57236" spans="23:23">
      <c r="W57236" s="30"/>
    </row>
    <row r="57237" spans="23:23">
      <c r="W57237" s="30"/>
    </row>
    <row r="57238" spans="23:23">
      <c r="W57238" s="30"/>
    </row>
    <row r="57239" spans="23:23">
      <c r="W57239" s="30"/>
    </row>
    <row r="57240" spans="23:23">
      <c r="W57240" s="30"/>
    </row>
    <row r="57241" spans="23:23">
      <c r="W57241" s="30"/>
    </row>
    <row r="57242" spans="23:23">
      <c r="W57242" s="30"/>
    </row>
    <row r="57243" spans="23:23">
      <c r="W57243" s="30"/>
    </row>
    <row r="57244" spans="23:23">
      <c r="W57244" s="30"/>
    </row>
    <row r="57245" spans="23:23">
      <c r="W57245" s="30"/>
    </row>
    <row r="57246" spans="23:23">
      <c r="W57246" s="30"/>
    </row>
    <row r="57247" spans="23:23">
      <c r="W57247" s="30"/>
    </row>
    <row r="57248" spans="23:23">
      <c r="W57248" s="30"/>
    </row>
    <row r="57249" spans="23:23">
      <c r="W57249" s="30"/>
    </row>
    <row r="57250" spans="23:23">
      <c r="W57250" s="30"/>
    </row>
    <row r="57251" spans="23:23">
      <c r="W57251" s="30"/>
    </row>
    <row r="57252" spans="23:23">
      <c r="W57252" s="30"/>
    </row>
    <row r="57253" spans="23:23">
      <c r="W57253" s="30"/>
    </row>
    <row r="57254" spans="23:23">
      <c r="W57254" s="30"/>
    </row>
    <row r="57255" spans="23:23">
      <c r="W57255" s="30"/>
    </row>
    <row r="57256" spans="23:23">
      <c r="W57256" s="30"/>
    </row>
    <row r="57257" spans="23:23">
      <c r="W57257" s="30"/>
    </row>
    <row r="57258" spans="23:23">
      <c r="W57258" s="30"/>
    </row>
    <row r="57259" spans="23:23">
      <c r="W57259" s="30"/>
    </row>
    <row r="57260" spans="23:23">
      <c r="W57260" s="30"/>
    </row>
    <row r="57261" spans="23:23">
      <c r="W57261" s="30"/>
    </row>
    <row r="57262" spans="23:23">
      <c r="W57262" s="30"/>
    </row>
    <row r="57263" spans="23:23">
      <c r="W57263" s="30"/>
    </row>
    <row r="57264" spans="23:23">
      <c r="W57264" s="30"/>
    </row>
    <row r="57265" spans="23:23">
      <c r="W57265" s="30"/>
    </row>
    <row r="57266" spans="23:23">
      <c r="W57266" s="30"/>
    </row>
    <row r="57267" spans="23:23">
      <c r="W57267" s="30"/>
    </row>
    <row r="57268" spans="23:23">
      <c r="W57268" s="30"/>
    </row>
    <row r="57269" spans="23:23">
      <c r="W57269" s="30"/>
    </row>
    <row r="57270" spans="23:23">
      <c r="W57270" s="30"/>
    </row>
    <row r="57271" spans="23:23">
      <c r="W57271" s="30"/>
    </row>
    <row r="57272" spans="23:23">
      <c r="W57272" s="30"/>
    </row>
    <row r="57273" spans="23:23">
      <c r="W57273" s="30"/>
    </row>
    <row r="57274" spans="23:23">
      <c r="W57274" s="30"/>
    </row>
    <row r="57275" spans="23:23">
      <c r="W57275" s="30"/>
    </row>
    <row r="57276" spans="23:23">
      <c r="W57276" s="30"/>
    </row>
    <row r="57277" spans="23:23">
      <c r="W57277" s="30"/>
    </row>
    <row r="57278" spans="23:23">
      <c r="W57278" s="30"/>
    </row>
    <row r="57279" spans="23:23">
      <c r="W57279" s="30"/>
    </row>
    <row r="57280" spans="23:23">
      <c r="W57280" s="30"/>
    </row>
    <row r="57281" spans="23:23">
      <c r="W57281" s="30"/>
    </row>
    <row r="57282" spans="23:23">
      <c r="W57282" s="30"/>
    </row>
    <row r="57283" spans="23:23">
      <c r="W57283" s="30"/>
    </row>
    <row r="57284" spans="23:23">
      <c r="W57284" s="30"/>
    </row>
    <row r="57285" spans="23:23">
      <c r="W57285" s="30"/>
    </row>
    <row r="57286" spans="23:23">
      <c r="W57286" s="30"/>
    </row>
    <row r="57287" spans="23:23">
      <c r="W57287" s="30"/>
    </row>
    <row r="57288" spans="23:23">
      <c r="W57288" s="30"/>
    </row>
    <row r="57289" spans="23:23">
      <c r="W57289" s="30"/>
    </row>
    <row r="57290" spans="23:23">
      <c r="W57290" s="30"/>
    </row>
    <row r="57291" spans="23:23">
      <c r="W57291" s="30"/>
    </row>
    <row r="57292" spans="23:23">
      <c r="W57292" s="30"/>
    </row>
    <row r="57293" spans="23:23">
      <c r="W57293" s="30"/>
    </row>
    <row r="57294" spans="23:23">
      <c r="W57294" s="30"/>
    </row>
    <row r="57295" spans="23:23">
      <c r="W57295" s="30"/>
    </row>
    <row r="57296" spans="23:23">
      <c r="W57296" s="30"/>
    </row>
    <row r="57297" spans="23:23">
      <c r="W57297" s="30"/>
    </row>
    <row r="57298" spans="23:23">
      <c r="W57298" s="30"/>
    </row>
    <row r="57299" spans="23:23">
      <c r="W57299" s="30"/>
    </row>
    <row r="57300" spans="23:23">
      <c r="W57300" s="30"/>
    </row>
    <row r="57301" spans="23:23">
      <c r="W57301" s="30"/>
    </row>
    <row r="57302" spans="23:23">
      <c r="W57302" s="30"/>
    </row>
    <row r="57303" spans="23:23">
      <c r="W57303" s="30"/>
    </row>
    <row r="57304" spans="23:23">
      <c r="W57304" s="30"/>
    </row>
    <row r="57305" spans="23:23">
      <c r="W57305" s="30"/>
    </row>
    <row r="57306" spans="23:23">
      <c r="W57306" s="30"/>
    </row>
    <row r="57307" spans="23:23">
      <c r="W57307" s="30"/>
    </row>
    <row r="57308" spans="23:23">
      <c r="W57308" s="30"/>
    </row>
    <row r="57309" spans="23:23">
      <c r="W57309" s="30"/>
    </row>
    <row r="57310" spans="23:23">
      <c r="W57310" s="30"/>
    </row>
    <row r="57311" spans="23:23">
      <c r="W57311" s="30"/>
    </row>
    <row r="57312" spans="23:23">
      <c r="W57312" s="30"/>
    </row>
    <row r="57313" spans="23:23">
      <c r="W57313" s="30"/>
    </row>
    <row r="57314" spans="23:23">
      <c r="W57314" s="30"/>
    </row>
    <row r="57315" spans="23:23">
      <c r="W57315" s="30"/>
    </row>
    <row r="57316" spans="23:23">
      <c r="W57316" s="30"/>
    </row>
    <row r="57317" spans="23:23">
      <c r="W57317" s="30"/>
    </row>
    <row r="57318" spans="23:23">
      <c r="W57318" s="30"/>
    </row>
    <row r="57319" spans="23:23">
      <c r="W57319" s="30"/>
    </row>
    <row r="57320" spans="23:23">
      <c r="W57320" s="30"/>
    </row>
    <row r="57321" spans="23:23">
      <c r="W57321" s="30"/>
    </row>
    <row r="57322" spans="23:23">
      <c r="W57322" s="30"/>
    </row>
    <row r="57323" spans="23:23">
      <c r="W57323" s="30"/>
    </row>
    <row r="57324" spans="23:23">
      <c r="W57324" s="30"/>
    </row>
    <row r="57325" spans="23:23">
      <c r="W57325" s="30"/>
    </row>
    <row r="57326" spans="23:23">
      <c r="W57326" s="30"/>
    </row>
    <row r="57327" spans="23:23">
      <c r="W57327" s="30"/>
    </row>
    <row r="57328" spans="23:23">
      <c r="W57328" s="30"/>
    </row>
    <row r="57329" spans="23:23">
      <c r="W57329" s="30"/>
    </row>
    <row r="57330" spans="23:23">
      <c r="W57330" s="30"/>
    </row>
    <row r="57331" spans="23:23">
      <c r="W57331" s="30"/>
    </row>
    <row r="57332" spans="23:23">
      <c r="W57332" s="30"/>
    </row>
    <row r="57333" spans="23:23">
      <c r="W57333" s="30"/>
    </row>
    <row r="57334" spans="23:23">
      <c r="W57334" s="30"/>
    </row>
    <row r="57335" spans="23:23">
      <c r="W57335" s="30"/>
    </row>
    <row r="57336" spans="23:23">
      <c r="W57336" s="30"/>
    </row>
    <row r="57337" spans="23:23">
      <c r="W57337" s="30"/>
    </row>
    <row r="57338" spans="23:23">
      <c r="W57338" s="30"/>
    </row>
    <row r="57339" spans="23:23">
      <c r="W57339" s="30"/>
    </row>
    <row r="57340" spans="23:23">
      <c r="W57340" s="30"/>
    </row>
    <row r="57341" spans="23:23">
      <c r="W57341" s="30"/>
    </row>
    <row r="57342" spans="23:23">
      <c r="W57342" s="30"/>
    </row>
    <row r="57343" spans="23:23">
      <c r="W57343" s="30"/>
    </row>
    <row r="57344" spans="23:23">
      <c r="W57344" s="30"/>
    </row>
    <row r="57345" spans="23:23">
      <c r="W57345" s="30"/>
    </row>
    <row r="57346" spans="23:23">
      <c r="W57346" s="30"/>
    </row>
    <row r="57347" spans="23:23">
      <c r="W57347" s="30"/>
    </row>
    <row r="57348" spans="23:23">
      <c r="W57348" s="30"/>
    </row>
    <row r="57349" spans="23:23">
      <c r="W57349" s="30"/>
    </row>
    <row r="57350" spans="23:23">
      <c r="W57350" s="30"/>
    </row>
    <row r="57351" spans="23:23">
      <c r="W57351" s="30"/>
    </row>
    <row r="57352" spans="23:23">
      <c r="W57352" s="30"/>
    </row>
    <row r="57353" spans="23:23">
      <c r="W57353" s="30"/>
    </row>
    <row r="57354" spans="23:23">
      <c r="W57354" s="30"/>
    </row>
    <row r="57355" spans="23:23">
      <c r="W57355" s="30"/>
    </row>
    <row r="57356" spans="23:23">
      <c r="W57356" s="30"/>
    </row>
    <row r="57357" spans="23:23">
      <c r="W57357" s="30"/>
    </row>
    <row r="57358" spans="23:23">
      <c r="W57358" s="30"/>
    </row>
    <row r="57359" spans="23:23">
      <c r="W57359" s="30"/>
    </row>
    <row r="57360" spans="23:23">
      <c r="W57360" s="30"/>
    </row>
    <row r="57361" spans="23:23">
      <c r="W57361" s="30"/>
    </row>
    <row r="57362" spans="23:23">
      <c r="W57362" s="30"/>
    </row>
    <row r="57363" spans="23:23">
      <c r="W57363" s="30"/>
    </row>
    <row r="57364" spans="23:23">
      <c r="W57364" s="30"/>
    </row>
    <row r="57365" spans="23:23">
      <c r="W57365" s="30"/>
    </row>
    <row r="57366" spans="23:23">
      <c r="W57366" s="30"/>
    </row>
    <row r="57367" spans="23:23">
      <c r="W57367" s="30"/>
    </row>
    <row r="57368" spans="23:23">
      <c r="W57368" s="30"/>
    </row>
    <row r="57369" spans="23:23">
      <c r="W57369" s="30"/>
    </row>
    <row r="57370" spans="23:23">
      <c r="W57370" s="30"/>
    </row>
    <row r="57371" spans="23:23">
      <c r="W57371" s="30"/>
    </row>
    <row r="57372" spans="23:23">
      <c r="W57372" s="30"/>
    </row>
    <row r="57373" spans="23:23">
      <c r="W57373" s="30"/>
    </row>
    <row r="57374" spans="23:23">
      <c r="W57374" s="30"/>
    </row>
    <row r="57375" spans="23:23">
      <c r="W57375" s="30"/>
    </row>
    <row r="57376" spans="23:23">
      <c r="W57376" s="30"/>
    </row>
    <row r="57377" spans="23:23">
      <c r="W57377" s="30"/>
    </row>
    <row r="57378" spans="23:23">
      <c r="W57378" s="30"/>
    </row>
    <row r="57379" spans="23:23">
      <c r="W57379" s="30"/>
    </row>
    <row r="57380" spans="23:23">
      <c r="W57380" s="30"/>
    </row>
    <row r="57381" spans="23:23">
      <c r="W57381" s="30"/>
    </row>
    <row r="57382" spans="23:23">
      <c r="W57382" s="30"/>
    </row>
    <row r="57383" spans="23:23">
      <c r="W57383" s="30"/>
    </row>
    <row r="57384" spans="23:23">
      <c r="W57384" s="30"/>
    </row>
    <row r="57385" spans="23:23">
      <c r="W57385" s="30"/>
    </row>
    <row r="57386" spans="23:23">
      <c r="W57386" s="30"/>
    </row>
    <row r="57387" spans="23:23">
      <c r="W57387" s="30"/>
    </row>
    <row r="57388" spans="23:23">
      <c r="W57388" s="30"/>
    </row>
    <row r="57389" spans="23:23">
      <c r="W57389" s="30"/>
    </row>
    <row r="57390" spans="23:23">
      <c r="W57390" s="30"/>
    </row>
    <row r="57391" spans="23:23">
      <c r="W57391" s="30"/>
    </row>
    <row r="57392" spans="23:23">
      <c r="W57392" s="30"/>
    </row>
    <row r="57393" spans="23:23">
      <c r="W57393" s="30"/>
    </row>
    <row r="57394" spans="23:23">
      <c r="W57394" s="30"/>
    </row>
    <row r="57395" spans="23:23">
      <c r="W57395" s="30"/>
    </row>
    <row r="57396" spans="23:23">
      <c r="W57396" s="30"/>
    </row>
    <row r="57397" spans="23:23">
      <c r="W57397" s="30"/>
    </row>
    <row r="57398" spans="23:23">
      <c r="W57398" s="30"/>
    </row>
    <row r="57399" spans="23:23">
      <c r="W57399" s="30"/>
    </row>
    <row r="57400" spans="23:23">
      <c r="W57400" s="30"/>
    </row>
    <row r="57401" spans="23:23">
      <c r="W57401" s="30"/>
    </row>
    <row r="57402" spans="23:23">
      <c r="W57402" s="30"/>
    </row>
    <row r="57403" spans="23:23">
      <c r="W57403" s="30"/>
    </row>
    <row r="57404" spans="23:23">
      <c r="W57404" s="30"/>
    </row>
    <row r="57405" spans="23:23">
      <c r="W57405" s="30"/>
    </row>
    <row r="57406" spans="23:23">
      <c r="W57406" s="30"/>
    </row>
    <row r="57407" spans="23:23">
      <c r="W57407" s="30"/>
    </row>
    <row r="57408" spans="23:23">
      <c r="W57408" s="30"/>
    </row>
    <row r="57409" spans="23:23">
      <c r="W57409" s="30"/>
    </row>
    <row r="57410" spans="23:23">
      <c r="W57410" s="30"/>
    </row>
    <row r="57411" spans="23:23">
      <c r="W57411" s="30"/>
    </row>
    <row r="57412" spans="23:23">
      <c r="W57412" s="30"/>
    </row>
    <row r="57413" spans="23:23">
      <c r="W57413" s="30"/>
    </row>
    <row r="57414" spans="23:23">
      <c r="W57414" s="30"/>
    </row>
    <row r="57415" spans="23:23">
      <c r="W57415" s="30"/>
    </row>
    <row r="57416" spans="23:23">
      <c r="W57416" s="30"/>
    </row>
    <row r="57417" spans="23:23">
      <c r="W57417" s="30"/>
    </row>
    <row r="57418" spans="23:23">
      <c r="W57418" s="30"/>
    </row>
    <row r="57419" spans="23:23">
      <c r="W57419" s="30"/>
    </row>
    <row r="57420" spans="23:23">
      <c r="W57420" s="30"/>
    </row>
    <row r="57421" spans="23:23">
      <c r="W57421" s="30"/>
    </row>
    <row r="57422" spans="23:23">
      <c r="W57422" s="30"/>
    </row>
    <row r="57423" spans="23:23">
      <c r="W57423" s="30"/>
    </row>
    <row r="57424" spans="23:23">
      <c r="W57424" s="30"/>
    </row>
    <row r="57425" spans="23:23">
      <c r="W57425" s="30"/>
    </row>
    <row r="57426" spans="23:23">
      <c r="W57426" s="30"/>
    </row>
    <row r="57427" spans="23:23">
      <c r="W57427" s="30"/>
    </row>
    <row r="57428" spans="23:23">
      <c r="W57428" s="30"/>
    </row>
    <row r="57429" spans="23:23">
      <c r="W57429" s="30"/>
    </row>
    <row r="57430" spans="23:23">
      <c r="W57430" s="30"/>
    </row>
    <row r="57431" spans="23:23">
      <c r="W57431" s="30"/>
    </row>
    <row r="57432" spans="23:23">
      <c r="W57432" s="30"/>
    </row>
    <row r="57433" spans="23:23">
      <c r="W57433" s="30"/>
    </row>
    <row r="57434" spans="23:23">
      <c r="W57434" s="30"/>
    </row>
    <row r="57435" spans="23:23">
      <c r="W57435" s="30"/>
    </row>
    <row r="57436" spans="23:23">
      <c r="W57436" s="30"/>
    </row>
    <row r="57437" spans="23:23">
      <c r="W57437" s="30"/>
    </row>
    <row r="57438" spans="23:23">
      <c r="W57438" s="30"/>
    </row>
    <row r="57439" spans="23:23">
      <c r="W57439" s="30"/>
    </row>
    <row r="57440" spans="23:23">
      <c r="W57440" s="30"/>
    </row>
    <row r="57441" spans="23:23">
      <c r="W57441" s="30"/>
    </row>
    <row r="57442" spans="23:23">
      <c r="W57442" s="30"/>
    </row>
    <row r="57443" spans="23:23">
      <c r="W57443" s="30"/>
    </row>
    <row r="57444" spans="23:23">
      <c r="W57444" s="30"/>
    </row>
    <row r="57445" spans="23:23">
      <c r="W57445" s="30"/>
    </row>
    <row r="57446" spans="23:23">
      <c r="W57446" s="30"/>
    </row>
    <row r="57447" spans="23:23">
      <c r="W57447" s="30"/>
    </row>
    <row r="57448" spans="23:23">
      <c r="W57448" s="30"/>
    </row>
    <row r="57449" spans="23:23">
      <c r="W57449" s="30"/>
    </row>
    <row r="57450" spans="23:23">
      <c r="W57450" s="30"/>
    </row>
    <row r="57451" spans="23:23">
      <c r="W57451" s="30"/>
    </row>
    <row r="57452" spans="23:23">
      <c r="W57452" s="30"/>
    </row>
    <row r="57453" spans="23:23">
      <c r="W57453" s="30"/>
    </row>
    <row r="57454" spans="23:23">
      <c r="W57454" s="30"/>
    </row>
    <row r="57455" spans="23:23">
      <c r="W57455" s="30"/>
    </row>
    <row r="57456" spans="23:23">
      <c r="W57456" s="30"/>
    </row>
    <row r="57457" spans="23:23">
      <c r="W57457" s="30"/>
    </row>
    <row r="57458" spans="23:23">
      <c r="W57458" s="30"/>
    </row>
    <row r="57459" spans="23:23">
      <c r="W57459" s="30"/>
    </row>
    <row r="57460" spans="23:23">
      <c r="W57460" s="30"/>
    </row>
    <row r="57461" spans="23:23">
      <c r="W57461" s="30"/>
    </row>
    <row r="57462" spans="23:23">
      <c r="W57462" s="30"/>
    </row>
    <row r="57463" spans="23:23">
      <c r="W57463" s="30"/>
    </row>
    <row r="57464" spans="23:23">
      <c r="W57464" s="30"/>
    </row>
    <row r="57465" spans="23:23">
      <c r="W57465" s="30"/>
    </row>
    <row r="57466" spans="23:23">
      <c r="W57466" s="30"/>
    </row>
    <row r="57467" spans="23:23">
      <c r="W57467" s="30"/>
    </row>
    <row r="57468" spans="23:23">
      <c r="W57468" s="30"/>
    </row>
    <row r="57469" spans="23:23">
      <c r="W57469" s="30"/>
    </row>
    <row r="57470" spans="23:23">
      <c r="W57470" s="30"/>
    </row>
    <row r="57471" spans="23:23">
      <c r="W57471" s="30"/>
    </row>
    <row r="57472" spans="23:23">
      <c r="W57472" s="30"/>
    </row>
    <row r="57473" spans="23:23">
      <c r="W57473" s="30"/>
    </row>
    <row r="57474" spans="23:23">
      <c r="W57474" s="30"/>
    </row>
    <row r="57475" spans="23:23">
      <c r="W57475" s="30"/>
    </row>
    <row r="57476" spans="23:23">
      <c r="W57476" s="30"/>
    </row>
    <row r="57477" spans="23:23">
      <c r="W57477" s="30"/>
    </row>
    <row r="57478" spans="23:23">
      <c r="W57478" s="30"/>
    </row>
    <row r="57479" spans="23:23">
      <c r="W57479" s="30"/>
    </row>
    <row r="57480" spans="23:23">
      <c r="W57480" s="30"/>
    </row>
    <row r="57481" spans="23:23">
      <c r="W57481" s="30"/>
    </row>
    <row r="57482" spans="23:23">
      <c r="W57482" s="30"/>
    </row>
    <row r="57483" spans="23:23">
      <c r="W57483" s="30"/>
    </row>
    <row r="57484" spans="23:23">
      <c r="W57484" s="30"/>
    </row>
    <row r="57485" spans="23:23">
      <c r="W57485" s="30"/>
    </row>
    <row r="57486" spans="23:23">
      <c r="W57486" s="30"/>
    </row>
    <row r="57487" spans="23:23">
      <c r="W57487" s="30"/>
    </row>
    <row r="57488" spans="23:23">
      <c r="W57488" s="30"/>
    </row>
    <row r="57489" spans="23:23">
      <c r="W57489" s="30"/>
    </row>
    <row r="57490" spans="23:23">
      <c r="W57490" s="30"/>
    </row>
    <row r="57491" spans="23:23">
      <c r="W57491" s="30"/>
    </row>
    <row r="57492" spans="23:23">
      <c r="W57492" s="30"/>
    </row>
    <row r="57493" spans="23:23">
      <c r="W57493" s="30"/>
    </row>
    <row r="57494" spans="23:23">
      <c r="W57494" s="30"/>
    </row>
    <row r="57495" spans="23:23">
      <c r="W57495" s="30"/>
    </row>
    <row r="57496" spans="23:23">
      <c r="W57496" s="30"/>
    </row>
    <row r="57497" spans="23:23">
      <c r="W57497" s="30"/>
    </row>
    <row r="57498" spans="23:23">
      <c r="W57498" s="30"/>
    </row>
    <row r="57499" spans="23:23">
      <c r="W57499" s="30"/>
    </row>
    <row r="57500" spans="23:23">
      <c r="W57500" s="30"/>
    </row>
    <row r="57501" spans="23:23">
      <c r="W57501" s="30"/>
    </row>
    <row r="57502" spans="23:23">
      <c r="W57502" s="30"/>
    </row>
    <row r="57503" spans="23:23">
      <c r="W57503" s="30"/>
    </row>
    <row r="57504" spans="23:23">
      <c r="W57504" s="30"/>
    </row>
    <row r="57505" spans="23:23">
      <c r="W57505" s="30"/>
    </row>
    <row r="57506" spans="23:23">
      <c r="W57506" s="30"/>
    </row>
    <row r="57507" spans="23:23">
      <c r="W57507" s="30"/>
    </row>
    <row r="57508" spans="23:23">
      <c r="W57508" s="30"/>
    </row>
    <row r="57509" spans="23:23">
      <c r="W57509" s="30"/>
    </row>
    <row r="57510" spans="23:23">
      <c r="W57510" s="30"/>
    </row>
    <row r="57511" spans="23:23">
      <c r="W57511" s="30"/>
    </row>
    <row r="57512" spans="23:23">
      <c r="W57512" s="30"/>
    </row>
    <row r="57513" spans="23:23">
      <c r="W57513" s="30"/>
    </row>
    <row r="57514" spans="23:23">
      <c r="W57514" s="30"/>
    </row>
    <row r="57515" spans="23:23">
      <c r="W57515" s="30"/>
    </row>
    <row r="57516" spans="23:23">
      <c r="W57516" s="30"/>
    </row>
    <row r="57517" spans="23:23">
      <c r="W57517" s="30"/>
    </row>
    <row r="57518" spans="23:23">
      <c r="W57518" s="30"/>
    </row>
    <row r="57519" spans="23:23">
      <c r="W57519" s="30"/>
    </row>
    <row r="57520" spans="23:23">
      <c r="W57520" s="30"/>
    </row>
    <row r="57521" spans="23:23">
      <c r="W57521" s="30"/>
    </row>
    <row r="57522" spans="23:23">
      <c r="W57522" s="30"/>
    </row>
    <row r="57523" spans="23:23">
      <c r="W57523" s="30"/>
    </row>
    <row r="57524" spans="23:23">
      <c r="W57524" s="30"/>
    </row>
    <row r="57525" spans="23:23">
      <c r="W57525" s="30"/>
    </row>
    <row r="57526" spans="23:23">
      <c r="W57526" s="30"/>
    </row>
    <row r="57527" spans="23:23">
      <c r="W57527" s="30"/>
    </row>
    <row r="57528" spans="23:23">
      <c r="W57528" s="30"/>
    </row>
    <row r="57529" spans="23:23">
      <c r="W57529" s="30"/>
    </row>
    <row r="57530" spans="23:23">
      <c r="W57530" s="30"/>
    </row>
    <row r="57531" spans="23:23">
      <c r="W57531" s="30"/>
    </row>
    <row r="57532" spans="23:23">
      <c r="W57532" s="30"/>
    </row>
    <row r="57533" spans="23:23">
      <c r="W57533" s="30"/>
    </row>
    <row r="57534" spans="23:23">
      <c r="W57534" s="30"/>
    </row>
    <row r="57535" spans="23:23">
      <c r="W57535" s="30"/>
    </row>
    <row r="57536" spans="23:23">
      <c r="W57536" s="30"/>
    </row>
    <row r="57537" spans="23:23">
      <c r="W57537" s="30"/>
    </row>
    <row r="57538" spans="23:23">
      <c r="W57538" s="30"/>
    </row>
    <row r="57539" spans="23:23">
      <c r="W57539" s="30"/>
    </row>
    <row r="57540" spans="23:23">
      <c r="W57540" s="30"/>
    </row>
    <row r="57541" spans="23:23">
      <c r="W57541" s="30"/>
    </row>
    <row r="57542" spans="23:23">
      <c r="W57542" s="30"/>
    </row>
    <row r="57543" spans="23:23">
      <c r="W57543" s="30"/>
    </row>
    <row r="57544" spans="23:23">
      <c r="W57544" s="30"/>
    </row>
    <row r="57545" spans="23:23">
      <c r="W57545" s="30"/>
    </row>
    <row r="57546" spans="23:23">
      <c r="W57546" s="30"/>
    </row>
    <row r="57547" spans="23:23">
      <c r="W57547" s="30"/>
    </row>
    <row r="57548" spans="23:23">
      <c r="W57548" s="30"/>
    </row>
    <row r="57549" spans="23:23">
      <c r="W57549" s="30"/>
    </row>
    <row r="57550" spans="23:23">
      <c r="W57550" s="30"/>
    </row>
    <row r="57551" spans="23:23">
      <c r="W57551" s="30"/>
    </row>
    <row r="57552" spans="23:23">
      <c r="W57552" s="30"/>
    </row>
    <row r="57553" spans="23:23">
      <c r="W57553" s="30"/>
    </row>
    <row r="57554" spans="23:23">
      <c r="W57554" s="30"/>
    </row>
    <row r="57555" spans="23:23">
      <c r="W57555" s="30"/>
    </row>
    <row r="57556" spans="23:23">
      <c r="W57556" s="30"/>
    </row>
    <row r="57557" spans="23:23">
      <c r="W57557" s="30"/>
    </row>
    <row r="57558" spans="23:23">
      <c r="W57558" s="30"/>
    </row>
    <row r="57559" spans="23:23">
      <c r="W57559" s="30"/>
    </row>
    <row r="57560" spans="23:23">
      <c r="W57560" s="30"/>
    </row>
    <row r="57561" spans="23:23">
      <c r="W57561" s="30"/>
    </row>
    <row r="57562" spans="23:23">
      <c r="W57562" s="30"/>
    </row>
    <row r="57563" spans="23:23">
      <c r="W57563" s="30"/>
    </row>
    <row r="57564" spans="23:23">
      <c r="W57564" s="30"/>
    </row>
    <row r="57565" spans="23:23">
      <c r="W57565" s="30"/>
    </row>
    <row r="57566" spans="23:23">
      <c r="W57566" s="30"/>
    </row>
    <row r="57567" spans="23:23">
      <c r="W57567" s="30"/>
    </row>
    <row r="57568" spans="23:23">
      <c r="W57568" s="30"/>
    </row>
    <row r="57569" spans="23:23">
      <c r="W57569" s="30"/>
    </row>
    <row r="57570" spans="23:23">
      <c r="W57570" s="30"/>
    </row>
    <row r="57571" spans="23:23">
      <c r="W57571" s="30"/>
    </row>
    <row r="57572" spans="23:23">
      <c r="W57572" s="30"/>
    </row>
    <row r="57573" spans="23:23">
      <c r="W57573" s="30"/>
    </row>
    <row r="57574" spans="23:23">
      <c r="W57574" s="30"/>
    </row>
    <row r="57575" spans="23:23">
      <c r="W57575" s="30"/>
    </row>
    <row r="57576" spans="23:23">
      <c r="W57576" s="30"/>
    </row>
    <row r="57577" spans="23:23">
      <c r="W57577" s="30"/>
    </row>
    <row r="57578" spans="23:23">
      <c r="W57578" s="30"/>
    </row>
    <row r="57579" spans="23:23">
      <c r="W57579" s="30"/>
    </row>
    <row r="57580" spans="23:23">
      <c r="W57580" s="30"/>
    </row>
    <row r="57581" spans="23:23">
      <c r="W57581" s="30"/>
    </row>
    <row r="57582" spans="23:23">
      <c r="W57582" s="30"/>
    </row>
    <row r="57583" spans="23:23">
      <c r="W57583" s="30"/>
    </row>
    <row r="57584" spans="23:23">
      <c r="W57584" s="30"/>
    </row>
    <row r="57585" spans="23:23">
      <c r="W57585" s="30"/>
    </row>
    <row r="57586" spans="23:23">
      <c r="W57586" s="30"/>
    </row>
    <row r="57587" spans="23:23">
      <c r="W57587" s="30"/>
    </row>
    <row r="57588" spans="23:23">
      <c r="W57588" s="30"/>
    </row>
    <row r="57589" spans="23:23">
      <c r="W57589" s="30"/>
    </row>
    <row r="57590" spans="23:23">
      <c r="W57590" s="30"/>
    </row>
    <row r="57591" spans="23:23">
      <c r="W57591" s="30"/>
    </row>
    <row r="57592" spans="23:23">
      <c r="W57592" s="30"/>
    </row>
    <row r="57593" spans="23:23">
      <c r="W57593" s="30"/>
    </row>
    <row r="57594" spans="23:23">
      <c r="W57594" s="30"/>
    </row>
    <row r="57595" spans="23:23">
      <c r="W57595" s="30"/>
    </row>
    <row r="57596" spans="23:23">
      <c r="W57596" s="30"/>
    </row>
    <row r="57597" spans="23:23">
      <c r="W57597" s="30"/>
    </row>
    <row r="57598" spans="23:23">
      <c r="W57598" s="30"/>
    </row>
    <row r="57599" spans="23:23">
      <c r="W57599" s="30"/>
    </row>
    <row r="57600" spans="23:23">
      <c r="W57600" s="30"/>
    </row>
    <row r="57601" spans="23:23">
      <c r="W57601" s="30"/>
    </row>
    <row r="57602" spans="23:23">
      <c r="W57602" s="30"/>
    </row>
    <row r="57603" spans="23:23">
      <c r="W57603" s="30"/>
    </row>
    <row r="57604" spans="23:23">
      <c r="W57604" s="30"/>
    </row>
    <row r="57605" spans="23:23">
      <c r="W57605" s="30"/>
    </row>
    <row r="57606" spans="23:23">
      <c r="W57606" s="30"/>
    </row>
    <row r="57607" spans="23:23">
      <c r="W57607" s="30"/>
    </row>
    <row r="57608" spans="23:23">
      <c r="W57608" s="30"/>
    </row>
    <row r="57609" spans="23:23">
      <c r="W57609" s="30"/>
    </row>
    <row r="57610" spans="23:23">
      <c r="W57610" s="30"/>
    </row>
    <row r="57611" spans="23:23">
      <c r="W57611" s="30"/>
    </row>
    <row r="57612" spans="23:23">
      <c r="W57612" s="30"/>
    </row>
    <row r="57613" spans="23:23">
      <c r="W57613" s="30"/>
    </row>
    <row r="57614" spans="23:23">
      <c r="W57614" s="30"/>
    </row>
    <row r="57615" spans="23:23">
      <c r="W57615" s="30"/>
    </row>
    <row r="57616" spans="23:23">
      <c r="W57616" s="30"/>
    </row>
    <row r="57617" spans="23:23">
      <c r="W57617" s="30"/>
    </row>
    <row r="57618" spans="23:23">
      <c r="W57618" s="30"/>
    </row>
    <row r="57619" spans="23:23">
      <c r="W57619" s="30"/>
    </row>
    <row r="57620" spans="23:23">
      <c r="W57620" s="30"/>
    </row>
    <row r="57621" spans="23:23">
      <c r="W57621" s="30"/>
    </row>
    <row r="57622" spans="23:23">
      <c r="W57622" s="30"/>
    </row>
    <row r="57623" spans="23:23">
      <c r="W57623" s="30"/>
    </row>
    <row r="57624" spans="23:23">
      <c r="W57624" s="30"/>
    </row>
    <row r="57625" spans="23:23">
      <c r="W57625" s="30"/>
    </row>
    <row r="57626" spans="23:23">
      <c r="W57626" s="30"/>
    </row>
    <row r="57627" spans="23:23">
      <c r="W57627" s="30"/>
    </row>
    <row r="57628" spans="23:23">
      <c r="W57628" s="30"/>
    </row>
    <row r="57629" spans="23:23">
      <c r="W57629" s="30"/>
    </row>
    <row r="57630" spans="23:23">
      <c r="W57630" s="30"/>
    </row>
    <row r="57631" spans="23:23">
      <c r="W57631" s="30"/>
    </row>
    <row r="57632" spans="23:23">
      <c r="W57632" s="30"/>
    </row>
    <row r="57633" spans="23:23">
      <c r="W57633" s="30"/>
    </row>
    <row r="57634" spans="23:23">
      <c r="W57634" s="30"/>
    </row>
    <row r="57635" spans="23:23">
      <c r="W57635" s="30"/>
    </row>
    <row r="57636" spans="23:23">
      <c r="W57636" s="30"/>
    </row>
    <row r="57637" spans="23:23">
      <c r="W57637" s="30"/>
    </row>
    <row r="57638" spans="23:23">
      <c r="W57638" s="30"/>
    </row>
    <row r="57639" spans="23:23">
      <c r="W57639" s="30"/>
    </row>
    <row r="57640" spans="23:23">
      <c r="W57640" s="30"/>
    </row>
    <row r="57641" spans="23:23">
      <c r="W57641" s="30"/>
    </row>
    <row r="57642" spans="23:23">
      <c r="W57642" s="30"/>
    </row>
    <row r="57643" spans="23:23">
      <c r="W57643" s="30"/>
    </row>
    <row r="57644" spans="23:23">
      <c r="W57644" s="30"/>
    </row>
    <row r="57645" spans="23:23">
      <c r="W57645" s="30"/>
    </row>
    <row r="57646" spans="23:23">
      <c r="W57646" s="30"/>
    </row>
    <row r="57647" spans="23:23">
      <c r="W57647" s="30"/>
    </row>
    <row r="57648" spans="23:23">
      <c r="W57648" s="30"/>
    </row>
    <row r="57649" spans="23:23">
      <c r="W57649" s="30"/>
    </row>
    <row r="57650" spans="23:23">
      <c r="W57650" s="30"/>
    </row>
    <row r="57651" spans="23:23">
      <c r="W57651" s="30"/>
    </row>
    <row r="57652" spans="23:23">
      <c r="W57652" s="30"/>
    </row>
    <row r="57653" spans="23:23">
      <c r="W57653" s="30"/>
    </row>
    <row r="57654" spans="23:23">
      <c r="W57654" s="30"/>
    </row>
    <row r="57655" spans="23:23">
      <c r="W57655" s="30"/>
    </row>
    <row r="57656" spans="23:23">
      <c r="W57656" s="30"/>
    </row>
    <row r="57657" spans="23:23">
      <c r="W57657" s="30"/>
    </row>
    <row r="57658" spans="23:23">
      <c r="W57658" s="30"/>
    </row>
    <row r="57659" spans="23:23">
      <c r="W57659" s="30"/>
    </row>
    <row r="57660" spans="23:23">
      <c r="W57660" s="30"/>
    </row>
    <row r="57661" spans="23:23">
      <c r="W57661" s="30"/>
    </row>
    <row r="57662" spans="23:23">
      <c r="W57662" s="30"/>
    </row>
    <row r="57663" spans="23:23">
      <c r="W57663" s="30"/>
    </row>
    <row r="57664" spans="23:23">
      <c r="W57664" s="30"/>
    </row>
    <row r="57665" spans="23:23">
      <c r="W57665" s="30"/>
    </row>
    <row r="57666" spans="23:23">
      <c r="W57666" s="30"/>
    </row>
    <row r="57667" spans="23:23">
      <c r="W57667" s="30"/>
    </row>
    <row r="57668" spans="23:23">
      <c r="W57668" s="30"/>
    </row>
    <row r="57669" spans="23:23">
      <c r="W57669" s="30"/>
    </row>
    <row r="57670" spans="23:23">
      <c r="W57670" s="30"/>
    </row>
    <row r="57671" spans="23:23">
      <c r="W57671" s="30"/>
    </row>
    <row r="57672" spans="23:23">
      <c r="W57672" s="30"/>
    </row>
    <row r="57673" spans="23:23">
      <c r="W57673" s="30"/>
    </row>
    <row r="57674" spans="23:23">
      <c r="W57674" s="30"/>
    </row>
    <row r="57675" spans="23:23">
      <c r="W57675" s="30"/>
    </row>
    <row r="57676" spans="23:23">
      <c r="W57676" s="30"/>
    </row>
    <row r="57677" spans="23:23">
      <c r="W57677" s="30"/>
    </row>
    <row r="57678" spans="23:23">
      <c r="W57678" s="30"/>
    </row>
    <row r="57679" spans="23:23">
      <c r="W57679" s="30"/>
    </row>
    <row r="57680" spans="23:23">
      <c r="W57680" s="30"/>
    </row>
    <row r="57681" spans="23:23">
      <c r="W57681" s="30"/>
    </row>
    <row r="57682" spans="23:23">
      <c r="W57682" s="30"/>
    </row>
    <row r="57683" spans="23:23">
      <c r="W57683" s="30"/>
    </row>
    <row r="57684" spans="23:23">
      <c r="W57684" s="30"/>
    </row>
    <row r="57685" spans="23:23">
      <c r="W57685" s="30"/>
    </row>
    <row r="57686" spans="23:23">
      <c r="W57686" s="30"/>
    </row>
    <row r="57687" spans="23:23">
      <c r="W57687" s="30"/>
    </row>
    <row r="57688" spans="23:23">
      <c r="W57688" s="30"/>
    </row>
    <row r="57689" spans="23:23">
      <c r="W57689" s="30"/>
    </row>
    <row r="57690" spans="23:23">
      <c r="W57690" s="30"/>
    </row>
    <row r="57691" spans="23:23">
      <c r="W57691" s="30"/>
    </row>
    <row r="57692" spans="23:23">
      <c r="W57692" s="30"/>
    </row>
    <row r="57693" spans="23:23">
      <c r="W57693" s="30"/>
    </row>
    <row r="57694" spans="23:23">
      <c r="W57694" s="30"/>
    </row>
    <row r="57695" spans="23:23">
      <c r="W57695" s="30"/>
    </row>
    <row r="57696" spans="23:23">
      <c r="W57696" s="30"/>
    </row>
    <row r="57697" spans="23:23">
      <c r="W57697" s="30"/>
    </row>
    <row r="57698" spans="23:23">
      <c r="W57698" s="30"/>
    </row>
    <row r="57699" spans="23:23">
      <c r="W57699" s="30"/>
    </row>
    <row r="57700" spans="23:23">
      <c r="W57700" s="30"/>
    </row>
    <row r="57701" spans="23:23">
      <c r="W57701" s="30"/>
    </row>
    <row r="57702" spans="23:23">
      <c r="W57702" s="30"/>
    </row>
    <row r="57703" spans="23:23">
      <c r="W57703" s="30"/>
    </row>
    <row r="57704" spans="23:23">
      <c r="W57704" s="30"/>
    </row>
    <row r="57705" spans="23:23">
      <c r="W57705" s="30"/>
    </row>
    <row r="57706" spans="23:23">
      <c r="W57706" s="30"/>
    </row>
    <row r="57707" spans="23:23">
      <c r="W57707" s="30"/>
    </row>
    <row r="57708" spans="23:23">
      <c r="W57708" s="30"/>
    </row>
    <row r="57709" spans="23:23">
      <c r="W57709" s="30"/>
    </row>
    <row r="57710" spans="23:23">
      <c r="W57710" s="30"/>
    </row>
    <row r="57711" spans="23:23">
      <c r="W57711" s="30"/>
    </row>
    <row r="57712" spans="23:23">
      <c r="W57712" s="30"/>
    </row>
    <row r="57713" spans="23:23">
      <c r="W57713" s="30"/>
    </row>
    <row r="57714" spans="23:23">
      <c r="W57714" s="30"/>
    </row>
    <row r="57715" spans="23:23">
      <c r="W57715" s="30"/>
    </row>
    <row r="57716" spans="23:23">
      <c r="W57716" s="30"/>
    </row>
    <row r="57717" spans="23:23">
      <c r="W57717" s="30"/>
    </row>
    <row r="57718" spans="23:23">
      <c r="W57718" s="30"/>
    </row>
    <row r="57719" spans="23:23">
      <c r="W57719" s="30"/>
    </row>
    <row r="57720" spans="23:23">
      <c r="W57720" s="30"/>
    </row>
    <row r="57721" spans="23:23">
      <c r="W57721" s="30"/>
    </row>
    <row r="57722" spans="23:23">
      <c r="W57722" s="30"/>
    </row>
    <row r="57723" spans="23:23">
      <c r="W57723" s="30"/>
    </row>
    <row r="57724" spans="23:23">
      <c r="W57724" s="30"/>
    </row>
    <row r="57725" spans="23:23">
      <c r="W57725" s="30"/>
    </row>
    <row r="57726" spans="23:23">
      <c r="W57726" s="30"/>
    </row>
    <row r="57727" spans="23:23">
      <c r="W57727" s="30"/>
    </row>
    <row r="57728" spans="23:23">
      <c r="W57728" s="30"/>
    </row>
    <row r="57729" spans="23:23">
      <c r="W57729" s="30"/>
    </row>
    <row r="57730" spans="23:23">
      <c r="W57730" s="30"/>
    </row>
    <row r="57731" spans="23:23">
      <c r="W57731" s="30"/>
    </row>
    <row r="57732" spans="23:23">
      <c r="W57732" s="30"/>
    </row>
    <row r="57733" spans="23:23">
      <c r="W57733" s="30"/>
    </row>
    <row r="57734" spans="23:23">
      <c r="W57734" s="30"/>
    </row>
    <row r="57735" spans="23:23">
      <c r="W57735" s="30"/>
    </row>
    <row r="57736" spans="23:23">
      <c r="W57736" s="30"/>
    </row>
    <row r="57737" spans="23:23">
      <c r="W57737" s="30"/>
    </row>
    <row r="57738" spans="23:23">
      <c r="W57738" s="30"/>
    </row>
    <row r="57739" spans="23:23">
      <c r="W57739" s="30"/>
    </row>
    <row r="57740" spans="23:23">
      <c r="W57740" s="30"/>
    </row>
    <row r="57741" spans="23:23">
      <c r="W57741" s="30"/>
    </row>
    <row r="57742" spans="23:23">
      <c r="W57742" s="30"/>
    </row>
    <row r="57743" spans="23:23">
      <c r="W57743" s="30"/>
    </row>
    <row r="57744" spans="23:23">
      <c r="W57744" s="30"/>
    </row>
    <row r="57745" spans="23:23">
      <c r="W57745" s="30"/>
    </row>
    <row r="57746" spans="23:23">
      <c r="W57746" s="30"/>
    </row>
    <row r="57747" spans="23:23">
      <c r="W57747" s="30"/>
    </row>
    <row r="57748" spans="23:23">
      <c r="W57748" s="30"/>
    </row>
    <row r="57749" spans="23:23">
      <c r="W57749" s="30"/>
    </row>
    <row r="57750" spans="23:23">
      <c r="W57750" s="30"/>
    </row>
    <row r="57751" spans="23:23">
      <c r="W57751" s="30"/>
    </row>
    <row r="57752" spans="23:23">
      <c r="W57752" s="30"/>
    </row>
    <row r="57753" spans="23:23">
      <c r="W57753" s="30"/>
    </row>
    <row r="57754" spans="23:23">
      <c r="W57754" s="30"/>
    </row>
    <row r="57755" spans="23:23">
      <c r="W57755" s="30"/>
    </row>
    <row r="57756" spans="23:23">
      <c r="W57756" s="30"/>
    </row>
    <row r="57757" spans="23:23">
      <c r="W57757" s="30"/>
    </row>
    <row r="57758" spans="23:23">
      <c r="W57758" s="30"/>
    </row>
    <row r="57759" spans="23:23">
      <c r="W57759" s="30"/>
    </row>
    <row r="57760" spans="23:23">
      <c r="W57760" s="30"/>
    </row>
    <row r="57761" spans="23:23">
      <c r="W57761" s="30"/>
    </row>
    <row r="57762" spans="23:23">
      <c r="W57762" s="30"/>
    </row>
    <row r="57763" spans="23:23">
      <c r="W57763" s="30"/>
    </row>
    <row r="57764" spans="23:23">
      <c r="W57764" s="30"/>
    </row>
    <row r="57765" spans="23:23">
      <c r="W57765" s="30"/>
    </row>
    <row r="57766" spans="23:23">
      <c r="W57766" s="30"/>
    </row>
    <row r="57767" spans="23:23">
      <c r="W57767" s="30"/>
    </row>
    <row r="57768" spans="23:23">
      <c r="W57768" s="30"/>
    </row>
    <row r="57769" spans="23:23">
      <c r="W57769" s="30"/>
    </row>
    <row r="57770" spans="23:23">
      <c r="W57770" s="30"/>
    </row>
    <row r="57771" spans="23:23">
      <c r="W57771" s="30"/>
    </row>
    <row r="57772" spans="23:23">
      <c r="W57772" s="30"/>
    </row>
    <row r="57773" spans="23:23">
      <c r="W57773" s="30"/>
    </row>
    <row r="57774" spans="23:23">
      <c r="W57774" s="30"/>
    </row>
    <row r="57775" spans="23:23">
      <c r="W57775" s="30"/>
    </row>
    <row r="57776" spans="23:23">
      <c r="W57776" s="30"/>
    </row>
    <row r="57777" spans="23:23">
      <c r="W57777" s="30"/>
    </row>
    <row r="57778" spans="23:23">
      <c r="W57778" s="30"/>
    </row>
    <row r="57779" spans="23:23">
      <c r="W57779" s="30"/>
    </row>
    <row r="57780" spans="23:23">
      <c r="W57780" s="30"/>
    </row>
    <row r="57781" spans="23:23">
      <c r="W57781" s="30"/>
    </row>
    <row r="57782" spans="23:23">
      <c r="W57782" s="30"/>
    </row>
    <row r="57783" spans="23:23">
      <c r="W57783" s="30"/>
    </row>
    <row r="57784" spans="23:23">
      <c r="W57784" s="30"/>
    </row>
    <row r="57785" spans="23:23">
      <c r="W57785" s="30"/>
    </row>
    <row r="57786" spans="23:23">
      <c r="W57786" s="30"/>
    </row>
    <row r="57787" spans="23:23">
      <c r="W57787" s="30"/>
    </row>
    <row r="57788" spans="23:23">
      <c r="W57788" s="30"/>
    </row>
    <row r="57789" spans="23:23">
      <c r="W57789" s="30"/>
    </row>
    <row r="57790" spans="23:23">
      <c r="W57790" s="30"/>
    </row>
    <row r="57791" spans="23:23">
      <c r="W57791" s="30"/>
    </row>
    <row r="57792" spans="23:23">
      <c r="W57792" s="30"/>
    </row>
    <row r="57793" spans="23:23">
      <c r="W57793" s="30"/>
    </row>
    <row r="57794" spans="23:23">
      <c r="W57794" s="30"/>
    </row>
    <row r="57795" spans="23:23">
      <c r="W57795" s="30"/>
    </row>
    <row r="57796" spans="23:23">
      <c r="W57796" s="30"/>
    </row>
    <row r="57797" spans="23:23">
      <c r="W57797" s="30"/>
    </row>
    <row r="57798" spans="23:23">
      <c r="W57798" s="30"/>
    </row>
    <row r="57799" spans="23:23">
      <c r="W57799" s="30"/>
    </row>
    <row r="57800" spans="23:23">
      <c r="W57800" s="30"/>
    </row>
    <row r="57801" spans="23:23">
      <c r="W57801" s="30"/>
    </row>
    <row r="57802" spans="23:23">
      <c r="W57802" s="30"/>
    </row>
    <row r="57803" spans="23:23">
      <c r="W57803" s="30"/>
    </row>
    <row r="57804" spans="23:23">
      <c r="W57804" s="30"/>
    </row>
    <row r="57805" spans="23:23">
      <c r="W57805" s="30"/>
    </row>
    <row r="57806" spans="23:23">
      <c r="W57806" s="30"/>
    </row>
    <row r="57807" spans="23:23">
      <c r="W57807" s="30"/>
    </row>
    <row r="57808" spans="23:23">
      <c r="W57808" s="30"/>
    </row>
    <row r="57809" spans="23:23">
      <c r="W57809" s="30"/>
    </row>
    <row r="57810" spans="23:23">
      <c r="W57810" s="30"/>
    </row>
    <row r="57811" spans="23:23">
      <c r="W57811" s="30"/>
    </row>
    <row r="57812" spans="23:23">
      <c r="W57812" s="30"/>
    </row>
    <row r="57813" spans="23:23">
      <c r="W57813" s="30"/>
    </row>
    <row r="57814" spans="23:23">
      <c r="W57814" s="30"/>
    </row>
    <row r="57815" spans="23:23">
      <c r="W57815" s="30"/>
    </row>
    <row r="57816" spans="23:23">
      <c r="W57816" s="30"/>
    </row>
    <row r="57817" spans="23:23">
      <c r="W57817" s="30"/>
    </row>
    <row r="57818" spans="23:23">
      <c r="W57818" s="30"/>
    </row>
    <row r="57819" spans="23:23">
      <c r="W57819" s="30"/>
    </row>
    <row r="57820" spans="23:23">
      <c r="W57820" s="30"/>
    </row>
    <row r="57821" spans="23:23">
      <c r="W57821" s="30"/>
    </row>
    <row r="57822" spans="23:23">
      <c r="W57822" s="30"/>
    </row>
    <row r="57823" spans="23:23">
      <c r="W57823" s="30"/>
    </row>
    <row r="57824" spans="23:23">
      <c r="W57824" s="30"/>
    </row>
    <row r="57825" spans="23:23">
      <c r="W57825" s="30"/>
    </row>
    <row r="57826" spans="23:23">
      <c r="W57826" s="30"/>
    </row>
    <row r="57827" spans="23:23">
      <c r="W57827" s="30"/>
    </row>
    <row r="57828" spans="23:23">
      <c r="W57828" s="30"/>
    </row>
    <row r="57829" spans="23:23">
      <c r="W57829" s="30"/>
    </row>
    <row r="57830" spans="23:23">
      <c r="W57830" s="30"/>
    </row>
    <row r="57831" spans="23:23">
      <c r="W57831" s="30"/>
    </row>
    <row r="57832" spans="23:23">
      <c r="W57832" s="30"/>
    </row>
    <row r="57833" spans="23:23">
      <c r="W57833" s="30"/>
    </row>
    <row r="57834" spans="23:23">
      <c r="W57834" s="30"/>
    </row>
    <row r="57835" spans="23:23">
      <c r="W57835" s="30"/>
    </row>
    <row r="57836" spans="23:23">
      <c r="W57836" s="30"/>
    </row>
    <row r="57837" spans="23:23">
      <c r="W57837" s="30"/>
    </row>
    <row r="57838" spans="23:23">
      <c r="W57838" s="30"/>
    </row>
    <row r="57839" spans="23:23">
      <c r="W57839" s="30"/>
    </row>
    <row r="57840" spans="23:23">
      <c r="W57840" s="30"/>
    </row>
    <row r="57841" spans="23:23">
      <c r="W57841" s="30"/>
    </row>
    <row r="57842" spans="23:23">
      <c r="W57842" s="30"/>
    </row>
    <row r="57843" spans="23:23">
      <c r="W57843" s="30"/>
    </row>
    <row r="57844" spans="23:23">
      <c r="W57844" s="30"/>
    </row>
    <row r="57845" spans="23:23">
      <c r="W57845" s="30"/>
    </row>
    <row r="57846" spans="23:23">
      <c r="W57846" s="30"/>
    </row>
    <row r="57847" spans="23:23">
      <c r="W57847" s="30"/>
    </row>
    <row r="57848" spans="23:23">
      <c r="W57848" s="30"/>
    </row>
    <row r="57849" spans="23:23">
      <c r="W57849" s="30"/>
    </row>
    <row r="57850" spans="23:23">
      <c r="W57850" s="30"/>
    </row>
    <row r="57851" spans="23:23">
      <c r="W57851" s="30"/>
    </row>
    <row r="57852" spans="23:23">
      <c r="W57852" s="30"/>
    </row>
    <row r="57853" spans="23:23">
      <c r="W57853" s="30"/>
    </row>
    <row r="57854" spans="23:23">
      <c r="W57854" s="30"/>
    </row>
    <row r="57855" spans="23:23">
      <c r="W57855" s="30"/>
    </row>
    <row r="57856" spans="23:23">
      <c r="W57856" s="30"/>
    </row>
    <row r="57857" spans="23:23">
      <c r="W57857" s="30"/>
    </row>
    <row r="57858" spans="23:23">
      <c r="W57858" s="30"/>
    </row>
    <row r="57859" spans="23:23">
      <c r="W57859" s="30"/>
    </row>
    <row r="57860" spans="23:23">
      <c r="W57860" s="30"/>
    </row>
    <row r="57861" spans="23:23">
      <c r="W57861" s="30"/>
    </row>
    <row r="57862" spans="23:23">
      <c r="W57862" s="30"/>
    </row>
    <row r="57863" spans="23:23">
      <c r="W57863" s="30"/>
    </row>
    <row r="57864" spans="23:23">
      <c r="W57864" s="30"/>
    </row>
    <row r="57865" spans="23:23">
      <c r="W57865" s="30"/>
    </row>
    <row r="57866" spans="23:23">
      <c r="W57866" s="30"/>
    </row>
    <row r="57867" spans="23:23">
      <c r="W57867" s="30"/>
    </row>
    <row r="57868" spans="23:23">
      <c r="W57868" s="30"/>
    </row>
    <row r="57869" spans="23:23">
      <c r="W57869" s="30"/>
    </row>
    <row r="57870" spans="23:23">
      <c r="W57870" s="30"/>
    </row>
    <row r="57871" spans="23:23">
      <c r="W57871" s="30"/>
    </row>
    <row r="57872" spans="23:23">
      <c r="W57872" s="30"/>
    </row>
    <row r="57873" spans="23:23">
      <c r="W57873" s="30"/>
    </row>
    <row r="57874" spans="23:23">
      <c r="W57874" s="30"/>
    </row>
    <row r="57875" spans="23:23">
      <c r="W57875" s="30"/>
    </row>
    <row r="57876" spans="23:23">
      <c r="W57876" s="30"/>
    </row>
    <row r="57877" spans="23:23">
      <c r="W57877" s="30"/>
    </row>
    <row r="57878" spans="23:23">
      <c r="W57878" s="30"/>
    </row>
    <row r="57879" spans="23:23">
      <c r="W57879" s="30"/>
    </row>
    <row r="57880" spans="23:23">
      <c r="W57880" s="30"/>
    </row>
    <row r="57881" spans="23:23">
      <c r="W57881" s="30"/>
    </row>
    <row r="57882" spans="23:23">
      <c r="W57882" s="30"/>
    </row>
    <row r="57883" spans="23:23">
      <c r="W57883" s="30"/>
    </row>
    <row r="57884" spans="23:23">
      <c r="W57884" s="30"/>
    </row>
    <row r="57885" spans="23:23">
      <c r="W57885" s="30"/>
    </row>
    <row r="57886" spans="23:23">
      <c r="W57886" s="30"/>
    </row>
    <row r="57887" spans="23:23">
      <c r="W57887" s="30"/>
    </row>
    <row r="57888" spans="23:23">
      <c r="W57888" s="30"/>
    </row>
    <row r="57889" spans="23:23">
      <c r="W57889" s="30"/>
    </row>
    <row r="57890" spans="23:23">
      <c r="W57890" s="30"/>
    </row>
    <row r="57891" spans="23:23">
      <c r="W57891" s="30"/>
    </row>
    <row r="57892" spans="23:23">
      <c r="W57892" s="30"/>
    </row>
    <row r="57893" spans="23:23">
      <c r="W57893" s="30"/>
    </row>
    <row r="57894" spans="23:23">
      <c r="W57894" s="30"/>
    </row>
    <row r="57895" spans="23:23">
      <c r="W57895" s="30"/>
    </row>
    <row r="57896" spans="23:23">
      <c r="W57896" s="30"/>
    </row>
    <row r="57897" spans="23:23">
      <c r="W57897" s="30"/>
    </row>
    <row r="57898" spans="23:23">
      <c r="W57898" s="30"/>
    </row>
    <row r="57899" spans="23:23">
      <c r="W57899" s="30"/>
    </row>
    <row r="57900" spans="23:23">
      <c r="W57900" s="30"/>
    </row>
    <row r="57901" spans="23:23">
      <c r="W57901" s="30"/>
    </row>
    <row r="57902" spans="23:23">
      <c r="W57902" s="30"/>
    </row>
    <row r="57903" spans="23:23">
      <c r="W57903" s="30"/>
    </row>
    <row r="57904" spans="23:23">
      <c r="W57904" s="30"/>
    </row>
    <row r="57905" spans="23:23">
      <c r="W57905" s="30"/>
    </row>
    <row r="57906" spans="23:23">
      <c r="W57906" s="30"/>
    </row>
    <row r="57907" spans="23:23">
      <c r="W57907" s="30"/>
    </row>
    <row r="57908" spans="23:23">
      <c r="W57908" s="30"/>
    </row>
    <row r="57909" spans="23:23">
      <c r="W57909" s="30"/>
    </row>
    <row r="57910" spans="23:23">
      <c r="W57910" s="30"/>
    </row>
    <row r="57911" spans="23:23">
      <c r="W57911" s="30"/>
    </row>
    <row r="57912" spans="23:23">
      <c r="W57912" s="30"/>
    </row>
    <row r="57913" spans="23:23">
      <c r="W57913" s="30"/>
    </row>
    <row r="57914" spans="23:23">
      <c r="W57914" s="30"/>
    </row>
    <row r="57915" spans="23:23">
      <c r="W57915" s="30"/>
    </row>
    <row r="57916" spans="23:23">
      <c r="W57916" s="30"/>
    </row>
    <row r="57917" spans="23:23">
      <c r="W57917" s="30"/>
    </row>
    <row r="57918" spans="23:23">
      <c r="W57918" s="30"/>
    </row>
    <row r="57919" spans="23:23">
      <c r="W57919" s="30"/>
    </row>
    <row r="57920" spans="23:23">
      <c r="W57920" s="30"/>
    </row>
    <row r="57921" spans="23:23">
      <c r="W57921" s="30"/>
    </row>
    <row r="57922" spans="23:23">
      <c r="W57922" s="30"/>
    </row>
    <row r="57923" spans="23:23">
      <c r="W57923" s="30"/>
    </row>
    <row r="57924" spans="23:23">
      <c r="W57924" s="30"/>
    </row>
    <row r="57925" spans="23:23">
      <c r="W57925" s="30"/>
    </row>
    <row r="57926" spans="23:23">
      <c r="W57926" s="30"/>
    </row>
    <row r="57927" spans="23:23">
      <c r="W57927" s="30"/>
    </row>
    <row r="57928" spans="23:23">
      <c r="W57928" s="30"/>
    </row>
    <row r="57929" spans="23:23">
      <c r="W57929" s="30"/>
    </row>
    <row r="57930" spans="23:23">
      <c r="W57930" s="30"/>
    </row>
    <row r="57931" spans="23:23">
      <c r="W57931" s="30"/>
    </row>
    <row r="57932" spans="23:23">
      <c r="W57932" s="30"/>
    </row>
    <row r="57933" spans="23:23">
      <c r="W57933" s="30"/>
    </row>
    <row r="57934" spans="23:23">
      <c r="W57934" s="30"/>
    </row>
    <row r="57935" spans="23:23">
      <c r="W57935" s="30"/>
    </row>
    <row r="57936" spans="23:23">
      <c r="W57936" s="30"/>
    </row>
    <row r="57937" spans="23:23">
      <c r="W57937" s="30"/>
    </row>
    <row r="57938" spans="23:23">
      <c r="W57938" s="30"/>
    </row>
    <row r="57939" spans="23:23">
      <c r="W57939" s="30"/>
    </row>
    <row r="57940" spans="23:23">
      <c r="W57940" s="30"/>
    </row>
    <row r="57941" spans="23:23">
      <c r="W57941" s="30"/>
    </row>
    <row r="57942" spans="23:23">
      <c r="W57942" s="30"/>
    </row>
    <row r="57943" spans="23:23">
      <c r="W57943" s="30"/>
    </row>
    <row r="57944" spans="23:23">
      <c r="W57944" s="30"/>
    </row>
    <row r="57945" spans="23:23">
      <c r="W57945" s="30"/>
    </row>
    <row r="57946" spans="23:23">
      <c r="W57946" s="30"/>
    </row>
    <row r="57947" spans="23:23">
      <c r="W57947" s="30"/>
    </row>
    <row r="57948" spans="23:23">
      <c r="W57948" s="30"/>
    </row>
    <row r="57949" spans="23:23">
      <c r="W57949" s="30"/>
    </row>
    <row r="57950" spans="23:23">
      <c r="W57950" s="30"/>
    </row>
    <row r="57951" spans="23:23">
      <c r="W57951" s="30"/>
    </row>
    <row r="57952" spans="23:23">
      <c r="W57952" s="30"/>
    </row>
    <row r="57953" spans="23:23">
      <c r="W57953" s="30"/>
    </row>
    <row r="57954" spans="23:23">
      <c r="W57954" s="30"/>
    </row>
    <row r="57955" spans="23:23">
      <c r="W57955" s="30"/>
    </row>
    <row r="57956" spans="23:23">
      <c r="W57956" s="30"/>
    </row>
    <row r="57957" spans="23:23">
      <c r="W57957" s="30"/>
    </row>
    <row r="57958" spans="23:23">
      <c r="W57958" s="30"/>
    </row>
    <row r="57959" spans="23:23">
      <c r="W57959" s="30"/>
    </row>
    <row r="57960" spans="23:23">
      <c r="W57960" s="30"/>
    </row>
    <row r="57961" spans="23:23">
      <c r="W57961" s="30"/>
    </row>
    <row r="57962" spans="23:23">
      <c r="W57962" s="30"/>
    </row>
    <row r="57963" spans="23:23">
      <c r="W57963" s="30"/>
    </row>
    <row r="57964" spans="23:23">
      <c r="W57964" s="30"/>
    </row>
    <row r="57965" spans="23:23">
      <c r="W57965" s="30"/>
    </row>
    <row r="57966" spans="23:23">
      <c r="W57966" s="30"/>
    </row>
    <row r="57967" spans="23:23">
      <c r="W57967" s="30"/>
    </row>
    <row r="57968" spans="23:23">
      <c r="W57968" s="30"/>
    </row>
    <row r="57969" spans="23:23">
      <c r="W57969" s="30"/>
    </row>
    <row r="57970" spans="23:23">
      <c r="W57970" s="30"/>
    </row>
    <row r="57971" spans="23:23">
      <c r="W57971" s="30"/>
    </row>
    <row r="57972" spans="23:23">
      <c r="W57972" s="30"/>
    </row>
    <row r="57973" spans="23:23">
      <c r="W57973" s="30"/>
    </row>
    <row r="57974" spans="23:23">
      <c r="W57974" s="30"/>
    </row>
    <row r="57975" spans="23:23">
      <c r="W57975" s="30"/>
    </row>
    <row r="57976" spans="23:23">
      <c r="W57976" s="30"/>
    </row>
    <row r="57977" spans="23:23">
      <c r="W57977" s="30"/>
    </row>
    <row r="57978" spans="23:23">
      <c r="W57978" s="30"/>
    </row>
    <row r="57979" spans="23:23">
      <c r="W57979" s="30"/>
    </row>
    <row r="57980" spans="23:23">
      <c r="W57980" s="30"/>
    </row>
    <row r="57981" spans="23:23">
      <c r="W57981" s="30"/>
    </row>
    <row r="57982" spans="23:23">
      <c r="W57982" s="30"/>
    </row>
    <row r="57983" spans="23:23">
      <c r="W57983" s="30"/>
    </row>
    <row r="57984" spans="23:23">
      <c r="W57984" s="30"/>
    </row>
    <row r="57985" spans="23:23">
      <c r="W57985" s="30"/>
    </row>
    <row r="57986" spans="23:23">
      <c r="W57986" s="30"/>
    </row>
    <row r="57987" spans="23:23">
      <c r="W57987" s="30"/>
    </row>
    <row r="57988" spans="23:23">
      <c r="W57988" s="30"/>
    </row>
    <row r="57989" spans="23:23">
      <c r="W57989" s="30"/>
    </row>
    <row r="57990" spans="23:23">
      <c r="W57990" s="30"/>
    </row>
    <row r="57991" spans="23:23">
      <c r="W57991" s="30"/>
    </row>
    <row r="57992" spans="23:23">
      <c r="W57992" s="30"/>
    </row>
    <row r="57993" spans="23:23">
      <c r="W57993" s="30"/>
    </row>
    <row r="57994" spans="23:23">
      <c r="W57994" s="30"/>
    </row>
    <row r="57995" spans="23:23">
      <c r="W57995" s="30"/>
    </row>
    <row r="57996" spans="23:23">
      <c r="W57996" s="30"/>
    </row>
    <row r="57997" spans="23:23">
      <c r="W57997" s="30"/>
    </row>
    <row r="57998" spans="23:23">
      <c r="W57998" s="30"/>
    </row>
    <row r="57999" spans="23:23">
      <c r="W57999" s="30"/>
    </row>
    <row r="58000" spans="23:23">
      <c r="W58000" s="30"/>
    </row>
    <row r="58001" spans="23:23">
      <c r="W58001" s="30"/>
    </row>
    <row r="58002" spans="23:23">
      <c r="W58002" s="30"/>
    </row>
    <row r="58003" spans="23:23">
      <c r="W58003" s="30"/>
    </row>
    <row r="58004" spans="23:23">
      <c r="W58004" s="30"/>
    </row>
    <row r="58005" spans="23:23">
      <c r="W58005" s="30"/>
    </row>
    <row r="58006" spans="23:23">
      <c r="W58006" s="30"/>
    </row>
    <row r="58007" spans="23:23">
      <c r="W58007" s="30"/>
    </row>
    <row r="58008" spans="23:23">
      <c r="W58008" s="30"/>
    </row>
    <row r="58009" spans="23:23">
      <c r="W58009" s="30"/>
    </row>
    <row r="58010" spans="23:23">
      <c r="W58010" s="30"/>
    </row>
    <row r="58011" spans="23:23">
      <c r="W58011" s="30"/>
    </row>
    <row r="58012" spans="23:23">
      <c r="W58012" s="30"/>
    </row>
    <row r="58013" spans="23:23">
      <c r="W58013" s="30"/>
    </row>
    <row r="58014" spans="23:23">
      <c r="W58014" s="30"/>
    </row>
    <row r="58015" spans="23:23">
      <c r="W58015" s="30"/>
    </row>
    <row r="58016" spans="23:23">
      <c r="W58016" s="30"/>
    </row>
    <row r="58017" spans="23:23">
      <c r="W58017" s="30"/>
    </row>
    <row r="58018" spans="23:23">
      <c r="W58018" s="30"/>
    </row>
    <row r="58019" spans="23:23">
      <c r="W58019" s="30"/>
    </row>
    <row r="58020" spans="23:23">
      <c r="W58020" s="30"/>
    </row>
    <row r="58021" spans="23:23">
      <c r="W58021" s="30"/>
    </row>
    <row r="58022" spans="23:23">
      <c r="W58022" s="30"/>
    </row>
    <row r="58023" spans="23:23">
      <c r="W58023" s="30"/>
    </row>
    <row r="58024" spans="23:23">
      <c r="W58024" s="30"/>
    </row>
    <row r="58025" spans="23:23">
      <c r="W58025" s="30"/>
    </row>
    <row r="58026" spans="23:23">
      <c r="W58026" s="30"/>
    </row>
    <row r="58027" spans="23:23">
      <c r="W58027" s="30"/>
    </row>
    <row r="58028" spans="23:23">
      <c r="W58028" s="30"/>
    </row>
    <row r="58029" spans="23:23">
      <c r="W58029" s="30"/>
    </row>
    <row r="58030" spans="23:23">
      <c r="W58030" s="30"/>
    </row>
    <row r="58031" spans="23:23">
      <c r="W58031" s="30"/>
    </row>
    <row r="58032" spans="23:23">
      <c r="W58032" s="30"/>
    </row>
    <row r="58033" spans="23:23">
      <c r="W58033" s="30"/>
    </row>
    <row r="58034" spans="23:23">
      <c r="W58034" s="30"/>
    </row>
    <row r="58035" spans="23:23">
      <c r="W58035" s="30"/>
    </row>
    <row r="58036" spans="23:23">
      <c r="W58036" s="30"/>
    </row>
    <row r="58037" spans="23:23">
      <c r="W58037" s="30"/>
    </row>
    <row r="58038" spans="23:23">
      <c r="W58038" s="30"/>
    </row>
    <row r="58039" spans="23:23">
      <c r="W58039" s="30"/>
    </row>
    <row r="58040" spans="23:23">
      <c r="W58040" s="30"/>
    </row>
    <row r="58041" spans="23:23">
      <c r="W58041" s="30"/>
    </row>
    <row r="58042" spans="23:23">
      <c r="W58042" s="30"/>
    </row>
    <row r="58043" spans="23:23">
      <c r="W58043" s="30"/>
    </row>
    <row r="58044" spans="23:23">
      <c r="W58044" s="30"/>
    </row>
    <row r="58045" spans="23:23">
      <c r="W58045" s="30"/>
    </row>
    <row r="58046" spans="23:23">
      <c r="W58046" s="30"/>
    </row>
    <row r="58047" spans="23:23">
      <c r="W58047" s="30"/>
    </row>
    <row r="58048" spans="23:23">
      <c r="W58048" s="30"/>
    </row>
    <row r="58049" spans="23:23">
      <c r="W58049" s="30"/>
    </row>
    <row r="58050" spans="23:23">
      <c r="W58050" s="30"/>
    </row>
    <row r="58051" spans="23:23">
      <c r="W58051" s="30"/>
    </row>
    <row r="58052" spans="23:23">
      <c r="W58052" s="30"/>
    </row>
    <row r="58053" spans="23:23">
      <c r="W58053" s="30"/>
    </row>
    <row r="58054" spans="23:23">
      <c r="W58054" s="30"/>
    </row>
    <row r="58055" spans="23:23">
      <c r="W58055" s="30"/>
    </row>
    <row r="58056" spans="23:23">
      <c r="W58056" s="30"/>
    </row>
    <row r="58057" spans="23:23">
      <c r="W58057" s="30"/>
    </row>
    <row r="58058" spans="23:23">
      <c r="W58058" s="30"/>
    </row>
    <row r="58059" spans="23:23">
      <c r="W58059" s="30"/>
    </row>
    <row r="58060" spans="23:23">
      <c r="W58060" s="30"/>
    </row>
    <row r="58061" spans="23:23">
      <c r="W58061" s="30"/>
    </row>
    <row r="58062" spans="23:23">
      <c r="W58062" s="30"/>
    </row>
    <row r="58063" spans="23:23">
      <c r="W58063" s="30"/>
    </row>
    <row r="58064" spans="23:23">
      <c r="W58064" s="30"/>
    </row>
    <row r="58065" spans="23:23">
      <c r="W58065" s="30"/>
    </row>
    <row r="58066" spans="23:23">
      <c r="W58066" s="30"/>
    </row>
    <row r="58067" spans="23:23">
      <c r="W58067" s="30"/>
    </row>
    <row r="58068" spans="23:23">
      <c r="W58068" s="30"/>
    </row>
    <row r="58069" spans="23:23">
      <c r="W58069" s="30"/>
    </row>
    <row r="58070" spans="23:23">
      <c r="W58070" s="30"/>
    </row>
    <row r="58071" spans="23:23">
      <c r="W58071" s="30"/>
    </row>
    <row r="58072" spans="23:23">
      <c r="W58072" s="30"/>
    </row>
    <row r="58073" spans="23:23">
      <c r="W58073" s="30"/>
    </row>
    <row r="58074" spans="23:23">
      <c r="W58074" s="30"/>
    </row>
    <row r="58075" spans="23:23">
      <c r="W58075" s="30"/>
    </row>
    <row r="58076" spans="23:23">
      <c r="W58076" s="30"/>
    </row>
    <row r="58077" spans="23:23">
      <c r="W58077" s="30"/>
    </row>
    <row r="58078" spans="23:23">
      <c r="W58078" s="30"/>
    </row>
    <row r="58079" spans="23:23">
      <c r="W58079" s="30"/>
    </row>
    <row r="58080" spans="23:23">
      <c r="W58080" s="30"/>
    </row>
    <row r="58081" spans="23:23">
      <c r="W58081" s="30"/>
    </row>
    <row r="58082" spans="23:23">
      <c r="W58082" s="30"/>
    </row>
    <row r="58083" spans="23:23">
      <c r="W58083" s="30"/>
    </row>
    <row r="58084" spans="23:23">
      <c r="W58084" s="30"/>
    </row>
    <row r="58085" spans="23:23">
      <c r="W58085" s="30"/>
    </row>
    <row r="58086" spans="23:23">
      <c r="W58086" s="30"/>
    </row>
    <row r="58087" spans="23:23">
      <c r="W58087" s="30"/>
    </row>
    <row r="58088" spans="23:23">
      <c r="W58088" s="30"/>
    </row>
    <row r="58089" spans="23:23">
      <c r="W58089" s="30"/>
    </row>
    <row r="58090" spans="23:23">
      <c r="W58090" s="30"/>
    </row>
    <row r="58091" spans="23:23">
      <c r="W58091" s="30"/>
    </row>
    <row r="58092" spans="23:23">
      <c r="W58092" s="30"/>
    </row>
    <row r="58093" spans="23:23">
      <c r="W58093" s="30"/>
    </row>
    <row r="58094" spans="23:23">
      <c r="W58094" s="30"/>
    </row>
    <row r="58095" spans="23:23">
      <c r="W58095" s="30"/>
    </row>
    <row r="58096" spans="23:23">
      <c r="W58096" s="30"/>
    </row>
    <row r="58097" spans="23:23">
      <c r="W58097" s="30"/>
    </row>
    <row r="58098" spans="23:23">
      <c r="W58098" s="30"/>
    </row>
    <row r="58099" spans="23:23">
      <c r="W58099" s="30"/>
    </row>
    <row r="58100" spans="23:23">
      <c r="W58100" s="30"/>
    </row>
    <row r="58101" spans="23:23">
      <c r="W58101" s="30"/>
    </row>
    <row r="58102" spans="23:23">
      <c r="W58102" s="30"/>
    </row>
    <row r="58103" spans="23:23">
      <c r="W58103" s="30"/>
    </row>
    <row r="58104" spans="23:23">
      <c r="W58104" s="30"/>
    </row>
    <row r="58105" spans="23:23">
      <c r="W58105" s="30"/>
    </row>
    <row r="58106" spans="23:23">
      <c r="W58106" s="30"/>
    </row>
    <row r="58107" spans="23:23">
      <c r="W58107" s="30"/>
    </row>
    <row r="58108" spans="23:23">
      <c r="W58108" s="30"/>
    </row>
    <row r="58109" spans="23:23">
      <c r="W58109" s="30"/>
    </row>
    <row r="58110" spans="23:23">
      <c r="W58110" s="30"/>
    </row>
    <row r="58111" spans="23:23">
      <c r="W58111" s="30"/>
    </row>
    <row r="58112" spans="23:23">
      <c r="W58112" s="30"/>
    </row>
    <row r="58113" spans="23:23">
      <c r="W58113" s="30"/>
    </row>
    <row r="58114" spans="23:23">
      <c r="W58114" s="30"/>
    </row>
    <row r="58115" spans="23:23">
      <c r="W58115" s="30"/>
    </row>
    <row r="58116" spans="23:23">
      <c r="W58116" s="30"/>
    </row>
    <row r="58117" spans="23:23">
      <c r="W58117" s="30"/>
    </row>
    <row r="58118" spans="23:23">
      <c r="W58118" s="30"/>
    </row>
    <row r="58119" spans="23:23">
      <c r="W58119" s="30"/>
    </row>
    <row r="58120" spans="23:23">
      <c r="W58120" s="30"/>
    </row>
    <row r="58121" spans="23:23">
      <c r="W58121" s="30"/>
    </row>
    <row r="58122" spans="23:23">
      <c r="W58122" s="30"/>
    </row>
    <row r="58123" spans="23:23">
      <c r="W58123" s="30"/>
    </row>
    <row r="58124" spans="23:23">
      <c r="W58124" s="30"/>
    </row>
    <row r="58125" spans="23:23">
      <c r="W58125" s="30"/>
    </row>
    <row r="58126" spans="23:23">
      <c r="W58126" s="30"/>
    </row>
    <row r="58127" spans="23:23">
      <c r="W58127" s="30"/>
    </row>
    <row r="58128" spans="23:23">
      <c r="W58128" s="30"/>
    </row>
    <row r="58129" spans="23:23">
      <c r="W58129" s="30"/>
    </row>
    <row r="58130" spans="23:23">
      <c r="W58130" s="30"/>
    </row>
    <row r="58131" spans="23:23">
      <c r="W58131" s="30"/>
    </row>
    <row r="58132" spans="23:23">
      <c r="W58132" s="30"/>
    </row>
    <row r="58133" spans="23:23">
      <c r="W58133" s="30"/>
    </row>
    <row r="58134" spans="23:23">
      <c r="W58134" s="30"/>
    </row>
    <row r="58135" spans="23:23">
      <c r="W58135" s="30"/>
    </row>
    <row r="58136" spans="23:23">
      <c r="W58136" s="30"/>
    </row>
    <row r="58137" spans="23:23">
      <c r="W58137" s="30"/>
    </row>
    <row r="58138" spans="23:23">
      <c r="W58138" s="30"/>
    </row>
    <row r="58139" spans="23:23">
      <c r="W58139" s="30"/>
    </row>
    <row r="58140" spans="23:23">
      <c r="W58140" s="30"/>
    </row>
    <row r="58141" spans="23:23">
      <c r="W58141" s="30"/>
    </row>
    <row r="58142" spans="23:23">
      <c r="W58142" s="30"/>
    </row>
    <row r="58143" spans="23:23">
      <c r="W58143" s="30"/>
    </row>
    <row r="58144" spans="23:23">
      <c r="W58144" s="30"/>
    </row>
    <row r="58145" spans="23:23">
      <c r="W58145" s="30"/>
    </row>
    <row r="58146" spans="23:23">
      <c r="W58146" s="30"/>
    </row>
    <row r="58147" spans="23:23">
      <c r="W58147" s="30"/>
    </row>
    <row r="58148" spans="23:23">
      <c r="W58148" s="30"/>
    </row>
    <row r="58149" spans="23:23">
      <c r="W58149" s="30"/>
    </row>
    <row r="58150" spans="23:23">
      <c r="W58150" s="30"/>
    </row>
    <row r="58151" spans="23:23">
      <c r="W58151" s="30"/>
    </row>
    <row r="58152" spans="23:23">
      <c r="W58152" s="30"/>
    </row>
    <row r="58153" spans="23:23">
      <c r="W58153" s="30"/>
    </row>
    <row r="58154" spans="23:23">
      <c r="W58154" s="30"/>
    </row>
    <row r="58155" spans="23:23">
      <c r="W58155" s="30"/>
    </row>
    <row r="58156" spans="23:23">
      <c r="W58156" s="30"/>
    </row>
    <row r="58157" spans="23:23">
      <c r="W58157" s="30"/>
    </row>
    <row r="58158" spans="23:23">
      <c r="W58158" s="30"/>
    </row>
    <row r="58159" spans="23:23">
      <c r="W58159" s="30"/>
    </row>
    <row r="58160" spans="23:23">
      <c r="W58160" s="30"/>
    </row>
    <row r="58161" spans="23:23">
      <c r="W58161" s="30"/>
    </row>
    <row r="58162" spans="23:23">
      <c r="W58162" s="30"/>
    </row>
    <row r="58163" spans="23:23">
      <c r="W58163" s="30"/>
    </row>
    <row r="58164" spans="23:23">
      <c r="W58164" s="30"/>
    </row>
    <row r="58165" spans="23:23">
      <c r="W58165" s="30"/>
    </row>
    <row r="58166" spans="23:23">
      <c r="W58166" s="30"/>
    </row>
    <row r="58167" spans="23:23">
      <c r="W58167" s="30"/>
    </row>
    <row r="58168" spans="23:23">
      <c r="W58168" s="30"/>
    </row>
    <row r="58169" spans="23:23">
      <c r="W58169" s="30"/>
    </row>
    <row r="58170" spans="23:23">
      <c r="W58170" s="30"/>
    </row>
    <row r="58171" spans="23:23">
      <c r="W58171" s="30"/>
    </row>
    <row r="58172" spans="23:23">
      <c r="W58172" s="30"/>
    </row>
    <row r="58173" spans="23:23">
      <c r="W58173" s="30"/>
    </row>
    <row r="58174" spans="23:23">
      <c r="W58174" s="30"/>
    </row>
    <row r="58175" spans="23:23">
      <c r="W58175" s="30"/>
    </row>
    <row r="58176" spans="23:23">
      <c r="W58176" s="30"/>
    </row>
    <row r="58177" spans="23:23">
      <c r="W58177" s="30"/>
    </row>
    <row r="58178" spans="23:23">
      <c r="W58178" s="30"/>
    </row>
    <row r="58179" spans="23:23">
      <c r="W58179" s="30"/>
    </row>
    <row r="58180" spans="23:23">
      <c r="W58180" s="30"/>
    </row>
    <row r="58181" spans="23:23">
      <c r="W58181" s="30"/>
    </row>
    <row r="58182" spans="23:23">
      <c r="W58182" s="30"/>
    </row>
    <row r="58183" spans="23:23">
      <c r="W58183" s="30"/>
    </row>
    <row r="58184" spans="23:23">
      <c r="W58184" s="30"/>
    </row>
    <row r="58185" spans="23:23">
      <c r="W58185" s="30"/>
    </row>
    <row r="58186" spans="23:23">
      <c r="W58186" s="30"/>
    </row>
    <row r="58187" spans="23:23">
      <c r="W58187" s="30"/>
    </row>
    <row r="58188" spans="23:23">
      <c r="W58188" s="30"/>
    </row>
    <row r="58189" spans="23:23">
      <c r="W58189" s="30"/>
    </row>
    <row r="58190" spans="23:23">
      <c r="W58190" s="30"/>
    </row>
    <row r="58191" spans="23:23">
      <c r="W58191" s="30"/>
    </row>
    <row r="58192" spans="23:23">
      <c r="W58192" s="30"/>
    </row>
    <row r="58193" spans="23:23">
      <c r="W58193" s="30"/>
    </row>
    <row r="58194" spans="23:23">
      <c r="W58194" s="30"/>
    </row>
    <row r="58195" spans="23:23">
      <c r="W58195" s="30"/>
    </row>
    <row r="58196" spans="23:23">
      <c r="W58196" s="30"/>
    </row>
    <row r="58197" spans="23:23">
      <c r="W58197" s="30"/>
    </row>
    <row r="58198" spans="23:23">
      <c r="W58198" s="30"/>
    </row>
    <row r="58199" spans="23:23">
      <c r="W58199" s="30"/>
    </row>
    <row r="58200" spans="23:23">
      <c r="W58200" s="30"/>
    </row>
    <row r="58201" spans="23:23">
      <c r="W58201" s="30"/>
    </row>
    <row r="58202" spans="23:23">
      <c r="W58202" s="30"/>
    </row>
    <row r="58203" spans="23:23">
      <c r="W58203" s="30"/>
    </row>
    <row r="58204" spans="23:23">
      <c r="W58204" s="30"/>
    </row>
    <row r="58205" spans="23:23">
      <c r="W58205" s="30"/>
    </row>
    <row r="58206" spans="23:23">
      <c r="W58206" s="30"/>
    </row>
    <row r="58207" spans="23:23">
      <c r="W58207" s="30"/>
    </row>
    <row r="58208" spans="23:23">
      <c r="W58208" s="30"/>
    </row>
    <row r="58209" spans="23:23">
      <c r="W58209" s="30"/>
    </row>
    <row r="58210" spans="23:23">
      <c r="W58210" s="30"/>
    </row>
    <row r="58211" spans="23:23">
      <c r="W58211" s="30"/>
    </row>
    <row r="58212" spans="23:23">
      <c r="W58212" s="30"/>
    </row>
    <row r="58213" spans="23:23">
      <c r="W58213" s="30"/>
    </row>
    <row r="58214" spans="23:23">
      <c r="W58214" s="30"/>
    </row>
    <row r="58215" spans="23:23">
      <c r="W58215" s="30"/>
    </row>
    <row r="58216" spans="23:23">
      <c r="W58216" s="30"/>
    </row>
    <row r="58217" spans="23:23">
      <c r="W58217" s="30"/>
    </row>
    <row r="58218" spans="23:23">
      <c r="W58218" s="30"/>
    </row>
    <row r="58219" spans="23:23">
      <c r="W58219" s="30"/>
    </row>
    <row r="58220" spans="23:23">
      <c r="W58220" s="30"/>
    </row>
    <row r="58221" spans="23:23">
      <c r="W58221" s="30"/>
    </row>
    <row r="58222" spans="23:23">
      <c r="W58222" s="30"/>
    </row>
    <row r="58223" spans="23:23">
      <c r="W58223" s="30"/>
    </row>
    <row r="58224" spans="23:23">
      <c r="W58224" s="30"/>
    </row>
    <row r="58225" spans="23:23">
      <c r="W58225" s="30"/>
    </row>
    <row r="58226" spans="23:23">
      <c r="W58226" s="30"/>
    </row>
    <row r="58227" spans="23:23">
      <c r="W58227" s="30"/>
    </row>
    <row r="58228" spans="23:23">
      <c r="W58228" s="30"/>
    </row>
    <row r="58229" spans="23:23">
      <c r="W58229" s="30"/>
    </row>
    <row r="58230" spans="23:23">
      <c r="W58230" s="30"/>
    </row>
    <row r="58231" spans="23:23">
      <c r="W58231" s="30"/>
    </row>
    <row r="58232" spans="23:23">
      <c r="W58232" s="30"/>
    </row>
    <row r="58233" spans="23:23">
      <c r="W58233" s="30"/>
    </row>
    <row r="58234" spans="23:23">
      <c r="W58234" s="30"/>
    </row>
    <row r="58235" spans="23:23">
      <c r="W58235" s="30"/>
    </row>
    <row r="58236" spans="23:23">
      <c r="W58236" s="30"/>
    </row>
    <row r="58237" spans="23:23">
      <c r="W58237" s="30"/>
    </row>
    <row r="58238" spans="23:23">
      <c r="W58238" s="30"/>
    </row>
    <row r="58239" spans="23:23">
      <c r="W58239" s="30"/>
    </row>
    <row r="58240" spans="23:23">
      <c r="W58240" s="30"/>
    </row>
    <row r="58241" spans="23:23">
      <c r="W58241" s="30"/>
    </row>
    <row r="58242" spans="23:23">
      <c r="W58242" s="30"/>
    </row>
    <row r="58243" spans="23:23">
      <c r="W58243" s="30"/>
    </row>
    <row r="58244" spans="23:23">
      <c r="W58244" s="30"/>
    </row>
    <row r="58245" spans="23:23">
      <c r="W58245" s="30"/>
    </row>
    <row r="58246" spans="23:23">
      <c r="W58246" s="30"/>
    </row>
    <row r="58247" spans="23:23">
      <c r="W58247" s="30"/>
    </row>
    <row r="58248" spans="23:23">
      <c r="W58248" s="30"/>
    </row>
    <row r="58249" spans="23:23">
      <c r="W58249" s="30"/>
    </row>
    <row r="58250" spans="23:23">
      <c r="W58250" s="30"/>
    </row>
    <row r="58251" spans="23:23">
      <c r="W58251" s="30"/>
    </row>
    <row r="58252" spans="23:23">
      <c r="W58252" s="30"/>
    </row>
    <row r="58253" spans="23:23">
      <c r="W58253" s="30"/>
    </row>
    <row r="58254" spans="23:23">
      <c r="W58254" s="30"/>
    </row>
    <row r="58255" spans="23:23">
      <c r="W58255" s="30"/>
    </row>
    <row r="58256" spans="23:23">
      <c r="W58256" s="30"/>
    </row>
    <row r="58257" spans="23:23">
      <c r="W58257" s="30"/>
    </row>
    <row r="58258" spans="23:23">
      <c r="W58258" s="30"/>
    </row>
    <row r="58259" spans="23:23">
      <c r="W58259" s="30"/>
    </row>
    <row r="58260" spans="23:23">
      <c r="W58260" s="30"/>
    </row>
    <row r="58261" spans="23:23">
      <c r="W58261" s="30"/>
    </row>
    <row r="58262" spans="23:23">
      <c r="W58262" s="30"/>
    </row>
    <row r="58263" spans="23:23">
      <c r="W58263" s="30"/>
    </row>
    <row r="58264" spans="23:23">
      <c r="W58264" s="30"/>
    </row>
    <row r="58265" spans="23:23">
      <c r="W58265" s="30"/>
    </row>
    <row r="58266" spans="23:23">
      <c r="W58266" s="30"/>
    </row>
    <row r="58267" spans="23:23">
      <c r="W58267" s="30"/>
    </row>
    <row r="58268" spans="23:23">
      <c r="W58268" s="30"/>
    </row>
    <row r="58269" spans="23:23">
      <c r="W58269" s="30"/>
    </row>
    <row r="58270" spans="23:23">
      <c r="W58270" s="30"/>
    </row>
    <row r="58271" spans="23:23">
      <c r="W58271" s="30"/>
    </row>
    <row r="58272" spans="23:23">
      <c r="W58272" s="30"/>
    </row>
    <row r="58273" spans="23:23">
      <c r="W58273" s="30"/>
    </row>
    <row r="58274" spans="23:23">
      <c r="W58274" s="30"/>
    </row>
    <row r="58275" spans="23:23">
      <c r="W58275" s="30"/>
    </row>
    <row r="58276" spans="23:23">
      <c r="W58276" s="30"/>
    </row>
    <row r="58277" spans="23:23">
      <c r="W58277" s="30"/>
    </row>
    <row r="58278" spans="23:23">
      <c r="W58278" s="30"/>
    </row>
    <row r="58279" spans="23:23">
      <c r="W58279" s="30"/>
    </row>
    <row r="58280" spans="23:23">
      <c r="W58280" s="30"/>
    </row>
    <row r="58281" spans="23:23">
      <c r="W58281" s="30"/>
    </row>
    <row r="58282" spans="23:23">
      <c r="W58282" s="30"/>
    </row>
    <row r="58283" spans="23:23">
      <c r="W58283" s="30"/>
    </row>
    <row r="58284" spans="23:23">
      <c r="W58284" s="30"/>
    </row>
    <row r="58285" spans="23:23">
      <c r="W58285" s="30"/>
    </row>
    <row r="58286" spans="23:23">
      <c r="W58286" s="30"/>
    </row>
    <row r="58287" spans="23:23">
      <c r="W58287" s="30"/>
    </row>
    <row r="58288" spans="23:23">
      <c r="W58288" s="30"/>
    </row>
    <row r="58289" spans="23:23">
      <c r="W58289" s="30"/>
    </row>
    <row r="58290" spans="23:23">
      <c r="W58290" s="30"/>
    </row>
    <row r="58291" spans="23:23">
      <c r="W58291" s="30"/>
    </row>
    <row r="58292" spans="23:23">
      <c r="W58292" s="30"/>
    </row>
    <row r="58293" spans="23:23">
      <c r="W58293" s="30"/>
    </row>
    <row r="58294" spans="23:23">
      <c r="W58294" s="30"/>
    </row>
    <row r="58295" spans="23:23">
      <c r="W58295" s="30"/>
    </row>
    <row r="58296" spans="23:23">
      <c r="W58296" s="30"/>
    </row>
    <row r="58297" spans="23:23">
      <c r="W58297" s="30"/>
    </row>
    <row r="58298" spans="23:23">
      <c r="W58298" s="30"/>
    </row>
    <row r="58299" spans="23:23">
      <c r="W58299" s="30"/>
    </row>
    <row r="58300" spans="23:23">
      <c r="W58300" s="30"/>
    </row>
    <row r="58301" spans="23:23">
      <c r="W58301" s="30"/>
    </row>
    <row r="58302" spans="23:23">
      <c r="W58302" s="30"/>
    </row>
    <row r="58303" spans="23:23">
      <c r="W58303" s="30"/>
    </row>
    <row r="58304" spans="23:23">
      <c r="W58304" s="30"/>
    </row>
    <row r="58305" spans="23:23">
      <c r="W58305" s="30"/>
    </row>
    <row r="58306" spans="23:23">
      <c r="W58306" s="30"/>
    </row>
    <row r="58307" spans="23:23">
      <c r="W58307" s="30"/>
    </row>
    <row r="58308" spans="23:23">
      <c r="W58308" s="30"/>
    </row>
    <row r="58309" spans="23:23">
      <c r="W58309" s="30"/>
    </row>
    <row r="58310" spans="23:23">
      <c r="W58310" s="30"/>
    </row>
    <row r="58311" spans="23:23">
      <c r="W58311" s="30"/>
    </row>
    <row r="58312" spans="23:23">
      <c r="W58312" s="30"/>
    </row>
    <row r="58313" spans="23:23">
      <c r="W58313" s="30"/>
    </row>
    <row r="58314" spans="23:23">
      <c r="W58314" s="30"/>
    </row>
    <row r="58315" spans="23:23">
      <c r="W58315" s="30"/>
    </row>
    <row r="58316" spans="23:23">
      <c r="W58316" s="30"/>
    </row>
    <row r="58317" spans="23:23">
      <c r="W58317" s="30"/>
    </row>
    <row r="58318" spans="23:23">
      <c r="W58318" s="30"/>
    </row>
    <row r="58319" spans="23:23">
      <c r="W58319" s="30"/>
    </row>
    <row r="58320" spans="23:23">
      <c r="W58320" s="30"/>
    </row>
    <row r="58321" spans="23:23">
      <c r="W58321" s="30"/>
    </row>
    <row r="58322" spans="23:23">
      <c r="W58322" s="30"/>
    </row>
    <row r="58323" spans="23:23">
      <c r="W58323" s="30"/>
    </row>
    <row r="58324" spans="23:23">
      <c r="W58324" s="30"/>
    </row>
    <row r="58325" spans="23:23">
      <c r="W58325" s="30"/>
    </row>
    <row r="58326" spans="23:23">
      <c r="W58326" s="30"/>
    </row>
    <row r="58327" spans="23:23">
      <c r="W58327" s="30"/>
    </row>
    <row r="58328" spans="23:23">
      <c r="W58328" s="30"/>
    </row>
    <row r="58329" spans="23:23">
      <c r="W58329" s="30"/>
    </row>
    <row r="58330" spans="23:23">
      <c r="W58330" s="30"/>
    </row>
    <row r="58331" spans="23:23">
      <c r="W58331" s="30"/>
    </row>
    <row r="58332" spans="23:23">
      <c r="W58332" s="30"/>
    </row>
    <row r="58333" spans="23:23">
      <c r="W58333" s="30"/>
    </row>
    <row r="58334" spans="23:23">
      <c r="W58334" s="30"/>
    </row>
    <row r="58335" spans="23:23">
      <c r="W58335" s="30"/>
    </row>
    <row r="58336" spans="23:23">
      <c r="W58336" s="30"/>
    </row>
    <row r="58337" spans="23:23">
      <c r="W58337" s="30"/>
    </row>
    <row r="58338" spans="23:23">
      <c r="W58338" s="30"/>
    </row>
    <row r="58339" spans="23:23">
      <c r="W58339" s="30"/>
    </row>
    <row r="58340" spans="23:23">
      <c r="W58340" s="30"/>
    </row>
    <row r="58341" spans="23:23">
      <c r="W58341" s="30"/>
    </row>
    <row r="58342" spans="23:23">
      <c r="W58342" s="30"/>
    </row>
    <row r="58343" spans="23:23">
      <c r="W58343" s="30"/>
    </row>
    <row r="58344" spans="23:23">
      <c r="W58344" s="30"/>
    </row>
    <row r="58345" spans="23:23">
      <c r="W58345" s="30"/>
    </row>
    <row r="58346" spans="23:23">
      <c r="W58346" s="30"/>
    </row>
    <row r="58347" spans="23:23">
      <c r="W58347" s="30"/>
    </row>
    <row r="58348" spans="23:23">
      <c r="W58348" s="30"/>
    </row>
    <row r="58349" spans="23:23">
      <c r="W58349" s="30"/>
    </row>
    <row r="58350" spans="23:23">
      <c r="W58350" s="30"/>
    </row>
    <row r="58351" spans="23:23">
      <c r="W58351" s="30"/>
    </row>
    <row r="58352" spans="23:23">
      <c r="W58352" s="30"/>
    </row>
    <row r="58353" spans="23:23">
      <c r="W58353" s="30"/>
    </row>
    <row r="58354" spans="23:23">
      <c r="W58354" s="30"/>
    </row>
    <row r="58355" spans="23:23">
      <c r="W58355" s="30"/>
    </row>
    <row r="58356" spans="23:23">
      <c r="W58356" s="30"/>
    </row>
    <row r="58357" spans="23:23">
      <c r="W58357" s="30"/>
    </row>
    <row r="58358" spans="23:23">
      <c r="W58358" s="30"/>
    </row>
    <row r="58359" spans="23:23">
      <c r="W58359" s="30"/>
    </row>
    <row r="58360" spans="23:23">
      <c r="W58360" s="30"/>
    </row>
    <row r="58361" spans="23:23">
      <c r="W58361" s="30"/>
    </row>
    <row r="58362" spans="23:23">
      <c r="W58362" s="30"/>
    </row>
    <row r="58363" spans="23:23">
      <c r="W58363" s="30"/>
    </row>
    <row r="58364" spans="23:23">
      <c r="W58364" s="30"/>
    </row>
    <row r="58365" spans="23:23">
      <c r="W58365" s="30"/>
    </row>
    <row r="58366" spans="23:23">
      <c r="W58366" s="30"/>
    </row>
    <row r="58367" spans="23:23">
      <c r="W58367" s="30"/>
    </row>
    <row r="58368" spans="23:23">
      <c r="W58368" s="30"/>
    </row>
    <row r="58369" spans="23:23">
      <c r="W58369" s="30"/>
    </row>
    <row r="58370" spans="23:23">
      <c r="W58370" s="30"/>
    </row>
    <row r="58371" spans="23:23">
      <c r="W58371" s="30"/>
    </row>
    <row r="58372" spans="23:23">
      <c r="W58372" s="30"/>
    </row>
    <row r="58373" spans="23:23">
      <c r="W58373" s="30"/>
    </row>
    <row r="58374" spans="23:23">
      <c r="W58374" s="30"/>
    </row>
    <row r="58375" spans="23:23">
      <c r="W58375" s="30"/>
    </row>
    <row r="58376" spans="23:23">
      <c r="W58376" s="30"/>
    </row>
    <row r="58377" spans="23:23">
      <c r="W58377" s="30"/>
    </row>
    <row r="58378" spans="23:23">
      <c r="W58378" s="30"/>
    </row>
    <row r="58379" spans="23:23">
      <c r="W58379" s="30"/>
    </row>
    <row r="58380" spans="23:23">
      <c r="W58380" s="30"/>
    </row>
    <row r="58381" spans="23:23">
      <c r="W58381" s="30"/>
    </row>
    <row r="58382" spans="23:23">
      <c r="W58382" s="30"/>
    </row>
    <row r="58383" spans="23:23">
      <c r="W58383" s="30"/>
    </row>
    <row r="58384" spans="23:23">
      <c r="W58384" s="30"/>
    </row>
    <row r="58385" spans="23:23">
      <c r="W58385" s="30"/>
    </row>
    <row r="58386" spans="23:23">
      <c r="W58386" s="30"/>
    </row>
    <row r="58387" spans="23:23">
      <c r="W58387" s="30"/>
    </row>
    <row r="58388" spans="23:23">
      <c r="W58388" s="30"/>
    </row>
    <row r="58389" spans="23:23">
      <c r="W58389" s="30"/>
    </row>
    <row r="58390" spans="23:23">
      <c r="W58390" s="30"/>
    </row>
    <row r="58391" spans="23:23">
      <c r="W58391" s="30"/>
    </row>
    <row r="58392" spans="23:23">
      <c r="W58392" s="30"/>
    </row>
    <row r="58393" spans="23:23">
      <c r="W58393" s="30"/>
    </row>
    <row r="58394" spans="23:23">
      <c r="W58394" s="30"/>
    </row>
    <row r="58395" spans="23:23">
      <c r="W58395" s="30"/>
    </row>
    <row r="58396" spans="23:23">
      <c r="W58396" s="30"/>
    </row>
    <row r="58397" spans="23:23">
      <c r="W58397" s="30"/>
    </row>
    <row r="58398" spans="23:23">
      <c r="W58398" s="30"/>
    </row>
    <row r="58399" spans="23:23">
      <c r="W58399" s="30"/>
    </row>
    <row r="58400" spans="23:23">
      <c r="W58400" s="30"/>
    </row>
    <row r="58401" spans="23:23">
      <c r="W58401" s="30"/>
    </row>
    <row r="58402" spans="23:23">
      <c r="W58402" s="30"/>
    </row>
    <row r="58403" spans="23:23">
      <c r="W58403" s="30"/>
    </row>
    <row r="58404" spans="23:23">
      <c r="W58404" s="30"/>
    </row>
    <row r="58405" spans="23:23">
      <c r="W58405" s="30"/>
    </row>
    <row r="58406" spans="23:23">
      <c r="W58406" s="30"/>
    </row>
    <row r="58407" spans="23:23">
      <c r="W58407" s="30"/>
    </row>
    <row r="58408" spans="23:23">
      <c r="W58408" s="30"/>
    </row>
    <row r="58409" spans="23:23">
      <c r="W58409" s="30"/>
    </row>
    <row r="58410" spans="23:23">
      <c r="W58410" s="30"/>
    </row>
    <row r="58411" spans="23:23">
      <c r="W58411" s="30"/>
    </row>
    <row r="58412" spans="23:23">
      <c r="W58412" s="30"/>
    </row>
    <row r="58413" spans="23:23">
      <c r="W58413" s="30"/>
    </row>
    <row r="58414" spans="23:23">
      <c r="W58414" s="30"/>
    </row>
    <row r="58415" spans="23:23">
      <c r="W58415" s="30"/>
    </row>
    <row r="58416" spans="23:23">
      <c r="W58416" s="30"/>
    </row>
    <row r="58417" spans="23:23">
      <c r="W58417" s="30"/>
    </row>
    <row r="58418" spans="23:23">
      <c r="W58418" s="30"/>
    </row>
    <row r="58419" spans="23:23">
      <c r="W58419" s="30"/>
    </row>
    <row r="58420" spans="23:23">
      <c r="W58420" s="30"/>
    </row>
    <row r="58421" spans="23:23">
      <c r="W58421" s="30"/>
    </row>
    <row r="58422" spans="23:23">
      <c r="W58422" s="30"/>
    </row>
    <row r="58423" spans="23:23">
      <c r="W58423" s="30"/>
    </row>
    <row r="58424" spans="23:23">
      <c r="W58424" s="30"/>
    </row>
    <row r="58425" spans="23:23">
      <c r="W58425" s="30"/>
    </row>
    <row r="58426" spans="23:23">
      <c r="W58426" s="30"/>
    </row>
    <row r="58427" spans="23:23">
      <c r="W58427" s="30"/>
    </row>
    <row r="58428" spans="23:23">
      <c r="W58428" s="30"/>
    </row>
    <row r="58429" spans="23:23">
      <c r="W58429" s="30"/>
    </row>
    <row r="58430" spans="23:23">
      <c r="W58430" s="30"/>
    </row>
    <row r="58431" spans="23:23">
      <c r="W58431" s="30"/>
    </row>
    <row r="58432" spans="23:23">
      <c r="W58432" s="30"/>
    </row>
    <row r="58433" spans="23:23">
      <c r="W58433" s="30"/>
    </row>
    <row r="58434" spans="23:23">
      <c r="W58434" s="30"/>
    </row>
    <row r="58435" spans="23:23">
      <c r="W58435" s="30"/>
    </row>
    <row r="58436" spans="23:23">
      <c r="W58436" s="30"/>
    </row>
    <row r="58437" spans="23:23">
      <c r="W58437" s="30"/>
    </row>
    <row r="58438" spans="23:23">
      <c r="W58438" s="30"/>
    </row>
    <row r="58439" spans="23:23">
      <c r="W58439" s="30"/>
    </row>
    <row r="58440" spans="23:23">
      <c r="W58440" s="30"/>
    </row>
    <row r="58441" spans="23:23">
      <c r="W58441" s="30"/>
    </row>
    <row r="58442" spans="23:23">
      <c r="W58442" s="30"/>
    </row>
    <row r="58443" spans="23:23">
      <c r="W58443" s="30"/>
    </row>
    <row r="58444" spans="23:23">
      <c r="W58444" s="30"/>
    </row>
    <row r="58445" spans="23:23">
      <c r="W58445" s="30"/>
    </row>
    <row r="58446" spans="23:23">
      <c r="W58446" s="30"/>
    </row>
    <row r="58447" spans="23:23">
      <c r="W58447" s="30"/>
    </row>
    <row r="58448" spans="23:23">
      <c r="W58448" s="30"/>
    </row>
    <row r="58449" spans="23:23">
      <c r="W58449" s="30"/>
    </row>
    <row r="58450" spans="23:23">
      <c r="W58450" s="30"/>
    </row>
    <row r="58451" spans="23:23">
      <c r="W58451" s="30"/>
    </row>
    <row r="58452" spans="23:23">
      <c r="W58452" s="30"/>
    </row>
    <row r="58453" spans="23:23">
      <c r="W58453" s="30"/>
    </row>
    <row r="58454" spans="23:23">
      <c r="W58454" s="30"/>
    </row>
    <row r="58455" spans="23:23">
      <c r="W58455" s="30"/>
    </row>
    <row r="58456" spans="23:23">
      <c r="W58456" s="30"/>
    </row>
    <row r="58457" spans="23:23">
      <c r="W58457" s="30"/>
    </row>
    <row r="58458" spans="23:23">
      <c r="W58458" s="30"/>
    </row>
    <row r="58459" spans="23:23">
      <c r="W58459" s="30"/>
    </row>
    <row r="58460" spans="23:23">
      <c r="W58460" s="30"/>
    </row>
    <row r="58461" spans="23:23">
      <c r="W58461" s="30"/>
    </row>
    <row r="58462" spans="23:23">
      <c r="W58462" s="30"/>
    </row>
    <row r="58463" spans="23:23">
      <c r="W58463" s="30"/>
    </row>
    <row r="58464" spans="23:23">
      <c r="W58464" s="30"/>
    </row>
    <row r="58465" spans="23:23">
      <c r="W58465" s="30"/>
    </row>
    <row r="58466" spans="23:23">
      <c r="W58466" s="30"/>
    </row>
    <row r="58467" spans="23:23">
      <c r="W58467" s="30"/>
    </row>
    <row r="58468" spans="23:23">
      <c r="W58468" s="30"/>
    </row>
    <row r="58469" spans="23:23">
      <c r="W58469" s="30"/>
    </row>
    <row r="58470" spans="23:23">
      <c r="W58470" s="30"/>
    </row>
    <row r="58471" spans="23:23">
      <c r="W58471" s="30"/>
    </row>
    <row r="58472" spans="23:23">
      <c r="W58472" s="30"/>
    </row>
    <row r="58473" spans="23:23">
      <c r="W58473" s="30"/>
    </row>
    <row r="58474" spans="23:23">
      <c r="W58474" s="30"/>
    </row>
    <row r="58475" spans="23:23">
      <c r="W58475" s="30"/>
    </row>
    <row r="58476" spans="23:23">
      <c r="W58476" s="30"/>
    </row>
    <row r="58477" spans="23:23">
      <c r="W58477" s="30"/>
    </row>
    <row r="58478" spans="23:23">
      <c r="W58478" s="30"/>
    </row>
    <row r="58479" spans="23:23">
      <c r="W58479" s="30"/>
    </row>
    <row r="58480" spans="23:23">
      <c r="W58480" s="30"/>
    </row>
    <row r="58481" spans="23:23">
      <c r="W58481" s="30"/>
    </row>
    <row r="58482" spans="23:23">
      <c r="W58482" s="30"/>
    </row>
    <row r="58483" spans="23:23">
      <c r="W58483" s="30"/>
    </row>
    <row r="58484" spans="23:23">
      <c r="W58484" s="30"/>
    </row>
    <row r="58485" spans="23:23">
      <c r="W58485" s="30"/>
    </row>
    <row r="58486" spans="23:23">
      <c r="W58486" s="30"/>
    </row>
    <row r="58487" spans="23:23">
      <c r="W58487" s="30"/>
    </row>
    <row r="58488" spans="23:23">
      <c r="W58488" s="30"/>
    </row>
    <row r="58489" spans="23:23">
      <c r="W58489" s="30"/>
    </row>
    <row r="58490" spans="23:23">
      <c r="W58490" s="30"/>
    </row>
    <row r="58491" spans="23:23">
      <c r="W58491" s="30"/>
    </row>
    <row r="58492" spans="23:23">
      <c r="W58492" s="30"/>
    </row>
    <row r="58493" spans="23:23">
      <c r="W58493" s="30"/>
    </row>
    <row r="58494" spans="23:23">
      <c r="W58494" s="30"/>
    </row>
    <row r="58495" spans="23:23">
      <c r="W58495" s="30"/>
    </row>
    <row r="58496" spans="23:23">
      <c r="W58496" s="30"/>
    </row>
    <row r="58497" spans="23:23">
      <c r="W58497" s="30"/>
    </row>
    <row r="58498" spans="23:23">
      <c r="W58498" s="30"/>
    </row>
    <row r="58499" spans="23:23">
      <c r="W58499" s="30"/>
    </row>
    <row r="58500" spans="23:23">
      <c r="W58500" s="30"/>
    </row>
    <row r="58501" spans="23:23">
      <c r="W58501" s="30"/>
    </row>
    <row r="58502" spans="23:23">
      <c r="W58502" s="30"/>
    </row>
    <row r="58503" spans="23:23">
      <c r="W58503" s="30"/>
    </row>
    <row r="58504" spans="23:23">
      <c r="W58504" s="30"/>
    </row>
    <row r="58505" spans="23:23">
      <c r="W58505" s="30"/>
    </row>
    <row r="58506" spans="23:23">
      <c r="W58506" s="30"/>
    </row>
    <row r="58507" spans="23:23">
      <c r="W58507" s="30"/>
    </row>
    <row r="58508" spans="23:23">
      <c r="W58508" s="30"/>
    </row>
    <row r="58509" spans="23:23">
      <c r="W58509" s="30"/>
    </row>
    <row r="58510" spans="23:23">
      <c r="W58510" s="30"/>
    </row>
    <row r="58511" spans="23:23">
      <c r="W58511" s="30"/>
    </row>
    <row r="58512" spans="23:23">
      <c r="W58512" s="30"/>
    </row>
    <row r="58513" spans="23:23">
      <c r="W58513" s="30"/>
    </row>
    <row r="58514" spans="23:23">
      <c r="W58514" s="30"/>
    </row>
    <row r="58515" spans="23:23">
      <c r="W58515" s="30"/>
    </row>
    <row r="58516" spans="23:23">
      <c r="W58516" s="30"/>
    </row>
    <row r="58517" spans="23:23">
      <c r="W58517" s="30"/>
    </row>
    <row r="58518" spans="23:23">
      <c r="W58518" s="30"/>
    </row>
    <row r="58519" spans="23:23">
      <c r="W58519" s="30"/>
    </row>
    <row r="58520" spans="23:23">
      <c r="W58520" s="30"/>
    </row>
    <row r="58521" spans="23:23">
      <c r="W58521" s="30"/>
    </row>
    <row r="58522" spans="23:23">
      <c r="W58522" s="30"/>
    </row>
    <row r="58523" spans="23:23">
      <c r="W58523" s="30"/>
    </row>
    <row r="58524" spans="23:23">
      <c r="W58524" s="30"/>
    </row>
    <row r="58525" spans="23:23">
      <c r="W58525" s="30"/>
    </row>
    <row r="58526" spans="23:23">
      <c r="W58526" s="30"/>
    </row>
    <row r="58527" spans="23:23">
      <c r="W58527" s="30"/>
    </row>
    <row r="58528" spans="23:23">
      <c r="W58528" s="30"/>
    </row>
    <row r="58529" spans="23:23">
      <c r="W58529" s="30"/>
    </row>
    <row r="58530" spans="23:23">
      <c r="W58530" s="30"/>
    </row>
    <row r="58531" spans="23:23">
      <c r="W58531" s="30"/>
    </row>
    <row r="58532" spans="23:23">
      <c r="W58532" s="30"/>
    </row>
    <row r="58533" spans="23:23">
      <c r="W58533" s="30"/>
    </row>
    <row r="58534" spans="23:23">
      <c r="W58534" s="30"/>
    </row>
    <row r="58535" spans="23:23">
      <c r="W58535" s="30"/>
    </row>
    <row r="58536" spans="23:23">
      <c r="W58536" s="30"/>
    </row>
    <row r="58537" spans="23:23">
      <c r="W58537" s="30"/>
    </row>
    <row r="58538" spans="23:23">
      <c r="W58538" s="30"/>
    </row>
    <row r="58539" spans="23:23">
      <c r="W58539" s="30"/>
    </row>
    <row r="58540" spans="23:23">
      <c r="W58540" s="30"/>
    </row>
    <row r="58541" spans="23:23">
      <c r="W58541" s="30"/>
    </row>
    <row r="58542" spans="23:23">
      <c r="W58542" s="30"/>
    </row>
    <row r="58543" spans="23:23">
      <c r="W58543" s="30"/>
    </row>
    <row r="58544" spans="23:23">
      <c r="W58544" s="30"/>
    </row>
    <row r="58545" spans="23:23">
      <c r="W58545" s="30"/>
    </row>
    <row r="58546" spans="23:23">
      <c r="W58546" s="30"/>
    </row>
    <row r="58547" spans="23:23">
      <c r="W58547" s="30"/>
    </row>
    <row r="58548" spans="23:23">
      <c r="W58548" s="30"/>
    </row>
    <row r="58549" spans="23:23">
      <c r="W58549" s="30"/>
    </row>
    <row r="58550" spans="23:23">
      <c r="W58550" s="30"/>
    </row>
    <row r="58551" spans="23:23">
      <c r="W58551" s="30"/>
    </row>
    <row r="58552" spans="23:23">
      <c r="W58552" s="30"/>
    </row>
    <row r="58553" spans="23:23">
      <c r="W58553" s="30"/>
    </row>
    <row r="58554" spans="23:23">
      <c r="W58554" s="30"/>
    </row>
    <row r="58555" spans="23:23">
      <c r="W58555" s="30"/>
    </row>
    <row r="58556" spans="23:23">
      <c r="W58556" s="30"/>
    </row>
    <row r="58557" spans="23:23">
      <c r="W58557" s="30"/>
    </row>
    <row r="58558" spans="23:23">
      <c r="W58558" s="30"/>
    </row>
    <row r="58559" spans="23:23">
      <c r="W58559" s="30"/>
    </row>
    <row r="58560" spans="23:23">
      <c r="W58560" s="30"/>
    </row>
    <row r="58561" spans="23:23">
      <c r="W58561" s="30"/>
    </row>
    <row r="58562" spans="23:23">
      <c r="W58562" s="30"/>
    </row>
    <row r="58563" spans="23:23">
      <c r="W58563" s="30"/>
    </row>
    <row r="58564" spans="23:23">
      <c r="W58564" s="30"/>
    </row>
    <row r="58565" spans="23:23">
      <c r="W58565" s="30"/>
    </row>
    <row r="58566" spans="23:23">
      <c r="W58566" s="30"/>
    </row>
    <row r="58567" spans="23:23">
      <c r="W58567" s="30"/>
    </row>
    <row r="58568" spans="23:23">
      <c r="W58568" s="30"/>
    </row>
    <row r="58569" spans="23:23">
      <c r="W58569" s="30"/>
    </row>
    <row r="58570" spans="23:23">
      <c r="W58570" s="30"/>
    </row>
    <row r="58571" spans="23:23">
      <c r="W58571" s="30"/>
    </row>
    <row r="58572" spans="23:23">
      <c r="W58572" s="30"/>
    </row>
    <row r="58573" spans="23:23">
      <c r="W58573" s="30"/>
    </row>
    <row r="58574" spans="23:23">
      <c r="W58574" s="30"/>
    </row>
    <row r="58575" spans="23:23">
      <c r="W58575" s="30"/>
    </row>
    <row r="58576" spans="23:23">
      <c r="W58576" s="30"/>
    </row>
    <row r="58577" spans="23:23">
      <c r="W58577" s="30"/>
    </row>
    <row r="58578" spans="23:23">
      <c r="W58578" s="30"/>
    </row>
    <row r="58579" spans="23:23">
      <c r="W58579" s="30"/>
    </row>
    <row r="58580" spans="23:23">
      <c r="W58580" s="30"/>
    </row>
    <row r="58581" spans="23:23">
      <c r="W58581" s="30"/>
    </row>
    <row r="58582" spans="23:23">
      <c r="W58582" s="30"/>
    </row>
    <row r="58583" spans="23:23">
      <c r="W58583" s="30"/>
    </row>
    <row r="58584" spans="23:23">
      <c r="W58584" s="30"/>
    </row>
    <row r="58585" spans="23:23">
      <c r="W58585" s="30"/>
    </row>
    <row r="58586" spans="23:23">
      <c r="W58586" s="30"/>
    </row>
    <row r="58587" spans="23:23">
      <c r="W58587" s="30"/>
    </row>
    <row r="58588" spans="23:23">
      <c r="W58588" s="30"/>
    </row>
    <row r="58589" spans="23:23">
      <c r="W58589" s="30"/>
    </row>
    <row r="58590" spans="23:23">
      <c r="W58590" s="30"/>
    </row>
    <row r="58591" spans="23:23">
      <c r="W58591" s="30"/>
    </row>
    <row r="58592" spans="23:23">
      <c r="W58592" s="30"/>
    </row>
    <row r="58593" spans="23:23">
      <c r="W58593" s="30"/>
    </row>
    <row r="58594" spans="23:23">
      <c r="W58594" s="30"/>
    </row>
    <row r="58595" spans="23:23">
      <c r="W58595" s="30"/>
    </row>
    <row r="58596" spans="23:23">
      <c r="W58596" s="30"/>
    </row>
    <row r="58597" spans="23:23">
      <c r="W58597" s="30"/>
    </row>
    <row r="58598" spans="23:23">
      <c r="W58598" s="30"/>
    </row>
    <row r="58599" spans="23:23">
      <c r="W58599" s="30"/>
    </row>
    <row r="58600" spans="23:23">
      <c r="W58600" s="30"/>
    </row>
    <row r="58601" spans="23:23">
      <c r="W58601" s="30"/>
    </row>
    <row r="58602" spans="23:23">
      <c r="W58602" s="30"/>
    </row>
    <row r="58603" spans="23:23">
      <c r="W58603" s="30"/>
    </row>
    <row r="58604" spans="23:23">
      <c r="W58604" s="30"/>
    </row>
    <row r="58605" spans="23:23">
      <c r="W58605" s="30"/>
    </row>
    <row r="58606" spans="23:23">
      <c r="W58606" s="30"/>
    </row>
    <row r="58607" spans="23:23">
      <c r="W58607" s="30"/>
    </row>
    <row r="58608" spans="23:23">
      <c r="W58608" s="30"/>
    </row>
    <row r="58609" spans="23:23">
      <c r="W58609" s="30"/>
    </row>
    <row r="58610" spans="23:23">
      <c r="W58610" s="30"/>
    </row>
    <row r="58611" spans="23:23">
      <c r="W58611" s="30"/>
    </row>
    <row r="58612" spans="23:23">
      <c r="W58612" s="30"/>
    </row>
    <row r="58613" spans="23:23">
      <c r="W58613" s="30"/>
    </row>
    <row r="58614" spans="23:23">
      <c r="W58614" s="30"/>
    </row>
    <row r="58615" spans="23:23">
      <c r="W58615" s="30"/>
    </row>
    <row r="58616" spans="23:23">
      <c r="W58616" s="30"/>
    </row>
    <row r="58617" spans="23:23">
      <c r="W58617" s="30"/>
    </row>
    <row r="58618" spans="23:23">
      <c r="W58618" s="30"/>
    </row>
    <row r="58619" spans="23:23">
      <c r="W58619" s="30"/>
    </row>
    <row r="58620" spans="23:23">
      <c r="W58620" s="30"/>
    </row>
    <row r="58621" spans="23:23">
      <c r="W58621" s="30"/>
    </row>
    <row r="58622" spans="23:23">
      <c r="W58622" s="30"/>
    </row>
    <row r="58623" spans="23:23">
      <c r="W58623" s="30"/>
    </row>
    <row r="58624" spans="23:23">
      <c r="W58624" s="30"/>
    </row>
    <row r="58625" spans="23:23">
      <c r="W58625" s="30"/>
    </row>
    <row r="58626" spans="23:23">
      <c r="W58626" s="30"/>
    </row>
    <row r="58627" spans="23:23">
      <c r="W58627" s="30"/>
    </row>
    <row r="58628" spans="23:23">
      <c r="W58628" s="30"/>
    </row>
    <row r="58629" spans="23:23">
      <c r="W58629" s="30"/>
    </row>
    <row r="58630" spans="23:23">
      <c r="W58630" s="30"/>
    </row>
    <row r="58631" spans="23:23">
      <c r="W58631" s="30"/>
    </row>
    <row r="58632" spans="23:23">
      <c r="W58632" s="30"/>
    </row>
    <row r="58633" spans="23:23">
      <c r="W58633" s="30"/>
    </row>
    <row r="58634" spans="23:23">
      <c r="W58634" s="30"/>
    </row>
    <row r="58635" spans="23:23">
      <c r="W58635" s="30"/>
    </row>
    <row r="58636" spans="23:23">
      <c r="W58636" s="30"/>
    </row>
    <row r="58637" spans="23:23">
      <c r="W58637" s="30"/>
    </row>
    <row r="58638" spans="23:23">
      <c r="W58638" s="30"/>
    </row>
    <row r="58639" spans="23:23">
      <c r="W58639" s="30"/>
    </row>
    <row r="58640" spans="23:23">
      <c r="W58640" s="30"/>
    </row>
    <row r="58641" spans="23:23">
      <c r="W58641" s="30"/>
    </row>
    <row r="58642" spans="23:23">
      <c r="W58642" s="30"/>
    </row>
    <row r="58643" spans="23:23">
      <c r="W58643" s="30"/>
    </row>
    <row r="58644" spans="23:23">
      <c r="W58644" s="30"/>
    </row>
    <row r="58645" spans="23:23">
      <c r="W58645" s="30"/>
    </row>
    <row r="58646" spans="23:23">
      <c r="W58646" s="30"/>
    </row>
    <row r="58647" spans="23:23">
      <c r="W58647" s="30"/>
    </row>
    <row r="58648" spans="23:23">
      <c r="W58648" s="30"/>
    </row>
    <row r="58649" spans="23:23">
      <c r="W58649" s="30"/>
    </row>
    <row r="58650" spans="23:23">
      <c r="W58650" s="30"/>
    </row>
    <row r="58651" spans="23:23">
      <c r="W58651" s="30"/>
    </row>
    <row r="58652" spans="23:23">
      <c r="W58652" s="30"/>
    </row>
    <row r="58653" spans="23:23">
      <c r="W58653" s="30"/>
    </row>
    <row r="58654" spans="23:23">
      <c r="W58654" s="30"/>
    </row>
    <row r="58655" spans="23:23">
      <c r="W58655" s="30"/>
    </row>
    <row r="58656" spans="23:23">
      <c r="W58656" s="30"/>
    </row>
    <row r="58657" spans="23:23">
      <c r="W58657" s="30"/>
    </row>
    <row r="58658" spans="23:23">
      <c r="W58658" s="30"/>
    </row>
    <row r="58659" spans="23:23">
      <c r="W58659" s="30"/>
    </row>
    <row r="58660" spans="23:23">
      <c r="W58660" s="30"/>
    </row>
    <row r="58661" spans="23:23">
      <c r="W58661" s="30"/>
    </row>
    <row r="58662" spans="23:23">
      <c r="W58662" s="30"/>
    </row>
    <row r="58663" spans="23:23">
      <c r="W58663" s="30"/>
    </row>
    <row r="58664" spans="23:23">
      <c r="W58664" s="30"/>
    </row>
    <row r="58665" spans="23:23">
      <c r="W58665" s="30"/>
    </row>
    <row r="58666" spans="23:23">
      <c r="W58666" s="30"/>
    </row>
    <row r="58667" spans="23:23">
      <c r="W58667" s="30"/>
    </row>
    <row r="58668" spans="23:23">
      <c r="W58668" s="30"/>
    </row>
    <row r="58669" spans="23:23">
      <c r="W58669" s="30"/>
    </row>
    <row r="58670" spans="23:23">
      <c r="W58670" s="30"/>
    </row>
    <row r="58671" spans="23:23">
      <c r="W58671" s="30"/>
    </row>
    <row r="58672" spans="23:23">
      <c r="W58672" s="30"/>
    </row>
    <row r="58673" spans="23:23">
      <c r="W58673" s="30"/>
    </row>
    <row r="58674" spans="23:23">
      <c r="W58674" s="30"/>
    </row>
    <row r="58675" spans="23:23">
      <c r="W58675" s="30"/>
    </row>
    <row r="58676" spans="23:23">
      <c r="W58676" s="30"/>
    </row>
    <row r="58677" spans="23:23">
      <c r="W58677" s="30"/>
    </row>
    <row r="58678" spans="23:23">
      <c r="W58678" s="30"/>
    </row>
    <row r="58679" spans="23:23">
      <c r="W58679" s="30"/>
    </row>
    <row r="58680" spans="23:23">
      <c r="W58680" s="30"/>
    </row>
    <row r="58681" spans="23:23">
      <c r="W58681" s="30"/>
    </row>
    <row r="58682" spans="23:23">
      <c r="W58682" s="30"/>
    </row>
    <row r="58683" spans="23:23">
      <c r="W58683" s="30"/>
    </row>
    <row r="58684" spans="23:23">
      <c r="W58684" s="30"/>
    </row>
    <row r="58685" spans="23:23">
      <c r="W58685" s="30"/>
    </row>
    <row r="58686" spans="23:23">
      <c r="W58686" s="30"/>
    </row>
    <row r="58687" spans="23:23">
      <c r="W58687" s="30"/>
    </row>
    <row r="58688" spans="23:23">
      <c r="W58688" s="30"/>
    </row>
    <row r="58689" spans="23:23">
      <c r="W58689" s="30"/>
    </row>
    <row r="58690" spans="23:23">
      <c r="W58690" s="30"/>
    </row>
    <row r="58691" spans="23:23">
      <c r="W58691" s="30"/>
    </row>
    <row r="58692" spans="23:23">
      <c r="W58692" s="30"/>
    </row>
    <row r="58693" spans="23:23">
      <c r="W58693" s="30"/>
    </row>
    <row r="58694" spans="23:23">
      <c r="W58694" s="30"/>
    </row>
    <row r="58695" spans="23:23">
      <c r="W58695" s="30"/>
    </row>
    <row r="58696" spans="23:23">
      <c r="W58696" s="30"/>
    </row>
    <row r="58697" spans="23:23">
      <c r="W58697" s="30"/>
    </row>
    <row r="58698" spans="23:23">
      <c r="W58698" s="30"/>
    </row>
    <row r="58699" spans="23:23">
      <c r="W58699" s="30"/>
    </row>
    <row r="58700" spans="23:23">
      <c r="W58700" s="30"/>
    </row>
    <row r="58701" spans="23:23">
      <c r="W58701" s="30"/>
    </row>
    <row r="58702" spans="23:23">
      <c r="W58702" s="30"/>
    </row>
    <row r="58703" spans="23:23">
      <c r="W58703" s="30"/>
    </row>
    <row r="58704" spans="23:23">
      <c r="W58704" s="30"/>
    </row>
    <row r="58705" spans="23:23">
      <c r="W58705" s="30"/>
    </row>
    <row r="58706" spans="23:23">
      <c r="W58706" s="30"/>
    </row>
    <row r="58707" spans="23:23">
      <c r="W58707" s="30"/>
    </row>
    <row r="58708" spans="23:23">
      <c r="W58708" s="30"/>
    </row>
    <row r="58709" spans="23:23">
      <c r="W58709" s="30"/>
    </row>
    <row r="58710" spans="23:23">
      <c r="W58710" s="30"/>
    </row>
    <row r="58711" spans="23:23">
      <c r="W58711" s="30"/>
    </row>
    <row r="58712" spans="23:23">
      <c r="W58712" s="30"/>
    </row>
    <row r="58713" spans="23:23">
      <c r="W58713" s="30"/>
    </row>
    <row r="58714" spans="23:23">
      <c r="W58714" s="30"/>
    </row>
    <row r="58715" spans="23:23">
      <c r="W58715" s="30"/>
    </row>
    <row r="58716" spans="23:23">
      <c r="W58716" s="30"/>
    </row>
    <row r="58717" spans="23:23">
      <c r="W58717" s="30"/>
    </row>
    <row r="58718" spans="23:23">
      <c r="W58718" s="30"/>
    </row>
    <row r="58719" spans="23:23">
      <c r="W58719" s="30"/>
    </row>
    <row r="58720" spans="23:23">
      <c r="W58720" s="30"/>
    </row>
    <row r="58721" spans="23:23">
      <c r="W58721" s="30"/>
    </row>
    <row r="58722" spans="23:23">
      <c r="W58722" s="30"/>
    </row>
    <row r="58723" spans="23:23">
      <c r="W58723" s="30"/>
    </row>
    <row r="58724" spans="23:23">
      <c r="W58724" s="30"/>
    </row>
    <row r="58725" spans="23:23">
      <c r="W58725" s="30"/>
    </row>
    <row r="58726" spans="23:23">
      <c r="W58726" s="30"/>
    </row>
    <row r="58727" spans="23:23">
      <c r="W58727" s="30"/>
    </row>
    <row r="58728" spans="23:23">
      <c r="W58728" s="30"/>
    </row>
    <row r="58729" spans="23:23">
      <c r="W58729" s="30"/>
    </row>
    <row r="58730" spans="23:23">
      <c r="W58730" s="30"/>
    </row>
    <row r="58731" spans="23:23">
      <c r="W58731" s="30"/>
    </row>
    <row r="58732" spans="23:23">
      <c r="W58732" s="30"/>
    </row>
    <row r="58733" spans="23:23">
      <c r="W58733" s="30"/>
    </row>
    <row r="58734" spans="23:23">
      <c r="W58734" s="30"/>
    </row>
    <row r="58735" spans="23:23">
      <c r="W58735" s="30"/>
    </row>
    <row r="58736" spans="23:23">
      <c r="W58736" s="30"/>
    </row>
    <row r="58737" spans="23:23">
      <c r="W58737" s="30"/>
    </row>
    <row r="58738" spans="23:23">
      <c r="W58738" s="30"/>
    </row>
    <row r="58739" spans="23:23">
      <c r="W58739" s="30"/>
    </row>
    <row r="58740" spans="23:23">
      <c r="W58740" s="30"/>
    </row>
    <row r="58741" spans="23:23">
      <c r="W58741" s="30"/>
    </row>
    <row r="58742" spans="23:23">
      <c r="W58742" s="30"/>
    </row>
    <row r="58743" spans="23:23">
      <c r="W58743" s="30"/>
    </row>
    <row r="58744" spans="23:23">
      <c r="W58744" s="30"/>
    </row>
    <row r="58745" spans="23:23">
      <c r="W58745" s="30"/>
    </row>
    <row r="58746" spans="23:23">
      <c r="W58746" s="30"/>
    </row>
    <row r="58747" spans="23:23">
      <c r="W58747" s="30"/>
    </row>
    <row r="58748" spans="23:23">
      <c r="W58748" s="30"/>
    </row>
    <row r="58749" spans="23:23">
      <c r="W58749" s="30"/>
    </row>
    <row r="58750" spans="23:23">
      <c r="W58750" s="30"/>
    </row>
    <row r="58751" spans="23:23">
      <c r="W58751" s="30"/>
    </row>
    <row r="58752" spans="23:23">
      <c r="W58752" s="30"/>
    </row>
    <row r="58753" spans="23:23">
      <c r="W58753" s="30"/>
    </row>
    <row r="58754" spans="23:23">
      <c r="W58754" s="30"/>
    </row>
    <row r="58755" spans="23:23">
      <c r="W58755" s="30"/>
    </row>
    <row r="58756" spans="23:23">
      <c r="W58756" s="30"/>
    </row>
    <row r="58757" spans="23:23">
      <c r="W58757" s="30"/>
    </row>
    <row r="58758" spans="23:23">
      <c r="W58758" s="30"/>
    </row>
    <row r="58759" spans="23:23">
      <c r="W58759" s="30"/>
    </row>
    <row r="58760" spans="23:23">
      <c r="W58760" s="30"/>
    </row>
    <row r="58761" spans="23:23">
      <c r="W58761" s="30"/>
    </row>
    <row r="58762" spans="23:23">
      <c r="W58762" s="30"/>
    </row>
    <row r="58763" spans="23:23">
      <c r="W58763" s="30"/>
    </row>
    <row r="58764" spans="23:23">
      <c r="W58764" s="30"/>
    </row>
    <row r="58765" spans="23:23">
      <c r="W58765" s="30"/>
    </row>
    <row r="58766" spans="23:23">
      <c r="W58766" s="30"/>
    </row>
    <row r="58767" spans="23:23">
      <c r="W58767" s="30"/>
    </row>
    <row r="58768" spans="23:23">
      <c r="W58768" s="30"/>
    </row>
    <row r="58769" spans="23:23">
      <c r="W58769" s="30"/>
    </row>
    <row r="58770" spans="23:23">
      <c r="W58770" s="30"/>
    </row>
    <row r="58771" spans="23:23">
      <c r="W58771" s="30"/>
    </row>
    <row r="58772" spans="23:23">
      <c r="W58772" s="30"/>
    </row>
    <row r="58773" spans="23:23">
      <c r="W58773" s="30"/>
    </row>
    <row r="58774" spans="23:23">
      <c r="W58774" s="30"/>
    </row>
    <row r="58775" spans="23:23">
      <c r="W58775" s="30"/>
    </row>
    <row r="58776" spans="23:23">
      <c r="W58776" s="30"/>
    </row>
    <row r="58777" spans="23:23">
      <c r="W58777" s="30"/>
    </row>
    <row r="58778" spans="23:23">
      <c r="W58778" s="30"/>
    </row>
    <row r="58779" spans="23:23">
      <c r="W58779" s="30"/>
    </row>
    <row r="58780" spans="23:23">
      <c r="W58780" s="30"/>
    </row>
    <row r="58781" spans="23:23">
      <c r="W58781" s="30"/>
    </row>
    <row r="58782" spans="23:23">
      <c r="W58782" s="30"/>
    </row>
    <row r="58783" spans="23:23">
      <c r="W58783" s="30"/>
    </row>
    <row r="58784" spans="23:23">
      <c r="W58784" s="30"/>
    </row>
    <row r="58785" spans="23:23">
      <c r="W58785" s="30"/>
    </row>
    <row r="58786" spans="23:23">
      <c r="W58786" s="30"/>
    </row>
    <row r="58787" spans="23:23">
      <c r="W58787" s="30"/>
    </row>
    <row r="58788" spans="23:23">
      <c r="W58788" s="30"/>
    </row>
    <row r="58789" spans="23:23">
      <c r="W58789" s="30"/>
    </row>
    <row r="58790" spans="23:23">
      <c r="W58790" s="30"/>
    </row>
    <row r="58791" spans="23:23">
      <c r="W58791" s="30"/>
    </row>
    <row r="58792" spans="23:23">
      <c r="W58792" s="30"/>
    </row>
    <row r="58793" spans="23:23">
      <c r="W58793" s="30"/>
    </row>
    <row r="58794" spans="23:23">
      <c r="W58794" s="30"/>
    </row>
    <row r="58795" spans="23:23">
      <c r="W58795" s="30"/>
    </row>
    <row r="58796" spans="23:23">
      <c r="W58796" s="30"/>
    </row>
    <row r="58797" spans="23:23">
      <c r="W58797" s="30"/>
    </row>
    <row r="58798" spans="23:23">
      <c r="W58798" s="30"/>
    </row>
    <row r="58799" spans="23:23">
      <c r="W58799" s="30"/>
    </row>
    <row r="58800" spans="23:23">
      <c r="W58800" s="30"/>
    </row>
    <row r="58801" spans="23:23">
      <c r="W58801" s="30"/>
    </row>
    <row r="58802" spans="23:23">
      <c r="W58802" s="30"/>
    </row>
    <row r="58803" spans="23:23">
      <c r="W58803" s="30"/>
    </row>
    <row r="58804" spans="23:23">
      <c r="W58804" s="30"/>
    </row>
    <row r="58805" spans="23:23">
      <c r="W58805" s="30"/>
    </row>
    <row r="58806" spans="23:23">
      <c r="W58806" s="30"/>
    </row>
    <row r="58807" spans="23:23">
      <c r="W58807" s="30"/>
    </row>
    <row r="58808" spans="23:23">
      <c r="W58808" s="30"/>
    </row>
    <row r="58809" spans="23:23">
      <c r="W58809" s="30"/>
    </row>
    <row r="58810" spans="23:23">
      <c r="W58810" s="30"/>
    </row>
    <row r="58811" spans="23:23">
      <c r="W58811" s="30"/>
    </row>
    <row r="58812" spans="23:23">
      <c r="W58812" s="30"/>
    </row>
    <row r="58813" spans="23:23">
      <c r="W58813" s="30"/>
    </row>
    <row r="58814" spans="23:23">
      <c r="W58814" s="30"/>
    </row>
    <row r="58815" spans="23:23">
      <c r="W58815" s="30"/>
    </row>
    <row r="58816" spans="23:23">
      <c r="W58816" s="30"/>
    </row>
    <row r="58817" spans="23:23">
      <c r="W58817" s="30"/>
    </row>
    <row r="58818" spans="23:23">
      <c r="W58818" s="30"/>
    </row>
    <row r="58819" spans="23:23">
      <c r="W58819" s="30"/>
    </row>
    <row r="58820" spans="23:23">
      <c r="W58820" s="30"/>
    </row>
    <row r="58821" spans="23:23">
      <c r="W58821" s="30"/>
    </row>
    <row r="58822" spans="23:23">
      <c r="W58822" s="30"/>
    </row>
    <row r="58823" spans="23:23">
      <c r="W58823" s="30"/>
    </row>
    <row r="58824" spans="23:23">
      <c r="W58824" s="30"/>
    </row>
    <row r="58825" spans="23:23">
      <c r="W58825" s="30"/>
    </row>
    <row r="58826" spans="23:23">
      <c r="W58826" s="30"/>
    </row>
    <row r="58827" spans="23:23">
      <c r="W58827" s="30"/>
    </row>
    <row r="58828" spans="23:23">
      <c r="W58828" s="30"/>
    </row>
    <row r="58829" spans="23:23">
      <c r="W58829" s="30"/>
    </row>
    <row r="58830" spans="23:23">
      <c r="W58830" s="30"/>
    </row>
    <row r="58831" spans="23:23">
      <c r="W58831" s="30"/>
    </row>
    <row r="58832" spans="23:23">
      <c r="W58832" s="30"/>
    </row>
    <row r="58833" spans="23:23">
      <c r="W58833" s="30"/>
    </row>
    <row r="58834" spans="23:23">
      <c r="W58834" s="30"/>
    </row>
    <row r="58835" spans="23:23">
      <c r="W58835" s="30"/>
    </row>
    <row r="58836" spans="23:23">
      <c r="W58836" s="30"/>
    </row>
    <row r="58837" spans="23:23">
      <c r="W58837" s="30"/>
    </row>
    <row r="58838" spans="23:23">
      <c r="W58838" s="30"/>
    </row>
    <row r="58839" spans="23:23">
      <c r="W58839" s="30"/>
    </row>
    <row r="58840" spans="23:23">
      <c r="W58840" s="30"/>
    </row>
    <row r="58841" spans="23:23">
      <c r="W58841" s="30"/>
    </row>
    <row r="58842" spans="23:23">
      <c r="W58842" s="30"/>
    </row>
    <row r="58843" spans="23:23">
      <c r="W58843" s="30"/>
    </row>
    <row r="58844" spans="23:23">
      <c r="W58844" s="30"/>
    </row>
    <row r="58845" spans="23:23">
      <c r="W58845" s="30"/>
    </row>
    <row r="58846" spans="23:23">
      <c r="W58846" s="30"/>
    </row>
    <row r="58847" spans="23:23">
      <c r="W58847" s="30"/>
    </row>
    <row r="58848" spans="23:23">
      <c r="W58848" s="30"/>
    </row>
    <row r="58849" spans="23:23">
      <c r="W58849" s="30"/>
    </row>
    <row r="58850" spans="23:23">
      <c r="W58850" s="30"/>
    </row>
    <row r="58851" spans="23:23">
      <c r="W58851" s="30"/>
    </row>
    <row r="58852" spans="23:23">
      <c r="W58852" s="30"/>
    </row>
    <row r="58853" spans="23:23">
      <c r="W58853" s="30"/>
    </row>
    <row r="58854" spans="23:23">
      <c r="W58854" s="30"/>
    </row>
    <row r="58855" spans="23:23">
      <c r="W58855" s="30"/>
    </row>
    <row r="58856" spans="23:23">
      <c r="W58856" s="30"/>
    </row>
    <row r="58857" spans="23:23">
      <c r="W58857" s="30"/>
    </row>
    <row r="58858" spans="23:23">
      <c r="W58858" s="30"/>
    </row>
    <row r="58859" spans="23:23">
      <c r="W58859" s="30"/>
    </row>
    <row r="58860" spans="23:23">
      <c r="W58860" s="30"/>
    </row>
    <row r="58861" spans="23:23">
      <c r="W58861" s="30"/>
    </row>
    <row r="58862" spans="23:23">
      <c r="W58862" s="30"/>
    </row>
    <row r="58863" spans="23:23">
      <c r="W58863" s="30"/>
    </row>
    <row r="58864" spans="23:23">
      <c r="W58864" s="30"/>
    </row>
    <row r="58865" spans="23:23">
      <c r="W58865" s="30"/>
    </row>
    <row r="58866" spans="23:23">
      <c r="W58866" s="30"/>
    </row>
    <row r="58867" spans="23:23">
      <c r="W58867" s="30"/>
    </row>
    <row r="58868" spans="23:23">
      <c r="W58868" s="30"/>
    </row>
    <row r="58869" spans="23:23">
      <c r="W58869" s="30"/>
    </row>
    <row r="58870" spans="23:23">
      <c r="W58870" s="30"/>
    </row>
    <row r="58871" spans="23:23">
      <c r="W58871" s="30"/>
    </row>
    <row r="58872" spans="23:23">
      <c r="W58872" s="30"/>
    </row>
    <row r="58873" spans="23:23">
      <c r="W58873" s="30"/>
    </row>
    <row r="58874" spans="23:23">
      <c r="W58874" s="30"/>
    </row>
    <row r="58875" spans="23:23">
      <c r="W58875" s="30"/>
    </row>
    <row r="58876" spans="23:23">
      <c r="W58876" s="30"/>
    </row>
    <row r="58877" spans="23:23">
      <c r="W58877" s="30"/>
    </row>
    <row r="58878" spans="23:23">
      <c r="W58878" s="30"/>
    </row>
    <row r="58879" spans="23:23">
      <c r="W58879" s="30"/>
    </row>
    <row r="58880" spans="23:23">
      <c r="W58880" s="30"/>
    </row>
    <row r="58881" spans="23:23">
      <c r="W58881" s="30"/>
    </row>
    <row r="58882" spans="23:23">
      <c r="W58882" s="30"/>
    </row>
    <row r="58883" spans="23:23">
      <c r="W58883" s="30"/>
    </row>
    <row r="58884" spans="23:23">
      <c r="W58884" s="30"/>
    </row>
    <row r="58885" spans="23:23">
      <c r="W58885" s="30"/>
    </row>
    <row r="58886" spans="23:23">
      <c r="W58886" s="30"/>
    </row>
    <row r="58887" spans="23:23">
      <c r="W58887" s="30"/>
    </row>
    <row r="58888" spans="23:23">
      <c r="W58888" s="30"/>
    </row>
    <row r="58889" spans="23:23">
      <c r="W58889" s="30"/>
    </row>
    <row r="58890" spans="23:23">
      <c r="W58890" s="30"/>
    </row>
    <row r="58891" spans="23:23">
      <c r="W58891" s="30"/>
    </row>
    <row r="58892" spans="23:23">
      <c r="W58892" s="30"/>
    </row>
    <row r="58893" spans="23:23">
      <c r="W58893" s="30"/>
    </row>
    <row r="58894" spans="23:23">
      <c r="W58894" s="30"/>
    </row>
    <row r="58895" spans="23:23">
      <c r="W58895" s="30"/>
    </row>
    <row r="58896" spans="23:23">
      <c r="W58896" s="30"/>
    </row>
    <row r="58897" spans="23:23">
      <c r="W58897" s="30"/>
    </row>
    <row r="58898" spans="23:23">
      <c r="W58898" s="30"/>
    </row>
    <row r="58899" spans="23:23">
      <c r="W58899" s="30"/>
    </row>
    <row r="58900" spans="23:23">
      <c r="W58900" s="30"/>
    </row>
    <row r="58901" spans="23:23">
      <c r="W58901" s="30"/>
    </row>
    <row r="58902" spans="23:23">
      <c r="W58902" s="30"/>
    </row>
    <row r="58903" spans="23:23">
      <c r="W58903" s="30"/>
    </row>
    <row r="58904" spans="23:23">
      <c r="W58904" s="30"/>
    </row>
    <row r="58905" spans="23:23">
      <c r="W58905" s="30"/>
    </row>
    <row r="58906" spans="23:23">
      <c r="W58906" s="30"/>
    </row>
    <row r="58907" spans="23:23">
      <c r="W58907" s="30"/>
    </row>
    <row r="58908" spans="23:23">
      <c r="W58908" s="30"/>
    </row>
    <row r="58909" spans="23:23">
      <c r="W58909" s="30"/>
    </row>
    <row r="58910" spans="23:23">
      <c r="W58910" s="30"/>
    </row>
    <row r="58911" spans="23:23">
      <c r="W58911" s="30"/>
    </row>
    <row r="58912" spans="23:23">
      <c r="W58912" s="30"/>
    </row>
    <row r="58913" spans="23:23">
      <c r="W58913" s="30"/>
    </row>
    <row r="58914" spans="23:23">
      <c r="W58914" s="30"/>
    </row>
    <row r="58915" spans="23:23">
      <c r="W58915" s="30"/>
    </row>
    <row r="58916" spans="23:23">
      <c r="W58916" s="30"/>
    </row>
    <row r="58917" spans="23:23">
      <c r="W58917" s="30"/>
    </row>
    <row r="58918" spans="23:23">
      <c r="W58918" s="30"/>
    </row>
    <row r="58919" spans="23:23">
      <c r="W58919" s="30"/>
    </row>
    <row r="58920" spans="23:23">
      <c r="W58920" s="30"/>
    </row>
    <row r="58921" spans="23:23">
      <c r="W58921" s="30"/>
    </row>
    <row r="58922" spans="23:23">
      <c r="W58922" s="30"/>
    </row>
    <row r="58923" spans="23:23">
      <c r="W58923" s="30"/>
    </row>
    <row r="58924" spans="23:23">
      <c r="W58924" s="30"/>
    </row>
    <row r="58925" spans="23:23">
      <c r="W58925" s="30"/>
    </row>
    <row r="58926" spans="23:23">
      <c r="W58926" s="30"/>
    </row>
    <row r="58927" spans="23:23">
      <c r="W58927" s="30"/>
    </row>
    <row r="58928" spans="23:23">
      <c r="W58928" s="30"/>
    </row>
    <row r="58929" spans="23:23">
      <c r="W58929" s="30"/>
    </row>
    <row r="58930" spans="23:23">
      <c r="W58930" s="30"/>
    </row>
    <row r="58931" spans="23:23">
      <c r="W58931" s="30"/>
    </row>
    <row r="58932" spans="23:23">
      <c r="W58932" s="30"/>
    </row>
    <row r="58933" spans="23:23">
      <c r="W58933" s="30"/>
    </row>
    <row r="58934" spans="23:23">
      <c r="W58934" s="30"/>
    </row>
    <row r="58935" spans="23:23">
      <c r="W58935" s="30"/>
    </row>
    <row r="58936" spans="23:23">
      <c r="W58936" s="30"/>
    </row>
    <row r="58937" spans="23:23">
      <c r="W58937" s="30"/>
    </row>
    <row r="58938" spans="23:23">
      <c r="W58938" s="30"/>
    </row>
    <row r="58939" spans="23:23">
      <c r="W58939" s="30"/>
    </row>
    <row r="58940" spans="23:23">
      <c r="W58940" s="30"/>
    </row>
    <row r="58941" spans="23:23">
      <c r="W58941" s="30"/>
    </row>
    <row r="58942" spans="23:23">
      <c r="W58942" s="30"/>
    </row>
    <row r="58943" spans="23:23">
      <c r="W58943" s="30"/>
    </row>
    <row r="58944" spans="23:23">
      <c r="W58944" s="30"/>
    </row>
    <row r="58945" spans="23:23">
      <c r="W58945" s="30"/>
    </row>
    <row r="58946" spans="23:23">
      <c r="W58946" s="30"/>
    </row>
    <row r="58947" spans="23:23">
      <c r="W58947" s="30"/>
    </row>
    <row r="58948" spans="23:23">
      <c r="W58948" s="30"/>
    </row>
    <row r="58949" spans="23:23">
      <c r="W58949" s="30"/>
    </row>
    <row r="58950" spans="23:23">
      <c r="W58950" s="30"/>
    </row>
    <row r="58951" spans="23:23">
      <c r="W58951" s="30"/>
    </row>
    <row r="58952" spans="23:23">
      <c r="W58952" s="30"/>
    </row>
    <row r="58953" spans="23:23">
      <c r="W58953" s="30"/>
    </row>
    <row r="58954" spans="23:23">
      <c r="W58954" s="30"/>
    </row>
    <row r="58955" spans="23:23">
      <c r="W58955" s="30"/>
    </row>
    <row r="58956" spans="23:23">
      <c r="W58956" s="30"/>
    </row>
    <row r="58957" spans="23:23">
      <c r="W58957" s="30"/>
    </row>
    <row r="58958" spans="23:23">
      <c r="W58958" s="30"/>
    </row>
    <row r="58959" spans="23:23">
      <c r="W58959" s="30"/>
    </row>
    <row r="58960" spans="23:23">
      <c r="W58960" s="30"/>
    </row>
    <row r="58961" spans="23:23">
      <c r="W58961" s="30"/>
    </row>
    <row r="58962" spans="23:23">
      <c r="W58962" s="30"/>
    </row>
    <row r="58963" spans="23:23">
      <c r="W58963" s="30"/>
    </row>
    <row r="58964" spans="23:23">
      <c r="W58964" s="30"/>
    </row>
    <row r="58965" spans="23:23">
      <c r="W58965" s="30"/>
    </row>
    <row r="58966" spans="23:23">
      <c r="W58966" s="30"/>
    </row>
    <row r="58967" spans="23:23">
      <c r="W58967" s="30"/>
    </row>
    <row r="58968" spans="23:23">
      <c r="W58968" s="30"/>
    </row>
    <row r="58969" spans="23:23">
      <c r="W58969" s="30"/>
    </row>
    <row r="58970" spans="23:23">
      <c r="W58970" s="30"/>
    </row>
    <row r="58971" spans="23:23">
      <c r="W58971" s="30"/>
    </row>
    <row r="58972" spans="23:23">
      <c r="W58972" s="30"/>
    </row>
    <row r="58973" spans="23:23">
      <c r="W58973" s="30"/>
    </row>
    <row r="58974" spans="23:23">
      <c r="W58974" s="30"/>
    </row>
    <row r="58975" spans="23:23">
      <c r="W58975" s="30"/>
    </row>
    <row r="58976" spans="23:23">
      <c r="W58976" s="30"/>
    </row>
    <row r="58977" spans="23:23">
      <c r="W58977" s="30"/>
    </row>
    <row r="58978" spans="23:23">
      <c r="W58978" s="30"/>
    </row>
    <row r="58979" spans="23:23">
      <c r="W58979" s="30"/>
    </row>
    <row r="58980" spans="23:23">
      <c r="W58980" s="30"/>
    </row>
    <row r="58981" spans="23:23">
      <c r="W58981" s="30"/>
    </row>
    <row r="58982" spans="23:23">
      <c r="W58982" s="30"/>
    </row>
    <row r="58983" spans="23:23">
      <c r="W58983" s="30"/>
    </row>
    <row r="58984" spans="23:23">
      <c r="W58984" s="30"/>
    </row>
    <row r="58985" spans="23:23">
      <c r="W58985" s="30"/>
    </row>
    <row r="58986" spans="23:23">
      <c r="W58986" s="30"/>
    </row>
    <row r="58987" spans="23:23">
      <c r="W58987" s="30"/>
    </row>
    <row r="58988" spans="23:23">
      <c r="W58988" s="30"/>
    </row>
    <row r="58989" spans="23:23">
      <c r="W58989" s="30"/>
    </row>
    <row r="58990" spans="23:23">
      <c r="W58990" s="30"/>
    </row>
    <row r="58991" spans="23:23">
      <c r="W58991" s="30"/>
    </row>
    <row r="58992" spans="23:23">
      <c r="W58992" s="30"/>
    </row>
    <row r="58993" spans="23:23">
      <c r="W58993" s="30"/>
    </row>
    <row r="58994" spans="23:23">
      <c r="W58994" s="30"/>
    </row>
    <row r="58995" spans="23:23">
      <c r="W58995" s="30"/>
    </row>
    <row r="58996" spans="23:23">
      <c r="W58996" s="30"/>
    </row>
    <row r="58997" spans="23:23">
      <c r="W58997" s="30"/>
    </row>
    <row r="58998" spans="23:23">
      <c r="W58998" s="30"/>
    </row>
    <row r="58999" spans="23:23">
      <c r="W58999" s="30"/>
    </row>
    <row r="59000" spans="23:23">
      <c r="W59000" s="30"/>
    </row>
    <row r="59001" spans="23:23">
      <c r="W59001" s="30"/>
    </row>
    <row r="59002" spans="23:23">
      <c r="W59002" s="30"/>
    </row>
    <row r="59003" spans="23:23">
      <c r="W59003" s="30"/>
    </row>
    <row r="59004" spans="23:23">
      <c r="W59004" s="30"/>
    </row>
    <row r="59005" spans="23:23">
      <c r="W59005" s="30"/>
    </row>
    <row r="59006" spans="23:23">
      <c r="W59006" s="30"/>
    </row>
    <row r="59007" spans="23:23">
      <c r="W59007" s="30"/>
    </row>
    <row r="59008" spans="23:23">
      <c r="W59008" s="30"/>
    </row>
    <row r="59009" spans="23:23">
      <c r="W59009" s="30"/>
    </row>
    <row r="59010" spans="23:23">
      <c r="W59010" s="30"/>
    </row>
    <row r="59011" spans="23:23">
      <c r="W59011" s="30"/>
    </row>
    <row r="59012" spans="23:23">
      <c r="W59012" s="30"/>
    </row>
    <row r="59013" spans="23:23">
      <c r="W59013" s="30"/>
    </row>
    <row r="59014" spans="23:23">
      <c r="W59014" s="30"/>
    </row>
    <row r="59015" spans="23:23">
      <c r="W59015" s="30"/>
    </row>
    <row r="59016" spans="23:23">
      <c r="W59016" s="30"/>
    </row>
    <row r="59017" spans="23:23">
      <c r="W59017" s="30"/>
    </row>
    <row r="59018" spans="23:23">
      <c r="W59018" s="30"/>
    </row>
    <row r="59019" spans="23:23">
      <c r="W59019" s="30"/>
    </row>
    <row r="59020" spans="23:23">
      <c r="W59020" s="30"/>
    </row>
    <row r="59021" spans="23:23">
      <c r="W59021" s="30"/>
    </row>
    <row r="59022" spans="23:23">
      <c r="W59022" s="30"/>
    </row>
    <row r="59023" spans="23:23">
      <c r="W59023" s="30"/>
    </row>
    <row r="59024" spans="23:23">
      <c r="W59024" s="30"/>
    </row>
    <row r="59025" spans="23:23">
      <c r="W59025" s="30"/>
    </row>
    <row r="59026" spans="23:23">
      <c r="W59026" s="30"/>
    </row>
    <row r="59027" spans="23:23">
      <c r="W59027" s="30"/>
    </row>
    <row r="59028" spans="23:23">
      <c r="W59028" s="30"/>
    </row>
    <row r="59029" spans="23:23">
      <c r="W59029" s="30"/>
    </row>
    <row r="59030" spans="23:23">
      <c r="W59030" s="30"/>
    </row>
    <row r="59031" spans="23:23">
      <c r="W59031" s="30"/>
    </row>
    <row r="59032" spans="23:23">
      <c r="W59032" s="30"/>
    </row>
    <row r="59033" spans="23:23">
      <c r="W59033" s="30"/>
    </row>
    <row r="59034" spans="23:23">
      <c r="W59034" s="30"/>
    </row>
    <row r="59035" spans="23:23">
      <c r="W59035" s="30"/>
    </row>
    <row r="59036" spans="23:23">
      <c r="W59036" s="30"/>
    </row>
    <row r="59037" spans="23:23">
      <c r="W59037" s="30"/>
    </row>
    <row r="59038" spans="23:23">
      <c r="W59038" s="30"/>
    </row>
    <row r="59039" spans="23:23">
      <c r="W59039" s="30"/>
    </row>
    <row r="59040" spans="23:23">
      <c r="W59040" s="30"/>
    </row>
    <row r="59041" spans="23:23">
      <c r="W59041" s="30"/>
    </row>
    <row r="59042" spans="23:23">
      <c r="W59042" s="30"/>
    </row>
    <row r="59043" spans="23:23">
      <c r="W59043" s="30"/>
    </row>
    <row r="59044" spans="23:23">
      <c r="W59044" s="30"/>
    </row>
    <row r="59045" spans="23:23">
      <c r="W59045" s="30"/>
    </row>
    <row r="59046" spans="23:23">
      <c r="W59046" s="30"/>
    </row>
    <row r="59047" spans="23:23">
      <c r="W59047" s="30"/>
    </row>
    <row r="59048" spans="23:23">
      <c r="W59048" s="30"/>
    </row>
    <row r="59049" spans="23:23">
      <c r="W59049" s="30"/>
    </row>
    <row r="59050" spans="23:23">
      <c r="W59050" s="30"/>
    </row>
    <row r="59051" spans="23:23">
      <c r="W59051" s="30"/>
    </row>
    <row r="59052" spans="23:23">
      <c r="W59052" s="30"/>
    </row>
    <row r="59053" spans="23:23">
      <c r="W59053" s="30"/>
    </row>
    <row r="59054" spans="23:23">
      <c r="W59054" s="30"/>
    </row>
    <row r="59055" spans="23:23">
      <c r="W59055" s="30"/>
    </row>
    <row r="59056" spans="23:23">
      <c r="W59056" s="30"/>
    </row>
    <row r="59057" spans="23:23">
      <c r="W59057" s="30"/>
    </row>
    <row r="59058" spans="23:23">
      <c r="W59058" s="30"/>
    </row>
    <row r="59059" spans="23:23">
      <c r="W59059" s="30"/>
    </row>
    <row r="59060" spans="23:23">
      <c r="W59060" s="30"/>
    </row>
    <row r="59061" spans="23:23">
      <c r="W59061" s="30"/>
    </row>
    <row r="59062" spans="23:23">
      <c r="W59062" s="30"/>
    </row>
    <row r="59063" spans="23:23">
      <c r="W59063" s="30"/>
    </row>
    <row r="59064" spans="23:23">
      <c r="W59064" s="30"/>
    </row>
    <row r="59065" spans="23:23">
      <c r="W59065" s="30"/>
    </row>
    <row r="59066" spans="23:23">
      <c r="W59066" s="30"/>
    </row>
    <row r="59067" spans="23:23">
      <c r="W59067" s="30"/>
    </row>
    <row r="59068" spans="23:23">
      <c r="W59068" s="30"/>
    </row>
    <row r="59069" spans="23:23">
      <c r="W59069" s="30"/>
    </row>
    <row r="59070" spans="23:23">
      <c r="W59070" s="30"/>
    </row>
    <row r="59071" spans="23:23">
      <c r="W59071" s="30"/>
    </row>
    <row r="59072" spans="23:23">
      <c r="W59072" s="30"/>
    </row>
    <row r="59073" spans="23:23">
      <c r="W59073" s="30"/>
    </row>
    <row r="59074" spans="23:23">
      <c r="W59074" s="30"/>
    </row>
    <row r="59075" spans="23:23">
      <c r="W59075" s="30"/>
    </row>
    <row r="59076" spans="23:23">
      <c r="W59076" s="30"/>
    </row>
    <row r="59077" spans="23:23">
      <c r="W59077" s="30"/>
    </row>
    <row r="59078" spans="23:23">
      <c r="W59078" s="30"/>
    </row>
    <row r="59079" spans="23:23">
      <c r="W59079" s="30"/>
    </row>
    <row r="59080" spans="23:23">
      <c r="W59080" s="30"/>
    </row>
    <row r="59081" spans="23:23">
      <c r="W59081" s="30"/>
    </row>
    <row r="59082" spans="23:23">
      <c r="W59082" s="30"/>
    </row>
    <row r="59083" spans="23:23">
      <c r="W59083" s="30"/>
    </row>
    <row r="59084" spans="23:23">
      <c r="W59084" s="30"/>
    </row>
    <row r="59085" spans="23:23">
      <c r="W59085" s="30"/>
    </row>
    <row r="59086" spans="23:23">
      <c r="W59086" s="30"/>
    </row>
    <row r="59087" spans="23:23">
      <c r="W59087" s="30"/>
    </row>
    <row r="59088" spans="23:23">
      <c r="W59088" s="30"/>
    </row>
    <row r="59089" spans="23:23">
      <c r="W59089" s="30"/>
    </row>
    <row r="59090" spans="23:23">
      <c r="W59090" s="30"/>
    </row>
    <row r="59091" spans="23:23">
      <c r="W59091" s="30"/>
    </row>
    <row r="59092" spans="23:23">
      <c r="W59092" s="30"/>
    </row>
    <row r="59093" spans="23:23">
      <c r="W59093" s="30"/>
    </row>
    <row r="59094" spans="23:23">
      <c r="W59094" s="30"/>
    </row>
    <row r="59095" spans="23:23">
      <c r="W59095" s="30"/>
    </row>
    <row r="59096" spans="23:23">
      <c r="W59096" s="30"/>
    </row>
    <row r="59097" spans="23:23">
      <c r="W59097" s="30"/>
    </row>
    <row r="59098" spans="23:23">
      <c r="W59098" s="30"/>
    </row>
    <row r="59099" spans="23:23">
      <c r="W59099" s="30"/>
    </row>
    <row r="59100" spans="23:23">
      <c r="W59100" s="30"/>
    </row>
    <row r="59101" spans="23:23">
      <c r="W59101" s="30"/>
    </row>
    <row r="59102" spans="23:23">
      <c r="W59102" s="30"/>
    </row>
    <row r="59103" spans="23:23">
      <c r="W59103" s="30"/>
    </row>
    <row r="59104" spans="23:23">
      <c r="W59104" s="30"/>
    </row>
    <row r="59105" spans="23:23">
      <c r="W59105" s="30"/>
    </row>
    <row r="59106" spans="23:23">
      <c r="W59106" s="30"/>
    </row>
    <row r="59107" spans="23:23">
      <c r="W59107" s="30"/>
    </row>
    <row r="59108" spans="23:23">
      <c r="W59108" s="30"/>
    </row>
    <row r="59109" spans="23:23">
      <c r="W59109" s="30"/>
    </row>
    <row r="59110" spans="23:23">
      <c r="W59110" s="30"/>
    </row>
    <row r="59111" spans="23:23">
      <c r="W59111" s="30"/>
    </row>
    <row r="59112" spans="23:23">
      <c r="W59112" s="30"/>
    </row>
    <row r="59113" spans="23:23">
      <c r="W59113" s="30"/>
    </row>
    <row r="59114" spans="23:23">
      <c r="W59114" s="30"/>
    </row>
    <row r="59115" spans="23:23">
      <c r="W59115" s="30"/>
    </row>
    <row r="59116" spans="23:23">
      <c r="W59116" s="30"/>
    </row>
    <row r="59117" spans="23:23">
      <c r="W59117" s="30"/>
    </row>
    <row r="59118" spans="23:23">
      <c r="W59118" s="30"/>
    </row>
    <row r="59119" spans="23:23">
      <c r="W59119" s="30"/>
    </row>
    <row r="59120" spans="23:23">
      <c r="W59120" s="30"/>
    </row>
    <row r="59121" spans="23:23">
      <c r="W59121" s="30"/>
    </row>
    <row r="59122" spans="23:23">
      <c r="W59122" s="30"/>
    </row>
    <row r="59123" spans="23:23">
      <c r="W59123" s="30"/>
    </row>
    <row r="59124" spans="23:23">
      <c r="W59124" s="30"/>
    </row>
    <row r="59125" spans="23:23">
      <c r="W59125" s="30"/>
    </row>
    <row r="59126" spans="23:23">
      <c r="W59126" s="30"/>
    </row>
    <row r="59127" spans="23:23">
      <c r="W59127" s="30"/>
    </row>
    <row r="59128" spans="23:23">
      <c r="W59128" s="30"/>
    </row>
    <row r="59129" spans="23:23">
      <c r="W59129" s="30"/>
    </row>
    <row r="59130" spans="23:23">
      <c r="W59130" s="30"/>
    </row>
    <row r="59131" spans="23:23">
      <c r="W59131" s="30"/>
    </row>
    <row r="59132" spans="23:23">
      <c r="W59132" s="30"/>
    </row>
    <row r="59133" spans="23:23">
      <c r="W59133" s="30"/>
    </row>
    <row r="59134" spans="23:23">
      <c r="W59134" s="30"/>
    </row>
    <row r="59135" spans="23:23">
      <c r="W59135" s="30"/>
    </row>
    <row r="59136" spans="23:23">
      <c r="W59136" s="30"/>
    </row>
    <row r="59137" spans="23:23">
      <c r="W59137" s="30"/>
    </row>
    <row r="59138" spans="23:23">
      <c r="W59138" s="30"/>
    </row>
    <row r="59139" spans="23:23">
      <c r="W59139" s="30"/>
    </row>
    <row r="59140" spans="23:23">
      <c r="W59140" s="30"/>
    </row>
    <row r="59141" spans="23:23">
      <c r="W59141" s="30"/>
    </row>
    <row r="59142" spans="23:23">
      <c r="W59142" s="30"/>
    </row>
    <row r="59143" spans="23:23">
      <c r="W59143" s="30"/>
    </row>
    <row r="59144" spans="23:23">
      <c r="W59144" s="30"/>
    </row>
    <row r="59145" spans="23:23">
      <c r="W59145" s="30"/>
    </row>
    <row r="59146" spans="23:23">
      <c r="W59146" s="30"/>
    </row>
    <row r="59147" spans="23:23">
      <c r="W59147" s="30"/>
    </row>
    <row r="59148" spans="23:23">
      <c r="W59148" s="30"/>
    </row>
    <row r="59149" spans="23:23">
      <c r="W59149" s="30"/>
    </row>
    <row r="59150" spans="23:23">
      <c r="W59150" s="30"/>
    </row>
    <row r="59151" spans="23:23">
      <c r="W59151" s="30"/>
    </row>
    <row r="59152" spans="23:23">
      <c r="W59152" s="30"/>
    </row>
    <row r="59153" spans="23:23">
      <c r="W59153" s="30"/>
    </row>
    <row r="59154" spans="23:23">
      <c r="W59154" s="30"/>
    </row>
    <row r="59155" spans="23:23">
      <c r="W59155" s="30"/>
    </row>
    <row r="59156" spans="23:23">
      <c r="W59156" s="30"/>
    </row>
    <row r="59157" spans="23:23">
      <c r="W59157" s="30"/>
    </row>
    <row r="59158" spans="23:23">
      <c r="W59158" s="30"/>
    </row>
    <row r="59159" spans="23:23">
      <c r="W59159" s="30"/>
    </row>
    <row r="59160" spans="23:23">
      <c r="W59160" s="30"/>
    </row>
    <row r="59161" spans="23:23">
      <c r="W59161" s="30"/>
    </row>
    <row r="59162" spans="23:23">
      <c r="W59162" s="30"/>
    </row>
    <row r="59163" spans="23:23">
      <c r="W59163" s="30"/>
    </row>
    <row r="59164" spans="23:23">
      <c r="W59164" s="30"/>
    </row>
    <row r="59165" spans="23:23">
      <c r="W59165" s="30"/>
    </row>
    <row r="59166" spans="23:23">
      <c r="W59166" s="30"/>
    </row>
    <row r="59167" spans="23:23">
      <c r="W59167" s="30"/>
    </row>
    <row r="59168" spans="23:23">
      <c r="W59168" s="30"/>
    </row>
    <row r="59169" spans="23:23">
      <c r="W59169" s="30"/>
    </row>
    <row r="59170" spans="23:23">
      <c r="W59170" s="30"/>
    </row>
    <row r="59171" spans="23:23">
      <c r="W59171" s="30"/>
    </row>
    <row r="59172" spans="23:23">
      <c r="W59172" s="30"/>
    </row>
    <row r="59173" spans="23:23">
      <c r="W59173" s="30"/>
    </row>
    <row r="59174" spans="23:23">
      <c r="W59174" s="30"/>
    </row>
    <row r="59175" spans="23:23">
      <c r="W59175" s="30"/>
    </row>
    <row r="59176" spans="23:23">
      <c r="W59176" s="30"/>
    </row>
    <row r="59177" spans="23:23">
      <c r="W59177" s="30"/>
    </row>
    <row r="59178" spans="23:23">
      <c r="W59178" s="30"/>
    </row>
    <row r="59179" spans="23:23">
      <c r="W59179" s="30"/>
    </row>
    <row r="59180" spans="23:23">
      <c r="W59180" s="30"/>
    </row>
    <row r="59181" spans="23:23">
      <c r="W59181" s="30"/>
    </row>
    <row r="59182" spans="23:23">
      <c r="W59182" s="30"/>
    </row>
    <row r="59183" spans="23:23">
      <c r="W59183" s="30"/>
    </row>
    <row r="59184" spans="23:23">
      <c r="W59184" s="30"/>
    </row>
    <row r="59185" spans="23:23">
      <c r="W59185" s="30"/>
    </row>
    <row r="59186" spans="23:23">
      <c r="W59186" s="30"/>
    </row>
    <row r="59187" spans="23:23">
      <c r="W59187" s="30"/>
    </row>
    <row r="59188" spans="23:23">
      <c r="W59188" s="30"/>
    </row>
    <row r="59189" spans="23:23">
      <c r="W59189" s="30"/>
    </row>
    <row r="59190" spans="23:23">
      <c r="W59190" s="30"/>
    </row>
    <row r="59191" spans="23:23">
      <c r="W59191" s="30"/>
    </row>
    <row r="59192" spans="23:23">
      <c r="W59192" s="30"/>
    </row>
    <row r="59193" spans="23:23">
      <c r="W59193" s="30"/>
    </row>
    <row r="59194" spans="23:23">
      <c r="W59194" s="30"/>
    </row>
    <row r="59195" spans="23:23">
      <c r="W59195" s="30"/>
    </row>
    <row r="59196" spans="23:23">
      <c r="W59196" s="30"/>
    </row>
    <row r="59197" spans="23:23">
      <c r="W59197" s="30"/>
    </row>
    <row r="59198" spans="23:23">
      <c r="W59198" s="30"/>
    </row>
    <row r="59199" spans="23:23">
      <c r="W59199" s="30"/>
    </row>
    <row r="59200" spans="23:23">
      <c r="W59200" s="30"/>
    </row>
    <row r="59201" spans="23:23">
      <c r="W59201" s="30"/>
    </row>
    <row r="59202" spans="23:23">
      <c r="W59202" s="30"/>
    </row>
    <row r="59203" spans="23:23">
      <c r="W59203" s="30"/>
    </row>
    <row r="59204" spans="23:23">
      <c r="W59204" s="30"/>
    </row>
    <row r="59205" spans="23:23">
      <c r="W59205" s="30"/>
    </row>
    <row r="59206" spans="23:23">
      <c r="W59206" s="30"/>
    </row>
    <row r="59207" spans="23:23">
      <c r="W59207" s="30"/>
    </row>
    <row r="59208" spans="23:23">
      <c r="W59208" s="30"/>
    </row>
    <row r="59209" spans="23:23">
      <c r="W59209" s="30"/>
    </row>
    <row r="59210" spans="23:23">
      <c r="W59210" s="30"/>
    </row>
    <row r="59211" spans="23:23">
      <c r="W59211" s="30"/>
    </row>
    <row r="59212" spans="23:23">
      <c r="W59212" s="30"/>
    </row>
    <row r="59213" spans="23:23">
      <c r="W59213" s="30"/>
    </row>
    <row r="59214" spans="23:23">
      <c r="W59214" s="30"/>
    </row>
    <row r="59215" spans="23:23">
      <c r="W59215" s="30"/>
    </row>
    <row r="59216" spans="23:23">
      <c r="W59216" s="30"/>
    </row>
    <row r="59217" spans="23:23">
      <c r="W59217" s="30"/>
    </row>
    <row r="59218" spans="23:23">
      <c r="W59218" s="30"/>
    </row>
    <row r="59219" spans="23:23">
      <c r="W59219" s="30"/>
    </row>
    <row r="59220" spans="23:23">
      <c r="W59220" s="30"/>
    </row>
    <row r="59221" spans="23:23">
      <c r="W59221" s="30"/>
    </row>
    <row r="59222" spans="23:23">
      <c r="W59222" s="30"/>
    </row>
    <row r="59223" spans="23:23">
      <c r="W59223" s="30"/>
    </row>
    <row r="59224" spans="23:23">
      <c r="W59224" s="30"/>
    </row>
    <row r="59225" spans="23:23">
      <c r="W59225" s="30"/>
    </row>
    <row r="59226" spans="23:23">
      <c r="W59226" s="30"/>
    </row>
    <row r="59227" spans="23:23">
      <c r="W59227" s="30"/>
    </row>
    <row r="59228" spans="23:23">
      <c r="W59228" s="30"/>
    </row>
    <row r="59229" spans="23:23">
      <c r="W59229" s="30"/>
    </row>
    <row r="59230" spans="23:23">
      <c r="W59230" s="30"/>
    </row>
    <row r="59231" spans="23:23">
      <c r="W59231" s="30"/>
    </row>
    <row r="59232" spans="23:23">
      <c r="W59232" s="30"/>
    </row>
    <row r="59233" spans="23:23">
      <c r="W59233" s="30"/>
    </row>
    <row r="59234" spans="23:23">
      <c r="W59234" s="30"/>
    </row>
    <row r="59235" spans="23:23">
      <c r="W59235" s="30"/>
    </row>
    <row r="59236" spans="23:23">
      <c r="W59236" s="30"/>
    </row>
    <row r="59237" spans="23:23">
      <c r="W59237" s="30"/>
    </row>
    <row r="59238" spans="23:23">
      <c r="W59238" s="30"/>
    </row>
    <row r="59239" spans="23:23">
      <c r="W59239" s="30"/>
    </row>
    <row r="59240" spans="23:23">
      <c r="W59240" s="30"/>
    </row>
    <row r="59241" spans="23:23">
      <c r="W59241" s="30"/>
    </row>
    <row r="59242" spans="23:23">
      <c r="W59242" s="30"/>
    </row>
    <row r="59243" spans="23:23">
      <c r="W59243" s="30"/>
    </row>
    <row r="59244" spans="23:23">
      <c r="W59244" s="30"/>
    </row>
    <row r="59245" spans="23:23">
      <c r="W59245" s="30"/>
    </row>
    <row r="59246" spans="23:23">
      <c r="W59246" s="30"/>
    </row>
    <row r="59247" spans="23:23">
      <c r="W59247" s="30"/>
    </row>
    <row r="59248" spans="23:23">
      <c r="W59248" s="30"/>
    </row>
    <row r="59249" spans="23:23">
      <c r="W59249" s="30"/>
    </row>
    <row r="59250" spans="23:23">
      <c r="W59250" s="30"/>
    </row>
    <row r="59251" spans="23:23">
      <c r="W59251" s="30"/>
    </row>
    <row r="59252" spans="23:23">
      <c r="W59252" s="30"/>
    </row>
    <row r="59253" spans="23:23">
      <c r="W59253" s="30"/>
    </row>
    <row r="59254" spans="23:23">
      <c r="W59254" s="30"/>
    </row>
    <row r="59255" spans="23:23">
      <c r="W59255" s="30"/>
    </row>
    <row r="59256" spans="23:23">
      <c r="W59256" s="30"/>
    </row>
    <row r="59257" spans="23:23">
      <c r="W59257" s="30"/>
    </row>
    <row r="59258" spans="23:23">
      <c r="W59258" s="30"/>
    </row>
    <row r="59259" spans="23:23">
      <c r="W59259" s="30"/>
    </row>
    <row r="59260" spans="23:23">
      <c r="W59260" s="30"/>
    </row>
    <row r="59261" spans="23:23">
      <c r="W59261" s="30"/>
    </row>
    <row r="59262" spans="23:23">
      <c r="W59262" s="30"/>
    </row>
    <row r="59263" spans="23:23">
      <c r="W59263" s="30"/>
    </row>
    <row r="59264" spans="23:23">
      <c r="W59264" s="30"/>
    </row>
    <row r="59265" spans="23:23">
      <c r="W59265" s="30"/>
    </row>
    <row r="59266" spans="23:23">
      <c r="W59266" s="30"/>
    </row>
    <row r="59267" spans="23:23">
      <c r="W59267" s="30"/>
    </row>
    <row r="59268" spans="23:23">
      <c r="W59268" s="30"/>
    </row>
    <row r="59269" spans="23:23">
      <c r="W59269" s="30"/>
    </row>
    <row r="59270" spans="23:23">
      <c r="W59270" s="30"/>
    </row>
    <row r="59271" spans="23:23">
      <c r="W59271" s="30"/>
    </row>
    <row r="59272" spans="23:23">
      <c r="W59272" s="30"/>
    </row>
    <row r="59273" spans="23:23">
      <c r="W59273" s="30"/>
    </row>
    <row r="59274" spans="23:23">
      <c r="W59274" s="30"/>
    </row>
    <row r="59275" spans="23:23">
      <c r="W59275" s="30"/>
    </row>
    <row r="59276" spans="23:23">
      <c r="W59276" s="30"/>
    </row>
    <row r="59277" spans="23:23">
      <c r="W59277" s="30"/>
    </row>
    <row r="59278" spans="23:23">
      <c r="W59278" s="30"/>
    </row>
    <row r="59279" spans="23:23">
      <c r="W59279" s="30"/>
    </row>
    <row r="59280" spans="23:23">
      <c r="W59280" s="30"/>
    </row>
    <row r="59281" spans="23:23">
      <c r="W59281" s="30"/>
    </row>
    <row r="59282" spans="23:23">
      <c r="W59282" s="30"/>
    </row>
    <row r="59283" spans="23:23">
      <c r="W59283" s="30"/>
    </row>
    <row r="59284" spans="23:23">
      <c r="W59284" s="30"/>
    </row>
    <row r="59285" spans="23:23">
      <c r="W59285" s="30"/>
    </row>
    <row r="59286" spans="23:23">
      <c r="W59286" s="30"/>
    </row>
    <row r="59287" spans="23:23">
      <c r="W59287" s="30"/>
    </row>
    <row r="59288" spans="23:23">
      <c r="W59288" s="30"/>
    </row>
    <row r="59289" spans="23:23">
      <c r="W59289" s="30"/>
    </row>
    <row r="59290" spans="23:23">
      <c r="W59290" s="30"/>
    </row>
    <row r="59291" spans="23:23">
      <c r="W59291" s="30"/>
    </row>
    <row r="59292" spans="23:23">
      <c r="W59292" s="30"/>
    </row>
    <row r="59293" spans="23:23">
      <c r="W59293" s="30"/>
    </row>
    <row r="59294" spans="23:23">
      <c r="W59294" s="30"/>
    </row>
    <row r="59295" spans="23:23">
      <c r="W59295" s="30"/>
    </row>
    <row r="59296" spans="23:23">
      <c r="W59296" s="30"/>
    </row>
    <row r="59297" spans="23:23">
      <c r="W59297" s="30"/>
    </row>
    <row r="59298" spans="23:23">
      <c r="W59298" s="30"/>
    </row>
    <row r="59299" spans="23:23">
      <c r="W59299" s="30"/>
    </row>
    <row r="59300" spans="23:23">
      <c r="W59300" s="30"/>
    </row>
    <row r="59301" spans="23:23">
      <c r="W59301" s="30"/>
    </row>
    <row r="59302" spans="23:23">
      <c r="W59302" s="30"/>
    </row>
    <row r="59303" spans="23:23">
      <c r="W59303" s="30"/>
    </row>
    <row r="59304" spans="23:23">
      <c r="W59304" s="30"/>
    </row>
    <row r="59305" spans="23:23">
      <c r="W59305" s="30"/>
    </row>
    <row r="59306" spans="23:23">
      <c r="W59306" s="30"/>
    </row>
    <row r="59307" spans="23:23">
      <c r="W59307" s="30"/>
    </row>
    <row r="59308" spans="23:23">
      <c r="W59308" s="30"/>
    </row>
    <row r="59309" spans="23:23">
      <c r="W59309" s="30"/>
    </row>
    <row r="59310" spans="23:23">
      <c r="W59310" s="30"/>
    </row>
    <row r="59311" spans="23:23">
      <c r="W59311" s="30"/>
    </row>
    <row r="59312" spans="23:23">
      <c r="W59312" s="30"/>
    </row>
    <row r="59313" spans="23:23">
      <c r="W59313" s="30"/>
    </row>
    <row r="59314" spans="23:23">
      <c r="W59314" s="30"/>
    </row>
    <row r="59315" spans="23:23">
      <c r="W59315" s="30"/>
    </row>
    <row r="59316" spans="23:23">
      <c r="W59316" s="30"/>
    </row>
    <row r="59317" spans="23:23">
      <c r="W59317" s="30"/>
    </row>
    <row r="59318" spans="23:23">
      <c r="W59318" s="30"/>
    </row>
    <row r="59319" spans="23:23">
      <c r="W59319" s="30"/>
    </row>
    <row r="59320" spans="23:23">
      <c r="W59320" s="30"/>
    </row>
    <row r="59321" spans="23:23">
      <c r="W59321" s="30"/>
    </row>
    <row r="59322" spans="23:23">
      <c r="W59322" s="30"/>
    </row>
    <row r="59323" spans="23:23">
      <c r="W59323" s="30"/>
    </row>
    <row r="59324" spans="23:23">
      <c r="W59324" s="30"/>
    </row>
    <row r="59325" spans="23:23">
      <c r="W59325" s="30"/>
    </row>
    <row r="59326" spans="23:23">
      <c r="W59326" s="30"/>
    </row>
    <row r="59327" spans="23:23">
      <c r="W59327" s="30"/>
    </row>
    <row r="59328" spans="23:23">
      <c r="W59328" s="30"/>
    </row>
    <row r="59329" spans="23:23">
      <c r="W59329" s="30"/>
    </row>
    <row r="59330" spans="23:23">
      <c r="W59330" s="30"/>
    </row>
    <row r="59331" spans="23:23">
      <c r="W59331" s="30"/>
    </row>
    <row r="59332" spans="23:23">
      <c r="W59332" s="30"/>
    </row>
    <row r="59333" spans="23:23">
      <c r="W59333" s="30"/>
    </row>
    <row r="59334" spans="23:23">
      <c r="W59334" s="30"/>
    </row>
    <row r="59335" spans="23:23">
      <c r="W59335" s="30"/>
    </row>
    <row r="59336" spans="23:23">
      <c r="W59336" s="30"/>
    </row>
    <row r="59337" spans="23:23">
      <c r="W59337" s="30"/>
    </row>
    <row r="59338" spans="23:23">
      <c r="W59338" s="30"/>
    </row>
    <row r="59339" spans="23:23">
      <c r="W59339" s="30"/>
    </row>
    <row r="59340" spans="23:23">
      <c r="W59340" s="30"/>
    </row>
    <row r="59341" spans="23:23">
      <c r="W59341" s="30"/>
    </row>
    <row r="59342" spans="23:23">
      <c r="W59342" s="30"/>
    </row>
    <row r="59343" spans="23:23">
      <c r="W59343" s="30"/>
    </row>
    <row r="59344" spans="23:23">
      <c r="W59344" s="30"/>
    </row>
    <row r="59345" spans="23:23">
      <c r="W59345" s="30"/>
    </row>
    <row r="59346" spans="23:23">
      <c r="W59346" s="30"/>
    </row>
    <row r="59347" spans="23:23">
      <c r="W59347" s="30"/>
    </row>
    <row r="59348" spans="23:23">
      <c r="W59348" s="30"/>
    </row>
    <row r="59349" spans="23:23">
      <c r="W59349" s="30"/>
    </row>
    <row r="59350" spans="23:23">
      <c r="W59350" s="30"/>
    </row>
    <row r="59351" spans="23:23">
      <c r="W59351" s="30"/>
    </row>
    <row r="59352" spans="23:23">
      <c r="W59352" s="30"/>
    </row>
    <row r="59353" spans="23:23">
      <c r="W59353" s="30"/>
    </row>
    <row r="59354" spans="23:23">
      <c r="W59354" s="30"/>
    </row>
    <row r="59355" spans="23:23">
      <c r="W59355" s="30"/>
    </row>
    <row r="59356" spans="23:23">
      <c r="W59356" s="30"/>
    </row>
    <row r="59357" spans="23:23">
      <c r="W59357" s="30"/>
    </row>
    <row r="59358" spans="23:23">
      <c r="W59358" s="30"/>
    </row>
    <row r="59359" spans="23:23">
      <c r="W59359" s="30"/>
    </row>
    <row r="59360" spans="23:23">
      <c r="W59360" s="30"/>
    </row>
    <row r="59361" spans="23:23">
      <c r="W59361" s="30"/>
    </row>
    <row r="59362" spans="23:23">
      <c r="W59362" s="30"/>
    </row>
    <row r="59363" spans="23:23">
      <c r="W59363" s="30"/>
    </row>
    <row r="59364" spans="23:23">
      <c r="W59364" s="30"/>
    </row>
    <row r="59365" spans="23:23">
      <c r="W59365" s="30"/>
    </row>
    <row r="59366" spans="23:23">
      <c r="W59366" s="30"/>
    </row>
    <row r="59367" spans="23:23">
      <c r="W59367" s="30"/>
    </row>
    <row r="59368" spans="23:23">
      <c r="W59368" s="30"/>
    </row>
    <row r="59369" spans="23:23">
      <c r="W59369" s="30"/>
    </row>
    <row r="59370" spans="23:23">
      <c r="W59370" s="30"/>
    </row>
    <row r="59371" spans="23:23">
      <c r="W59371" s="30"/>
    </row>
    <row r="59372" spans="23:23">
      <c r="W59372" s="30"/>
    </row>
    <row r="59373" spans="23:23">
      <c r="W59373" s="30"/>
    </row>
    <row r="59374" spans="23:23">
      <c r="W59374" s="30"/>
    </row>
    <row r="59375" spans="23:23">
      <c r="W59375" s="30"/>
    </row>
    <row r="59376" spans="23:23">
      <c r="W59376" s="30"/>
    </row>
    <row r="59377" spans="23:23">
      <c r="W59377" s="30"/>
    </row>
    <row r="59378" spans="23:23">
      <c r="W59378" s="30"/>
    </row>
    <row r="59379" spans="23:23">
      <c r="W59379" s="30"/>
    </row>
    <row r="59380" spans="23:23">
      <c r="W59380" s="30"/>
    </row>
    <row r="59381" spans="23:23">
      <c r="W59381" s="30"/>
    </row>
    <row r="59382" spans="23:23">
      <c r="W59382" s="30"/>
    </row>
    <row r="59383" spans="23:23">
      <c r="W59383" s="30"/>
    </row>
    <row r="59384" spans="23:23">
      <c r="W59384" s="30"/>
    </row>
    <row r="59385" spans="23:23">
      <c r="W59385" s="30"/>
    </row>
    <row r="59386" spans="23:23">
      <c r="W59386" s="30"/>
    </row>
    <row r="59387" spans="23:23">
      <c r="W59387" s="30"/>
    </row>
    <row r="59388" spans="23:23">
      <c r="W59388" s="30"/>
    </row>
    <row r="59389" spans="23:23">
      <c r="W59389" s="30"/>
    </row>
    <row r="59390" spans="23:23">
      <c r="W59390" s="30"/>
    </row>
    <row r="59391" spans="23:23">
      <c r="W59391" s="30"/>
    </row>
    <row r="59392" spans="23:23">
      <c r="W59392" s="30"/>
    </row>
    <row r="59393" spans="23:23">
      <c r="W59393" s="30"/>
    </row>
    <row r="59394" spans="23:23">
      <c r="W59394" s="30"/>
    </row>
    <row r="59395" spans="23:23">
      <c r="W59395" s="30"/>
    </row>
    <row r="59396" spans="23:23">
      <c r="W59396" s="30"/>
    </row>
    <row r="59397" spans="23:23">
      <c r="W59397" s="30"/>
    </row>
    <row r="59398" spans="23:23">
      <c r="W59398" s="30"/>
    </row>
    <row r="59399" spans="23:23">
      <c r="W59399" s="30"/>
    </row>
    <row r="59400" spans="23:23">
      <c r="W59400" s="30"/>
    </row>
    <row r="59401" spans="23:23">
      <c r="W59401" s="30"/>
    </row>
    <row r="59402" spans="23:23">
      <c r="W59402" s="30"/>
    </row>
    <row r="59403" spans="23:23">
      <c r="W59403" s="30"/>
    </row>
    <row r="59404" spans="23:23">
      <c r="W59404" s="30"/>
    </row>
    <row r="59405" spans="23:23">
      <c r="W59405" s="30"/>
    </row>
    <row r="59406" spans="23:23">
      <c r="W59406" s="30"/>
    </row>
    <row r="59407" spans="23:23">
      <c r="W59407" s="30"/>
    </row>
    <row r="59408" spans="23:23">
      <c r="W59408" s="30"/>
    </row>
    <row r="59409" spans="23:23">
      <c r="W59409" s="30"/>
    </row>
    <row r="59410" spans="23:23">
      <c r="W59410" s="30"/>
    </row>
    <row r="59411" spans="23:23">
      <c r="W59411" s="30"/>
    </row>
    <row r="59412" spans="23:23">
      <c r="W59412" s="30"/>
    </row>
    <row r="59413" spans="23:23">
      <c r="W59413" s="30"/>
    </row>
    <row r="59414" spans="23:23">
      <c r="W59414" s="30"/>
    </row>
    <row r="59415" spans="23:23">
      <c r="W59415" s="30"/>
    </row>
    <row r="59416" spans="23:23">
      <c r="W59416" s="30"/>
    </row>
    <row r="59417" spans="23:23">
      <c r="W59417" s="30"/>
    </row>
    <row r="59418" spans="23:23">
      <c r="W59418" s="30"/>
    </row>
    <row r="59419" spans="23:23">
      <c r="W59419" s="30"/>
    </row>
    <row r="59420" spans="23:23">
      <c r="W59420" s="30"/>
    </row>
    <row r="59421" spans="23:23">
      <c r="W59421" s="30"/>
    </row>
    <row r="59422" spans="23:23">
      <c r="W59422" s="30"/>
    </row>
    <row r="59423" spans="23:23">
      <c r="W59423" s="30"/>
    </row>
    <row r="59424" spans="23:23">
      <c r="W59424" s="30"/>
    </row>
    <row r="59425" spans="23:23">
      <c r="W59425" s="30"/>
    </row>
    <row r="59426" spans="23:23">
      <c r="W59426" s="30"/>
    </row>
    <row r="59427" spans="23:23">
      <c r="W59427" s="30"/>
    </row>
    <row r="59428" spans="23:23">
      <c r="W59428" s="30"/>
    </row>
    <row r="59429" spans="23:23">
      <c r="W59429" s="30"/>
    </row>
    <row r="59430" spans="23:23">
      <c r="W59430" s="30"/>
    </row>
    <row r="59431" spans="23:23">
      <c r="W59431" s="30"/>
    </row>
    <row r="59432" spans="23:23">
      <c r="W59432" s="30"/>
    </row>
    <row r="59433" spans="23:23">
      <c r="W59433" s="30"/>
    </row>
    <row r="59434" spans="23:23">
      <c r="W59434" s="30"/>
    </row>
    <row r="59435" spans="23:23">
      <c r="W59435" s="30"/>
    </row>
    <row r="59436" spans="23:23">
      <c r="W59436" s="30"/>
    </row>
    <row r="59437" spans="23:23">
      <c r="W59437" s="30"/>
    </row>
    <row r="59438" spans="23:23">
      <c r="W59438" s="30"/>
    </row>
    <row r="59439" spans="23:23">
      <c r="W59439" s="30"/>
    </row>
    <row r="59440" spans="23:23">
      <c r="W59440" s="30"/>
    </row>
    <row r="59441" spans="23:23">
      <c r="W59441" s="30"/>
    </row>
    <row r="59442" spans="23:23">
      <c r="W59442" s="30"/>
    </row>
    <row r="59443" spans="23:23">
      <c r="W59443" s="30"/>
    </row>
    <row r="59444" spans="23:23">
      <c r="W59444" s="30"/>
    </row>
    <row r="59445" spans="23:23">
      <c r="W59445" s="30"/>
    </row>
    <row r="59446" spans="23:23">
      <c r="W59446" s="30"/>
    </row>
    <row r="59447" spans="23:23">
      <c r="W59447" s="30"/>
    </row>
    <row r="59448" spans="23:23">
      <c r="W59448" s="30"/>
    </row>
    <row r="59449" spans="23:23">
      <c r="W59449" s="30"/>
    </row>
    <row r="59450" spans="23:23">
      <c r="W59450" s="30"/>
    </row>
    <row r="59451" spans="23:23">
      <c r="W59451" s="30"/>
    </row>
    <row r="59452" spans="23:23">
      <c r="W59452" s="30"/>
    </row>
    <row r="59453" spans="23:23">
      <c r="W59453" s="30"/>
    </row>
    <row r="59454" spans="23:23">
      <c r="W59454" s="30"/>
    </row>
    <row r="59455" spans="23:23">
      <c r="W59455" s="30"/>
    </row>
    <row r="59456" spans="23:23">
      <c r="W59456" s="30"/>
    </row>
    <row r="59457" spans="23:23">
      <c r="W59457" s="30"/>
    </row>
    <row r="59458" spans="23:23">
      <c r="W59458" s="30"/>
    </row>
    <row r="59459" spans="23:23">
      <c r="W59459" s="30"/>
    </row>
    <row r="59460" spans="23:23">
      <c r="W59460" s="30"/>
    </row>
    <row r="59461" spans="23:23">
      <c r="W59461" s="30"/>
    </row>
    <row r="59462" spans="23:23">
      <c r="W59462" s="30"/>
    </row>
    <row r="59463" spans="23:23">
      <c r="W59463" s="30"/>
    </row>
    <row r="59464" spans="23:23">
      <c r="W59464" s="30"/>
    </row>
    <row r="59465" spans="23:23">
      <c r="W59465" s="30"/>
    </row>
    <row r="59466" spans="23:23">
      <c r="W59466" s="30"/>
    </row>
    <row r="59467" spans="23:23">
      <c r="W59467" s="30"/>
    </row>
    <row r="59468" spans="23:23">
      <c r="W59468" s="30"/>
    </row>
    <row r="59469" spans="23:23">
      <c r="W59469" s="30"/>
    </row>
    <row r="59470" spans="23:23">
      <c r="W59470" s="30"/>
    </row>
    <row r="59471" spans="23:23">
      <c r="W59471" s="30"/>
    </row>
    <row r="59472" spans="23:23">
      <c r="W59472" s="30"/>
    </row>
    <row r="59473" spans="23:23">
      <c r="W59473" s="30"/>
    </row>
    <row r="59474" spans="23:23">
      <c r="W59474" s="30"/>
    </row>
    <row r="59475" spans="23:23">
      <c r="W59475" s="30"/>
    </row>
    <row r="59476" spans="23:23">
      <c r="W59476" s="30"/>
    </row>
    <row r="59477" spans="23:23">
      <c r="W59477" s="30"/>
    </row>
    <row r="59478" spans="23:23">
      <c r="W59478" s="30"/>
    </row>
    <row r="59479" spans="23:23">
      <c r="W59479" s="30"/>
    </row>
    <row r="59480" spans="23:23">
      <c r="W59480" s="30"/>
    </row>
    <row r="59481" spans="23:23">
      <c r="W59481" s="30"/>
    </row>
    <row r="59482" spans="23:23">
      <c r="W59482" s="30"/>
    </row>
    <row r="59483" spans="23:23">
      <c r="W59483" s="30"/>
    </row>
    <row r="59484" spans="23:23">
      <c r="W59484" s="30"/>
    </row>
    <row r="59485" spans="23:23">
      <c r="W59485" s="30"/>
    </row>
    <row r="59486" spans="23:23">
      <c r="W59486" s="30"/>
    </row>
    <row r="59487" spans="23:23">
      <c r="W59487" s="30"/>
    </row>
    <row r="59488" spans="23:23">
      <c r="W59488" s="30"/>
    </row>
    <row r="59489" spans="23:23">
      <c r="W59489" s="30"/>
    </row>
    <row r="59490" spans="23:23">
      <c r="W59490" s="30"/>
    </row>
    <row r="59491" spans="23:23">
      <c r="W59491" s="30"/>
    </row>
    <row r="59492" spans="23:23">
      <c r="W59492" s="30"/>
    </row>
    <row r="59493" spans="23:23">
      <c r="W59493" s="30"/>
    </row>
    <row r="59494" spans="23:23">
      <c r="W59494" s="30"/>
    </row>
    <row r="59495" spans="23:23">
      <c r="W59495" s="30"/>
    </row>
    <row r="59496" spans="23:23">
      <c r="W59496" s="30"/>
    </row>
    <row r="59497" spans="23:23">
      <c r="W59497" s="30"/>
    </row>
    <row r="59498" spans="23:23">
      <c r="W59498" s="30"/>
    </row>
    <row r="59499" spans="23:23">
      <c r="W59499" s="30"/>
    </row>
    <row r="59500" spans="23:23">
      <c r="W59500" s="30"/>
    </row>
    <row r="59501" spans="23:23">
      <c r="W59501" s="30"/>
    </row>
    <row r="59502" spans="23:23">
      <c r="W59502" s="30"/>
    </row>
    <row r="59503" spans="23:23">
      <c r="W59503" s="30"/>
    </row>
    <row r="59504" spans="23:23">
      <c r="W59504" s="30"/>
    </row>
    <row r="59505" spans="23:23">
      <c r="W59505" s="30"/>
    </row>
    <row r="59506" spans="23:23">
      <c r="W59506" s="30"/>
    </row>
    <row r="59507" spans="23:23">
      <c r="W59507" s="30"/>
    </row>
    <row r="59508" spans="23:23">
      <c r="W59508" s="30"/>
    </row>
    <row r="59509" spans="23:23">
      <c r="W59509" s="30"/>
    </row>
    <row r="59510" spans="23:23">
      <c r="W59510" s="30"/>
    </row>
    <row r="59511" spans="23:23">
      <c r="W59511" s="30"/>
    </row>
    <row r="59512" spans="23:23">
      <c r="W59512" s="30"/>
    </row>
    <row r="59513" spans="23:23">
      <c r="W59513" s="30"/>
    </row>
    <row r="59514" spans="23:23">
      <c r="W59514" s="30"/>
    </row>
    <row r="59515" spans="23:23">
      <c r="W59515" s="30"/>
    </row>
    <row r="59516" spans="23:23">
      <c r="W59516" s="30"/>
    </row>
    <row r="59517" spans="23:23">
      <c r="W59517" s="30"/>
    </row>
    <row r="59518" spans="23:23">
      <c r="W59518" s="30"/>
    </row>
    <row r="59519" spans="23:23">
      <c r="W59519" s="30"/>
    </row>
    <row r="59520" spans="23:23">
      <c r="W59520" s="30"/>
    </row>
    <row r="59521" spans="23:23">
      <c r="W59521" s="30"/>
    </row>
    <row r="59522" spans="23:23">
      <c r="W59522" s="30"/>
    </row>
    <row r="59523" spans="23:23">
      <c r="W59523" s="30"/>
    </row>
    <row r="59524" spans="23:23">
      <c r="W59524" s="30"/>
    </row>
    <row r="59525" spans="23:23">
      <c r="W59525" s="30"/>
    </row>
    <row r="59526" spans="23:23">
      <c r="W59526" s="30"/>
    </row>
    <row r="59527" spans="23:23">
      <c r="W59527" s="30"/>
    </row>
    <row r="59528" spans="23:23">
      <c r="W59528" s="30"/>
    </row>
    <row r="59529" spans="23:23">
      <c r="W59529" s="30"/>
    </row>
    <row r="59530" spans="23:23">
      <c r="W59530" s="30"/>
    </row>
    <row r="59531" spans="23:23">
      <c r="W59531" s="30"/>
    </row>
    <row r="59532" spans="23:23">
      <c r="W59532" s="30"/>
    </row>
    <row r="59533" spans="23:23">
      <c r="W59533" s="30"/>
    </row>
    <row r="59534" spans="23:23">
      <c r="W59534" s="30"/>
    </row>
    <row r="59535" spans="23:23">
      <c r="W59535" s="30"/>
    </row>
    <row r="59536" spans="23:23">
      <c r="W59536" s="30"/>
    </row>
    <row r="59537" spans="23:23">
      <c r="W59537" s="30"/>
    </row>
    <row r="59538" spans="23:23">
      <c r="W59538" s="30"/>
    </row>
    <row r="59539" spans="23:23">
      <c r="W59539" s="30"/>
    </row>
    <row r="59540" spans="23:23">
      <c r="W59540" s="30"/>
    </row>
    <row r="59541" spans="23:23">
      <c r="W59541" s="30"/>
    </row>
    <row r="59542" spans="23:23">
      <c r="W59542" s="30"/>
    </row>
    <row r="59543" spans="23:23">
      <c r="W59543" s="30"/>
    </row>
    <row r="59544" spans="23:23">
      <c r="W59544" s="30"/>
    </row>
    <row r="59545" spans="23:23">
      <c r="W59545" s="30"/>
    </row>
    <row r="59546" spans="23:23">
      <c r="W59546" s="30"/>
    </row>
    <row r="59547" spans="23:23">
      <c r="W59547" s="30"/>
    </row>
    <row r="59548" spans="23:23">
      <c r="W59548" s="30"/>
    </row>
    <row r="59549" spans="23:23">
      <c r="W59549" s="30"/>
    </row>
    <row r="59550" spans="23:23">
      <c r="W59550" s="30"/>
    </row>
    <row r="59551" spans="23:23">
      <c r="W59551" s="30"/>
    </row>
    <row r="59552" spans="23:23">
      <c r="W59552" s="30"/>
    </row>
    <row r="59553" spans="23:23">
      <c r="W59553" s="30"/>
    </row>
    <row r="59554" spans="23:23">
      <c r="W59554" s="30"/>
    </row>
    <row r="59555" spans="23:23">
      <c r="W59555" s="30"/>
    </row>
    <row r="59556" spans="23:23">
      <c r="W59556" s="30"/>
    </row>
    <row r="59557" spans="23:23">
      <c r="W59557" s="30"/>
    </row>
    <row r="59558" spans="23:23">
      <c r="W59558" s="30"/>
    </row>
    <row r="59559" spans="23:23">
      <c r="W59559" s="30"/>
    </row>
    <row r="59560" spans="23:23">
      <c r="W59560" s="30"/>
    </row>
    <row r="59561" spans="23:23">
      <c r="W59561" s="30"/>
    </row>
    <row r="59562" spans="23:23">
      <c r="W59562" s="30"/>
    </row>
    <row r="59563" spans="23:23">
      <c r="W59563" s="30"/>
    </row>
    <row r="59564" spans="23:23">
      <c r="W59564" s="30"/>
    </row>
    <row r="59565" spans="23:23">
      <c r="W59565" s="30"/>
    </row>
    <row r="59566" spans="23:23">
      <c r="W59566" s="30"/>
    </row>
    <row r="59567" spans="23:23">
      <c r="W59567" s="30"/>
    </row>
    <row r="59568" spans="23:23">
      <c r="W59568" s="30"/>
    </row>
    <row r="59569" spans="23:23">
      <c r="W59569" s="30"/>
    </row>
    <row r="59570" spans="23:23">
      <c r="W59570" s="30"/>
    </row>
    <row r="59571" spans="23:23">
      <c r="W59571" s="30"/>
    </row>
    <row r="59572" spans="23:23">
      <c r="W59572" s="30"/>
    </row>
    <row r="59573" spans="23:23">
      <c r="W59573" s="30"/>
    </row>
    <row r="59574" spans="23:23">
      <c r="W59574" s="30"/>
    </row>
    <row r="59575" spans="23:23">
      <c r="W59575" s="30"/>
    </row>
    <row r="59576" spans="23:23">
      <c r="W59576" s="30"/>
    </row>
    <row r="59577" spans="23:23">
      <c r="W59577" s="30"/>
    </row>
    <row r="59578" spans="23:23">
      <c r="W59578" s="30"/>
    </row>
    <row r="59579" spans="23:23">
      <c r="W59579" s="30"/>
    </row>
    <row r="59580" spans="23:23">
      <c r="W59580" s="30"/>
    </row>
    <row r="59581" spans="23:23">
      <c r="W59581" s="30"/>
    </row>
    <row r="59582" spans="23:23">
      <c r="W59582" s="30"/>
    </row>
    <row r="59583" spans="23:23">
      <c r="W59583" s="30"/>
    </row>
    <row r="59584" spans="23:23">
      <c r="W59584" s="30"/>
    </row>
    <row r="59585" spans="23:23">
      <c r="W59585" s="30"/>
    </row>
    <row r="59586" spans="23:23">
      <c r="W59586" s="30"/>
    </row>
    <row r="59587" spans="23:23">
      <c r="W59587" s="30"/>
    </row>
    <row r="59588" spans="23:23">
      <c r="W59588" s="30"/>
    </row>
    <row r="59589" spans="23:23">
      <c r="W59589" s="30"/>
    </row>
    <row r="59590" spans="23:23">
      <c r="W59590" s="30"/>
    </row>
    <row r="59591" spans="23:23">
      <c r="W59591" s="30"/>
    </row>
    <row r="59592" spans="23:23">
      <c r="W59592" s="30"/>
    </row>
    <row r="59593" spans="23:23">
      <c r="W59593" s="30"/>
    </row>
    <row r="59594" spans="23:23">
      <c r="W59594" s="30"/>
    </row>
    <row r="59595" spans="23:23">
      <c r="W59595" s="30"/>
    </row>
    <row r="59596" spans="23:23">
      <c r="W59596" s="30"/>
    </row>
    <row r="59597" spans="23:23">
      <c r="W59597" s="30"/>
    </row>
    <row r="59598" spans="23:23">
      <c r="W59598" s="30"/>
    </row>
    <row r="59599" spans="23:23">
      <c r="W59599" s="30"/>
    </row>
    <row r="59600" spans="23:23">
      <c r="W59600" s="30"/>
    </row>
    <row r="59601" spans="23:23">
      <c r="W59601" s="30"/>
    </row>
    <row r="59602" spans="23:23">
      <c r="W59602" s="30"/>
    </row>
    <row r="59603" spans="23:23">
      <c r="W59603" s="30"/>
    </row>
    <row r="59604" spans="23:23">
      <c r="W59604" s="30"/>
    </row>
    <row r="59605" spans="23:23">
      <c r="W59605" s="30"/>
    </row>
    <row r="59606" spans="23:23">
      <c r="W59606" s="30"/>
    </row>
    <row r="59607" spans="23:23">
      <c r="W59607" s="30"/>
    </row>
    <row r="59608" spans="23:23">
      <c r="W59608" s="30"/>
    </row>
    <row r="59609" spans="23:23">
      <c r="W59609" s="30"/>
    </row>
    <row r="59610" spans="23:23">
      <c r="W59610" s="30"/>
    </row>
    <row r="59611" spans="23:23">
      <c r="W59611" s="30"/>
    </row>
    <row r="59612" spans="23:23">
      <c r="W59612" s="30"/>
    </row>
    <row r="59613" spans="23:23">
      <c r="W59613" s="30"/>
    </row>
    <row r="59614" spans="23:23">
      <c r="W59614" s="30"/>
    </row>
    <row r="59615" spans="23:23">
      <c r="W59615" s="30"/>
    </row>
    <row r="59616" spans="23:23">
      <c r="W59616" s="30"/>
    </row>
    <row r="59617" spans="23:23">
      <c r="W59617" s="30"/>
    </row>
    <row r="59618" spans="23:23">
      <c r="W59618" s="30"/>
    </row>
    <row r="59619" spans="23:23">
      <c r="W59619" s="30"/>
    </row>
    <row r="59620" spans="23:23">
      <c r="W59620" s="30"/>
    </row>
    <row r="59621" spans="23:23">
      <c r="W59621" s="30"/>
    </row>
    <row r="59622" spans="23:23">
      <c r="W59622" s="30"/>
    </row>
    <row r="59623" spans="23:23">
      <c r="W59623" s="30"/>
    </row>
    <row r="59624" spans="23:23">
      <c r="W59624" s="30"/>
    </row>
    <row r="59625" spans="23:23">
      <c r="W59625" s="30"/>
    </row>
    <row r="59626" spans="23:23">
      <c r="W59626" s="30"/>
    </row>
    <row r="59627" spans="23:23">
      <c r="W59627" s="30"/>
    </row>
    <row r="59628" spans="23:23">
      <c r="W59628" s="30"/>
    </row>
    <row r="59629" spans="23:23">
      <c r="W59629" s="30"/>
    </row>
    <row r="59630" spans="23:23">
      <c r="W59630" s="30"/>
    </row>
    <row r="59631" spans="23:23">
      <c r="W59631" s="30"/>
    </row>
    <row r="59632" spans="23:23">
      <c r="W59632" s="30"/>
    </row>
    <row r="59633" spans="23:23">
      <c r="W59633" s="30"/>
    </row>
    <row r="59634" spans="23:23">
      <c r="W59634" s="30"/>
    </row>
    <row r="59635" spans="23:23">
      <c r="W59635" s="30"/>
    </row>
    <row r="59636" spans="23:23">
      <c r="W59636" s="30"/>
    </row>
    <row r="59637" spans="23:23">
      <c r="W59637" s="30"/>
    </row>
    <row r="59638" spans="23:23">
      <c r="W59638" s="30"/>
    </row>
    <row r="59639" spans="23:23">
      <c r="W59639" s="30"/>
    </row>
    <row r="59640" spans="23:23">
      <c r="W59640" s="30"/>
    </row>
    <row r="59641" spans="23:23">
      <c r="W59641" s="30"/>
    </row>
    <row r="59642" spans="23:23">
      <c r="W59642" s="30"/>
    </row>
    <row r="59643" spans="23:23">
      <c r="W59643" s="30"/>
    </row>
    <row r="59644" spans="23:23">
      <c r="W59644" s="30"/>
    </row>
    <row r="59645" spans="23:23">
      <c r="W59645" s="30"/>
    </row>
    <row r="59646" spans="23:23">
      <c r="W59646" s="30"/>
    </row>
    <row r="59647" spans="23:23">
      <c r="W59647" s="30"/>
    </row>
    <row r="59648" spans="23:23">
      <c r="W59648" s="30"/>
    </row>
    <row r="59649" spans="23:23">
      <c r="W59649" s="30"/>
    </row>
    <row r="59650" spans="23:23">
      <c r="W59650" s="30"/>
    </row>
    <row r="59651" spans="23:23">
      <c r="W59651" s="30"/>
    </row>
    <row r="59652" spans="23:23">
      <c r="W59652" s="30"/>
    </row>
    <row r="59653" spans="23:23">
      <c r="W59653" s="30"/>
    </row>
    <row r="59654" spans="23:23">
      <c r="W59654" s="30"/>
    </row>
    <row r="59655" spans="23:23">
      <c r="W59655" s="30"/>
    </row>
    <row r="59656" spans="23:23">
      <c r="W59656" s="30"/>
    </row>
    <row r="59657" spans="23:23">
      <c r="W59657" s="30"/>
    </row>
    <row r="59658" spans="23:23">
      <c r="W59658" s="30"/>
    </row>
    <row r="59659" spans="23:23">
      <c r="W59659" s="30"/>
    </row>
    <row r="59660" spans="23:23">
      <c r="W59660" s="30"/>
    </row>
    <row r="59661" spans="23:23">
      <c r="W59661" s="30"/>
    </row>
    <row r="59662" spans="23:23">
      <c r="W59662" s="30"/>
    </row>
    <row r="59663" spans="23:23">
      <c r="W59663" s="30"/>
    </row>
    <row r="59664" spans="23:23">
      <c r="W59664" s="30"/>
    </row>
    <row r="59665" spans="23:23">
      <c r="W59665" s="30"/>
    </row>
    <row r="59666" spans="23:23">
      <c r="W59666" s="30"/>
    </row>
    <row r="59667" spans="23:23">
      <c r="W59667" s="30"/>
    </row>
    <row r="59668" spans="23:23">
      <c r="W59668" s="30"/>
    </row>
    <row r="59669" spans="23:23">
      <c r="W59669" s="30"/>
    </row>
    <row r="59670" spans="23:23">
      <c r="W59670" s="30"/>
    </row>
    <row r="59671" spans="23:23">
      <c r="W59671" s="30"/>
    </row>
    <row r="59672" spans="23:23">
      <c r="W59672" s="30"/>
    </row>
    <row r="59673" spans="23:23">
      <c r="W59673" s="30"/>
    </row>
    <row r="59674" spans="23:23">
      <c r="W59674" s="30"/>
    </row>
    <row r="59675" spans="23:23">
      <c r="W59675" s="30"/>
    </row>
    <row r="59676" spans="23:23">
      <c r="W59676" s="30"/>
    </row>
    <row r="59677" spans="23:23">
      <c r="W59677" s="30"/>
    </row>
    <row r="59678" spans="23:23">
      <c r="W59678" s="30"/>
    </row>
    <row r="59679" spans="23:23">
      <c r="W59679" s="30"/>
    </row>
    <row r="59680" spans="23:23">
      <c r="W59680" s="30"/>
    </row>
    <row r="59681" spans="23:23">
      <c r="W59681" s="30"/>
    </row>
    <row r="59682" spans="23:23">
      <c r="W59682" s="30"/>
    </row>
    <row r="59683" spans="23:23">
      <c r="W59683" s="30"/>
    </row>
    <row r="59684" spans="23:23">
      <c r="W59684" s="30"/>
    </row>
    <row r="59685" spans="23:23">
      <c r="W59685" s="30"/>
    </row>
    <row r="59686" spans="23:23">
      <c r="W59686" s="30"/>
    </row>
    <row r="59687" spans="23:23">
      <c r="W59687" s="30"/>
    </row>
    <row r="59688" spans="23:23">
      <c r="W59688" s="30"/>
    </row>
    <row r="59689" spans="23:23">
      <c r="W59689" s="30"/>
    </row>
    <row r="59690" spans="23:23">
      <c r="W59690" s="30"/>
    </row>
    <row r="59691" spans="23:23">
      <c r="W59691" s="30"/>
    </row>
    <row r="59692" spans="23:23">
      <c r="W59692" s="30"/>
    </row>
    <row r="59693" spans="23:23">
      <c r="W59693" s="30"/>
    </row>
    <row r="59694" spans="23:23">
      <c r="W59694" s="30"/>
    </row>
    <row r="59695" spans="23:23">
      <c r="W59695" s="30"/>
    </row>
    <row r="59696" spans="23:23">
      <c r="W59696" s="30"/>
    </row>
    <row r="59697" spans="23:23">
      <c r="W59697" s="30"/>
    </row>
    <row r="59698" spans="23:23">
      <c r="W59698" s="30"/>
    </row>
    <row r="59699" spans="23:23">
      <c r="W59699" s="30"/>
    </row>
    <row r="59700" spans="23:23">
      <c r="W59700" s="30"/>
    </row>
    <row r="59701" spans="23:23">
      <c r="W59701" s="30"/>
    </row>
    <row r="59702" spans="23:23">
      <c r="W59702" s="30"/>
    </row>
    <row r="59703" spans="23:23">
      <c r="W59703" s="30"/>
    </row>
    <row r="59704" spans="23:23">
      <c r="W59704" s="30"/>
    </row>
    <row r="59705" spans="23:23">
      <c r="W59705" s="30"/>
    </row>
    <row r="59706" spans="23:23">
      <c r="W59706" s="30"/>
    </row>
    <row r="59707" spans="23:23">
      <c r="W59707" s="30"/>
    </row>
    <row r="59708" spans="23:23">
      <c r="W59708" s="30"/>
    </row>
    <row r="59709" spans="23:23">
      <c r="W59709" s="30"/>
    </row>
    <row r="59710" spans="23:23">
      <c r="W59710" s="30"/>
    </row>
    <row r="59711" spans="23:23">
      <c r="W59711" s="30"/>
    </row>
    <row r="59712" spans="23:23">
      <c r="W59712" s="30"/>
    </row>
    <row r="59713" spans="23:23">
      <c r="W59713" s="30"/>
    </row>
    <row r="59714" spans="23:23">
      <c r="W59714" s="30"/>
    </row>
    <row r="59715" spans="23:23">
      <c r="W59715" s="30"/>
    </row>
    <row r="59716" spans="23:23">
      <c r="W59716" s="30"/>
    </row>
    <row r="59717" spans="23:23">
      <c r="W59717" s="30"/>
    </row>
    <row r="59718" spans="23:23">
      <c r="W59718" s="30"/>
    </row>
    <row r="59719" spans="23:23">
      <c r="W59719" s="30"/>
    </row>
    <row r="59720" spans="23:23">
      <c r="W59720" s="30"/>
    </row>
    <row r="59721" spans="23:23">
      <c r="W59721" s="30"/>
    </row>
    <row r="59722" spans="23:23">
      <c r="W59722" s="30"/>
    </row>
    <row r="59723" spans="23:23">
      <c r="W59723" s="30"/>
    </row>
    <row r="59724" spans="23:23">
      <c r="W59724" s="30"/>
    </row>
    <row r="59725" spans="23:23">
      <c r="W59725" s="30"/>
    </row>
    <row r="59726" spans="23:23">
      <c r="W59726" s="30"/>
    </row>
    <row r="59727" spans="23:23">
      <c r="W59727" s="30"/>
    </row>
    <row r="59728" spans="23:23">
      <c r="W59728" s="30"/>
    </row>
    <row r="59729" spans="23:23">
      <c r="W59729" s="30"/>
    </row>
    <row r="59730" spans="23:23">
      <c r="W59730" s="30"/>
    </row>
    <row r="59731" spans="23:23">
      <c r="W59731" s="30"/>
    </row>
    <row r="59732" spans="23:23">
      <c r="W59732" s="30"/>
    </row>
    <row r="59733" spans="23:23">
      <c r="W59733" s="30"/>
    </row>
    <row r="59734" spans="23:23">
      <c r="W59734" s="30"/>
    </row>
    <row r="59735" spans="23:23">
      <c r="W59735" s="30"/>
    </row>
    <row r="59736" spans="23:23">
      <c r="W59736" s="30"/>
    </row>
    <row r="59737" spans="23:23">
      <c r="W59737" s="30"/>
    </row>
    <row r="59738" spans="23:23">
      <c r="W59738" s="30"/>
    </row>
    <row r="59739" spans="23:23">
      <c r="W59739" s="30"/>
    </row>
    <row r="59740" spans="23:23">
      <c r="W59740" s="30"/>
    </row>
    <row r="59741" spans="23:23">
      <c r="W59741" s="30"/>
    </row>
    <row r="59742" spans="23:23">
      <c r="W59742" s="30"/>
    </row>
    <row r="59743" spans="23:23">
      <c r="W59743" s="30"/>
    </row>
    <row r="59744" spans="23:23">
      <c r="W59744" s="30"/>
    </row>
    <row r="59745" spans="23:23">
      <c r="W59745" s="30"/>
    </row>
    <row r="59746" spans="23:23">
      <c r="W59746" s="30"/>
    </row>
    <row r="59747" spans="23:23">
      <c r="W59747" s="30"/>
    </row>
    <row r="59748" spans="23:23">
      <c r="W59748" s="30"/>
    </row>
    <row r="59749" spans="23:23">
      <c r="W59749" s="30"/>
    </row>
    <row r="59750" spans="23:23">
      <c r="W59750" s="30"/>
    </row>
    <row r="59751" spans="23:23">
      <c r="W59751" s="30"/>
    </row>
    <row r="59752" spans="23:23">
      <c r="W59752" s="30"/>
    </row>
    <row r="59753" spans="23:23">
      <c r="W59753" s="30"/>
    </row>
    <row r="59754" spans="23:23">
      <c r="W59754" s="30"/>
    </row>
    <row r="59755" spans="23:23">
      <c r="W59755" s="30"/>
    </row>
    <row r="59756" spans="23:23">
      <c r="W59756" s="30"/>
    </row>
    <row r="59757" spans="23:23">
      <c r="W59757" s="30"/>
    </row>
    <row r="59758" spans="23:23">
      <c r="W59758" s="30"/>
    </row>
    <row r="59759" spans="23:23">
      <c r="W59759" s="30"/>
    </row>
    <row r="59760" spans="23:23">
      <c r="W59760" s="30"/>
    </row>
    <row r="59761" spans="23:23">
      <c r="W59761" s="30"/>
    </row>
    <row r="59762" spans="23:23">
      <c r="W59762" s="30"/>
    </row>
    <row r="59763" spans="23:23">
      <c r="W59763" s="30"/>
    </row>
    <row r="59764" spans="23:23">
      <c r="W59764" s="30"/>
    </row>
    <row r="59765" spans="23:23">
      <c r="W59765" s="30"/>
    </row>
    <row r="59766" spans="23:23">
      <c r="W59766" s="30"/>
    </row>
    <row r="59767" spans="23:23">
      <c r="W59767" s="30"/>
    </row>
    <row r="59768" spans="23:23">
      <c r="W59768" s="30"/>
    </row>
    <row r="59769" spans="23:23">
      <c r="W59769" s="30"/>
    </row>
    <row r="59770" spans="23:23">
      <c r="W59770" s="30"/>
    </row>
    <row r="59771" spans="23:23">
      <c r="W59771" s="30"/>
    </row>
    <row r="59772" spans="23:23">
      <c r="W59772" s="30"/>
    </row>
    <row r="59773" spans="23:23">
      <c r="W59773" s="30"/>
    </row>
    <row r="59774" spans="23:23">
      <c r="W59774" s="30"/>
    </row>
    <row r="59775" spans="23:23">
      <c r="W59775" s="30"/>
    </row>
    <row r="59776" spans="23:23">
      <c r="W59776" s="30"/>
    </row>
    <row r="59777" spans="23:23">
      <c r="W59777" s="30"/>
    </row>
    <row r="59778" spans="23:23">
      <c r="W59778" s="30"/>
    </row>
    <row r="59779" spans="23:23">
      <c r="W59779" s="30"/>
    </row>
    <row r="59780" spans="23:23">
      <c r="W59780" s="30"/>
    </row>
    <row r="59781" spans="23:23">
      <c r="W59781" s="30"/>
    </row>
    <row r="59782" spans="23:23">
      <c r="W59782" s="30"/>
    </row>
    <row r="59783" spans="23:23">
      <c r="W59783" s="30"/>
    </row>
    <row r="59784" spans="23:23">
      <c r="W59784" s="30"/>
    </row>
    <row r="59785" spans="23:23">
      <c r="W59785" s="30"/>
    </row>
    <row r="59786" spans="23:23">
      <c r="W59786" s="30"/>
    </row>
    <row r="59787" spans="23:23">
      <c r="W59787" s="30"/>
    </row>
    <row r="59788" spans="23:23">
      <c r="W59788" s="30"/>
    </row>
    <row r="59789" spans="23:23">
      <c r="W59789" s="30"/>
    </row>
    <row r="59790" spans="23:23">
      <c r="W59790" s="30"/>
    </row>
    <row r="59791" spans="23:23">
      <c r="W59791" s="30"/>
    </row>
    <row r="59792" spans="23:23">
      <c r="W59792" s="30"/>
    </row>
    <row r="59793" spans="23:23">
      <c r="W59793" s="30"/>
    </row>
    <row r="59794" spans="23:23">
      <c r="W59794" s="30"/>
    </row>
    <row r="59795" spans="23:23">
      <c r="W59795" s="30"/>
    </row>
    <row r="59796" spans="23:23">
      <c r="W59796" s="30"/>
    </row>
    <row r="59797" spans="23:23">
      <c r="W59797" s="30"/>
    </row>
    <row r="59798" spans="23:23">
      <c r="W59798" s="30"/>
    </row>
    <row r="59799" spans="23:23">
      <c r="W59799" s="30"/>
    </row>
    <row r="59800" spans="23:23">
      <c r="W59800" s="30"/>
    </row>
    <row r="59801" spans="23:23">
      <c r="W59801" s="30"/>
    </row>
    <row r="59802" spans="23:23">
      <c r="W59802" s="30"/>
    </row>
    <row r="59803" spans="23:23">
      <c r="W59803" s="30"/>
    </row>
    <row r="59804" spans="23:23">
      <c r="W59804" s="30"/>
    </row>
    <row r="59805" spans="23:23">
      <c r="W59805" s="30"/>
    </row>
    <row r="59806" spans="23:23">
      <c r="W59806" s="30"/>
    </row>
    <row r="59807" spans="23:23">
      <c r="W59807" s="30"/>
    </row>
    <row r="59808" spans="23:23">
      <c r="W59808" s="30"/>
    </row>
    <row r="59809" spans="23:23">
      <c r="W59809" s="30"/>
    </row>
    <row r="59810" spans="23:23">
      <c r="W59810" s="30"/>
    </row>
    <row r="59811" spans="23:23">
      <c r="W59811" s="30"/>
    </row>
    <row r="59812" spans="23:23">
      <c r="W59812" s="30"/>
    </row>
    <row r="59813" spans="23:23">
      <c r="W59813" s="30"/>
    </row>
    <row r="59814" spans="23:23">
      <c r="W59814" s="30"/>
    </row>
    <row r="59815" spans="23:23">
      <c r="W59815" s="30"/>
    </row>
    <row r="59816" spans="23:23">
      <c r="W59816" s="30"/>
    </row>
    <row r="59817" spans="23:23">
      <c r="W59817" s="30"/>
    </row>
    <row r="59818" spans="23:23">
      <c r="W59818" s="30"/>
    </row>
    <row r="59819" spans="23:23">
      <c r="W59819" s="30"/>
    </row>
    <row r="59820" spans="23:23">
      <c r="W59820" s="30"/>
    </row>
    <row r="59821" spans="23:23">
      <c r="W59821" s="30"/>
    </row>
    <row r="59822" spans="23:23">
      <c r="W59822" s="30"/>
    </row>
    <row r="59823" spans="23:23">
      <c r="W59823" s="30"/>
    </row>
    <row r="59824" spans="23:23">
      <c r="W59824" s="30"/>
    </row>
    <row r="59825" spans="23:23">
      <c r="W59825" s="30"/>
    </row>
    <row r="59826" spans="23:23">
      <c r="W59826" s="30"/>
    </row>
    <row r="59827" spans="23:23">
      <c r="W59827" s="30"/>
    </row>
    <row r="59828" spans="23:23">
      <c r="W59828" s="30"/>
    </row>
    <row r="59829" spans="23:23">
      <c r="W59829" s="30"/>
    </row>
    <row r="59830" spans="23:23">
      <c r="W59830" s="30"/>
    </row>
    <row r="59831" spans="23:23">
      <c r="W59831" s="30"/>
    </row>
    <row r="59832" spans="23:23">
      <c r="W59832" s="30"/>
    </row>
    <row r="59833" spans="23:23">
      <c r="W59833" s="30"/>
    </row>
    <row r="59834" spans="23:23">
      <c r="W59834" s="30"/>
    </row>
    <row r="59835" spans="23:23">
      <c r="W59835" s="30"/>
    </row>
    <row r="59836" spans="23:23">
      <c r="W59836" s="30"/>
    </row>
    <row r="59837" spans="23:23">
      <c r="W59837" s="30"/>
    </row>
    <row r="59838" spans="23:23">
      <c r="W59838" s="30"/>
    </row>
    <row r="59839" spans="23:23">
      <c r="W59839" s="30"/>
    </row>
    <row r="59840" spans="23:23">
      <c r="W59840" s="30"/>
    </row>
    <row r="59841" spans="23:23">
      <c r="W59841" s="30"/>
    </row>
    <row r="59842" spans="23:23">
      <c r="W59842" s="30"/>
    </row>
    <row r="59843" spans="23:23">
      <c r="W59843" s="30"/>
    </row>
    <row r="59844" spans="23:23">
      <c r="W59844" s="30"/>
    </row>
    <row r="59845" spans="23:23">
      <c r="W59845" s="30"/>
    </row>
    <row r="59846" spans="23:23">
      <c r="W59846" s="30"/>
    </row>
    <row r="59847" spans="23:23">
      <c r="W59847" s="30"/>
    </row>
    <row r="59848" spans="23:23">
      <c r="W59848" s="30"/>
    </row>
    <row r="59849" spans="23:23">
      <c r="W59849" s="30"/>
    </row>
    <row r="59850" spans="23:23">
      <c r="W59850" s="30"/>
    </row>
    <row r="59851" spans="23:23">
      <c r="W59851" s="30"/>
    </row>
    <row r="59852" spans="23:23">
      <c r="W59852" s="30"/>
    </row>
    <row r="59853" spans="23:23">
      <c r="W59853" s="30"/>
    </row>
    <row r="59854" spans="23:23">
      <c r="W59854" s="30"/>
    </row>
    <row r="59855" spans="23:23">
      <c r="W59855" s="30"/>
    </row>
    <row r="59856" spans="23:23">
      <c r="W59856" s="30"/>
    </row>
    <row r="59857" spans="23:23">
      <c r="W59857" s="30"/>
    </row>
    <row r="59858" spans="23:23">
      <c r="W59858" s="30"/>
    </row>
    <row r="59859" spans="23:23">
      <c r="W59859" s="30"/>
    </row>
    <row r="59860" spans="23:23">
      <c r="W59860" s="30"/>
    </row>
    <row r="59861" spans="23:23">
      <c r="W59861" s="30"/>
    </row>
    <row r="59862" spans="23:23">
      <c r="W59862" s="30"/>
    </row>
    <row r="59863" spans="23:23">
      <c r="W59863" s="30"/>
    </row>
    <row r="59864" spans="23:23">
      <c r="W59864" s="30"/>
    </row>
    <row r="59865" spans="23:23">
      <c r="W59865" s="30"/>
    </row>
    <row r="59866" spans="23:23">
      <c r="W59866" s="30"/>
    </row>
    <row r="59867" spans="23:23">
      <c r="W59867" s="30"/>
    </row>
    <row r="59868" spans="23:23">
      <c r="W59868" s="30"/>
    </row>
    <row r="59869" spans="23:23">
      <c r="W59869" s="30"/>
    </row>
    <row r="59870" spans="23:23">
      <c r="W59870" s="30"/>
    </row>
    <row r="59871" spans="23:23">
      <c r="W59871" s="30"/>
    </row>
    <row r="59872" spans="23:23">
      <c r="W59872" s="30"/>
    </row>
    <row r="59873" spans="23:23">
      <c r="W59873" s="30"/>
    </row>
    <row r="59874" spans="23:23">
      <c r="W59874" s="30"/>
    </row>
    <row r="59875" spans="23:23">
      <c r="W59875" s="30"/>
    </row>
    <row r="59876" spans="23:23">
      <c r="W59876" s="30"/>
    </row>
    <row r="59877" spans="23:23">
      <c r="W59877" s="30"/>
    </row>
    <row r="59878" spans="23:23">
      <c r="W59878" s="30"/>
    </row>
    <row r="59879" spans="23:23">
      <c r="W59879" s="30"/>
    </row>
    <row r="59880" spans="23:23">
      <c r="W59880" s="30"/>
    </row>
    <row r="59881" spans="23:23">
      <c r="W59881" s="30"/>
    </row>
    <row r="59882" spans="23:23">
      <c r="W59882" s="30"/>
    </row>
    <row r="59883" spans="23:23">
      <c r="W59883" s="30"/>
    </row>
    <row r="59884" spans="23:23">
      <c r="W59884" s="30"/>
    </row>
    <row r="59885" spans="23:23">
      <c r="W59885" s="30"/>
    </row>
    <row r="59886" spans="23:23">
      <c r="W59886" s="30"/>
    </row>
    <row r="59887" spans="23:23">
      <c r="W59887" s="30"/>
    </row>
    <row r="59888" spans="23:23">
      <c r="W59888" s="30"/>
    </row>
    <row r="59889" spans="23:23">
      <c r="W59889" s="30"/>
    </row>
    <row r="59890" spans="23:23">
      <c r="W59890" s="30"/>
    </row>
    <row r="59891" spans="23:23">
      <c r="W59891" s="30"/>
    </row>
    <row r="59892" spans="23:23">
      <c r="W59892" s="30"/>
    </row>
    <row r="59893" spans="23:23">
      <c r="W59893" s="30"/>
    </row>
    <row r="59894" spans="23:23">
      <c r="W59894" s="30"/>
    </row>
    <row r="59895" spans="23:23">
      <c r="W59895" s="30"/>
    </row>
    <row r="59896" spans="23:23">
      <c r="W59896" s="30"/>
    </row>
    <row r="59897" spans="23:23">
      <c r="W59897" s="30"/>
    </row>
    <row r="59898" spans="23:23">
      <c r="W59898" s="30"/>
    </row>
    <row r="59899" spans="23:23">
      <c r="W59899" s="30"/>
    </row>
    <row r="59900" spans="23:23">
      <c r="W59900" s="30"/>
    </row>
    <row r="59901" spans="23:23">
      <c r="W59901" s="30"/>
    </row>
    <row r="59902" spans="23:23">
      <c r="W59902" s="30"/>
    </row>
    <row r="59903" spans="23:23">
      <c r="W59903" s="30"/>
    </row>
    <row r="59904" spans="23:23">
      <c r="W59904" s="30"/>
    </row>
    <row r="59905" spans="23:23">
      <c r="W59905" s="30"/>
    </row>
    <row r="59906" spans="23:23">
      <c r="W59906" s="30"/>
    </row>
    <row r="59907" spans="23:23">
      <c r="W59907" s="30"/>
    </row>
    <row r="59908" spans="23:23">
      <c r="W59908" s="30"/>
    </row>
    <row r="59909" spans="23:23">
      <c r="W59909" s="30"/>
    </row>
    <row r="59910" spans="23:23">
      <c r="W59910" s="30"/>
    </row>
    <row r="59911" spans="23:23">
      <c r="W59911" s="30"/>
    </row>
    <row r="59912" spans="23:23">
      <c r="W59912" s="30"/>
    </row>
    <row r="59913" spans="23:23">
      <c r="W59913" s="30"/>
    </row>
    <row r="59914" spans="23:23">
      <c r="W59914" s="30"/>
    </row>
    <row r="59915" spans="23:23">
      <c r="W59915" s="30"/>
    </row>
    <row r="59916" spans="23:23">
      <c r="W59916" s="30"/>
    </row>
    <row r="59917" spans="23:23">
      <c r="W59917" s="30"/>
    </row>
    <row r="59918" spans="23:23">
      <c r="W59918" s="30"/>
    </row>
    <row r="59919" spans="23:23">
      <c r="W59919" s="30"/>
    </row>
    <row r="59920" spans="23:23">
      <c r="W59920" s="30"/>
    </row>
    <row r="59921" spans="23:23">
      <c r="W59921" s="30"/>
    </row>
    <row r="59922" spans="23:23">
      <c r="W59922" s="30"/>
    </row>
    <row r="59923" spans="23:23">
      <c r="W59923" s="30"/>
    </row>
    <row r="59924" spans="23:23">
      <c r="W59924" s="30"/>
    </row>
    <row r="59925" spans="23:23">
      <c r="W59925" s="30"/>
    </row>
    <row r="59926" spans="23:23">
      <c r="W59926" s="30"/>
    </row>
    <row r="59927" spans="23:23">
      <c r="W59927" s="30"/>
    </row>
    <row r="59928" spans="23:23">
      <c r="W59928" s="30"/>
    </row>
    <row r="59929" spans="23:23">
      <c r="W59929" s="30"/>
    </row>
    <row r="59930" spans="23:23">
      <c r="W59930" s="30"/>
    </row>
    <row r="59931" spans="23:23">
      <c r="W59931" s="30"/>
    </row>
    <row r="59932" spans="23:23">
      <c r="W59932" s="30"/>
    </row>
    <row r="59933" spans="23:23">
      <c r="W59933" s="30"/>
    </row>
    <row r="59934" spans="23:23">
      <c r="W59934" s="30"/>
    </row>
    <row r="59935" spans="23:23">
      <c r="W59935" s="30"/>
    </row>
    <row r="59936" spans="23:23">
      <c r="W59936" s="30"/>
    </row>
    <row r="59937" spans="23:23">
      <c r="W59937" s="30"/>
    </row>
    <row r="59938" spans="23:23">
      <c r="W59938" s="30"/>
    </row>
    <row r="59939" spans="23:23">
      <c r="W59939" s="30"/>
    </row>
    <row r="59940" spans="23:23">
      <c r="W59940" s="30"/>
    </row>
    <row r="59941" spans="23:23">
      <c r="W59941" s="30"/>
    </row>
    <row r="59942" spans="23:23">
      <c r="W59942" s="30"/>
    </row>
    <row r="59943" spans="23:23">
      <c r="W59943" s="30"/>
    </row>
    <row r="59944" spans="23:23">
      <c r="W59944" s="30"/>
    </row>
    <row r="59945" spans="23:23">
      <c r="W59945" s="30"/>
    </row>
    <row r="59946" spans="23:23">
      <c r="W59946" s="30"/>
    </row>
    <row r="59947" spans="23:23">
      <c r="W59947" s="30"/>
    </row>
    <row r="59948" spans="23:23">
      <c r="W59948" s="30"/>
    </row>
    <row r="59949" spans="23:23">
      <c r="W59949" s="30"/>
    </row>
    <row r="59950" spans="23:23">
      <c r="W59950" s="30"/>
    </row>
    <row r="59951" spans="23:23">
      <c r="W59951" s="30"/>
    </row>
    <row r="59952" spans="23:23">
      <c r="W59952" s="30"/>
    </row>
    <row r="59953" spans="23:23">
      <c r="W59953" s="30"/>
    </row>
    <row r="59954" spans="23:23">
      <c r="W59954" s="30"/>
    </row>
    <row r="59955" spans="23:23">
      <c r="W59955" s="30"/>
    </row>
    <row r="59956" spans="23:23">
      <c r="W59956" s="30"/>
    </row>
    <row r="59957" spans="23:23">
      <c r="W59957" s="30"/>
    </row>
    <row r="59958" spans="23:23">
      <c r="W59958" s="30"/>
    </row>
    <row r="59959" spans="23:23">
      <c r="W59959" s="30"/>
    </row>
    <row r="59960" spans="23:23">
      <c r="W59960" s="30"/>
    </row>
    <row r="59961" spans="23:23">
      <c r="W59961" s="30"/>
    </row>
    <row r="59962" spans="23:23">
      <c r="W59962" s="30"/>
    </row>
    <row r="59963" spans="23:23">
      <c r="W59963" s="30"/>
    </row>
    <row r="59964" spans="23:23">
      <c r="W59964" s="30"/>
    </row>
    <row r="59965" spans="23:23">
      <c r="W59965" s="30"/>
    </row>
    <row r="59966" spans="23:23">
      <c r="W59966" s="30"/>
    </row>
    <row r="59967" spans="23:23">
      <c r="W59967" s="30"/>
    </row>
    <row r="59968" spans="23:23">
      <c r="W59968" s="30"/>
    </row>
    <row r="59969" spans="23:23">
      <c r="W59969" s="30"/>
    </row>
    <row r="59970" spans="23:23">
      <c r="W59970" s="30"/>
    </row>
    <row r="59971" spans="23:23">
      <c r="W59971" s="30"/>
    </row>
    <row r="59972" spans="23:23">
      <c r="W59972" s="30"/>
    </row>
    <row r="59973" spans="23:23">
      <c r="W59973" s="30"/>
    </row>
    <row r="59974" spans="23:23">
      <c r="W59974" s="30"/>
    </row>
    <row r="59975" spans="23:23">
      <c r="W59975" s="30"/>
    </row>
    <row r="59976" spans="23:23">
      <c r="W59976" s="30"/>
    </row>
    <row r="59977" spans="23:23">
      <c r="W59977" s="30"/>
    </row>
    <row r="59978" spans="23:23">
      <c r="W59978" s="30"/>
    </row>
    <row r="59979" spans="23:23">
      <c r="W59979" s="30"/>
    </row>
    <row r="59980" spans="23:23">
      <c r="W59980" s="30"/>
    </row>
    <row r="59981" spans="23:23">
      <c r="W59981" s="30"/>
    </row>
    <row r="59982" spans="23:23">
      <c r="W59982" s="30"/>
    </row>
    <row r="59983" spans="23:23">
      <c r="W59983" s="30"/>
    </row>
    <row r="59984" spans="23:23">
      <c r="W59984" s="30"/>
    </row>
    <row r="59985" spans="23:23">
      <c r="W59985" s="30"/>
    </row>
    <row r="59986" spans="23:23">
      <c r="W59986" s="30"/>
    </row>
    <row r="59987" spans="23:23">
      <c r="W59987" s="30"/>
    </row>
    <row r="59988" spans="23:23">
      <c r="W59988" s="30"/>
    </row>
    <row r="59989" spans="23:23">
      <c r="W59989" s="30"/>
    </row>
    <row r="59990" spans="23:23">
      <c r="W59990" s="30"/>
    </row>
    <row r="59991" spans="23:23">
      <c r="W59991" s="30"/>
    </row>
    <row r="59992" spans="23:23">
      <c r="W59992" s="30"/>
    </row>
    <row r="59993" spans="23:23">
      <c r="W59993" s="30"/>
    </row>
    <row r="59994" spans="23:23">
      <c r="W59994" s="30"/>
    </row>
    <row r="59995" spans="23:23">
      <c r="W59995" s="30"/>
    </row>
    <row r="59996" spans="23:23">
      <c r="W59996" s="30"/>
    </row>
    <row r="59997" spans="23:23">
      <c r="W59997" s="30"/>
    </row>
    <row r="59998" spans="23:23">
      <c r="W59998" s="30"/>
    </row>
    <row r="59999" spans="23:23">
      <c r="W59999" s="30"/>
    </row>
    <row r="60000" spans="23:23">
      <c r="W60000" s="30"/>
    </row>
    <row r="60001" spans="23:23">
      <c r="W60001" s="30"/>
    </row>
    <row r="60002" spans="23:23">
      <c r="W60002" s="30"/>
    </row>
    <row r="60003" spans="23:23">
      <c r="W60003" s="30"/>
    </row>
    <row r="60004" spans="23:23">
      <c r="W60004" s="30"/>
    </row>
    <row r="60005" spans="23:23">
      <c r="W60005" s="30"/>
    </row>
    <row r="60006" spans="23:23">
      <c r="W60006" s="30"/>
    </row>
    <row r="60007" spans="23:23">
      <c r="W60007" s="30"/>
    </row>
    <row r="60008" spans="23:23">
      <c r="W60008" s="30"/>
    </row>
    <row r="60009" spans="23:23">
      <c r="W60009" s="30"/>
    </row>
    <row r="60010" spans="23:23">
      <c r="W60010" s="30"/>
    </row>
    <row r="60011" spans="23:23">
      <c r="W60011" s="30"/>
    </row>
    <row r="60012" spans="23:23">
      <c r="W60012" s="30"/>
    </row>
    <row r="60013" spans="23:23">
      <c r="W60013" s="30"/>
    </row>
    <row r="60014" spans="23:23">
      <c r="W60014" s="30"/>
    </row>
    <row r="60015" spans="23:23">
      <c r="W60015" s="30"/>
    </row>
    <row r="60016" spans="23:23">
      <c r="W60016" s="30"/>
    </row>
    <row r="60017" spans="23:23">
      <c r="W60017" s="30"/>
    </row>
    <row r="60018" spans="23:23">
      <c r="W60018" s="30"/>
    </row>
    <row r="60019" spans="23:23">
      <c r="W60019" s="30"/>
    </row>
    <row r="60020" spans="23:23">
      <c r="W60020" s="30"/>
    </row>
    <row r="60021" spans="23:23">
      <c r="W60021" s="30"/>
    </row>
    <row r="60022" spans="23:23">
      <c r="W60022" s="30"/>
    </row>
    <row r="60023" spans="23:23">
      <c r="W60023" s="30"/>
    </row>
    <row r="60024" spans="23:23">
      <c r="W60024" s="30"/>
    </row>
    <row r="60025" spans="23:23">
      <c r="W60025" s="30"/>
    </row>
    <row r="60026" spans="23:23">
      <c r="W60026" s="30"/>
    </row>
    <row r="60027" spans="23:23">
      <c r="W60027" s="30"/>
    </row>
    <row r="60028" spans="23:23">
      <c r="W60028" s="30"/>
    </row>
    <row r="60029" spans="23:23">
      <c r="W60029" s="30"/>
    </row>
    <row r="60030" spans="23:23">
      <c r="W60030" s="30"/>
    </row>
    <row r="60031" spans="23:23">
      <c r="W60031" s="30"/>
    </row>
    <row r="60032" spans="23:23">
      <c r="W60032" s="30"/>
    </row>
    <row r="60033" spans="23:23">
      <c r="W60033" s="30"/>
    </row>
    <row r="60034" spans="23:23">
      <c r="W60034" s="30"/>
    </row>
    <row r="60035" spans="23:23">
      <c r="W60035" s="30"/>
    </row>
    <row r="60036" spans="23:23">
      <c r="W60036" s="30"/>
    </row>
    <row r="60037" spans="23:23">
      <c r="W60037" s="30"/>
    </row>
    <row r="60038" spans="23:23">
      <c r="W60038" s="30"/>
    </row>
    <row r="60039" spans="23:23">
      <c r="W60039" s="30"/>
    </row>
    <row r="60040" spans="23:23">
      <c r="W60040" s="30"/>
    </row>
    <row r="60041" spans="23:23">
      <c r="W60041" s="30"/>
    </row>
    <row r="60042" spans="23:23">
      <c r="W60042" s="30"/>
    </row>
    <row r="60043" spans="23:23">
      <c r="W60043" s="30"/>
    </row>
    <row r="60044" spans="23:23">
      <c r="W60044" s="30"/>
    </row>
    <row r="60045" spans="23:23">
      <c r="W60045" s="30"/>
    </row>
    <row r="60046" spans="23:23">
      <c r="W60046" s="30"/>
    </row>
    <row r="60047" spans="23:23">
      <c r="W60047" s="30"/>
    </row>
    <row r="60048" spans="23:23">
      <c r="W60048" s="30"/>
    </row>
    <row r="60049" spans="23:23">
      <c r="W60049" s="30"/>
    </row>
    <row r="60050" spans="23:23">
      <c r="W60050" s="30"/>
    </row>
    <row r="60051" spans="23:23">
      <c r="W60051" s="30"/>
    </row>
    <row r="60052" spans="23:23">
      <c r="W60052" s="30"/>
    </row>
    <row r="60053" spans="23:23">
      <c r="W60053" s="30"/>
    </row>
    <row r="60054" spans="23:23">
      <c r="W60054" s="30"/>
    </row>
    <row r="60055" spans="23:23">
      <c r="W60055" s="30"/>
    </row>
    <row r="60056" spans="23:23">
      <c r="W60056" s="30"/>
    </row>
    <row r="60057" spans="23:23">
      <c r="W60057" s="30"/>
    </row>
    <row r="60058" spans="23:23">
      <c r="W60058" s="30"/>
    </row>
    <row r="60059" spans="23:23">
      <c r="W60059" s="30"/>
    </row>
    <row r="60060" spans="23:23">
      <c r="W60060" s="30"/>
    </row>
    <row r="60061" spans="23:23">
      <c r="W60061" s="30"/>
    </row>
    <row r="60062" spans="23:23">
      <c r="W60062" s="30"/>
    </row>
    <row r="60063" spans="23:23">
      <c r="W60063" s="30"/>
    </row>
    <row r="60064" spans="23:23">
      <c r="W60064" s="30"/>
    </row>
    <row r="60065" spans="23:23">
      <c r="W60065" s="30"/>
    </row>
    <row r="60066" spans="23:23">
      <c r="W60066" s="30"/>
    </row>
    <row r="60067" spans="23:23">
      <c r="W60067" s="30"/>
    </row>
    <row r="60068" spans="23:23">
      <c r="W60068" s="30"/>
    </row>
    <row r="60069" spans="23:23">
      <c r="W60069" s="30"/>
    </row>
    <row r="60070" spans="23:23">
      <c r="W60070" s="30"/>
    </row>
    <row r="60071" spans="23:23">
      <c r="W60071" s="30"/>
    </row>
    <row r="60072" spans="23:23">
      <c r="W60072" s="30"/>
    </row>
    <row r="60073" spans="23:23">
      <c r="W60073" s="30"/>
    </row>
    <row r="60074" spans="23:23">
      <c r="W60074" s="30"/>
    </row>
    <row r="60075" spans="23:23">
      <c r="W60075" s="30"/>
    </row>
    <row r="60076" spans="23:23">
      <c r="W60076" s="30"/>
    </row>
    <row r="60077" spans="23:23">
      <c r="W60077" s="30"/>
    </row>
    <row r="60078" spans="23:23">
      <c r="W60078" s="30"/>
    </row>
    <row r="60079" spans="23:23">
      <c r="W60079" s="30"/>
    </row>
    <row r="60080" spans="23:23">
      <c r="W60080" s="30"/>
    </row>
    <row r="60081" spans="23:23">
      <c r="W60081" s="30"/>
    </row>
    <row r="60082" spans="23:23">
      <c r="W60082" s="30"/>
    </row>
    <row r="60083" spans="23:23">
      <c r="W60083" s="30"/>
    </row>
    <row r="60084" spans="23:23">
      <c r="W60084" s="30"/>
    </row>
    <row r="60085" spans="23:23">
      <c r="W60085" s="30"/>
    </row>
    <row r="60086" spans="23:23">
      <c r="W60086" s="30"/>
    </row>
    <row r="60087" spans="23:23">
      <c r="W60087" s="30"/>
    </row>
    <row r="60088" spans="23:23">
      <c r="W60088" s="30"/>
    </row>
    <row r="60089" spans="23:23">
      <c r="W60089" s="30"/>
    </row>
    <row r="60090" spans="23:23">
      <c r="W60090" s="30"/>
    </row>
    <row r="60091" spans="23:23">
      <c r="W60091" s="30"/>
    </row>
    <row r="60092" spans="23:23">
      <c r="W60092" s="30"/>
    </row>
    <row r="60093" spans="23:23">
      <c r="W60093" s="30"/>
    </row>
    <row r="60094" spans="23:23">
      <c r="W60094" s="30"/>
    </row>
    <row r="60095" spans="23:23">
      <c r="W60095" s="30"/>
    </row>
    <row r="60096" spans="23:23">
      <c r="W60096" s="30"/>
    </row>
    <row r="60097" spans="23:23">
      <c r="W60097" s="30"/>
    </row>
    <row r="60098" spans="23:23">
      <c r="W60098" s="30"/>
    </row>
    <row r="60099" spans="23:23">
      <c r="W60099" s="30"/>
    </row>
    <row r="60100" spans="23:23">
      <c r="W60100" s="30"/>
    </row>
    <row r="60101" spans="23:23">
      <c r="W60101" s="30"/>
    </row>
    <row r="60102" spans="23:23">
      <c r="W60102" s="30"/>
    </row>
    <row r="60103" spans="23:23">
      <c r="W60103" s="30"/>
    </row>
    <row r="60104" spans="23:23">
      <c r="W60104" s="30"/>
    </row>
    <row r="60105" spans="23:23">
      <c r="W60105" s="30"/>
    </row>
    <row r="60106" spans="23:23">
      <c r="W60106" s="30"/>
    </row>
    <row r="60107" spans="23:23">
      <c r="W60107" s="30"/>
    </row>
    <row r="60108" spans="23:23">
      <c r="W60108" s="30"/>
    </row>
    <row r="60109" spans="23:23">
      <c r="W60109" s="30"/>
    </row>
    <row r="60110" spans="23:23">
      <c r="W60110" s="30"/>
    </row>
    <row r="60111" spans="23:23">
      <c r="W60111" s="30"/>
    </row>
    <row r="60112" spans="23:23">
      <c r="W60112" s="30"/>
    </row>
    <row r="60113" spans="23:23">
      <c r="W60113" s="30"/>
    </row>
    <row r="60114" spans="23:23">
      <c r="W60114" s="30"/>
    </row>
    <row r="60115" spans="23:23">
      <c r="W60115" s="30"/>
    </row>
    <row r="60116" spans="23:23">
      <c r="W60116" s="30"/>
    </row>
    <row r="60117" spans="23:23">
      <c r="W60117" s="30"/>
    </row>
    <row r="60118" spans="23:23">
      <c r="W60118" s="30"/>
    </row>
    <row r="60119" spans="23:23">
      <c r="W60119" s="30"/>
    </row>
    <row r="60120" spans="23:23">
      <c r="W60120" s="30"/>
    </row>
    <row r="60121" spans="23:23">
      <c r="W60121" s="30"/>
    </row>
    <row r="60122" spans="23:23">
      <c r="W60122" s="30"/>
    </row>
    <row r="60123" spans="23:23">
      <c r="W60123" s="30"/>
    </row>
    <row r="60124" spans="23:23">
      <c r="W60124" s="30"/>
    </row>
    <row r="60125" spans="23:23">
      <c r="W60125" s="30"/>
    </row>
    <row r="60126" spans="23:23">
      <c r="W60126" s="30"/>
    </row>
    <row r="60127" spans="23:23">
      <c r="W60127" s="30"/>
    </row>
    <row r="60128" spans="23:23">
      <c r="W60128" s="30"/>
    </row>
    <row r="60129" spans="23:23">
      <c r="W60129" s="30"/>
    </row>
    <row r="60130" spans="23:23">
      <c r="W60130" s="30"/>
    </row>
    <row r="60131" spans="23:23">
      <c r="W60131" s="30"/>
    </row>
    <row r="60132" spans="23:23">
      <c r="W60132" s="30"/>
    </row>
    <row r="60133" spans="23:23">
      <c r="W60133" s="30"/>
    </row>
    <row r="60134" spans="23:23">
      <c r="W60134" s="30"/>
    </row>
    <row r="60135" spans="23:23">
      <c r="W60135" s="30"/>
    </row>
    <row r="60136" spans="23:23">
      <c r="W60136" s="30"/>
    </row>
    <row r="60137" spans="23:23">
      <c r="W60137" s="30"/>
    </row>
    <row r="60138" spans="23:23">
      <c r="W60138" s="30"/>
    </row>
    <row r="60139" spans="23:23">
      <c r="W60139" s="30"/>
    </row>
    <row r="60140" spans="23:23">
      <c r="W60140" s="30"/>
    </row>
    <row r="60141" spans="23:23">
      <c r="W60141" s="30"/>
    </row>
    <row r="60142" spans="23:23">
      <c r="W60142" s="30"/>
    </row>
    <row r="60143" spans="23:23">
      <c r="W60143" s="30"/>
    </row>
    <row r="60144" spans="23:23">
      <c r="W60144" s="30"/>
    </row>
    <row r="60145" spans="23:23">
      <c r="W60145" s="30"/>
    </row>
    <row r="60146" spans="23:23">
      <c r="W60146" s="30"/>
    </row>
    <row r="60147" spans="23:23">
      <c r="W60147" s="30"/>
    </row>
    <row r="60148" spans="23:23">
      <c r="W60148" s="30"/>
    </row>
    <row r="60149" spans="23:23">
      <c r="W60149" s="30"/>
    </row>
    <row r="60150" spans="23:23">
      <c r="W60150" s="30"/>
    </row>
    <row r="60151" spans="23:23">
      <c r="W60151" s="30"/>
    </row>
    <row r="60152" spans="23:23">
      <c r="W60152" s="30"/>
    </row>
    <row r="60153" spans="23:23">
      <c r="W60153" s="30"/>
    </row>
    <row r="60154" spans="23:23">
      <c r="W60154" s="30"/>
    </row>
    <row r="60155" spans="23:23">
      <c r="W60155" s="30"/>
    </row>
    <row r="60156" spans="23:23">
      <c r="W60156" s="30"/>
    </row>
    <row r="60157" spans="23:23">
      <c r="W60157" s="30"/>
    </row>
    <row r="60158" spans="23:23">
      <c r="W60158" s="30"/>
    </row>
    <row r="60159" spans="23:23">
      <c r="W60159" s="30"/>
    </row>
    <row r="60160" spans="23:23">
      <c r="W60160" s="30"/>
    </row>
    <row r="60161" spans="23:23">
      <c r="W60161" s="30"/>
    </row>
    <row r="60162" spans="23:23">
      <c r="W60162" s="30"/>
    </row>
    <row r="60163" spans="23:23">
      <c r="W60163" s="30"/>
    </row>
    <row r="60164" spans="23:23">
      <c r="W60164" s="30"/>
    </row>
    <row r="60165" spans="23:23">
      <c r="W60165" s="30"/>
    </row>
    <row r="60166" spans="23:23">
      <c r="W60166" s="30"/>
    </row>
    <row r="60167" spans="23:23">
      <c r="W60167" s="30"/>
    </row>
    <row r="60168" spans="23:23">
      <c r="W60168" s="30"/>
    </row>
    <row r="60169" spans="23:23">
      <c r="W60169" s="30"/>
    </row>
    <row r="60170" spans="23:23">
      <c r="W60170" s="30"/>
    </row>
    <row r="60171" spans="23:23">
      <c r="W60171" s="30"/>
    </row>
    <row r="60172" spans="23:23">
      <c r="W60172" s="30"/>
    </row>
    <row r="60173" spans="23:23">
      <c r="W60173" s="30"/>
    </row>
    <row r="60174" spans="23:23">
      <c r="W60174" s="30"/>
    </row>
    <row r="60175" spans="23:23">
      <c r="W60175" s="30"/>
    </row>
    <row r="60176" spans="23:23">
      <c r="W60176" s="30"/>
    </row>
    <row r="60177" spans="23:23">
      <c r="W60177" s="30"/>
    </row>
    <row r="60178" spans="23:23">
      <c r="W60178" s="30"/>
    </row>
    <row r="60179" spans="23:23">
      <c r="W60179" s="30"/>
    </row>
    <row r="60180" spans="23:23">
      <c r="W60180" s="30"/>
    </row>
    <row r="60181" spans="23:23">
      <c r="W60181" s="30"/>
    </row>
    <row r="60182" spans="23:23">
      <c r="W60182" s="30"/>
    </row>
    <row r="60183" spans="23:23">
      <c r="W60183" s="30"/>
    </row>
    <row r="60184" spans="23:23">
      <c r="W60184" s="30"/>
    </row>
    <row r="60185" spans="23:23">
      <c r="W60185" s="30"/>
    </row>
    <row r="60186" spans="23:23">
      <c r="W60186" s="30"/>
    </row>
    <row r="60187" spans="23:23">
      <c r="W60187" s="30"/>
    </row>
    <row r="60188" spans="23:23">
      <c r="W60188" s="30"/>
    </row>
    <row r="60189" spans="23:23">
      <c r="W60189" s="30"/>
    </row>
    <row r="60190" spans="23:23">
      <c r="W60190" s="30"/>
    </row>
    <row r="60191" spans="23:23">
      <c r="W60191" s="30"/>
    </row>
    <row r="60192" spans="23:23">
      <c r="W60192" s="30"/>
    </row>
    <row r="60193" spans="23:23">
      <c r="W60193" s="30"/>
    </row>
    <row r="60194" spans="23:23">
      <c r="W60194" s="30"/>
    </row>
    <row r="60195" spans="23:23">
      <c r="W60195" s="30"/>
    </row>
    <row r="60196" spans="23:23">
      <c r="W60196" s="30"/>
    </row>
    <row r="60197" spans="23:23">
      <c r="W60197" s="30"/>
    </row>
    <row r="60198" spans="23:23">
      <c r="W60198" s="30"/>
    </row>
    <row r="60199" spans="23:23">
      <c r="W60199" s="30"/>
    </row>
    <row r="60200" spans="23:23">
      <c r="W60200" s="30"/>
    </row>
    <row r="60201" spans="23:23">
      <c r="W60201" s="30"/>
    </row>
    <row r="60202" spans="23:23">
      <c r="W60202" s="30"/>
    </row>
    <row r="60203" spans="23:23">
      <c r="W60203" s="30"/>
    </row>
    <row r="60204" spans="23:23">
      <c r="W60204" s="30"/>
    </row>
    <row r="60205" spans="23:23">
      <c r="W60205" s="30"/>
    </row>
    <row r="60206" spans="23:23">
      <c r="W60206" s="30"/>
    </row>
    <row r="60207" spans="23:23">
      <c r="W60207" s="30"/>
    </row>
    <row r="60208" spans="23:23">
      <c r="W60208" s="30"/>
    </row>
    <row r="60209" spans="23:23">
      <c r="W60209" s="30"/>
    </row>
    <row r="60210" spans="23:23">
      <c r="W60210" s="30"/>
    </row>
    <row r="60211" spans="23:23">
      <c r="W60211" s="30"/>
    </row>
    <row r="60212" spans="23:23">
      <c r="W60212" s="30"/>
    </row>
    <row r="60213" spans="23:23">
      <c r="W60213" s="30"/>
    </row>
    <row r="60214" spans="23:23">
      <c r="W60214" s="30"/>
    </row>
    <row r="60215" spans="23:23">
      <c r="W60215" s="30"/>
    </row>
    <row r="60216" spans="23:23">
      <c r="W60216" s="30"/>
    </row>
    <row r="60217" spans="23:23">
      <c r="W60217" s="30"/>
    </row>
    <row r="60218" spans="23:23">
      <c r="W60218" s="30"/>
    </row>
    <row r="60219" spans="23:23">
      <c r="W60219" s="30"/>
    </row>
    <row r="60220" spans="23:23">
      <c r="W60220" s="30"/>
    </row>
    <row r="60221" spans="23:23">
      <c r="W60221" s="30"/>
    </row>
    <row r="60222" spans="23:23">
      <c r="W60222" s="30"/>
    </row>
    <row r="60223" spans="23:23">
      <c r="W60223" s="30"/>
    </row>
    <row r="60224" spans="23:23">
      <c r="W60224" s="30"/>
    </row>
    <row r="60225" spans="23:23">
      <c r="W60225" s="30"/>
    </row>
    <row r="60226" spans="23:23">
      <c r="W60226" s="30"/>
    </row>
    <row r="60227" spans="23:23">
      <c r="W60227" s="30"/>
    </row>
    <row r="60228" spans="23:23">
      <c r="W60228" s="30"/>
    </row>
    <row r="60229" spans="23:23">
      <c r="W60229" s="30"/>
    </row>
    <row r="60230" spans="23:23">
      <c r="W60230" s="30"/>
    </row>
    <row r="60231" spans="23:23">
      <c r="W60231" s="30"/>
    </row>
    <row r="60232" spans="23:23">
      <c r="W60232" s="30"/>
    </row>
    <row r="60233" spans="23:23">
      <c r="W60233" s="30"/>
    </row>
    <row r="60234" spans="23:23">
      <c r="W60234" s="30"/>
    </row>
    <row r="60235" spans="23:23">
      <c r="W60235" s="30"/>
    </row>
    <row r="60236" spans="23:23">
      <c r="W60236" s="30"/>
    </row>
    <row r="60237" spans="23:23">
      <c r="W60237" s="30"/>
    </row>
    <row r="60238" spans="23:23">
      <c r="W60238" s="30"/>
    </row>
    <row r="60239" spans="23:23">
      <c r="W60239" s="30"/>
    </row>
    <row r="60240" spans="23:23">
      <c r="W60240" s="30"/>
    </row>
    <row r="60241" spans="23:23">
      <c r="W60241" s="30"/>
    </row>
    <row r="60242" spans="23:23">
      <c r="W60242" s="30"/>
    </row>
    <row r="60243" spans="23:23">
      <c r="W60243" s="30"/>
    </row>
    <row r="60244" spans="23:23">
      <c r="W60244" s="30"/>
    </row>
    <row r="60245" spans="23:23">
      <c r="W60245" s="30"/>
    </row>
    <row r="60246" spans="23:23">
      <c r="W60246" s="30"/>
    </row>
    <row r="60247" spans="23:23">
      <c r="W60247" s="30"/>
    </row>
    <row r="60248" spans="23:23">
      <c r="W60248" s="30"/>
    </row>
    <row r="60249" spans="23:23">
      <c r="W60249" s="30"/>
    </row>
    <row r="60250" spans="23:23">
      <c r="W60250" s="30"/>
    </row>
    <row r="60251" spans="23:23">
      <c r="W60251" s="30"/>
    </row>
    <row r="60252" spans="23:23">
      <c r="W60252" s="30"/>
    </row>
    <row r="60253" spans="23:23">
      <c r="W60253" s="30"/>
    </row>
    <row r="60254" spans="23:23">
      <c r="W60254" s="30"/>
    </row>
    <row r="60255" spans="23:23">
      <c r="W60255" s="30"/>
    </row>
    <row r="60256" spans="23:23">
      <c r="W60256" s="30"/>
    </row>
    <row r="60257" spans="23:23">
      <c r="W60257" s="30"/>
    </row>
    <row r="60258" spans="23:23">
      <c r="W60258" s="30"/>
    </row>
    <row r="60259" spans="23:23">
      <c r="W60259" s="30"/>
    </row>
    <row r="60260" spans="23:23">
      <c r="W60260" s="30"/>
    </row>
    <row r="60261" spans="23:23">
      <c r="W60261" s="30"/>
    </row>
    <row r="60262" spans="23:23">
      <c r="W60262" s="30"/>
    </row>
    <row r="60263" spans="23:23">
      <c r="W60263" s="30"/>
    </row>
    <row r="60264" spans="23:23">
      <c r="W60264" s="30"/>
    </row>
    <row r="60265" spans="23:23">
      <c r="W60265" s="30"/>
    </row>
    <row r="60266" spans="23:23">
      <c r="W60266" s="30"/>
    </row>
    <row r="60267" spans="23:23">
      <c r="W60267" s="30"/>
    </row>
    <row r="60268" spans="23:23">
      <c r="W60268" s="30"/>
    </row>
    <row r="60269" spans="23:23">
      <c r="W60269" s="30"/>
    </row>
    <row r="60270" spans="23:23">
      <c r="W60270" s="30"/>
    </row>
    <row r="60271" spans="23:23">
      <c r="W60271" s="30"/>
    </row>
    <row r="60272" spans="23:23">
      <c r="W60272" s="30"/>
    </row>
    <row r="60273" spans="23:23">
      <c r="W60273" s="30"/>
    </row>
    <row r="60274" spans="23:23">
      <c r="W60274" s="30"/>
    </row>
    <row r="60275" spans="23:23">
      <c r="W60275" s="30"/>
    </row>
    <row r="60276" spans="23:23">
      <c r="W60276" s="30"/>
    </row>
    <row r="60277" spans="23:23">
      <c r="W60277" s="30"/>
    </row>
    <row r="60278" spans="23:23">
      <c r="W60278" s="30"/>
    </row>
    <row r="60279" spans="23:23">
      <c r="W60279" s="30"/>
    </row>
    <row r="60280" spans="23:23">
      <c r="W60280" s="30"/>
    </row>
    <row r="60281" spans="23:23">
      <c r="W60281" s="30"/>
    </row>
    <row r="60282" spans="23:23">
      <c r="W60282" s="30"/>
    </row>
    <row r="60283" spans="23:23">
      <c r="W60283" s="30"/>
    </row>
    <row r="60284" spans="23:23">
      <c r="W60284" s="30"/>
    </row>
    <row r="60285" spans="23:23">
      <c r="W60285" s="30"/>
    </row>
    <row r="60286" spans="23:23">
      <c r="W60286" s="30"/>
    </row>
    <row r="60287" spans="23:23">
      <c r="W60287" s="30"/>
    </row>
    <row r="60288" spans="23:23">
      <c r="W60288" s="30"/>
    </row>
    <row r="60289" spans="23:23">
      <c r="W60289" s="30"/>
    </row>
    <row r="60290" spans="23:23">
      <c r="W60290" s="30"/>
    </row>
    <row r="60291" spans="23:23">
      <c r="W60291" s="30"/>
    </row>
    <row r="60292" spans="23:23">
      <c r="W60292" s="30"/>
    </row>
    <row r="60293" spans="23:23">
      <c r="W60293" s="30"/>
    </row>
    <row r="60294" spans="23:23">
      <c r="W60294" s="30"/>
    </row>
    <row r="60295" spans="23:23">
      <c r="W60295" s="30"/>
    </row>
    <row r="60296" spans="23:23">
      <c r="W60296" s="30"/>
    </row>
    <row r="60297" spans="23:23">
      <c r="W60297" s="30"/>
    </row>
    <row r="60298" spans="23:23">
      <c r="W60298" s="30"/>
    </row>
    <row r="60299" spans="23:23">
      <c r="W60299" s="30"/>
    </row>
    <row r="60300" spans="23:23">
      <c r="W60300" s="30"/>
    </row>
    <row r="60301" spans="23:23">
      <c r="W60301" s="30"/>
    </row>
    <row r="60302" spans="23:23">
      <c r="W60302" s="30"/>
    </row>
    <row r="60303" spans="23:23">
      <c r="W60303" s="30"/>
    </row>
    <row r="60304" spans="23:23">
      <c r="W60304" s="30"/>
    </row>
    <row r="60305" spans="23:23">
      <c r="W60305" s="30"/>
    </row>
    <row r="60306" spans="23:23">
      <c r="W60306" s="30"/>
    </row>
    <row r="60307" spans="23:23">
      <c r="W60307" s="30"/>
    </row>
    <row r="60308" spans="23:23">
      <c r="W60308" s="30"/>
    </row>
    <row r="60309" spans="23:23">
      <c r="W60309" s="30"/>
    </row>
    <row r="60310" spans="23:23">
      <c r="W60310" s="30"/>
    </row>
    <row r="60311" spans="23:23">
      <c r="W60311" s="30"/>
    </row>
    <row r="60312" spans="23:23">
      <c r="W60312" s="30"/>
    </row>
    <row r="60313" spans="23:23">
      <c r="W60313" s="30"/>
    </row>
    <row r="60314" spans="23:23">
      <c r="W60314" s="30"/>
    </row>
    <row r="60315" spans="23:23">
      <c r="W60315" s="30"/>
    </row>
    <row r="60316" spans="23:23">
      <c r="W60316" s="30"/>
    </row>
    <row r="60317" spans="23:23">
      <c r="W60317" s="30"/>
    </row>
    <row r="60318" spans="23:23">
      <c r="W60318" s="30"/>
    </row>
    <row r="60319" spans="23:23">
      <c r="W60319" s="30"/>
    </row>
    <row r="60320" spans="23:23">
      <c r="W60320" s="30"/>
    </row>
    <row r="60321" spans="23:23">
      <c r="W60321" s="30"/>
    </row>
    <row r="60322" spans="23:23">
      <c r="W60322" s="30"/>
    </row>
    <row r="60323" spans="23:23">
      <c r="W60323" s="30"/>
    </row>
    <row r="60324" spans="23:23">
      <c r="W60324" s="30"/>
    </row>
    <row r="60325" spans="23:23">
      <c r="W60325" s="30"/>
    </row>
    <row r="60326" spans="23:23">
      <c r="W60326" s="30"/>
    </row>
    <row r="60327" spans="23:23">
      <c r="W60327" s="30"/>
    </row>
    <row r="60328" spans="23:23">
      <c r="W60328" s="30"/>
    </row>
    <row r="60329" spans="23:23">
      <c r="W60329" s="30"/>
    </row>
    <row r="60330" spans="23:23">
      <c r="W60330" s="30"/>
    </row>
    <row r="60331" spans="23:23">
      <c r="W60331" s="30"/>
    </row>
    <row r="60332" spans="23:23">
      <c r="W60332" s="30"/>
    </row>
    <row r="60333" spans="23:23">
      <c r="W60333" s="30"/>
    </row>
    <row r="60334" spans="23:23">
      <c r="W60334" s="30"/>
    </row>
    <row r="60335" spans="23:23">
      <c r="W60335" s="30"/>
    </row>
    <row r="60336" spans="23:23">
      <c r="W60336" s="30"/>
    </row>
    <row r="60337" spans="23:23">
      <c r="W60337" s="30"/>
    </row>
    <row r="60338" spans="23:23">
      <c r="W60338" s="30"/>
    </row>
    <row r="60339" spans="23:23">
      <c r="W60339" s="30"/>
    </row>
    <row r="60340" spans="23:23">
      <c r="W60340" s="30"/>
    </row>
    <row r="60341" spans="23:23">
      <c r="W60341" s="30"/>
    </row>
    <row r="60342" spans="23:23">
      <c r="W60342" s="30"/>
    </row>
    <row r="60343" spans="23:23">
      <c r="W60343" s="30"/>
    </row>
    <row r="60344" spans="23:23">
      <c r="W60344" s="30"/>
    </row>
    <row r="60345" spans="23:23">
      <c r="W60345" s="30"/>
    </row>
    <row r="60346" spans="23:23">
      <c r="W60346" s="30"/>
    </row>
    <row r="60347" spans="23:23">
      <c r="W60347" s="30"/>
    </row>
    <row r="60348" spans="23:23">
      <c r="W60348" s="30"/>
    </row>
    <row r="60349" spans="23:23">
      <c r="W60349" s="30"/>
    </row>
    <row r="60350" spans="23:23">
      <c r="W60350" s="30"/>
    </row>
    <row r="60351" spans="23:23">
      <c r="W60351" s="30"/>
    </row>
    <row r="60352" spans="23:23">
      <c r="W60352" s="30"/>
    </row>
    <row r="60353" spans="23:23">
      <c r="W60353" s="30"/>
    </row>
    <row r="60354" spans="23:23">
      <c r="W60354" s="30"/>
    </row>
    <row r="60355" spans="23:23">
      <c r="W60355" s="30"/>
    </row>
    <row r="60356" spans="23:23">
      <c r="W60356" s="30"/>
    </row>
    <row r="60357" spans="23:23">
      <c r="W60357" s="30"/>
    </row>
    <row r="60358" spans="23:23">
      <c r="W60358" s="30"/>
    </row>
    <row r="60359" spans="23:23">
      <c r="W60359" s="30"/>
    </row>
    <row r="60360" spans="23:23">
      <c r="W60360" s="30"/>
    </row>
    <row r="60361" spans="23:23">
      <c r="W60361" s="30"/>
    </row>
    <row r="60362" spans="23:23">
      <c r="W60362" s="30"/>
    </row>
    <row r="60363" spans="23:23">
      <c r="W60363" s="30"/>
    </row>
    <row r="60364" spans="23:23">
      <c r="W60364" s="30"/>
    </row>
    <row r="60365" spans="23:23">
      <c r="W60365" s="30"/>
    </row>
    <row r="60366" spans="23:23">
      <c r="W60366" s="30"/>
    </row>
    <row r="60367" spans="23:23">
      <c r="W60367" s="30"/>
    </row>
    <row r="60368" spans="23:23">
      <c r="W60368" s="30"/>
    </row>
    <row r="60369" spans="23:23">
      <c r="W60369" s="30"/>
    </row>
    <row r="60370" spans="23:23">
      <c r="W60370" s="30"/>
    </row>
    <row r="60371" spans="23:23">
      <c r="W60371" s="30"/>
    </row>
    <row r="60372" spans="23:23">
      <c r="W60372" s="30"/>
    </row>
    <row r="60373" spans="23:23">
      <c r="W60373" s="30"/>
    </row>
    <row r="60374" spans="23:23">
      <c r="W60374" s="30"/>
    </row>
    <row r="60375" spans="23:23">
      <c r="W60375" s="30"/>
    </row>
    <row r="60376" spans="23:23">
      <c r="W60376" s="30"/>
    </row>
    <row r="60377" spans="23:23">
      <c r="W60377" s="30"/>
    </row>
    <row r="60378" spans="23:23">
      <c r="W60378" s="30"/>
    </row>
    <row r="60379" spans="23:23">
      <c r="W60379" s="30"/>
    </row>
    <row r="60380" spans="23:23">
      <c r="W60380" s="30"/>
    </row>
    <row r="60381" spans="23:23">
      <c r="W60381" s="30"/>
    </row>
    <row r="60382" spans="23:23">
      <c r="W60382" s="30"/>
    </row>
    <row r="60383" spans="23:23">
      <c r="W60383" s="30"/>
    </row>
    <row r="60384" spans="23:23">
      <c r="W60384" s="30"/>
    </row>
    <row r="60385" spans="23:23">
      <c r="W60385" s="30"/>
    </row>
    <row r="60386" spans="23:23">
      <c r="W60386" s="30"/>
    </row>
    <row r="60387" spans="23:23">
      <c r="W60387" s="30"/>
    </row>
    <row r="60388" spans="23:23">
      <c r="W60388" s="30"/>
    </row>
    <row r="60389" spans="23:23">
      <c r="W60389" s="30"/>
    </row>
    <row r="60390" spans="23:23">
      <c r="W60390" s="30"/>
    </row>
    <row r="60391" spans="23:23">
      <c r="W60391" s="30"/>
    </row>
    <row r="60392" spans="23:23">
      <c r="W60392" s="30"/>
    </row>
    <row r="60393" spans="23:23">
      <c r="W60393" s="30"/>
    </row>
    <row r="60394" spans="23:23">
      <c r="W60394" s="30"/>
    </row>
    <row r="60395" spans="23:23">
      <c r="W60395" s="30"/>
    </row>
    <row r="60396" spans="23:23">
      <c r="W60396" s="30"/>
    </row>
    <row r="60397" spans="23:23">
      <c r="W60397" s="30"/>
    </row>
    <row r="60398" spans="23:23">
      <c r="W60398" s="30"/>
    </row>
    <row r="60399" spans="23:23">
      <c r="W60399" s="30"/>
    </row>
    <row r="60400" spans="23:23">
      <c r="W60400" s="30"/>
    </row>
    <row r="60401" spans="23:23">
      <c r="W60401" s="30"/>
    </row>
    <row r="60402" spans="23:23">
      <c r="W60402" s="30"/>
    </row>
    <row r="60403" spans="23:23">
      <c r="W60403" s="30"/>
    </row>
    <row r="60404" spans="23:23">
      <c r="W60404" s="30"/>
    </row>
    <row r="60405" spans="23:23">
      <c r="W60405" s="30"/>
    </row>
    <row r="60406" spans="23:23">
      <c r="W60406" s="30"/>
    </row>
    <row r="60407" spans="23:23">
      <c r="W60407" s="30"/>
    </row>
    <row r="60408" spans="23:23">
      <c r="W60408" s="30"/>
    </row>
    <row r="60409" spans="23:23">
      <c r="W60409" s="30"/>
    </row>
    <row r="60410" spans="23:23">
      <c r="W60410" s="30"/>
    </row>
    <row r="60411" spans="23:23">
      <c r="W60411" s="30"/>
    </row>
    <row r="60412" spans="23:23">
      <c r="W60412" s="30"/>
    </row>
    <row r="60413" spans="23:23">
      <c r="W60413" s="30"/>
    </row>
    <row r="60414" spans="23:23">
      <c r="W60414" s="30"/>
    </row>
    <row r="60415" spans="23:23">
      <c r="W60415" s="30"/>
    </row>
    <row r="60416" spans="23:23">
      <c r="W60416" s="30"/>
    </row>
    <row r="60417" spans="23:23">
      <c r="W60417" s="30"/>
    </row>
    <row r="60418" spans="23:23">
      <c r="W60418" s="30"/>
    </row>
    <row r="60419" spans="23:23">
      <c r="W60419" s="30"/>
    </row>
    <row r="60420" spans="23:23">
      <c r="W60420" s="30"/>
    </row>
    <row r="60421" spans="23:23">
      <c r="W60421" s="30"/>
    </row>
    <row r="60422" spans="23:23">
      <c r="W60422" s="30"/>
    </row>
    <row r="60423" spans="23:23">
      <c r="W60423" s="30"/>
    </row>
    <row r="60424" spans="23:23">
      <c r="W60424" s="30"/>
    </row>
    <row r="60425" spans="23:23">
      <c r="W60425" s="30"/>
    </row>
    <row r="60426" spans="23:23">
      <c r="W60426" s="30"/>
    </row>
    <row r="60427" spans="23:23">
      <c r="W60427" s="30"/>
    </row>
    <row r="60428" spans="23:23">
      <c r="W60428" s="30"/>
    </row>
    <row r="60429" spans="23:23">
      <c r="W60429" s="30"/>
    </row>
    <row r="60430" spans="23:23">
      <c r="W60430" s="30"/>
    </row>
    <row r="60431" spans="23:23">
      <c r="W60431" s="30"/>
    </row>
    <row r="60432" spans="23:23">
      <c r="W60432" s="30"/>
    </row>
    <row r="60433" spans="23:23">
      <c r="W60433" s="30"/>
    </row>
    <row r="60434" spans="23:23">
      <c r="W60434" s="30"/>
    </row>
    <row r="60435" spans="23:23">
      <c r="W60435" s="30"/>
    </row>
    <row r="60436" spans="23:23">
      <c r="W60436" s="30"/>
    </row>
    <row r="60437" spans="23:23">
      <c r="W60437" s="30"/>
    </row>
    <row r="60438" spans="23:23">
      <c r="W60438" s="30"/>
    </row>
    <row r="60439" spans="23:23">
      <c r="W60439" s="30"/>
    </row>
    <row r="60440" spans="23:23">
      <c r="W60440" s="30"/>
    </row>
    <row r="60441" spans="23:23">
      <c r="W60441" s="30"/>
    </row>
    <row r="60442" spans="23:23">
      <c r="W60442" s="30"/>
    </row>
    <row r="60443" spans="23:23">
      <c r="W60443" s="30"/>
    </row>
    <row r="60444" spans="23:23">
      <c r="W60444" s="30"/>
    </row>
    <row r="60445" spans="23:23">
      <c r="W60445" s="30"/>
    </row>
    <row r="60446" spans="23:23">
      <c r="W60446" s="30"/>
    </row>
    <row r="60447" spans="23:23">
      <c r="W60447" s="30"/>
    </row>
    <row r="60448" spans="23:23">
      <c r="W60448" s="30"/>
    </row>
    <row r="60449" spans="23:23">
      <c r="W60449" s="30"/>
    </row>
    <row r="60450" spans="23:23">
      <c r="W60450" s="30"/>
    </row>
    <row r="60451" spans="23:23">
      <c r="W60451" s="30"/>
    </row>
    <row r="60452" spans="23:23">
      <c r="W60452" s="30"/>
    </row>
    <row r="60453" spans="23:23">
      <c r="W60453" s="30"/>
    </row>
    <row r="60454" spans="23:23">
      <c r="W60454" s="30"/>
    </row>
    <row r="60455" spans="23:23">
      <c r="W60455" s="30"/>
    </row>
    <row r="60456" spans="23:23">
      <c r="W60456" s="30"/>
    </row>
    <row r="60457" spans="23:23">
      <c r="W60457" s="30"/>
    </row>
    <row r="60458" spans="23:23">
      <c r="W60458" s="30"/>
    </row>
    <row r="60459" spans="23:23">
      <c r="W60459" s="30"/>
    </row>
    <row r="60460" spans="23:23">
      <c r="W60460" s="30"/>
    </row>
    <row r="60461" spans="23:23">
      <c r="W60461" s="30"/>
    </row>
    <row r="60462" spans="23:23">
      <c r="W60462" s="30"/>
    </row>
    <row r="60463" spans="23:23">
      <c r="W60463" s="30"/>
    </row>
    <row r="60464" spans="23:23">
      <c r="W60464" s="30"/>
    </row>
    <row r="60465" spans="23:23">
      <c r="W60465" s="30"/>
    </row>
    <row r="60466" spans="23:23">
      <c r="W60466" s="30"/>
    </row>
    <row r="60467" spans="23:23">
      <c r="W60467" s="30"/>
    </row>
    <row r="60468" spans="23:23">
      <c r="W60468" s="30"/>
    </row>
    <row r="60469" spans="23:23">
      <c r="W60469" s="30"/>
    </row>
    <row r="60470" spans="23:23">
      <c r="W60470" s="30"/>
    </row>
    <row r="60471" spans="23:23">
      <c r="W60471" s="30"/>
    </row>
    <row r="60472" spans="23:23">
      <c r="W60472" s="30"/>
    </row>
    <row r="60473" spans="23:23">
      <c r="W60473" s="30"/>
    </row>
    <row r="60474" spans="23:23">
      <c r="W60474" s="30"/>
    </row>
    <row r="60475" spans="23:23">
      <c r="W60475" s="30"/>
    </row>
    <row r="60476" spans="23:23">
      <c r="W60476" s="30"/>
    </row>
    <row r="60477" spans="23:23">
      <c r="W60477" s="30"/>
    </row>
    <row r="60478" spans="23:23">
      <c r="W60478" s="30"/>
    </row>
    <row r="60479" spans="23:23">
      <c r="W60479" s="30"/>
    </row>
    <row r="60480" spans="23:23">
      <c r="W60480" s="30"/>
    </row>
    <row r="60481" spans="23:23">
      <c r="W60481" s="30"/>
    </row>
    <row r="60482" spans="23:23">
      <c r="W60482" s="30"/>
    </row>
    <row r="60483" spans="23:23">
      <c r="W60483" s="30"/>
    </row>
    <row r="60484" spans="23:23">
      <c r="W60484" s="30"/>
    </row>
    <row r="60485" spans="23:23">
      <c r="W60485" s="30"/>
    </row>
    <row r="60486" spans="23:23">
      <c r="W60486" s="30"/>
    </row>
    <row r="60487" spans="23:23">
      <c r="W60487" s="30"/>
    </row>
    <row r="60488" spans="23:23">
      <c r="W60488" s="30"/>
    </row>
    <row r="60489" spans="23:23">
      <c r="W60489" s="30"/>
    </row>
    <row r="60490" spans="23:23">
      <c r="W60490" s="30"/>
    </row>
    <row r="60491" spans="23:23">
      <c r="W60491" s="30"/>
    </row>
    <row r="60492" spans="23:23">
      <c r="W60492" s="30"/>
    </row>
    <row r="60493" spans="23:23">
      <c r="W60493" s="30"/>
    </row>
    <row r="60494" spans="23:23">
      <c r="W60494" s="30"/>
    </row>
    <row r="60495" spans="23:23">
      <c r="W60495" s="30"/>
    </row>
    <row r="60496" spans="23:23">
      <c r="W60496" s="30"/>
    </row>
    <row r="60497" spans="23:23">
      <c r="W60497" s="30"/>
    </row>
    <row r="60498" spans="23:23">
      <c r="W60498" s="30"/>
    </row>
    <row r="60499" spans="23:23">
      <c r="W60499" s="30"/>
    </row>
    <row r="60500" spans="23:23">
      <c r="W60500" s="30"/>
    </row>
    <row r="60501" spans="23:23">
      <c r="W60501" s="30"/>
    </row>
    <row r="60502" spans="23:23">
      <c r="W60502" s="30"/>
    </row>
    <row r="60503" spans="23:23">
      <c r="W60503" s="30"/>
    </row>
    <row r="60504" spans="23:23">
      <c r="W60504" s="30"/>
    </row>
    <row r="60505" spans="23:23">
      <c r="W60505" s="30"/>
    </row>
    <row r="60506" spans="23:23">
      <c r="W60506" s="30"/>
    </row>
    <row r="60507" spans="23:23">
      <c r="W60507" s="30"/>
    </row>
    <row r="60508" spans="23:23">
      <c r="W60508" s="30"/>
    </row>
    <row r="60509" spans="23:23">
      <c r="W60509" s="30"/>
    </row>
    <row r="60510" spans="23:23">
      <c r="W60510" s="30"/>
    </row>
    <row r="60511" spans="23:23">
      <c r="W60511" s="30"/>
    </row>
    <row r="60512" spans="23:23">
      <c r="W60512" s="30"/>
    </row>
    <row r="60513" spans="23:23">
      <c r="W60513" s="30"/>
    </row>
    <row r="60514" spans="23:23">
      <c r="W60514" s="30"/>
    </row>
    <row r="60515" spans="23:23">
      <c r="W60515" s="30"/>
    </row>
    <row r="60516" spans="23:23">
      <c r="W60516" s="30"/>
    </row>
    <row r="60517" spans="23:23">
      <c r="W60517" s="30"/>
    </row>
    <row r="60518" spans="23:23">
      <c r="W60518" s="30"/>
    </row>
    <row r="60519" spans="23:23">
      <c r="W60519" s="30"/>
    </row>
    <row r="60520" spans="23:23">
      <c r="W60520" s="30"/>
    </row>
    <row r="60521" spans="23:23">
      <c r="W60521" s="30"/>
    </row>
    <row r="60522" spans="23:23">
      <c r="W60522" s="30"/>
    </row>
    <row r="60523" spans="23:23">
      <c r="W60523" s="30"/>
    </row>
    <row r="60524" spans="23:23">
      <c r="W60524" s="30"/>
    </row>
    <row r="60525" spans="23:23">
      <c r="W60525" s="30"/>
    </row>
    <row r="60526" spans="23:23">
      <c r="W60526" s="30"/>
    </row>
    <row r="60527" spans="23:23">
      <c r="W60527" s="30"/>
    </row>
    <row r="60528" spans="23:23">
      <c r="W60528" s="30"/>
    </row>
    <row r="60529" spans="23:23">
      <c r="W60529" s="30"/>
    </row>
    <row r="60530" spans="23:23">
      <c r="W60530" s="30"/>
    </row>
    <row r="60531" spans="23:23">
      <c r="W60531" s="30"/>
    </row>
    <row r="60532" spans="23:23">
      <c r="W60532" s="30"/>
    </row>
    <row r="60533" spans="23:23">
      <c r="W60533" s="30"/>
    </row>
    <row r="60534" spans="23:23">
      <c r="W60534" s="30"/>
    </row>
    <row r="60535" spans="23:23">
      <c r="W60535" s="30"/>
    </row>
    <row r="60536" spans="23:23">
      <c r="W60536" s="30"/>
    </row>
    <row r="60537" spans="23:23">
      <c r="W60537" s="30"/>
    </row>
    <row r="60538" spans="23:23">
      <c r="W60538" s="30"/>
    </row>
    <row r="60539" spans="23:23">
      <c r="W60539" s="30"/>
    </row>
    <row r="60540" spans="23:23">
      <c r="W60540" s="30"/>
    </row>
    <row r="60541" spans="23:23">
      <c r="W60541" s="30"/>
    </row>
    <row r="60542" spans="23:23">
      <c r="W60542" s="30"/>
    </row>
    <row r="60543" spans="23:23">
      <c r="W60543" s="30"/>
    </row>
    <row r="60544" spans="23:23">
      <c r="W60544" s="30"/>
    </row>
    <row r="60545" spans="23:23">
      <c r="W60545" s="30"/>
    </row>
    <row r="60546" spans="23:23">
      <c r="W60546" s="30"/>
    </row>
    <row r="60547" spans="23:23">
      <c r="W60547" s="30"/>
    </row>
    <row r="60548" spans="23:23">
      <c r="W60548" s="30"/>
    </row>
    <row r="60549" spans="23:23">
      <c r="W60549" s="30"/>
    </row>
    <row r="60550" spans="23:23">
      <c r="W60550" s="30"/>
    </row>
    <row r="60551" spans="23:23">
      <c r="W60551" s="30"/>
    </row>
    <row r="60552" spans="23:23">
      <c r="W60552" s="30"/>
    </row>
    <row r="60553" spans="23:23">
      <c r="W60553" s="30"/>
    </row>
    <row r="60554" spans="23:23">
      <c r="W60554" s="30"/>
    </row>
    <row r="60555" spans="23:23">
      <c r="W60555" s="30"/>
    </row>
    <row r="60556" spans="23:23">
      <c r="W60556" s="30"/>
    </row>
    <row r="60557" spans="23:23">
      <c r="W60557" s="30"/>
    </row>
    <row r="60558" spans="23:23">
      <c r="W60558" s="30"/>
    </row>
    <row r="60559" spans="23:23">
      <c r="W60559" s="30"/>
    </row>
    <row r="60560" spans="23:23">
      <c r="W60560" s="30"/>
    </row>
    <row r="60561" spans="23:23">
      <c r="W60561" s="30"/>
    </row>
    <row r="60562" spans="23:23">
      <c r="W60562" s="30"/>
    </row>
    <row r="60563" spans="23:23">
      <c r="W60563" s="30"/>
    </row>
    <row r="60564" spans="23:23">
      <c r="W60564" s="30"/>
    </row>
    <row r="60565" spans="23:23">
      <c r="W60565" s="30"/>
    </row>
    <row r="60566" spans="23:23">
      <c r="W60566" s="30"/>
    </row>
    <row r="60567" spans="23:23">
      <c r="W60567" s="30"/>
    </row>
    <row r="60568" spans="23:23">
      <c r="W60568" s="30"/>
    </row>
    <row r="60569" spans="23:23">
      <c r="W60569" s="30"/>
    </row>
    <row r="60570" spans="23:23">
      <c r="W60570" s="30"/>
    </row>
    <row r="60571" spans="23:23">
      <c r="W60571" s="30"/>
    </row>
    <row r="60572" spans="23:23">
      <c r="W60572" s="30"/>
    </row>
    <row r="60573" spans="23:23">
      <c r="W60573" s="30"/>
    </row>
    <row r="60574" spans="23:23">
      <c r="W60574" s="30"/>
    </row>
    <row r="60575" spans="23:23">
      <c r="W60575" s="30"/>
    </row>
    <row r="60576" spans="23:23">
      <c r="W60576" s="30"/>
    </row>
    <row r="60577" spans="23:23">
      <c r="W60577" s="30"/>
    </row>
    <row r="60578" spans="23:23">
      <c r="W60578" s="30"/>
    </row>
    <row r="60579" spans="23:23">
      <c r="W60579" s="30"/>
    </row>
    <row r="60580" spans="23:23">
      <c r="W60580" s="30"/>
    </row>
    <row r="60581" spans="23:23">
      <c r="W60581" s="30"/>
    </row>
    <row r="60582" spans="23:23">
      <c r="W60582" s="30"/>
    </row>
    <row r="60583" spans="23:23">
      <c r="W60583" s="30"/>
    </row>
    <row r="60584" spans="23:23">
      <c r="W60584" s="30"/>
    </row>
    <row r="60585" spans="23:23">
      <c r="W60585" s="30"/>
    </row>
    <row r="60586" spans="23:23">
      <c r="W60586" s="30"/>
    </row>
    <row r="60587" spans="23:23">
      <c r="W60587" s="30"/>
    </row>
    <row r="60588" spans="23:23">
      <c r="W60588" s="30"/>
    </row>
    <row r="60589" spans="23:23">
      <c r="W60589" s="30"/>
    </row>
    <row r="60590" spans="23:23">
      <c r="W60590" s="30"/>
    </row>
    <row r="60591" spans="23:23">
      <c r="W60591" s="30"/>
    </row>
    <row r="60592" spans="23:23">
      <c r="W60592" s="30"/>
    </row>
    <row r="60593" spans="23:23">
      <c r="W60593" s="30"/>
    </row>
    <row r="60594" spans="23:23">
      <c r="W60594" s="30"/>
    </row>
    <row r="60595" spans="23:23">
      <c r="W60595" s="30"/>
    </row>
    <row r="60596" spans="23:23">
      <c r="W60596" s="30"/>
    </row>
    <row r="60597" spans="23:23">
      <c r="W60597" s="30"/>
    </row>
    <row r="60598" spans="23:23">
      <c r="W60598" s="30"/>
    </row>
    <row r="60599" spans="23:23">
      <c r="W60599" s="30"/>
    </row>
    <row r="60600" spans="23:23">
      <c r="W60600" s="30"/>
    </row>
    <row r="60601" spans="23:23">
      <c r="W60601" s="30"/>
    </row>
    <row r="60602" spans="23:23">
      <c r="W60602" s="30"/>
    </row>
    <row r="60603" spans="23:23">
      <c r="W60603" s="30"/>
    </row>
    <row r="60604" spans="23:23">
      <c r="W60604" s="30"/>
    </row>
    <row r="60605" spans="23:23">
      <c r="W60605" s="30"/>
    </row>
    <row r="60606" spans="23:23">
      <c r="W60606" s="30"/>
    </row>
    <row r="60607" spans="23:23">
      <c r="W60607" s="30"/>
    </row>
    <row r="60608" spans="23:23">
      <c r="W60608" s="30"/>
    </row>
    <row r="60609" spans="23:23">
      <c r="W60609" s="30"/>
    </row>
    <row r="60610" spans="23:23">
      <c r="W60610" s="30"/>
    </row>
    <row r="60611" spans="23:23">
      <c r="W60611" s="30"/>
    </row>
    <row r="60612" spans="23:23">
      <c r="W60612" s="30"/>
    </row>
    <row r="60613" spans="23:23">
      <c r="W60613" s="30"/>
    </row>
    <row r="60614" spans="23:23">
      <c r="W60614" s="30"/>
    </row>
    <row r="60615" spans="23:23">
      <c r="W60615" s="30"/>
    </row>
    <row r="60616" spans="23:23">
      <c r="W60616" s="30"/>
    </row>
    <row r="60617" spans="23:23">
      <c r="W60617" s="30"/>
    </row>
    <row r="60618" spans="23:23">
      <c r="W60618" s="30"/>
    </row>
    <row r="60619" spans="23:23">
      <c r="W60619" s="30"/>
    </row>
    <row r="60620" spans="23:23">
      <c r="W60620" s="30"/>
    </row>
    <row r="60621" spans="23:23">
      <c r="W60621" s="30"/>
    </row>
    <row r="60622" spans="23:23">
      <c r="W60622" s="30"/>
    </row>
    <row r="60623" spans="23:23">
      <c r="W60623" s="30"/>
    </row>
    <row r="60624" spans="23:23">
      <c r="W60624" s="30"/>
    </row>
    <row r="60625" spans="23:23">
      <c r="W60625" s="30"/>
    </row>
    <row r="60626" spans="23:23">
      <c r="W60626" s="30"/>
    </row>
    <row r="60627" spans="23:23">
      <c r="W60627" s="30"/>
    </row>
    <row r="60628" spans="23:23">
      <c r="W60628" s="30"/>
    </row>
    <row r="60629" spans="23:23">
      <c r="W60629" s="30"/>
    </row>
    <row r="60630" spans="23:23">
      <c r="W60630" s="30"/>
    </row>
    <row r="60631" spans="23:23">
      <c r="W60631" s="30"/>
    </row>
    <row r="60632" spans="23:23">
      <c r="W60632" s="30"/>
    </row>
    <row r="60633" spans="23:23">
      <c r="W60633" s="30"/>
    </row>
    <row r="60634" spans="23:23">
      <c r="W60634" s="30"/>
    </row>
    <row r="60635" spans="23:23">
      <c r="W60635" s="30"/>
    </row>
    <row r="60636" spans="23:23">
      <c r="W60636" s="30"/>
    </row>
    <row r="60637" spans="23:23">
      <c r="W60637" s="30"/>
    </row>
    <row r="60638" spans="23:23">
      <c r="W60638" s="30"/>
    </row>
    <row r="60639" spans="23:23">
      <c r="W60639" s="30"/>
    </row>
    <row r="60640" spans="23:23">
      <c r="W60640" s="30"/>
    </row>
    <row r="60641" spans="23:23">
      <c r="W60641" s="30"/>
    </row>
    <row r="60642" spans="23:23">
      <c r="W60642" s="30"/>
    </row>
    <row r="60643" spans="23:23">
      <c r="W60643" s="30"/>
    </row>
    <row r="60644" spans="23:23">
      <c r="W60644" s="30"/>
    </row>
    <row r="60645" spans="23:23">
      <c r="W60645" s="30"/>
    </row>
    <row r="60646" spans="23:23">
      <c r="W60646" s="30"/>
    </row>
    <row r="60647" spans="23:23">
      <c r="W60647" s="30"/>
    </row>
    <row r="60648" spans="23:23">
      <c r="W60648" s="30"/>
    </row>
    <row r="60649" spans="23:23">
      <c r="W60649" s="30"/>
    </row>
    <row r="60650" spans="23:23">
      <c r="W60650" s="30"/>
    </row>
    <row r="60651" spans="23:23">
      <c r="W60651" s="30"/>
    </row>
    <row r="60652" spans="23:23">
      <c r="W60652" s="30"/>
    </row>
    <row r="60653" spans="23:23">
      <c r="W60653" s="30"/>
    </row>
    <row r="60654" spans="23:23">
      <c r="W60654" s="30"/>
    </row>
    <row r="60655" spans="23:23">
      <c r="W60655" s="30"/>
    </row>
    <row r="60656" spans="23:23">
      <c r="W60656" s="30"/>
    </row>
    <row r="60657" spans="23:23">
      <c r="W60657" s="30"/>
    </row>
    <row r="60658" spans="23:23">
      <c r="W60658" s="30"/>
    </row>
    <row r="60659" spans="23:23">
      <c r="W60659" s="30"/>
    </row>
    <row r="60660" spans="23:23">
      <c r="W60660" s="30"/>
    </row>
    <row r="60661" spans="23:23">
      <c r="W60661" s="30"/>
    </row>
    <row r="60662" spans="23:23">
      <c r="W60662" s="30"/>
    </row>
    <row r="60663" spans="23:23">
      <c r="W60663" s="30"/>
    </row>
    <row r="60664" spans="23:23">
      <c r="W60664" s="30"/>
    </row>
    <row r="60665" spans="23:23">
      <c r="W60665" s="30"/>
    </row>
    <row r="60666" spans="23:23">
      <c r="W60666" s="30"/>
    </row>
    <row r="60667" spans="23:23">
      <c r="W60667" s="30"/>
    </row>
    <row r="60668" spans="23:23">
      <c r="W60668" s="30"/>
    </row>
    <row r="60669" spans="23:23">
      <c r="W60669" s="30"/>
    </row>
    <row r="60670" spans="23:23">
      <c r="W60670" s="30"/>
    </row>
    <row r="60671" spans="23:23">
      <c r="W60671" s="30"/>
    </row>
    <row r="60672" spans="23:23">
      <c r="W60672" s="30"/>
    </row>
    <row r="60673" spans="23:23">
      <c r="W60673" s="30"/>
    </row>
    <row r="60674" spans="23:23">
      <c r="W60674" s="30"/>
    </row>
    <row r="60675" spans="23:23">
      <c r="W60675" s="30"/>
    </row>
    <row r="60676" spans="23:23">
      <c r="W60676" s="30"/>
    </row>
    <row r="60677" spans="23:23">
      <c r="W60677" s="30"/>
    </row>
    <row r="60678" spans="23:23">
      <c r="W60678" s="30"/>
    </row>
    <row r="60679" spans="23:23">
      <c r="W60679" s="30"/>
    </row>
    <row r="60680" spans="23:23">
      <c r="W60680" s="30"/>
    </row>
    <row r="60681" spans="23:23">
      <c r="W60681" s="30"/>
    </row>
    <row r="60682" spans="23:23">
      <c r="W60682" s="30"/>
    </row>
    <row r="60683" spans="23:23">
      <c r="W60683" s="30"/>
    </row>
    <row r="60684" spans="23:23">
      <c r="W60684" s="30"/>
    </row>
    <row r="60685" spans="23:23">
      <c r="W60685" s="30"/>
    </row>
    <row r="60686" spans="23:23">
      <c r="W60686" s="30"/>
    </row>
    <row r="60687" spans="23:23">
      <c r="W60687" s="30"/>
    </row>
    <row r="60688" spans="23:23">
      <c r="W60688" s="30"/>
    </row>
    <row r="60689" spans="23:23">
      <c r="W60689" s="30"/>
    </row>
    <row r="60690" spans="23:23">
      <c r="W60690" s="30"/>
    </row>
    <row r="60691" spans="23:23">
      <c r="W60691" s="30"/>
    </row>
    <row r="60692" spans="23:23">
      <c r="W60692" s="30"/>
    </row>
    <row r="60693" spans="23:23">
      <c r="W60693" s="30"/>
    </row>
    <row r="60694" spans="23:23">
      <c r="W60694" s="30"/>
    </row>
    <row r="60695" spans="23:23">
      <c r="W60695" s="30"/>
    </row>
    <row r="60696" spans="23:23">
      <c r="W60696" s="30"/>
    </row>
    <row r="60697" spans="23:23">
      <c r="W60697" s="30"/>
    </row>
    <row r="60698" spans="23:23">
      <c r="W60698" s="30"/>
    </row>
    <row r="60699" spans="23:23">
      <c r="W60699" s="30"/>
    </row>
    <row r="60700" spans="23:23">
      <c r="W60700" s="30"/>
    </row>
    <row r="60701" spans="23:23">
      <c r="W60701" s="30"/>
    </row>
    <row r="60702" spans="23:23">
      <c r="W60702" s="30"/>
    </row>
    <row r="60703" spans="23:23">
      <c r="W60703" s="30"/>
    </row>
    <row r="60704" spans="23:23">
      <c r="W60704" s="30"/>
    </row>
    <row r="60705" spans="23:23">
      <c r="W60705" s="30"/>
    </row>
    <row r="60706" spans="23:23">
      <c r="W60706" s="30"/>
    </row>
    <row r="60707" spans="23:23">
      <c r="W60707" s="30"/>
    </row>
    <row r="60708" spans="23:23">
      <c r="W60708" s="30"/>
    </row>
    <row r="60709" spans="23:23">
      <c r="W60709" s="30"/>
    </row>
    <row r="60710" spans="23:23">
      <c r="W60710" s="30"/>
    </row>
    <row r="60711" spans="23:23">
      <c r="W60711" s="30"/>
    </row>
    <row r="60712" spans="23:23">
      <c r="W60712" s="30"/>
    </row>
    <row r="60713" spans="23:23">
      <c r="W60713" s="30"/>
    </row>
    <row r="60714" spans="23:23">
      <c r="W60714" s="30"/>
    </row>
    <row r="60715" spans="23:23">
      <c r="W60715" s="30"/>
    </row>
    <row r="60716" spans="23:23">
      <c r="W60716" s="30"/>
    </row>
    <row r="60717" spans="23:23">
      <c r="W60717" s="30"/>
    </row>
    <row r="60718" spans="23:23">
      <c r="W60718" s="30"/>
    </row>
    <row r="60719" spans="23:23">
      <c r="W60719" s="30"/>
    </row>
    <row r="60720" spans="23:23">
      <c r="W60720" s="30"/>
    </row>
    <row r="60721" spans="23:23">
      <c r="W60721" s="30"/>
    </row>
    <row r="60722" spans="23:23">
      <c r="W60722" s="30"/>
    </row>
    <row r="60723" spans="23:23">
      <c r="W60723" s="30"/>
    </row>
    <row r="60724" spans="23:23">
      <c r="W60724" s="30"/>
    </row>
    <row r="60725" spans="23:23">
      <c r="W60725" s="30"/>
    </row>
    <row r="60726" spans="23:23">
      <c r="W60726" s="30"/>
    </row>
    <row r="60727" spans="23:23">
      <c r="W60727" s="30"/>
    </row>
    <row r="60728" spans="23:23">
      <c r="W60728" s="30"/>
    </row>
    <row r="60729" spans="23:23">
      <c r="W60729" s="30"/>
    </row>
    <row r="60730" spans="23:23">
      <c r="W60730" s="30"/>
    </row>
    <row r="60731" spans="23:23">
      <c r="W60731" s="30"/>
    </row>
    <row r="60732" spans="23:23">
      <c r="W60732" s="30"/>
    </row>
    <row r="60733" spans="23:23">
      <c r="W60733" s="30"/>
    </row>
    <row r="60734" spans="23:23">
      <c r="W60734" s="30"/>
    </row>
    <row r="60735" spans="23:23">
      <c r="W60735" s="30"/>
    </row>
    <row r="60736" spans="23:23">
      <c r="W60736" s="30"/>
    </row>
    <row r="60737" spans="23:23">
      <c r="W60737" s="30"/>
    </row>
    <row r="60738" spans="23:23">
      <c r="W60738" s="30"/>
    </row>
    <row r="60739" spans="23:23">
      <c r="W60739" s="30"/>
    </row>
    <row r="60740" spans="23:23">
      <c r="W60740" s="30"/>
    </row>
    <row r="60741" spans="23:23">
      <c r="W60741" s="30"/>
    </row>
    <row r="60742" spans="23:23">
      <c r="W60742" s="30"/>
    </row>
    <row r="60743" spans="23:23">
      <c r="W60743" s="30"/>
    </row>
    <row r="60744" spans="23:23">
      <c r="W60744" s="30"/>
    </row>
    <row r="60745" spans="23:23">
      <c r="W60745" s="30"/>
    </row>
    <row r="60746" spans="23:23">
      <c r="W60746" s="30"/>
    </row>
    <row r="60747" spans="23:23">
      <c r="W60747" s="30"/>
    </row>
    <row r="60748" spans="23:23">
      <c r="W60748" s="30"/>
    </row>
    <row r="60749" spans="23:23">
      <c r="W60749" s="30"/>
    </row>
    <row r="60750" spans="23:23">
      <c r="W60750" s="30"/>
    </row>
    <row r="60751" spans="23:23">
      <c r="W60751" s="30"/>
    </row>
    <row r="60752" spans="23:23">
      <c r="W60752" s="30"/>
    </row>
    <row r="60753" spans="23:23">
      <c r="W60753" s="30"/>
    </row>
    <row r="60754" spans="23:23">
      <c r="W60754" s="30"/>
    </row>
    <row r="60755" spans="23:23">
      <c r="W60755" s="30"/>
    </row>
    <row r="60756" spans="23:23">
      <c r="W60756" s="30"/>
    </row>
    <row r="60757" spans="23:23">
      <c r="W60757" s="30"/>
    </row>
    <row r="60758" spans="23:23">
      <c r="W60758" s="30"/>
    </row>
    <row r="60759" spans="23:23">
      <c r="W60759" s="30"/>
    </row>
    <row r="60760" spans="23:23">
      <c r="W60760" s="30"/>
    </row>
    <row r="60761" spans="23:23">
      <c r="W60761" s="30"/>
    </row>
    <row r="60762" spans="23:23">
      <c r="W60762" s="30"/>
    </row>
    <row r="60763" spans="23:23">
      <c r="W60763" s="30"/>
    </row>
    <row r="60764" spans="23:23">
      <c r="W60764" s="30"/>
    </row>
    <row r="60765" spans="23:23">
      <c r="W60765" s="30"/>
    </row>
    <row r="60766" spans="23:23">
      <c r="W60766" s="30"/>
    </row>
    <row r="60767" spans="23:23">
      <c r="W60767" s="30"/>
    </row>
    <row r="60768" spans="23:23">
      <c r="W60768" s="30"/>
    </row>
    <row r="60769" spans="23:23">
      <c r="W60769" s="30"/>
    </row>
    <row r="60770" spans="23:23">
      <c r="W60770" s="30"/>
    </row>
    <row r="60771" spans="23:23">
      <c r="W60771" s="30"/>
    </row>
    <row r="60772" spans="23:23">
      <c r="W60772" s="30"/>
    </row>
    <row r="60773" spans="23:23">
      <c r="W60773" s="30"/>
    </row>
    <row r="60774" spans="23:23">
      <c r="W60774" s="30"/>
    </row>
    <row r="60775" spans="23:23">
      <c r="W60775" s="30"/>
    </row>
    <row r="60776" spans="23:23">
      <c r="W60776" s="30"/>
    </row>
    <row r="60777" spans="23:23">
      <c r="W60777" s="30"/>
    </row>
    <row r="60778" spans="23:23">
      <c r="W60778" s="30"/>
    </row>
    <row r="60779" spans="23:23">
      <c r="W60779" s="30"/>
    </row>
    <row r="60780" spans="23:23">
      <c r="W60780" s="30"/>
    </row>
    <row r="60781" spans="23:23">
      <c r="W60781" s="30"/>
    </row>
    <row r="60782" spans="23:23">
      <c r="W60782" s="30"/>
    </row>
    <row r="60783" spans="23:23">
      <c r="W60783" s="30"/>
    </row>
    <row r="60784" spans="23:23">
      <c r="W60784" s="30"/>
    </row>
    <row r="60785" spans="23:23">
      <c r="W60785" s="30"/>
    </row>
    <row r="60786" spans="23:23">
      <c r="W60786" s="30"/>
    </row>
    <row r="60787" spans="23:23">
      <c r="W60787" s="30"/>
    </row>
    <row r="60788" spans="23:23">
      <c r="W60788" s="30"/>
    </row>
    <row r="60789" spans="23:23">
      <c r="W60789" s="30"/>
    </row>
    <row r="60790" spans="23:23">
      <c r="W60790" s="30"/>
    </row>
    <row r="60791" spans="23:23">
      <c r="W60791" s="30"/>
    </row>
    <row r="60792" spans="23:23">
      <c r="W60792" s="30"/>
    </row>
    <row r="60793" spans="23:23">
      <c r="W60793" s="30"/>
    </row>
    <row r="60794" spans="23:23">
      <c r="W60794" s="30"/>
    </row>
    <row r="60795" spans="23:23">
      <c r="W60795" s="30"/>
    </row>
    <row r="60796" spans="23:23">
      <c r="W60796" s="30"/>
    </row>
    <row r="60797" spans="23:23">
      <c r="W60797" s="30"/>
    </row>
    <row r="60798" spans="23:23">
      <c r="W60798" s="30"/>
    </row>
    <row r="60799" spans="23:23">
      <c r="W60799" s="30"/>
    </row>
    <row r="60800" spans="23:23">
      <c r="W60800" s="30"/>
    </row>
    <row r="60801" spans="23:23">
      <c r="W60801" s="30"/>
    </row>
    <row r="60802" spans="23:23">
      <c r="W60802" s="30"/>
    </row>
    <row r="60803" spans="23:23">
      <c r="W60803" s="30"/>
    </row>
    <row r="60804" spans="23:23">
      <c r="W60804" s="30"/>
    </row>
    <row r="60805" spans="23:23">
      <c r="W60805" s="30"/>
    </row>
    <row r="60806" spans="23:23">
      <c r="W60806" s="30"/>
    </row>
    <row r="60807" spans="23:23">
      <c r="W60807" s="30"/>
    </row>
    <row r="60808" spans="23:23">
      <c r="W60808" s="30"/>
    </row>
    <row r="60809" spans="23:23">
      <c r="W60809" s="30"/>
    </row>
    <row r="60810" spans="23:23">
      <c r="W60810" s="30"/>
    </row>
    <row r="60811" spans="23:23">
      <c r="W60811" s="30"/>
    </row>
    <row r="60812" spans="23:23">
      <c r="W60812" s="30"/>
    </row>
    <row r="60813" spans="23:23">
      <c r="W60813" s="30"/>
    </row>
    <row r="60814" spans="23:23">
      <c r="W60814" s="30"/>
    </row>
    <row r="60815" spans="23:23">
      <c r="W60815" s="30"/>
    </row>
    <row r="60816" spans="23:23">
      <c r="W60816" s="30"/>
    </row>
    <row r="60817" spans="23:23">
      <c r="W60817" s="30"/>
    </row>
    <row r="60818" spans="23:23">
      <c r="W60818" s="30"/>
    </row>
    <row r="60819" spans="23:23">
      <c r="W60819" s="30"/>
    </row>
    <row r="60820" spans="23:23">
      <c r="W60820" s="30"/>
    </row>
    <row r="60821" spans="23:23">
      <c r="W60821" s="30"/>
    </row>
    <row r="60822" spans="23:23">
      <c r="W60822" s="30"/>
    </row>
    <row r="60823" spans="23:23">
      <c r="W60823" s="30"/>
    </row>
    <row r="60824" spans="23:23">
      <c r="W60824" s="30"/>
    </row>
    <row r="60825" spans="23:23">
      <c r="W60825" s="30"/>
    </row>
    <row r="60826" spans="23:23">
      <c r="W60826" s="30"/>
    </row>
    <row r="60827" spans="23:23">
      <c r="W60827" s="30"/>
    </row>
    <row r="60828" spans="23:23">
      <c r="W60828" s="30"/>
    </row>
    <row r="60829" spans="23:23">
      <c r="W60829" s="30"/>
    </row>
    <row r="60830" spans="23:23">
      <c r="W60830" s="30"/>
    </row>
    <row r="60831" spans="23:23">
      <c r="W60831" s="30"/>
    </row>
    <row r="60832" spans="23:23">
      <c r="W60832" s="30"/>
    </row>
    <row r="60833" spans="23:23">
      <c r="W60833" s="30"/>
    </row>
    <row r="60834" spans="23:23">
      <c r="W60834" s="30"/>
    </row>
    <row r="60835" spans="23:23">
      <c r="W60835" s="30"/>
    </row>
    <row r="60836" spans="23:23">
      <c r="W60836" s="30"/>
    </row>
    <row r="60837" spans="23:23">
      <c r="W60837" s="30"/>
    </row>
    <row r="60838" spans="23:23">
      <c r="W60838" s="30"/>
    </row>
    <row r="60839" spans="23:23">
      <c r="W60839" s="30"/>
    </row>
    <row r="60840" spans="23:23">
      <c r="W60840" s="30"/>
    </row>
    <row r="60841" spans="23:23">
      <c r="W60841" s="30"/>
    </row>
    <row r="60842" spans="23:23">
      <c r="W60842" s="30"/>
    </row>
    <row r="60843" spans="23:23">
      <c r="W60843" s="30"/>
    </row>
    <row r="60844" spans="23:23">
      <c r="W60844" s="30"/>
    </row>
    <row r="60845" spans="23:23">
      <c r="W60845" s="30"/>
    </row>
    <row r="60846" spans="23:23">
      <c r="W60846" s="30"/>
    </row>
    <row r="60847" spans="23:23">
      <c r="W60847" s="30"/>
    </row>
    <row r="60848" spans="23:23">
      <c r="W60848" s="30"/>
    </row>
    <row r="60849" spans="23:23">
      <c r="W60849" s="30"/>
    </row>
    <row r="60850" spans="23:23">
      <c r="W60850" s="30"/>
    </row>
    <row r="60851" spans="23:23">
      <c r="W60851" s="30"/>
    </row>
    <row r="60852" spans="23:23">
      <c r="W60852" s="30"/>
    </row>
    <row r="60853" spans="23:23">
      <c r="W60853" s="30"/>
    </row>
    <row r="60854" spans="23:23">
      <c r="W60854" s="30"/>
    </row>
    <row r="60855" spans="23:23">
      <c r="W60855" s="30"/>
    </row>
    <row r="60856" spans="23:23">
      <c r="W60856" s="30"/>
    </row>
    <row r="60857" spans="23:23">
      <c r="W60857" s="30"/>
    </row>
    <row r="60858" spans="23:23">
      <c r="W60858" s="30"/>
    </row>
    <row r="60859" spans="23:23">
      <c r="W60859" s="30"/>
    </row>
    <row r="60860" spans="23:23">
      <c r="W60860" s="30"/>
    </row>
    <row r="60861" spans="23:23">
      <c r="W60861" s="30"/>
    </row>
    <row r="60862" spans="23:23">
      <c r="W60862" s="30"/>
    </row>
    <row r="60863" spans="23:23">
      <c r="W60863" s="30"/>
    </row>
    <row r="60864" spans="23:23">
      <c r="W60864" s="30"/>
    </row>
    <row r="60865" spans="23:23">
      <c r="W60865" s="30"/>
    </row>
    <row r="60866" spans="23:23">
      <c r="W60866" s="30"/>
    </row>
    <row r="60867" spans="23:23">
      <c r="W60867" s="30"/>
    </row>
    <row r="60868" spans="23:23">
      <c r="W60868" s="30"/>
    </row>
    <row r="60869" spans="23:23">
      <c r="W60869" s="30"/>
    </row>
    <row r="60870" spans="23:23">
      <c r="W60870" s="30"/>
    </row>
    <row r="60871" spans="23:23">
      <c r="W60871" s="30"/>
    </row>
    <row r="60872" spans="23:23">
      <c r="W60872" s="30"/>
    </row>
    <row r="60873" spans="23:23">
      <c r="W60873" s="30"/>
    </row>
    <row r="60874" spans="23:23">
      <c r="W60874" s="30"/>
    </row>
    <row r="60875" spans="23:23">
      <c r="W60875" s="30"/>
    </row>
    <row r="60876" spans="23:23">
      <c r="W60876" s="30"/>
    </row>
    <row r="60877" spans="23:23">
      <c r="W60877" s="30"/>
    </row>
    <row r="60878" spans="23:23">
      <c r="W60878" s="30"/>
    </row>
    <row r="60879" spans="23:23">
      <c r="W60879" s="30"/>
    </row>
    <row r="60880" spans="23:23">
      <c r="W60880" s="30"/>
    </row>
    <row r="60881" spans="23:23">
      <c r="W60881" s="30"/>
    </row>
    <row r="60882" spans="23:23">
      <c r="W60882" s="30"/>
    </row>
    <row r="60883" spans="23:23">
      <c r="W60883" s="30"/>
    </row>
    <row r="60884" spans="23:23">
      <c r="W60884" s="30"/>
    </row>
    <row r="60885" spans="23:23">
      <c r="W60885" s="30"/>
    </row>
    <row r="60886" spans="23:23">
      <c r="W60886" s="30"/>
    </row>
    <row r="60887" spans="23:23">
      <c r="W60887" s="30"/>
    </row>
    <row r="60888" spans="23:23">
      <c r="W60888" s="30"/>
    </row>
    <row r="60889" spans="23:23">
      <c r="W60889" s="30"/>
    </row>
    <row r="60890" spans="23:23">
      <c r="W60890" s="30"/>
    </row>
    <row r="60891" spans="23:23">
      <c r="W60891" s="30"/>
    </row>
    <row r="60892" spans="23:23">
      <c r="W60892" s="30"/>
    </row>
    <row r="60893" spans="23:23">
      <c r="W60893" s="30"/>
    </row>
    <row r="60894" spans="23:23">
      <c r="W60894" s="30"/>
    </row>
    <row r="60895" spans="23:23">
      <c r="W60895" s="30"/>
    </row>
    <row r="60896" spans="23:23">
      <c r="W60896" s="30"/>
    </row>
    <row r="60897" spans="23:23">
      <c r="W60897" s="30"/>
    </row>
    <row r="60898" spans="23:23">
      <c r="W60898" s="30"/>
    </row>
    <row r="60899" spans="23:23">
      <c r="W60899" s="30"/>
    </row>
    <row r="60900" spans="23:23">
      <c r="W60900" s="30"/>
    </row>
    <row r="60901" spans="23:23">
      <c r="W60901" s="30"/>
    </row>
    <row r="60902" spans="23:23">
      <c r="W60902" s="30"/>
    </row>
    <row r="60903" spans="23:23">
      <c r="W60903" s="30"/>
    </row>
    <row r="60904" spans="23:23">
      <c r="W60904" s="30"/>
    </row>
    <row r="60905" spans="23:23">
      <c r="W60905" s="30"/>
    </row>
    <row r="60906" spans="23:23">
      <c r="W60906" s="30"/>
    </row>
    <row r="60907" spans="23:23">
      <c r="W60907" s="30"/>
    </row>
    <row r="60908" spans="23:23">
      <c r="W60908" s="30"/>
    </row>
    <row r="60909" spans="23:23">
      <c r="W60909" s="30"/>
    </row>
    <row r="60910" spans="23:23">
      <c r="W60910" s="30"/>
    </row>
    <row r="60911" spans="23:23">
      <c r="W60911" s="30"/>
    </row>
    <row r="60912" spans="23:23">
      <c r="W60912" s="30"/>
    </row>
    <row r="60913" spans="23:23">
      <c r="W60913" s="30"/>
    </row>
    <row r="60914" spans="23:23">
      <c r="W60914" s="30"/>
    </row>
    <row r="60915" spans="23:23">
      <c r="W60915" s="30"/>
    </row>
    <row r="60916" spans="23:23">
      <c r="W60916" s="30"/>
    </row>
    <row r="60917" spans="23:23">
      <c r="W60917" s="30"/>
    </row>
    <row r="60918" spans="23:23">
      <c r="W60918" s="30"/>
    </row>
    <row r="60919" spans="23:23">
      <c r="W60919" s="30"/>
    </row>
    <row r="60920" spans="23:23">
      <c r="W60920" s="30"/>
    </row>
    <row r="60921" spans="23:23">
      <c r="W60921" s="30"/>
    </row>
    <row r="60922" spans="23:23">
      <c r="W60922" s="30"/>
    </row>
    <row r="60923" spans="23:23">
      <c r="W60923" s="30"/>
    </row>
    <row r="60924" spans="23:23">
      <c r="W60924" s="30"/>
    </row>
    <row r="60925" spans="23:23">
      <c r="W60925" s="30"/>
    </row>
    <row r="60926" spans="23:23">
      <c r="W60926" s="30"/>
    </row>
    <row r="60927" spans="23:23">
      <c r="W60927" s="30"/>
    </row>
    <row r="60928" spans="23:23">
      <c r="W60928" s="30"/>
    </row>
    <row r="60929" spans="23:23">
      <c r="W60929" s="30"/>
    </row>
    <row r="60930" spans="23:23">
      <c r="W60930" s="30"/>
    </row>
    <row r="60931" spans="23:23">
      <c r="W60931" s="30"/>
    </row>
    <row r="60932" spans="23:23">
      <c r="W60932" s="30"/>
    </row>
    <row r="60933" spans="23:23">
      <c r="W60933" s="30"/>
    </row>
    <row r="60934" spans="23:23">
      <c r="W60934" s="30"/>
    </row>
    <row r="60935" spans="23:23">
      <c r="W60935" s="30"/>
    </row>
    <row r="60936" spans="23:23">
      <c r="W60936" s="30"/>
    </row>
    <row r="60937" spans="23:23">
      <c r="W60937" s="30"/>
    </row>
    <row r="60938" spans="23:23">
      <c r="W60938" s="30"/>
    </row>
    <row r="60939" spans="23:23">
      <c r="W60939" s="30"/>
    </row>
    <row r="60940" spans="23:23">
      <c r="W60940" s="30"/>
    </row>
    <row r="60941" spans="23:23">
      <c r="W60941" s="30"/>
    </row>
    <row r="60942" spans="23:23">
      <c r="W60942" s="30"/>
    </row>
    <row r="60943" spans="23:23">
      <c r="W60943" s="30"/>
    </row>
    <row r="60944" spans="23:23">
      <c r="W60944" s="30"/>
    </row>
    <row r="60945" spans="23:23">
      <c r="W60945" s="30"/>
    </row>
    <row r="60946" spans="23:23">
      <c r="W60946" s="30"/>
    </row>
    <row r="60947" spans="23:23">
      <c r="W60947" s="30"/>
    </row>
    <row r="60948" spans="23:23">
      <c r="W60948" s="30"/>
    </row>
    <row r="60949" spans="23:23">
      <c r="W60949" s="30"/>
    </row>
    <row r="60950" spans="23:23">
      <c r="W60950" s="30"/>
    </row>
    <row r="60951" spans="23:23">
      <c r="W60951" s="30"/>
    </row>
    <row r="60952" spans="23:23">
      <c r="W60952" s="30"/>
    </row>
    <row r="60953" spans="23:23">
      <c r="W60953" s="30"/>
    </row>
    <row r="60954" spans="23:23">
      <c r="W60954" s="30"/>
    </row>
    <row r="60955" spans="23:23">
      <c r="W60955" s="30"/>
    </row>
    <row r="60956" spans="23:23">
      <c r="W60956" s="30"/>
    </row>
    <row r="60957" spans="23:23">
      <c r="W60957" s="30"/>
    </row>
    <row r="60958" spans="23:23">
      <c r="W60958" s="30"/>
    </row>
    <row r="60959" spans="23:23">
      <c r="W60959" s="30"/>
    </row>
    <row r="60960" spans="23:23">
      <c r="W60960" s="30"/>
    </row>
    <row r="60961" spans="23:23">
      <c r="W60961" s="30"/>
    </row>
    <row r="60962" spans="23:23">
      <c r="W60962" s="30"/>
    </row>
    <row r="60963" spans="23:23">
      <c r="W60963" s="30"/>
    </row>
    <row r="60964" spans="23:23">
      <c r="W60964" s="30"/>
    </row>
    <row r="60965" spans="23:23">
      <c r="W60965" s="30"/>
    </row>
    <row r="60966" spans="23:23">
      <c r="W60966" s="30"/>
    </row>
    <row r="60967" spans="23:23">
      <c r="W60967" s="30"/>
    </row>
    <row r="60968" spans="23:23">
      <c r="W60968" s="30"/>
    </row>
    <row r="60969" spans="23:23">
      <c r="W60969" s="30"/>
    </row>
    <row r="60970" spans="23:23">
      <c r="W60970" s="30"/>
    </row>
    <row r="60971" spans="23:23">
      <c r="W60971" s="30"/>
    </row>
    <row r="60972" spans="23:23">
      <c r="W60972" s="30"/>
    </row>
    <row r="60973" spans="23:23">
      <c r="W60973" s="30"/>
    </row>
    <row r="60974" spans="23:23">
      <c r="W60974" s="30"/>
    </row>
    <row r="60975" spans="23:23">
      <c r="W60975" s="30"/>
    </row>
    <row r="60976" spans="23:23">
      <c r="W60976" s="30"/>
    </row>
    <row r="60977" spans="23:23">
      <c r="W60977" s="30"/>
    </row>
    <row r="60978" spans="23:23">
      <c r="W60978" s="30"/>
    </row>
    <row r="60979" spans="23:23">
      <c r="W60979" s="30"/>
    </row>
    <row r="60980" spans="23:23">
      <c r="W60980" s="30"/>
    </row>
    <row r="60981" spans="23:23">
      <c r="W60981" s="30"/>
    </row>
    <row r="60982" spans="23:23">
      <c r="W60982" s="30"/>
    </row>
    <row r="60983" spans="23:23">
      <c r="W60983" s="30"/>
    </row>
    <row r="60984" spans="23:23">
      <c r="W60984" s="30"/>
    </row>
    <row r="60985" spans="23:23">
      <c r="W60985" s="30"/>
    </row>
    <row r="60986" spans="23:23">
      <c r="W60986" s="30"/>
    </row>
    <row r="60987" spans="23:23">
      <c r="W60987" s="30"/>
    </row>
    <row r="60988" spans="23:23">
      <c r="W60988" s="30"/>
    </row>
    <row r="60989" spans="23:23">
      <c r="W60989" s="30"/>
    </row>
    <row r="60990" spans="23:23">
      <c r="W60990" s="30"/>
    </row>
    <row r="60991" spans="23:23">
      <c r="W60991" s="30"/>
    </row>
    <row r="60992" spans="23:23">
      <c r="W60992" s="30"/>
    </row>
    <row r="60993" spans="23:23">
      <c r="W60993" s="30"/>
    </row>
    <row r="60994" spans="23:23">
      <c r="W60994" s="30"/>
    </row>
    <row r="60995" spans="23:23">
      <c r="W60995" s="30"/>
    </row>
    <row r="60996" spans="23:23">
      <c r="W60996" s="30"/>
    </row>
    <row r="60997" spans="23:23">
      <c r="W60997" s="30"/>
    </row>
    <row r="60998" spans="23:23">
      <c r="W60998" s="30"/>
    </row>
    <row r="60999" spans="23:23">
      <c r="W60999" s="30"/>
    </row>
    <row r="61000" spans="23:23">
      <c r="W61000" s="30"/>
    </row>
    <row r="61001" spans="23:23">
      <c r="W61001" s="30"/>
    </row>
    <row r="61002" spans="23:23">
      <c r="W61002" s="30"/>
    </row>
    <row r="61003" spans="23:23">
      <c r="W61003" s="30"/>
    </row>
    <row r="61004" spans="23:23">
      <c r="W61004" s="30"/>
    </row>
    <row r="61005" spans="23:23">
      <c r="W61005" s="30"/>
    </row>
    <row r="61006" spans="23:23">
      <c r="W61006" s="30"/>
    </row>
    <row r="61007" spans="23:23">
      <c r="W61007" s="30"/>
    </row>
    <row r="61008" spans="23:23">
      <c r="W61008" s="30"/>
    </row>
    <row r="61009" spans="23:23">
      <c r="W61009" s="30"/>
    </row>
    <row r="61010" spans="23:23">
      <c r="W61010" s="30"/>
    </row>
    <row r="61011" spans="23:23">
      <c r="W61011" s="30"/>
    </row>
    <row r="61012" spans="23:23">
      <c r="W61012" s="30"/>
    </row>
    <row r="61013" spans="23:23">
      <c r="W61013" s="30"/>
    </row>
    <row r="61014" spans="23:23">
      <c r="W61014" s="30"/>
    </row>
    <row r="61015" spans="23:23">
      <c r="W61015" s="30"/>
    </row>
    <row r="61016" spans="23:23">
      <c r="W61016" s="30"/>
    </row>
    <row r="61017" spans="23:23">
      <c r="W61017" s="30"/>
    </row>
    <row r="61018" spans="23:23">
      <c r="W61018" s="30"/>
    </row>
    <row r="61019" spans="23:23">
      <c r="W61019" s="30"/>
    </row>
    <row r="61020" spans="23:23">
      <c r="W61020" s="30"/>
    </row>
    <row r="61021" spans="23:23">
      <c r="W61021" s="30"/>
    </row>
    <row r="61022" spans="23:23">
      <c r="W61022" s="30"/>
    </row>
    <row r="61023" spans="23:23">
      <c r="W61023" s="30"/>
    </row>
    <row r="61024" spans="23:23">
      <c r="W61024" s="30"/>
    </row>
    <row r="61025" spans="23:23">
      <c r="W61025" s="30"/>
    </row>
    <row r="61026" spans="23:23">
      <c r="W61026" s="30"/>
    </row>
    <row r="61027" spans="23:23">
      <c r="W61027" s="30"/>
    </row>
    <row r="61028" spans="23:23">
      <c r="W61028" s="30"/>
    </row>
    <row r="61029" spans="23:23">
      <c r="W61029" s="30"/>
    </row>
    <row r="61030" spans="23:23">
      <c r="W61030" s="30"/>
    </row>
    <row r="61031" spans="23:23">
      <c r="W61031" s="30"/>
    </row>
    <row r="61032" spans="23:23">
      <c r="W61032" s="30"/>
    </row>
    <row r="61033" spans="23:23">
      <c r="W61033" s="30"/>
    </row>
    <row r="61034" spans="23:23">
      <c r="W61034" s="30"/>
    </row>
    <row r="61035" spans="23:23">
      <c r="W61035" s="30"/>
    </row>
    <row r="61036" spans="23:23">
      <c r="W61036" s="30"/>
    </row>
    <row r="61037" spans="23:23">
      <c r="W61037" s="30"/>
    </row>
    <row r="61038" spans="23:23">
      <c r="W61038" s="30"/>
    </row>
    <row r="61039" spans="23:23">
      <c r="W61039" s="30"/>
    </row>
    <row r="61040" spans="23:23">
      <c r="W61040" s="30"/>
    </row>
    <row r="61041" spans="23:23">
      <c r="W61041" s="30"/>
    </row>
    <row r="61042" spans="23:23">
      <c r="W61042" s="30"/>
    </row>
    <row r="61043" spans="23:23">
      <c r="W61043" s="30"/>
    </row>
    <row r="61044" spans="23:23">
      <c r="W61044" s="30"/>
    </row>
    <row r="61045" spans="23:23">
      <c r="W61045" s="30"/>
    </row>
    <row r="61046" spans="23:23">
      <c r="W61046" s="30"/>
    </row>
    <row r="61047" spans="23:23">
      <c r="W61047" s="30"/>
    </row>
    <row r="61048" spans="23:23">
      <c r="W61048" s="30"/>
    </row>
    <row r="61049" spans="23:23">
      <c r="W61049" s="30"/>
    </row>
    <row r="61050" spans="23:23">
      <c r="W61050" s="30"/>
    </row>
    <row r="61051" spans="23:23">
      <c r="W61051" s="30"/>
    </row>
    <row r="61052" spans="23:23">
      <c r="W61052" s="30"/>
    </row>
    <row r="61053" spans="23:23">
      <c r="W61053" s="30"/>
    </row>
    <row r="61054" spans="23:23">
      <c r="W61054" s="30"/>
    </row>
    <row r="61055" spans="23:23">
      <c r="W61055" s="30"/>
    </row>
    <row r="61056" spans="23:23">
      <c r="W61056" s="30"/>
    </row>
    <row r="61057" spans="23:23">
      <c r="W61057" s="30"/>
    </row>
    <row r="61058" spans="23:23">
      <c r="W61058" s="30"/>
    </row>
    <row r="61059" spans="23:23">
      <c r="W61059" s="30"/>
    </row>
    <row r="61060" spans="23:23">
      <c r="W61060" s="30"/>
    </row>
    <row r="61061" spans="23:23">
      <c r="W61061" s="30"/>
    </row>
    <row r="61062" spans="23:23">
      <c r="W61062" s="30"/>
    </row>
    <row r="61063" spans="23:23">
      <c r="W61063" s="30"/>
    </row>
    <row r="61064" spans="23:23">
      <c r="W61064" s="30"/>
    </row>
    <row r="61065" spans="23:23">
      <c r="W61065" s="30"/>
    </row>
    <row r="61066" spans="23:23">
      <c r="W61066" s="30"/>
    </row>
    <row r="61067" spans="23:23">
      <c r="W61067" s="30"/>
    </row>
    <row r="61068" spans="23:23">
      <c r="W61068" s="30"/>
    </row>
    <row r="61069" spans="23:23">
      <c r="W61069" s="30"/>
    </row>
    <row r="61070" spans="23:23">
      <c r="W61070" s="30"/>
    </row>
    <row r="61071" spans="23:23">
      <c r="W61071" s="30"/>
    </row>
    <row r="61072" spans="23:23">
      <c r="W61072" s="30"/>
    </row>
    <row r="61073" spans="23:23">
      <c r="W61073" s="30"/>
    </row>
    <row r="61074" spans="23:23">
      <c r="W61074" s="30"/>
    </row>
    <row r="61075" spans="23:23">
      <c r="W61075" s="30"/>
    </row>
    <row r="61076" spans="23:23">
      <c r="W61076" s="30"/>
    </row>
    <row r="61077" spans="23:23">
      <c r="W61077" s="30"/>
    </row>
    <row r="61078" spans="23:23">
      <c r="W61078" s="30"/>
    </row>
    <row r="61079" spans="23:23">
      <c r="W61079" s="30"/>
    </row>
    <row r="61080" spans="23:23">
      <c r="W61080" s="30"/>
    </row>
    <row r="61081" spans="23:23">
      <c r="W61081" s="30"/>
    </row>
    <row r="61082" spans="23:23">
      <c r="W61082" s="30"/>
    </row>
    <row r="61083" spans="23:23">
      <c r="W61083" s="30"/>
    </row>
    <row r="61084" spans="23:23">
      <c r="W61084" s="30"/>
    </row>
    <row r="61085" spans="23:23">
      <c r="W61085" s="30"/>
    </row>
    <row r="61086" spans="23:23">
      <c r="W61086" s="30"/>
    </row>
    <row r="61087" spans="23:23">
      <c r="W61087" s="30"/>
    </row>
    <row r="61088" spans="23:23">
      <c r="W61088" s="30"/>
    </row>
    <row r="61089" spans="23:23">
      <c r="W61089" s="30"/>
    </row>
    <row r="61090" spans="23:23">
      <c r="W61090" s="30"/>
    </row>
    <row r="61091" spans="23:23">
      <c r="W61091" s="30"/>
    </row>
    <row r="61092" spans="23:23">
      <c r="W61092" s="30"/>
    </row>
    <row r="61093" spans="23:23">
      <c r="W61093" s="30"/>
    </row>
    <row r="61094" spans="23:23">
      <c r="W61094" s="30"/>
    </row>
    <row r="61095" spans="23:23">
      <c r="W61095" s="30"/>
    </row>
    <row r="61096" spans="23:23">
      <c r="W61096" s="30"/>
    </row>
    <row r="61097" spans="23:23">
      <c r="W61097" s="30"/>
    </row>
    <row r="61098" spans="23:23">
      <c r="W61098" s="30"/>
    </row>
    <row r="61099" spans="23:23">
      <c r="W61099" s="30"/>
    </row>
    <row r="61100" spans="23:23">
      <c r="W61100" s="30"/>
    </row>
    <row r="61101" spans="23:23">
      <c r="W61101" s="30"/>
    </row>
    <row r="61102" spans="23:23">
      <c r="W61102" s="30"/>
    </row>
    <row r="61103" spans="23:23">
      <c r="W61103" s="30"/>
    </row>
    <row r="61104" spans="23:23">
      <c r="W61104" s="30"/>
    </row>
    <row r="61105" spans="23:23">
      <c r="W61105" s="30"/>
    </row>
    <row r="61106" spans="23:23">
      <c r="W61106" s="30"/>
    </row>
    <row r="61107" spans="23:23">
      <c r="W61107" s="30"/>
    </row>
    <row r="61108" spans="23:23">
      <c r="W61108" s="30"/>
    </row>
    <row r="61109" spans="23:23">
      <c r="W61109" s="30"/>
    </row>
    <row r="61110" spans="23:23">
      <c r="W61110" s="30"/>
    </row>
    <row r="61111" spans="23:23">
      <c r="W61111" s="30"/>
    </row>
    <row r="61112" spans="23:23">
      <c r="W61112" s="30"/>
    </row>
    <row r="61113" spans="23:23">
      <c r="W61113" s="30"/>
    </row>
    <row r="61114" spans="23:23">
      <c r="W61114" s="30"/>
    </row>
    <row r="61115" spans="23:23">
      <c r="W61115" s="30"/>
    </row>
    <row r="61116" spans="23:23">
      <c r="W61116" s="30"/>
    </row>
    <row r="61117" spans="23:23">
      <c r="W61117" s="30"/>
    </row>
    <row r="61118" spans="23:23">
      <c r="W61118" s="30"/>
    </row>
    <row r="61119" spans="23:23">
      <c r="W61119" s="30"/>
    </row>
    <row r="61120" spans="23:23">
      <c r="W61120" s="30"/>
    </row>
    <row r="61121" spans="23:23">
      <c r="W61121" s="30"/>
    </row>
    <row r="61122" spans="23:23">
      <c r="W61122" s="30"/>
    </row>
    <row r="61123" spans="23:23">
      <c r="W61123" s="30"/>
    </row>
    <row r="61124" spans="23:23">
      <c r="W61124" s="30"/>
    </row>
    <row r="61125" spans="23:23">
      <c r="W61125" s="30"/>
    </row>
    <row r="61126" spans="23:23">
      <c r="W61126" s="30"/>
    </row>
    <row r="61127" spans="23:23">
      <c r="W61127" s="30"/>
    </row>
    <row r="61128" spans="23:23">
      <c r="W61128" s="30"/>
    </row>
    <row r="61129" spans="23:23">
      <c r="W61129" s="30"/>
    </row>
    <row r="61130" spans="23:23">
      <c r="W61130" s="30"/>
    </row>
    <row r="61131" spans="23:23">
      <c r="W61131" s="30"/>
    </row>
    <row r="61132" spans="23:23">
      <c r="W61132" s="30"/>
    </row>
    <row r="61133" spans="23:23">
      <c r="W61133" s="30"/>
    </row>
    <row r="61134" spans="23:23">
      <c r="W61134" s="30"/>
    </row>
    <row r="61135" spans="23:23">
      <c r="W61135" s="30"/>
    </row>
    <row r="61136" spans="23:23">
      <c r="W61136" s="30"/>
    </row>
    <row r="61137" spans="23:23">
      <c r="W61137" s="30"/>
    </row>
    <row r="61138" spans="23:23">
      <c r="W61138" s="30"/>
    </row>
    <row r="61139" spans="23:23">
      <c r="W61139" s="30"/>
    </row>
    <row r="61140" spans="23:23">
      <c r="W61140" s="30"/>
    </row>
    <row r="61141" spans="23:23">
      <c r="W61141" s="30"/>
    </row>
    <row r="61142" spans="23:23">
      <c r="W61142" s="30"/>
    </row>
    <row r="61143" spans="23:23">
      <c r="W61143" s="30"/>
    </row>
    <row r="61144" spans="23:23">
      <c r="W61144" s="30"/>
    </row>
    <row r="61145" spans="23:23">
      <c r="W61145" s="30"/>
    </row>
    <row r="61146" spans="23:23">
      <c r="W61146" s="30"/>
    </row>
    <row r="61147" spans="23:23">
      <c r="W61147" s="30"/>
    </row>
    <row r="61148" spans="23:23">
      <c r="W61148" s="30"/>
    </row>
    <row r="61149" spans="23:23">
      <c r="W61149" s="30"/>
    </row>
    <row r="61150" spans="23:23">
      <c r="W61150" s="30"/>
    </row>
    <row r="61151" spans="23:23">
      <c r="W61151" s="30"/>
    </row>
    <row r="61152" spans="23:23">
      <c r="W61152" s="30"/>
    </row>
    <row r="61153" spans="23:23">
      <c r="W61153" s="30"/>
    </row>
    <row r="61154" spans="23:23">
      <c r="W61154" s="30"/>
    </row>
    <row r="61155" spans="23:23">
      <c r="W61155" s="30"/>
    </row>
    <row r="61156" spans="23:23">
      <c r="W61156" s="30"/>
    </row>
    <row r="61157" spans="23:23">
      <c r="W61157" s="30"/>
    </row>
    <row r="61158" spans="23:23">
      <c r="W61158" s="30"/>
    </row>
    <row r="61159" spans="23:23">
      <c r="W61159" s="30"/>
    </row>
    <row r="61160" spans="23:23">
      <c r="W61160" s="30"/>
    </row>
    <row r="61161" spans="23:23">
      <c r="W61161" s="30"/>
    </row>
    <row r="61162" spans="23:23">
      <c r="W61162" s="30"/>
    </row>
    <row r="61163" spans="23:23">
      <c r="W61163" s="30"/>
    </row>
    <row r="61164" spans="23:23">
      <c r="W61164" s="30"/>
    </row>
    <row r="61165" spans="23:23">
      <c r="W61165" s="30"/>
    </row>
    <row r="61166" spans="23:23">
      <c r="W61166" s="30"/>
    </row>
    <row r="61167" spans="23:23">
      <c r="W61167" s="30"/>
    </row>
    <row r="61168" spans="23:23">
      <c r="W61168" s="30"/>
    </row>
    <row r="61169" spans="23:23">
      <c r="W61169" s="30"/>
    </row>
    <row r="61170" spans="23:23">
      <c r="W61170" s="30"/>
    </row>
    <row r="61171" spans="23:23">
      <c r="W61171" s="30"/>
    </row>
    <row r="61172" spans="23:23">
      <c r="W61172" s="30"/>
    </row>
    <row r="61173" spans="23:23">
      <c r="W61173" s="30"/>
    </row>
    <row r="61174" spans="23:23">
      <c r="W61174" s="30"/>
    </row>
    <row r="61175" spans="23:23">
      <c r="W61175" s="30"/>
    </row>
    <row r="61176" spans="23:23">
      <c r="W61176" s="30"/>
    </row>
    <row r="61177" spans="23:23">
      <c r="W61177" s="30"/>
    </row>
    <row r="61178" spans="23:23">
      <c r="W61178" s="30"/>
    </row>
    <row r="61179" spans="23:23">
      <c r="W61179" s="30"/>
    </row>
    <row r="61180" spans="23:23">
      <c r="W61180" s="30"/>
    </row>
    <row r="61181" spans="23:23">
      <c r="W61181" s="30"/>
    </row>
    <row r="61182" spans="23:23">
      <c r="W61182" s="30"/>
    </row>
    <row r="61183" spans="23:23">
      <c r="W61183" s="30"/>
    </row>
    <row r="61184" spans="23:23">
      <c r="W61184" s="30"/>
    </row>
    <row r="61185" spans="23:23">
      <c r="W61185" s="30"/>
    </row>
    <row r="61186" spans="23:23">
      <c r="W61186" s="30"/>
    </row>
    <row r="61187" spans="23:23">
      <c r="W61187" s="30"/>
    </row>
    <row r="61188" spans="23:23">
      <c r="W61188" s="30"/>
    </row>
    <row r="61189" spans="23:23">
      <c r="W61189" s="30"/>
    </row>
    <row r="61190" spans="23:23">
      <c r="W61190" s="30"/>
    </row>
    <row r="61191" spans="23:23">
      <c r="W61191" s="30"/>
    </row>
    <row r="61192" spans="23:23">
      <c r="W61192" s="30"/>
    </row>
    <row r="61193" spans="23:23">
      <c r="W61193" s="30"/>
    </row>
    <row r="61194" spans="23:23">
      <c r="W61194" s="30"/>
    </row>
    <row r="61195" spans="23:23">
      <c r="W61195" s="30"/>
    </row>
    <row r="61196" spans="23:23">
      <c r="W61196" s="30"/>
    </row>
    <row r="61197" spans="23:23">
      <c r="W61197" s="30"/>
    </row>
    <row r="61198" spans="23:23">
      <c r="W61198" s="30"/>
    </row>
    <row r="61199" spans="23:23">
      <c r="W61199" s="30"/>
    </row>
    <row r="61200" spans="23:23">
      <c r="W61200" s="30"/>
    </row>
    <row r="61201" spans="23:23">
      <c r="W61201" s="30"/>
    </row>
    <row r="61202" spans="23:23">
      <c r="W61202" s="30"/>
    </row>
    <row r="61203" spans="23:23">
      <c r="W61203" s="30"/>
    </row>
    <row r="61204" spans="23:23">
      <c r="W61204" s="30"/>
    </row>
    <row r="61205" spans="23:23">
      <c r="W61205" s="30"/>
    </row>
    <row r="61206" spans="23:23">
      <c r="W61206" s="30"/>
    </row>
    <row r="61207" spans="23:23">
      <c r="W61207" s="30"/>
    </row>
    <row r="61208" spans="23:23">
      <c r="W61208" s="30"/>
    </row>
    <row r="61209" spans="23:23">
      <c r="W61209" s="30"/>
    </row>
    <row r="61210" spans="23:23">
      <c r="W61210" s="30"/>
    </row>
    <row r="61211" spans="23:23">
      <c r="W61211" s="30"/>
    </row>
    <row r="61212" spans="23:23">
      <c r="W61212" s="30"/>
    </row>
    <row r="61213" spans="23:23">
      <c r="W61213" s="30"/>
    </row>
    <row r="61214" spans="23:23">
      <c r="W61214" s="30"/>
    </row>
    <row r="61215" spans="23:23">
      <c r="W61215" s="30"/>
    </row>
    <row r="61216" spans="23:23">
      <c r="W61216" s="30"/>
    </row>
    <row r="61217" spans="23:23">
      <c r="W61217" s="30"/>
    </row>
    <row r="61218" spans="23:23">
      <c r="W61218" s="30"/>
    </row>
    <row r="61219" spans="23:23">
      <c r="W61219" s="30"/>
    </row>
    <row r="61220" spans="23:23">
      <c r="W61220" s="30"/>
    </row>
    <row r="61221" spans="23:23">
      <c r="W61221" s="30"/>
    </row>
    <row r="61222" spans="23:23">
      <c r="W61222" s="30"/>
    </row>
    <row r="61223" spans="23:23">
      <c r="W61223" s="30"/>
    </row>
    <row r="61224" spans="23:23">
      <c r="W61224" s="30"/>
    </row>
    <row r="61225" spans="23:23">
      <c r="W61225" s="30"/>
    </row>
    <row r="61226" spans="23:23">
      <c r="W61226" s="30"/>
    </row>
    <row r="61227" spans="23:23">
      <c r="W61227" s="30"/>
    </row>
    <row r="61228" spans="23:23">
      <c r="W61228" s="30"/>
    </row>
    <row r="61229" spans="23:23">
      <c r="W61229" s="30"/>
    </row>
    <row r="61230" spans="23:23">
      <c r="W61230" s="30"/>
    </row>
    <row r="61231" spans="23:23">
      <c r="W61231" s="30"/>
    </row>
    <row r="61232" spans="23:23">
      <c r="W61232" s="30"/>
    </row>
    <row r="61233" spans="23:23">
      <c r="W61233" s="30"/>
    </row>
    <row r="61234" spans="23:23">
      <c r="W61234" s="30"/>
    </row>
    <row r="61235" spans="23:23">
      <c r="W61235" s="30"/>
    </row>
    <row r="61236" spans="23:23">
      <c r="W61236" s="30"/>
    </row>
    <row r="61237" spans="23:23">
      <c r="W61237" s="30"/>
    </row>
    <row r="61238" spans="23:23">
      <c r="W61238" s="30"/>
    </row>
    <row r="61239" spans="23:23">
      <c r="W61239" s="30"/>
    </row>
    <row r="61240" spans="23:23">
      <c r="W61240" s="30"/>
    </row>
    <row r="61241" spans="23:23">
      <c r="W61241" s="30"/>
    </row>
    <row r="61242" spans="23:23">
      <c r="W61242" s="30"/>
    </row>
    <row r="61243" spans="23:23">
      <c r="W61243" s="30"/>
    </row>
    <row r="61244" spans="23:23">
      <c r="W61244" s="30"/>
    </row>
    <row r="61245" spans="23:23">
      <c r="W61245" s="30"/>
    </row>
    <row r="61246" spans="23:23">
      <c r="W61246" s="30"/>
    </row>
    <row r="61247" spans="23:23">
      <c r="W61247" s="30"/>
    </row>
    <row r="61248" spans="23:23">
      <c r="W61248" s="30"/>
    </row>
    <row r="61249" spans="23:23">
      <c r="W61249" s="30"/>
    </row>
    <row r="61250" spans="23:23">
      <c r="W61250" s="30"/>
    </row>
    <row r="61251" spans="23:23">
      <c r="W61251" s="30"/>
    </row>
    <row r="61252" spans="23:23">
      <c r="W61252" s="30"/>
    </row>
    <row r="61253" spans="23:23">
      <c r="W61253" s="30"/>
    </row>
    <row r="61254" spans="23:23">
      <c r="W61254" s="30"/>
    </row>
    <row r="61255" spans="23:23">
      <c r="W61255" s="30"/>
    </row>
    <row r="61256" spans="23:23">
      <c r="W61256" s="30"/>
    </row>
    <row r="61257" spans="23:23">
      <c r="W61257" s="30"/>
    </row>
    <row r="61258" spans="23:23">
      <c r="W61258" s="30"/>
    </row>
    <row r="61259" spans="23:23">
      <c r="W61259" s="30"/>
    </row>
    <row r="61260" spans="23:23">
      <c r="W61260" s="30"/>
    </row>
    <row r="61261" spans="23:23">
      <c r="W61261" s="30"/>
    </row>
    <row r="61262" spans="23:23">
      <c r="W61262" s="30"/>
    </row>
    <row r="61263" spans="23:23">
      <c r="W61263" s="30"/>
    </row>
    <row r="61264" spans="23:23">
      <c r="W61264" s="30"/>
    </row>
    <row r="61265" spans="23:23">
      <c r="W61265" s="30"/>
    </row>
    <row r="61266" spans="23:23">
      <c r="W61266" s="30"/>
    </row>
    <row r="61267" spans="23:23">
      <c r="W61267" s="30"/>
    </row>
    <row r="61268" spans="23:23">
      <c r="W61268" s="30"/>
    </row>
    <row r="61269" spans="23:23">
      <c r="W61269" s="30"/>
    </row>
    <row r="61270" spans="23:23">
      <c r="W61270" s="30"/>
    </row>
    <row r="61271" spans="23:23">
      <c r="W61271" s="30"/>
    </row>
    <row r="61272" spans="23:23">
      <c r="W61272" s="30"/>
    </row>
    <row r="61273" spans="23:23">
      <c r="W61273" s="30"/>
    </row>
    <row r="61274" spans="23:23">
      <c r="W61274" s="30"/>
    </row>
    <row r="61275" spans="23:23">
      <c r="W61275" s="30"/>
    </row>
    <row r="61276" spans="23:23">
      <c r="W61276" s="30"/>
    </row>
    <row r="61277" spans="23:23">
      <c r="W61277" s="30"/>
    </row>
    <row r="61278" spans="23:23">
      <c r="W61278" s="30"/>
    </row>
    <row r="61279" spans="23:23">
      <c r="W61279" s="30"/>
    </row>
    <row r="61280" spans="23:23">
      <c r="W61280" s="30"/>
    </row>
    <row r="61281" spans="23:23">
      <c r="W61281" s="30"/>
    </row>
    <row r="61282" spans="23:23">
      <c r="W61282" s="30"/>
    </row>
    <row r="61283" spans="23:23">
      <c r="W61283" s="30"/>
    </row>
    <row r="61284" spans="23:23">
      <c r="W61284" s="30"/>
    </row>
    <row r="61285" spans="23:23">
      <c r="W61285" s="30"/>
    </row>
    <row r="61286" spans="23:23">
      <c r="W61286" s="30"/>
    </row>
    <row r="61287" spans="23:23">
      <c r="W61287" s="30"/>
    </row>
    <row r="61288" spans="23:23">
      <c r="W61288" s="30"/>
    </row>
    <row r="61289" spans="23:23">
      <c r="W61289" s="30"/>
    </row>
    <row r="61290" spans="23:23">
      <c r="W61290" s="30"/>
    </row>
    <row r="61291" spans="23:23">
      <c r="W61291" s="30"/>
    </row>
    <row r="61292" spans="23:23">
      <c r="W61292" s="30"/>
    </row>
    <row r="61293" spans="23:23">
      <c r="W61293" s="30"/>
    </row>
    <row r="61294" spans="23:23">
      <c r="W61294" s="30"/>
    </row>
    <row r="61295" spans="23:23">
      <c r="W61295" s="30"/>
    </row>
    <row r="61296" spans="23:23">
      <c r="W61296" s="30"/>
    </row>
    <row r="61297" spans="23:23">
      <c r="W61297" s="30"/>
    </row>
    <row r="61298" spans="23:23">
      <c r="W61298" s="30"/>
    </row>
    <row r="61299" spans="23:23">
      <c r="W61299" s="30"/>
    </row>
    <row r="61300" spans="23:23">
      <c r="W61300" s="30"/>
    </row>
    <row r="61301" spans="23:23">
      <c r="W61301" s="30"/>
    </row>
    <row r="61302" spans="23:23">
      <c r="W61302" s="30"/>
    </row>
    <row r="61303" spans="23:23">
      <c r="W61303" s="30"/>
    </row>
    <row r="61304" spans="23:23">
      <c r="W61304" s="30"/>
    </row>
    <row r="61305" spans="23:23">
      <c r="W61305" s="30"/>
    </row>
    <row r="61306" spans="23:23">
      <c r="W61306" s="30"/>
    </row>
    <row r="61307" spans="23:23">
      <c r="W61307" s="30"/>
    </row>
    <row r="61308" spans="23:23">
      <c r="W61308" s="30"/>
    </row>
    <row r="61309" spans="23:23">
      <c r="W61309" s="30"/>
    </row>
    <row r="61310" spans="23:23">
      <c r="W61310" s="30"/>
    </row>
    <row r="61311" spans="23:23">
      <c r="W61311" s="30"/>
    </row>
    <row r="61312" spans="23:23">
      <c r="W61312" s="30"/>
    </row>
    <row r="61313" spans="23:23">
      <c r="W61313" s="30"/>
    </row>
    <row r="61314" spans="23:23">
      <c r="W61314" s="30"/>
    </row>
    <row r="61315" spans="23:23">
      <c r="W61315" s="30"/>
    </row>
    <row r="61316" spans="23:23">
      <c r="W61316" s="30"/>
    </row>
    <row r="61317" spans="23:23">
      <c r="W61317" s="30"/>
    </row>
    <row r="61318" spans="23:23">
      <c r="W61318" s="30"/>
    </row>
    <row r="61319" spans="23:23">
      <c r="W61319" s="30"/>
    </row>
    <row r="61320" spans="23:23">
      <c r="W61320" s="30"/>
    </row>
    <row r="61321" spans="23:23">
      <c r="W61321" s="30"/>
    </row>
    <row r="61322" spans="23:23">
      <c r="W61322" s="30"/>
    </row>
    <row r="61323" spans="23:23">
      <c r="W61323" s="30"/>
    </row>
    <row r="61324" spans="23:23">
      <c r="W61324" s="30"/>
    </row>
    <row r="61325" spans="23:23">
      <c r="W61325" s="30"/>
    </row>
    <row r="61326" spans="23:23">
      <c r="W61326" s="30"/>
    </row>
    <row r="61327" spans="23:23">
      <c r="W61327" s="30"/>
    </row>
    <row r="61328" spans="23:23">
      <c r="W61328" s="30"/>
    </row>
    <row r="61329" spans="23:23">
      <c r="W61329" s="30"/>
    </row>
    <row r="61330" spans="23:23">
      <c r="W61330" s="30"/>
    </row>
    <row r="61331" spans="23:23">
      <c r="W61331" s="30"/>
    </row>
    <row r="61332" spans="23:23">
      <c r="W61332" s="30"/>
    </row>
    <row r="61333" spans="23:23">
      <c r="W61333" s="30"/>
    </row>
    <row r="61334" spans="23:23">
      <c r="W61334" s="30"/>
    </row>
    <row r="61335" spans="23:23">
      <c r="W61335" s="30"/>
    </row>
    <row r="61336" spans="23:23">
      <c r="W61336" s="30"/>
    </row>
    <row r="61337" spans="23:23">
      <c r="W61337" s="30"/>
    </row>
    <row r="61338" spans="23:23">
      <c r="W61338" s="30"/>
    </row>
    <row r="61339" spans="23:23">
      <c r="W61339" s="30"/>
    </row>
    <row r="61340" spans="23:23">
      <c r="W61340" s="30"/>
    </row>
    <row r="61341" spans="23:23">
      <c r="W61341" s="30"/>
    </row>
    <row r="61342" spans="23:23">
      <c r="W61342" s="30"/>
    </row>
    <row r="61343" spans="23:23">
      <c r="W61343" s="30"/>
    </row>
    <row r="61344" spans="23:23">
      <c r="W61344" s="30"/>
    </row>
    <row r="61345" spans="23:23">
      <c r="W61345" s="30"/>
    </row>
    <row r="61346" spans="23:23">
      <c r="W61346" s="30"/>
    </row>
    <row r="61347" spans="23:23">
      <c r="W61347" s="30"/>
    </row>
    <row r="61348" spans="23:23">
      <c r="W61348" s="30"/>
    </row>
    <row r="61349" spans="23:23">
      <c r="W61349" s="30"/>
    </row>
    <row r="61350" spans="23:23">
      <c r="W61350" s="30"/>
    </row>
    <row r="61351" spans="23:23">
      <c r="W61351" s="30"/>
    </row>
    <row r="61352" spans="23:23">
      <c r="W61352" s="30"/>
    </row>
    <row r="61353" spans="23:23">
      <c r="W61353" s="30"/>
    </row>
    <row r="61354" spans="23:23">
      <c r="W61354" s="30"/>
    </row>
    <row r="61355" spans="23:23">
      <c r="W61355" s="30"/>
    </row>
    <row r="61356" spans="23:23">
      <c r="W61356" s="30"/>
    </row>
    <row r="61357" spans="23:23">
      <c r="W61357" s="30"/>
    </row>
    <row r="61358" spans="23:23">
      <c r="W61358" s="30"/>
    </row>
    <row r="61359" spans="23:23">
      <c r="W61359" s="30"/>
    </row>
    <row r="61360" spans="23:23">
      <c r="W61360" s="30"/>
    </row>
    <row r="61361" spans="23:23">
      <c r="W61361" s="30"/>
    </row>
    <row r="61362" spans="23:23">
      <c r="W61362" s="30"/>
    </row>
    <row r="61363" spans="23:23">
      <c r="W61363" s="30"/>
    </row>
    <row r="61364" spans="23:23">
      <c r="W61364" s="30"/>
    </row>
    <row r="61365" spans="23:23">
      <c r="W61365" s="30"/>
    </row>
    <row r="61366" spans="23:23">
      <c r="W61366" s="30"/>
    </row>
    <row r="61367" spans="23:23">
      <c r="W61367" s="30"/>
    </row>
    <row r="61368" spans="23:23">
      <c r="W61368" s="30"/>
    </row>
    <row r="61369" spans="23:23">
      <c r="W61369" s="30"/>
    </row>
    <row r="61370" spans="23:23">
      <c r="W61370" s="30"/>
    </row>
    <row r="61371" spans="23:23">
      <c r="W61371" s="30"/>
    </row>
    <row r="61372" spans="23:23">
      <c r="W61372" s="30"/>
    </row>
    <row r="61373" spans="23:23">
      <c r="W61373" s="30"/>
    </row>
    <row r="61374" spans="23:23">
      <c r="W61374" s="30"/>
    </row>
    <row r="61375" spans="23:23">
      <c r="W61375" s="30"/>
    </row>
    <row r="61376" spans="23:23">
      <c r="W61376" s="30"/>
    </row>
    <row r="61377" spans="23:23">
      <c r="W61377" s="30"/>
    </row>
    <row r="61378" spans="23:23">
      <c r="W61378" s="30"/>
    </row>
    <row r="61379" spans="23:23">
      <c r="W61379" s="30"/>
    </row>
    <row r="61380" spans="23:23">
      <c r="W61380" s="30"/>
    </row>
    <row r="61381" spans="23:23">
      <c r="W61381" s="30"/>
    </row>
    <row r="61382" spans="23:23">
      <c r="W61382" s="30"/>
    </row>
    <row r="61383" spans="23:23">
      <c r="W61383" s="30"/>
    </row>
    <row r="61384" spans="23:23">
      <c r="W61384" s="30"/>
    </row>
    <row r="61385" spans="23:23">
      <c r="W61385" s="30"/>
    </row>
    <row r="61386" spans="23:23">
      <c r="W61386" s="30"/>
    </row>
    <row r="61387" spans="23:23">
      <c r="W61387" s="30"/>
    </row>
    <row r="61388" spans="23:23">
      <c r="W61388" s="30"/>
    </row>
    <row r="61389" spans="23:23">
      <c r="W61389" s="30"/>
    </row>
    <row r="61390" spans="23:23">
      <c r="W61390" s="30"/>
    </row>
    <row r="61391" spans="23:23">
      <c r="W61391" s="30"/>
    </row>
    <row r="61392" spans="23:23">
      <c r="W61392" s="30"/>
    </row>
    <row r="61393" spans="23:23">
      <c r="W61393" s="30"/>
    </row>
    <row r="61394" spans="23:23">
      <c r="W61394" s="30"/>
    </row>
    <row r="61395" spans="23:23">
      <c r="W61395" s="30"/>
    </row>
    <row r="61396" spans="23:23">
      <c r="W61396" s="30"/>
    </row>
    <row r="61397" spans="23:23">
      <c r="W61397" s="30"/>
    </row>
    <row r="61398" spans="23:23">
      <c r="W61398" s="30"/>
    </row>
    <row r="61399" spans="23:23">
      <c r="W61399" s="30"/>
    </row>
    <row r="61400" spans="23:23">
      <c r="W61400" s="30"/>
    </row>
    <row r="61401" spans="23:23">
      <c r="W61401" s="30"/>
    </row>
    <row r="61402" spans="23:23">
      <c r="W61402" s="30"/>
    </row>
    <row r="61403" spans="23:23">
      <c r="W61403" s="30"/>
    </row>
    <row r="61404" spans="23:23">
      <c r="W61404" s="30"/>
    </row>
    <row r="61405" spans="23:23">
      <c r="W61405" s="30"/>
    </row>
    <row r="61406" spans="23:23">
      <c r="W61406" s="30"/>
    </row>
    <row r="61407" spans="23:23">
      <c r="W61407" s="30"/>
    </row>
    <row r="61408" spans="23:23">
      <c r="W61408" s="30"/>
    </row>
    <row r="61409" spans="23:23">
      <c r="W61409" s="30"/>
    </row>
    <row r="61410" spans="23:23">
      <c r="W61410" s="30"/>
    </row>
    <row r="61411" spans="23:23">
      <c r="W61411" s="30"/>
    </row>
    <row r="61412" spans="23:23">
      <c r="W61412" s="30"/>
    </row>
    <row r="61413" spans="23:23">
      <c r="W61413" s="30"/>
    </row>
    <row r="61414" spans="23:23">
      <c r="W61414" s="30"/>
    </row>
    <row r="61415" spans="23:23">
      <c r="W61415" s="30"/>
    </row>
    <row r="61416" spans="23:23">
      <c r="W61416" s="30"/>
    </row>
    <row r="61417" spans="23:23">
      <c r="W61417" s="30"/>
    </row>
    <row r="61418" spans="23:23">
      <c r="W61418" s="30"/>
    </row>
    <row r="61419" spans="23:23">
      <c r="W61419" s="30"/>
    </row>
    <row r="61420" spans="23:23">
      <c r="W61420" s="30"/>
    </row>
    <row r="61421" spans="23:23">
      <c r="W61421" s="30"/>
    </row>
    <row r="61422" spans="23:23">
      <c r="W61422" s="30"/>
    </row>
    <row r="61423" spans="23:23">
      <c r="W61423" s="30"/>
    </row>
    <row r="61424" spans="23:23">
      <c r="W61424" s="30"/>
    </row>
    <row r="61425" spans="23:23">
      <c r="W61425" s="30"/>
    </row>
    <row r="61426" spans="23:23">
      <c r="W61426" s="30"/>
    </row>
    <row r="61427" spans="23:23">
      <c r="W61427" s="30"/>
    </row>
    <row r="61428" spans="23:23">
      <c r="W61428" s="30"/>
    </row>
    <row r="61429" spans="23:23">
      <c r="W61429" s="30"/>
    </row>
    <row r="61430" spans="23:23">
      <c r="W61430" s="30"/>
    </row>
    <row r="61431" spans="23:23">
      <c r="W61431" s="30"/>
    </row>
    <row r="61432" spans="23:23">
      <c r="W61432" s="30"/>
    </row>
    <row r="61433" spans="23:23">
      <c r="W61433" s="30"/>
    </row>
    <row r="61434" spans="23:23">
      <c r="W61434" s="30"/>
    </row>
    <row r="61435" spans="23:23">
      <c r="W61435" s="30"/>
    </row>
    <row r="61436" spans="23:23">
      <c r="W61436" s="30"/>
    </row>
    <row r="61437" spans="23:23">
      <c r="W61437" s="30"/>
    </row>
    <row r="61438" spans="23:23">
      <c r="W61438" s="30"/>
    </row>
    <row r="61439" spans="23:23">
      <c r="W61439" s="30"/>
    </row>
    <row r="61440" spans="23:23">
      <c r="W61440" s="30"/>
    </row>
    <row r="61441" spans="23:23">
      <c r="W61441" s="30"/>
    </row>
    <row r="61442" spans="23:23">
      <c r="W61442" s="30"/>
    </row>
    <row r="61443" spans="23:23">
      <c r="W61443" s="30"/>
    </row>
    <row r="61444" spans="23:23">
      <c r="W61444" s="30"/>
    </row>
    <row r="61445" spans="23:23">
      <c r="W61445" s="30"/>
    </row>
    <row r="61446" spans="23:23">
      <c r="W61446" s="30"/>
    </row>
    <row r="61447" spans="23:23">
      <c r="W61447" s="30"/>
    </row>
    <row r="61448" spans="23:23">
      <c r="W61448" s="30"/>
    </row>
    <row r="61449" spans="23:23">
      <c r="W61449" s="30"/>
    </row>
    <row r="61450" spans="23:23">
      <c r="W61450" s="30"/>
    </row>
    <row r="61451" spans="23:23">
      <c r="W61451" s="30"/>
    </row>
    <row r="61452" spans="23:23">
      <c r="W61452" s="30"/>
    </row>
    <row r="61453" spans="23:23">
      <c r="W61453" s="30"/>
    </row>
    <row r="61454" spans="23:23">
      <c r="W61454" s="30"/>
    </row>
    <row r="61455" spans="23:23">
      <c r="W61455" s="30"/>
    </row>
    <row r="61456" spans="23:23">
      <c r="W61456" s="30"/>
    </row>
    <row r="61457" spans="23:23">
      <c r="W61457" s="30"/>
    </row>
    <row r="61458" spans="23:23">
      <c r="W61458" s="30"/>
    </row>
    <row r="61459" spans="23:23">
      <c r="W61459" s="30"/>
    </row>
    <row r="61460" spans="23:23">
      <c r="W61460" s="30"/>
    </row>
    <row r="61461" spans="23:23">
      <c r="W61461" s="30"/>
    </row>
    <row r="61462" spans="23:23">
      <c r="W61462" s="30"/>
    </row>
    <row r="61463" spans="23:23">
      <c r="W61463" s="30"/>
    </row>
    <row r="61464" spans="23:23">
      <c r="W61464" s="30"/>
    </row>
    <row r="61465" spans="23:23">
      <c r="W61465" s="30"/>
    </row>
    <row r="61466" spans="23:23">
      <c r="W61466" s="30"/>
    </row>
    <row r="61467" spans="23:23">
      <c r="W61467" s="30"/>
    </row>
    <row r="61468" spans="23:23">
      <c r="W61468" s="30"/>
    </row>
    <row r="61469" spans="23:23">
      <c r="W61469" s="30"/>
    </row>
    <row r="61470" spans="23:23">
      <c r="W61470" s="30"/>
    </row>
    <row r="61471" spans="23:23">
      <c r="W61471" s="30"/>
    </row>
    <row r="61472" spans="23:23">
      <c r="W61472" s="30"/>
    </row>
    <row r="61473" spans="23:23">
      <c r="W61473" s="30"/>
    </row>
    <row r="61474" spans="23:23">
      <c r="W61474" s="30"/>
    </row>
    <row r="61475" spans="23:23">
      <c r="W61475" s="30"/>
    </row>
    <row r="61476" spans="23:23">
      <c r="W61476" s="30"/>
    </row>
    <row r="61477" spans="23:23">
      <c r="W61477" s="30"/>
    </row>
    <row r="61478" spans="23:23">
      <c r="W61478" s="30"/>
    </row>
    <row r="61479" spans="23:23">
      <c r="W61479" s="30"/>
    </row>
    <row r="61480" spans="23:23">
      <c r="W61480" s="30"/>
    </row>
    <row r="61481" spans="23:23">
      <c r="W61481" s="30"/>
    </row>
    <row r="61482" spans="23:23">
      <c r="W61482" s="30"/>
    </row>
    <row r="61483" spans="23:23">
      <c r="W61483" s="30"/>
    </row>
    <row r="61484" spans="23:23">
      <c r="W61484" s="30"/>
    </row>
    <row r="61485" spans="23:23">
      <c r="W61485" s="30"/>
    </row>
    <row r="61486" spans="23:23">
      <c r="W61486" s="30"/>
    </row>
    <row r="61487" spans="23:23">
      <c r="W61487" s="30"/>
    </row>
    <row r="61488" spans="23:23">
      <c r="W61488" s="30"/>
    </row>
    <row r="61489" spans="23:23">
      <c r="W61489" s="30"/>
    </row>
    <row r="61490" spans="23:23">
      <c r="W61490" s="30"/>
    </row>
    <row r="61491" spans="23:23">
      <c r="W61491" s="30"/>
    </row>
    <row r="61492" spans="23:23">
      <c r="W61492" s="30"/>
    </row>
    <row r="61493" spans="23:23">
      <c r="W61493" s="30"/>
    </row>
    <row r="61494" spans="23:23">
      <c r="W61494" s="30"/>
    </row>
    <row r="61495" spans="23:23">
      <c r="W61495" s="30"/>
    </row>
    <row r="61496" spans="23:23">
      <c r="W61496" s="30"/>
    </row>
    <row r="61497" spans="23:23">
      <c r="W61497" s="30"/>
    </row>
    <row r="61498" spans="23:23">
      <c r="W61498" s="30"/>
    </row>
    <row r="61499" spans="23:23">
      <c r="W61499" s="30"/>
    </row>
    <row r="61500" spans="23:23">
      <c r="W61500" s="30"/>
    </row>
    <row r="61501" spans="23:23">
      <c r="W61501" s="30"/>
    </row>
    <row r="61502" spans="23:23">
      <c r="W61502" s="30"/>
    </row>
    <row r="61503" spans="23:23">
      <c r="W61503" s="30"/>
    </row>
    <row r="61504" spans="23:23">
      <c r="W61504" s="30"/>
    </row>
    <row r="61505" spans="23:23">
      <c r="W61505" s="30"/>
    </row>
    <row r="61506" spans="23:23">
      <c r="W61506" s="30"/>
    </row>
    <row r="61507" spans="23:23">
      <c r="W61507" s="30"/>
    </row>
    <row r="61508" spans="23:23">
      <c r="W61508" s="30"/>
    </row>
    <row r="61509" spans="23:23">
      <c r="W61509" s="30"/>
    </row>
    <row r="61510" spans="23:23">
      <c r="W61510" s="30"/>
    </row>
    <row r="61511" spans="23:23">
      <c r="W61511" s="30"/>
    </row>
    <row r="61512" spans="23:23">
      <c r="W61512" s="30"/>
    </row>
    <row r="61513" spans="23:23">
      <c r="W61513" s="30"/>
    </row>
    <row r="61514" spans="23:23">
      <c r="W61514" s="30"/>
    </row>
    <row r="61515" spans="23:23">
      <c r="W61515" s="30"/>
    </row>
    <row r="61516" spans="23:23">
      <c r="W61516" s="30"/>
    </row>
    <row r="61517" spans="23:23">
      <c r="W61517" s="30"/>
    </row>
    <row r="61518" spans="23:23">
      <c r="W61518" s="30"/>
    </row>
    <row r="61519" spans="23:23">
      <c r="W61519" s="30"/>
    </row>
    <row r="61520" spans="23:23">
      <c r="W61520" s="30"/>
    </row>
    <row r="61521" spans="23:23">
      <c r="W61521" s="30"/>
    </row>
    <row r="61522" spans="23:23">
      <c r="W61522" s="30"/>
    </row>
    <row r="61523" spans="23:23">
      <c r="W61523" s="30"/>
    </row>
    <row r="61524" spans="23:23">
      <c r="W61524" s="30"/>
    </row>
    <row r="61525" spans="23:23">
      <c r="W61525" s="30"/>
    </row>
    <row r="61526" spans="23:23">
      <c r="W61526" s="30"/>
    </row>
    <row r="61527" spans="23:23">
      <c r="W61527" s="30"/>
    </row>
    <row r="61528" spans="23:23">
      <c r="W61528" s="30"/>
    </row>
    <row r="61529" spans="23:23">
      <c r="W61529" s="30"/>
    </row>
    <row r="61530" spans="23:23">
      <c r="W61530" s="30"/>
    </row>
    <row r="61531" spans="23:23">
      <c r="W61531" s="30"/>
    </row>
    <row r="61532" spans="23:23">
      <c r="W61532" s="30"/>
    </row>
    <row r="61533" spans="23:23">
      <c r="W61533" s="30"/>
    </row>
    <row r="61534" spans="23:23">
      <c r="W61534" s="30"/>
    </row>
    <row r="61535" spans="23:23">
      <c r="W61535" s="30"/>
    </row>
    <row r="61536" spans="23:23">
      <c r="W61536" s="30"/>
    </row>
    <row r="61537" spans="23:23">
      <c r="W61537" s="30"/>
    </row>
    <row r="61538" spans="23:23">
      <c r="W61538" s="30"/>
    </row>
    <row r="61539" spans="23:23">
      <c r="W61539" s="30"/>
    </row>
    <row r="61540" spans="23:23">
      <c r="W61540" s="30"/>
    </row>
    <row r="61541" spans="23:23">
      <c r="W61541" s="30"/>
    </row>
    <row r="61542" spans="23:23">
      <c r="W61542" s="30"/>
    </row>
    <row r="61543" spans="23:23">
      <c r="W61543" s="30"/>
    </row>
    <row r="61544" spans="23:23">
      <c r="W61544" s="30"/>
    </row>
    <row r="61545" spans="23:23">
      <c r="W61545" s="30"/>
    </row>
    <row r="61546" spans="23:23">
      <c r="W61546" s="30"/>
    </row>
    <row r="61547" spans="23:23">
      <c r="W61547" s="30"/>
    </row>
    <row r="61548" spans="23:23">
      <c r="W61548" s="30"/>
    </row>
    <row r="61549" spans="23:23">
      <c r="W61549" s="30"/>
    </row>
    <row r="61550" spans="23:23">
      <c r="W61550" s="30"/>
    </row>
    <row r="61551" spans="23:23">
      <c r="W61551" s="30"/>
    </row>
    <row r="61552" spans="23:23">
      <c r="W61552" s="30"/>
    </row>
    <row r="61553" spans="23:23">
      <c r="W61553" s="30"/>
    </row>
    <row r="61554" spans="23:23">
      <c r="W61554" s="30"/>
    </row>
    <row r="61555" spans="23:23">
      <c r="W61555" s="30"/>
    </row>
    <row r="61556" spans="23:23">
      <c r="W61556" s="30"/>
    </row>
    <row r="61557" spans="23:23">
      <c r="W61557" s="30"/>
    </row>
    <row r="61558" spans="23:23">
      <c r="W61558" s="30"/>
    </row>
    <row r="61559" spans="23:23">
      <c r="W61559" s="30"/>
    </row>
    <row r="61560" spans="23:23">
      <c r="W61560" s="30"/>
    </row>
    <row r="61561" spans="23:23">
      <c r="W61561" s="30"/>
    </row>
    <row r="61562" spans="23:23">
      <c r="W61562" s="30"/>
    </row>
    <row r="61563" spans="23:23">
      <c r="W61563" s="30"/>
    </row>
    <row r="61564" spans="23:23">
      <c r="W61564" s="30"/>
    </row>
    <row r="61565" spans="23:23">
      <c r="W61565" s="30"/>
    </row>
    <row r="61566" spans="23:23">
      <c r="W61566" s="30"/>
    </row>
    <row r="61567" spans="23:23">
      <c r="W61567" s="30"/>
    </row>
    <row r="61568" spans="23:23">
      <c r="W61568" s="30"/>
    </row>
    <row r="61569" spans="23:23">
      <c r="W61569" s="30"/>
    </row>
    <row r="61570" spans="23:23">
      <c r="W61570" s="30"/>
    </row>
    <row r="61571" spans="23:23">
      <c r="W61571" s="30"/>
    </row>
    <row r="61572" spans="23:23">
      <c r="W61572" s="30"/>
    </row>
    <row r="61573" spans="23:23">
      <c r="W61573" s="30"/>
    </row>
    <row r="61574" spans="23:23">
      <c r="W61574" s="30"/>
    </row>
    <row r="61575" spans="23:23">
      <c r="W61575" s="30"/>
    </row>
    <row r="61576" spans="23:23">
      <c r="W61576" s="30"/>
    </row>
    <row r="61577" spans="23:23">
      <c r="W61577" s="30"/>
    </row>
    <row r="61578" spans="23:23">
      <c r="W61578" s="30"/>
    </row>
    <row r="61579" spans="23:23">
      <c r="W61579" s="30"/>
    </row>
    <row r="61580" spans="23:23">
      <c r="W61580" s="30"/>
    </row>
    <row r="61581" spans="23:23">
      <c r="W61581" s="30"/>
    </row>
    <row r="61582" spans="23:23">
      <c r="W61582" s="30"/>
    </row>
    <row r="61583" spans="23:23">
      <c r="W61583" s="30"/>
    </row>
    <row r="61584" spans="23:23">
      <c r="W61584" s="30"/>
    </row>
    <row r="61585" spans="23:23">
      <c r="W61585" s="30"/>
    </row>
    <row r="61586" spans="23:23">
      <c r="W61586" s="30"/>
    </row>
    <row r="61587" spans="23:23">
      <c r="W61587" s="30"/>
    </row>
    <row r="61588" spans="23:23">
      <c r="W61588" s="30"/>
    </row>
    <row r="61589" spans="23:23">
      <c r="W61589" s="30"/>
    </row>
    <row r="61590" spans="23:23">
      <c r="W61590" s="30"/>
    </row>
    <row r="61591" spans="23:23">
      <c r="W61591" s="30"/>
    </row>
    <row r="61592" spans="23:23">
      <c r="W61592" s="30"/>
    </row>
    <row r="61593" spans="23:23">
      <c r="W61593" s="30"/>
    </row>
    <row r="61594" spans="23:23">
      <c r="W61594" s="30"/>
    </row>
    <row r="61595" spans="23:23">
      <c r="W61595" s="30"/>
    </row>
    <row r="61596" spans="23:23">
      <c r="W61596" s="30"/>
    </row>
    <row r="61597" spans="23:23">
      <c r="W61597" s="30"/>
    </row>
    <row r="61598" spans="23:23">
      <c r="W61598" s="30"/>
    </row>
    <row r="61599" spans="23:23">
      <c r="W61599" s="30"/>
    </row>
    <row r="61600" spans="23:23">
      <c r="W61600" s="30"/>
    </row>
    <row r="61601" spans="23:23">
      <c r="W61601" s="30"/>
    </row>
    <row r="61602" spans="23:23">
      <c r="W61602" s="30"/>
    </row>
    <row r="61603" spans="23:23">
      <c r="W61603" s="30"/>
    </row>
    <row r="61604" spans="23:23">
      <c r="W61604" s="30"/>
    </row>
    <row r="61605" spans="23:23">
      <c r="W61605" s="30"/>
    </row>
    <row r="61606" spans="23:23">
      <c r="W61606" s="30"/>
    </row>
    <row r="61607" spans="23:23">
      <c r="W61607" s="30"/>
    </row>
    <row r="61608" spans="23:23">
      <c r="W61608" s="30"/>
    </row>
    <row r="61609" spans="23:23">
      <c r="W61609" s="30"/>
    </row>
    <row r="61610" spans="23:23">
      <c r="W61610" s="30"/>
    </row>
    <row r="61611" spans="23:23">
      <c r="W61611" s="30"/>
    </row>
    <row r="61612" spans="23:23">
      <c r="W61612" s="30"/>
    </row>
    <row r="61613" spans="23:23">
      <c r="W61613" s="30"/>
    </row>
    <row r="61614" spans="23:23">
      <c r="W61614" s="30"/>
    </row>
    <row r="61615" spans="23:23">
      <c r="W61615" s="30"/>
    </row>
    <row r="61616" spans="23:23">
      <c r="W61616" s="30"/>
    </row>
    <row r="61617" spans="23:23">
      <c r="W61617" s="30"/>
    </row>
    <row r="61618" spans="23:23">
      <c r="W61618" s="30"/>
    </row>
    <row r="61619" spans="23:23">
      <c r="W61619" s="30"/>
    </row>
    <row r="61620" spans="23:23">
      <c r="W61620" s="30"/>
    </row>
    <row r="61621" spans="23:23">
      <c r="W61621" s="30"/>
    </row>
    <row r="61622" spans="23:23">
      <c r="W61622" s="30"/>
    </row>
    <row r="61623" spans="23:23">
      <c r="W61623" s="30"/>
    </row>
    <row r="61624" spans="23:23">
      <c r="W61624" s="30"/>
    </row>
    <row r="61625" spans="23:23">
      <c r="W61625" s="30"/>
    </row>
    <row r="61626" spans="23:23">
      <c r="W61626" s="30"/>
    </row>
    <row r="61627" spans="23:23">
      <c r="W61627" s="30"/>
    </row>
    <row r="61628" spans="23:23">
      <c r="W61628" s="30"/>
    </row>
    <row r="61629" spans="23:23">
      <c r="W61629" s="30"/>
    </row>
    <row r="61630" spans="23:23">
      <c r="W61630" s="30"/>
    </row>
    <row r="61631" spans="23:23">
      <c r="W61631" s="30"/>
    </row>
    <row r="61632" spans="23:23">
      <c r="W61632" s="30"/>
    </row>
    <row r="61633" spans="23:23">
      <c r="W61633" s="30"/>
    </row>
    <row r="61634" spans="23:23">
      <c r="W61634" s="30"/>
    </row>
    <row r="61635" spans="23:23">
      <c r="W61635" s="30"/>
    </row>
    <row r="61636" spans="23:23">
      <c r="W61636" s="30"/>
    </row>
    <row r="61637" spans="23:23">
      <c r="W61637" s="30"/>
    </row>
    <row r="61638" spans="23:23">
      <c r="W61638" s="30"/>
    </row>
    <row r="61639" spans="23:23">
      <c r="W61639" s="30"/>
    </row>
    <row r="61640" spans="23:23">
      <c r="W61640" s="30"/>
    </row>
    <row r="61641" spans="23:23">
      <c r="W61641" s="30"/>
    </row>
    <row r="61642" spans="23:23">
      <c r="W61642" s="30"/>
    </row>
    <row r="61643" spans="23:23">
      <c r="W61643" s="30"/>
    </row>
    <row r="61644" spans="23:23">
      <c r="W61644" s="30"/>
    </row>
    <row r="61645" spans="23:23">
      <c r="W61645" s="30"/>
    </row>
    <row r="61646" spans="23:23">
      <c r="W61646" s="30"/>
    </row>
    <row r="61647" spans="23:23">
      <c r="W61647" s="30"/>
    </row>
    <row r="61648" spans="23:23">
      <c r="W61648" s="30"/>
    </row>
    <row r="61649" spans="23:23">
      <c r="W61649" s="30"/>
    </row>
    <row r="61650" spans="23:23">
      <c r="W61650" s="30"/>
    </row>
    <row r="61651" spans="23:23">
      <c r="W61651" s="30"/>
    </row>
    <row r="61652" spans="23:23">
      <c r="W61652" s="30"/>
    </row>
    <row r="61653" spans="23:23">
      <c r="W61653" s="30"/>
    </row>
    <row r="61654" spans="23:23">
      <c r="W61654" s="30"/>
    </row>
    <row r="61655" spans="23:23">
      <c r="W61655" s="30"/>
    </row>
    <row r="61656" spans="23:23">
      <c r="W61656" s="30"/>
    </row>
    <row r="61657" spans="23:23">
      <c r="W61657" s="30"/>
    </row>
    <row r="61658" spans="23:23">
      <c r="W61658" s="30"/>
    </row>
    <row r="61659" spans="23:23">
      <c r="W61659" s="30"/>
    </row>
    <row r="61660" spans="23:23">
      <c r="W61660" s="30"/>
    </row>
    <row r="61661" spans="23:23">
      <c r="W61661" s="30"/>
    </row>
    <row r="61662" spans="23:23">
      <c r="W61662" s="30"/>
    </row>
    <row r="61663" spans="23:23">
      <c r="W61663" s="30"/>
    </row>
    <row r="61664" spans="23:23">
      <c r="W61664" s="30"/>
    </row>
    <row r="61665" spans="23:23">
      <c r="W61665" s="30"/>
    </row>
    <row r="61666" spans="23:23">
      <c r="W61666" s="30"/>
    </row>
    <row r="61667" spans="23:23">
      <c r="W61667" s="30"/>
    </row>
    <row r="61668" spans="23:23">
      <c r="W61668" s="30"/>
    </row>
    <row r="61669" spans="23:23">
      <c r="W61669" s="30"/>
    </row>
    <row r="61670" spans="23:23">
      <c r="W61670" s="30"/>
    </row>
    <row r="61671" spans="23:23">
      <c r="W61671" s="30"/>
    </row>
    <row r="61672" spans="23:23">
      <c r="W61672" s="30"/>
    </row>
    <row r="61673" spans="23:23">
      <c r="W61673" s="30"/>
    </row>
    <row r="61674" spans="23:23">
      <c r="W61674" s="30"/>
    </row>
    <row r="61675" spans="23:23">
      <c r="W61675" s="30"/>
    </row>
    <row r="61676" spans="23:23">
      <c r="W61676" s="30"/>
    </row>
    <row r="61677" spans="23:23">
      <c r="W61677" s="30"/>
    </row>
    <row r="61678" spans="23:23">
      <c r="W61678" s="30"/>
    </row>
    <row r="61679" spans="23:23">
      <c r="W61679" s="30"/>
    </row>
    <row r="61680" spans="23:23">
      <c r="W61680" s="30"/>
    </row>
    <row r="61681" spans="23:23">
      <c r="W61681" s="30"/>
    </row>
    <row r="61682" spans="23:23">
      <c r="W61682" s="30"/>
    </row>
    <row r="61683" spans="23:23">
      <c r="W61683" s="30"/>
    </row>
    <row r="61684" spans="23:23">
      <c r="W61684" s="30"/>
    </row>
    <row r="61685" spans="23:23">
      <c r="W61685" s="30"/>
    </row>
    <row r="61686" spans="23:23">
      <c r="W61686" s="30"/>
    </row>
    <row r="61687" spans="23:23">
      <c r="W61687" s="30"/>
    </row>
    <row r="61688" spans="23:23">
      <c r="W61688" s="30"/>
    </row>
    <row r="61689" spans="23:23">
      <c r="W61689" s="30"/>
    </row>
    <row r="61690" spans="23:23">
      <c r="W61690" s="30"/>
    </row>
    <row r="61691" spans="23:23">
      <c r="W61691" s="30"/>
    </row>
    <row r="61692" spans="23:23">
      <c r="W61692" s="30"/>
    </row>
    <row r="61693" spans="23:23">
      <c r="W61693" s="30"/>
    </row>
    <row r="61694" spans="23:23">
      <c r="W61694" s="30"/>
    </row>
    <row r="61695" spans="23:23">
      <c r="W61695" s="30"/>
    </row>
    <row r="61696" spans="23:23">
      <c r="W61696" s="30"/>
    </row>
    <row r="61697" spans="23:23">
      <c r="W61697" s="30"/>
    </row>
    <row r="61698" spans="23:23">
      <c r="W61698" s="30"/>
    </row>
    <row r="61699" spans="23:23">
      <c r="W61699" s="30"/>
    </row>
    <row r="61700" spans="23:23">
      <c r="W61700" s="30"/>
    </row>
    <row r="61701" spans="23:23">
      <c r="W61701" s="30"/>
    </row>
    <row r="61702" spans="23:23">
      <c r="W61702" s="30"/>
    </row>
    <row r="61703" spans="23:23">
      <c r="W61703" s="30"/>
    </row>
    <row r="61704" spans="23:23">
      <c r="W61704" s="30"/>
    </row>
    <row r="61705" spans="23:23">
      <c r="W61705" s="30"/>
    </row>
    <row r="61706" spans="23:23">
      <c r="W61706" s="30"/>
    </row>
    <row r="61707" spans="23:23">
      <c r="W61707" s="30"/>
    </row>
    <row r="61708" spans="23:23">
      <c r="W61708" s="30"/>
    </row>
    <row r="61709" spans="23:23">
      <c r="W61709" s="30"/>
    </row>
    <row r="61710" spans="23:23">
      <c r="W61710" s="30"/>
    </row>
    <row r="61711" spans="23:23">
      <c r="W61711" s="30"/>
    </row>
    <row r="61712" spans="23:23">
      <c r="W61712" s="30"/>
    </row>
    <row r="61713" spans="23:23">
      <c r="W61713" s="30"/>
    </row>
    <row r="61714" spans="23:23">
      <c r="W61714" s="30"/>
    </row>
    <row r="61715" spans="23:23">
      <c r="W61715" s="30"/>
    </row>
    <row r="61716" spans="23:23">
      <c r="W61716" s="30"/>
    </row>
    <row r="61717" spans="23:23">
      <c r="W61717" s="30"/>
    </row>
    <row r="61718" spans="23:23">
      <c r="W61718" s="30"/>
    </row>
    <row r="61719" spans="23:23">
      <c r="W61719" s="30"/>
    </row>
    <row r="61720" spans="23:23">
      <c r="W61720" s="30"/>
    </row>
    <row r="61721" spans="23:23">
      <c r="W61721" s="30"/>
    </row>
    <row r="61722" spans="23:23">
      <c r="W61722" s="30"/>
    </row>
    <row r="61723" spans="23:23">
      <c r="W61723" s="30"/>
    </row>
    <row r="61724" spans="23:23">
      <c r="W61724" s="30"/>
    </row>
    <row r="61725" spans="23:23">
      <c r="W61725" s="30"/>
    </row>
    <row r="61726" spans="23:23">
      <c r="W61726" s="30"/>
    </row>
    <row r="61727" spans="23:23">
      <c r="W61727" s="30"/>
    </row>
    <row r="61728" spans="23:23">
      <c r="W61728" s="30"/>
    </row>
    <row r="61729" spans="23:23">
      <c r="W61729" s="30"/>
    </row>
    <row r="61730" spans="23:23">
      <c r="W61730" s="30"/>
    </row>
    <row r="61731" spans="23:23">
      <c r="W61731" s="30"/>
    </row>
    <row r="61732" spans="23:23">
      <c r="W61732" s="30"/>
    </row>
    <row r="61733" spans="23:23">
      <c r="W61733" s="30"/>
    </row>
    <row r="61734" spans="23:23">
      <c r="W61734" s="30"/>
    </row>
    <row r="61735" spans="23:23">
      <c r="W61735" s="30"/>
    </row>
    <row r="61736" spans="23:23">
      <c r="W61736" s="30"/>
    </row>
    <row r="61737" spans="23:23">
      <c r="W61737" s="30"/>
    </row>
    <row r="61738" spans="23:23">
      <c r="W61738" s="30"/>
    </row>
    <row r="61739" spans="23:23">
      <c r="W61739" s="30"/>
    </row>
    <row r="61740" spans="23:23">
      <c r="W61740" s="30"/>
    </row>
    <row r="61741" spans="23:23">
      <c r="W61741" s="30"/>
    </row>
    <row r="61742" spans="23:23">
      <c r="W61742" s="30"/>
    </row>
    <row r="61743" spans="23:23">
      <c r="W61743" s="30"/>
    </row>
    <row r="61744" spans="23:23">
      <c r="W61744" s="30"/>
    </row>
    <row r="61745" spans="23:23">
      <c r="W61745" s="30"/>
    </row>
    <row r="61746" spans="23:23">
      <c r="W61746" s="30"/>
    </row>
    <row r="61747" spans="23:23">
      <c r="W61747" s="30"/>
    </row>
    <row r="61748" spans="23:23">
      <c r="W61748" s="30"/>
    </row>
    <row r="61749" spans="23:23">
      <c r="W61749" s="30"/>
    </row>
    <row r="61750" spans="23:23">
      <c r="W61750" s="30"/>
    </row>
    <row r="61751" spans="23:23">
      <c r="W61751" s="30"/>
    </row>
    <row r="61752" spans="23:23">
      <c r="W61752" s="30"/>
    </row>
    <row r="61753" spans="23:23">
      <c r="W61753" s="30"/>
    </row>
    <row r="61754" spans="23:23">
      <c r="W61754" s="30"/>
    </row>
    <row r="61755" spans="23:23">
      <c r="W61755" s="30"/>
    </row>
    <row r="61756" spans="23:23">
      <c r="W61756" s="30"/>
    </row>
    <row r="61757" spans="23:23">
      <c r="W61757" s="30"/>
    </row>
    <row r="61758" spans="23:23">
      <c r="W61758" s="30"/>
    </row>
    <row r="61759" spans="23:23">
      <c r="W61759" s="30"/>
    </row>
    <row r="61760" spans="23:23">
      <c r="W61760" s="30"/>
    </row>
    <row r="61761" spans="23:23">
      <c r="W61761" s="30"/>
    </row>
    <row r="61762" spans="23:23">
      <c r="W61762" s="30"/>
    </row>
    <row r="61763" spans="23:23">
      <c r="W61763" s="30"/>
    </row>
    <row r="61764" spans="23:23">
      <c r="W61764" s="30"/>
    </row>
    <row r="61765" spans="23:23">
      <c r="W61765" s="30"/>
    </row>
    <row r="61766" spans="23:23">
      <c r="W61766" s="30"/>
    </row>
    <row r="61767" spans="23:23">
      <c r="W61767" s="30"/>
    </row>
    <row r="61768" spans="23:23">
      <c r="W61768" s="30"/>
    </row>
    <row r="61769" spans="23:23">
      <c r="W61769" s="30"/>
    </row>
    <row r="61770" spans="23:23">
      <c r="W61770" s="30"/>
    </row>
    <row r="61771" spans="23:23">
      <c r="W61771" s="30"/>
    </row>
    <row r="61772" spans="23:23">
      <c r="W61772" s="30"/>
    </row>
    <row r="61773" spans="23:23">
      <c r="W61773" s="30"/>
    </row>
    <row r="61774" spans="23:23">
      <c r="W61774" s="30"/>
    </row>
    <row r="61775" spans="23:23">
      <c r="W61775" s="30"/>
    </row>
    <row r="61776" spans="23:23">
      <c r="W61776" s="30"/>
    </row>
    <row r="61777" spans="23:23">
      <c r="W61777" s="30"/>
    </row>
    <row r="61778" spans="23:23">
      <c r="W61778" s="30"/>
    </row>
    <row r="61779" spans="23:23">
      <c r="W61779" s="30"/>
    </row>
    <row r="61780" spans="23:23">
      <c r="W61780" s="30"/>
    </row>
    <row r="61781" spans="23:23">
      <c r="W61781" s="30"/>
    </row>
    <row r="61782" spans="23:23">
      <c r="W61782" s="30"/>
    </row>
    <row r="61783" spans="23:23">
      <c r="W61783" s="30"/>
    </row>
    <row r="61784" spans="23:23">
      <c r="W61784" s="30"/>
    </row>
    <row r="61785" spans="23:23">
      <c r="W61785" s="30"/>
    </row>
    <row r="61786" spans="23:23">
      <c r="W61786" s="30"/>
    </row>
    <row r="61787" spans="23:23">
      <c r="W61787" s="30"/>
    </row>
    <row r="61788" spans="23:23">
      <c r="W61788" s="30"/>
    </row>
    <row r="61789" spans="23:23">
      <c r="W61789" s="30"/>
    </row>
    <row r="61790" spans="23:23">
      <c r="W61790" s="30"/>
    </row>
    <row r="61791" spans="23:23">
      <c r="W61791" s="30"/>
    </row>
    <row r="61792" spans="23:23">
      <c r="W61792" s="30"/>
    </row>
    <row r="61793" spans="23:23">
      <c r="W61793" s="30"/>
    </row>
    <row r="61794" spans="23:23">
      <c r="W61794" s="30"/>
    </row>
    <row r="61795" spans="23:23">
      <c r="W61795" s="30"/>
    </row>
    <row r="61796" spans="23:23">
      <c r="W61796" s="30"/>
    </row>
    <row r="61797" spans="23:23">
      <c r="W61797" s="30"/>
    </row>
    <row r="61798" spans="23:23">
      <c r="W61798" s="30"/>
    </row>
    <row r="61799" spans="23:23">
      <c r="W61799" s="30"/>
    </row>
    <row r="61800" spans="23:23">
      <c r="W61800" s="30"/>
    </row>
    <row r="61801" spans="23:23">
      <c r="W61801" s="30"/>
    </row>
    <row r="61802" spans="23:23">
      <c r="W61802" s="30"/>
    </row>
    <row r="61803" spans="23:23">
      <c r="W61803" s="30"/>
    </row>
    <row r="61804" spans="23:23">
      <c r="W61804" s="30"/>
    </row>
    <row r="61805" spans="23:23">
      <c r="W61805" s="30"/>
    </row>
    <row r="61806" spans="23:23">
      <c r="W61806" s="30"/>
    </row>
    <row r="61807" spans="23:23">
      <c r="W61807" s="30"/>
    </row>
    <row r="61808" spans="23:23">
      <c r="W61808" s="30"/>
    </row>
    <row r="61809" spans="23:23">
      <c r="W61809" s="30"/>
    </row>
    <row r="61810" spans="23:23">
      <c r="W61810" s="30"/>
    </row>
    <row r="61811" spans="23:23">
      <c r="W61811" s="30"/>
    </row>
    <row r="61812" spans="23:23">
      <c r="W61812" s="30"/>
    </row>
    <row r="61813" spans="23:23">
      <c r="W61813" s="30"/>
    </row>
    <row r="61814" spans="23:23">
      <c r="W61814" s="30"/>
    </row>
    <row r="61815" spans="23:23">
      <c r="W61815" s="30"/>
    </row>
    <row r="61816" spans="23:23">
      <c r="W61816" s="30"/>
    </row>
    <row r="61817" spans="23:23">
      <c r="W61817" s="30"/>
    </row>
    <row r="61818" spans="23:23">
      <c r="W61818" s="30"/>
    </row>
    <row r="61819" spans="23:23">
      <c r="W61819" s="30"/>
    </row>
    <row r="61820" spans="23:23">
      <c r="W61820" s="30"/>
    </row>
    <row r="61821" spans="23:23">
      <c r="W61821" s="30"/>
    </row>
    <row r="61822" spans="23:23">
      <c r="W61822" s="30"/>
    </row>
    <row r="61823" spans="23:23">
      <c r="W61823" s="30"/>
    </row>
    <row r="61824" spans="23:23">
      <c r="W61824" s="30"/>
    </row>
    <row r="61825" spans="23:23">
      <c r="W61825" s="30"/>
    </row>
    <row r="61826" spans="23:23">
      <c r="W61826" s="30"/>
    </row>
    <row r="61827" spans="23:23">
      <c r="W61827" s="30"/>
    </row>
    <row r="61828" spans="23:23">
      <c r="W61828" s="30"/>
    </row>
    <row r="61829" spans="23:23">
      <c r="W61829" s="30"/>
    </row>
    <row r="61830" spans="23:23">
      <c r="W61830" s="30"/>
    </row>
    <row r="61831" spans="23:23">
      <c r="W61831" s="30"/>
    </row>
    <row r="61832" spans="23:23">
      <c r="W61832" s="30"/>
    </row>
    <row r="61833" spans="23:23">
      <c r="W61833" s="30"/>
    </row>
    <row r="61834" spans="23:23">
      <c r="W61834" s="30"/>
    </row>
    <row r="61835" spans="23:23">
      <c r="W61835" s="30"/>
    </row>
    <row r="61836" spans="23:23">
      <c r="W61836" s="30"/>
    </row>
    <row r="61837" spans="23:23">
      <c r="W61837" s="30"/>
    </row>
    <row r="61838" spans="23:23">
      <c r="W61838" s="30"/>
    </row>
    <row r="61839" spans="23:23">
      <c r="W61839" s="30"/>
    </row>
    <row r="61840" spans="23:23">
      <c r="W61840" s="30"/>
    </row>
    <row r="61841" spans="23:23">
      <c r="W61841" s="30"/>
    </row>
    <row r="61842" spans="23:23">
      <c r="W61842" s="30"/>
    </row>
    <row r="61843" spans="23:23">
      <c r="W61843" s="30"/>
    </row>
    <row r="61844" spans="23:23">
      <c r="W61844" s="30"/>
    </row>
    <row r="61845" spans="23:23">
      <c r="W61845" s="30"/>
    </row>
    <row r="61846" spans="23:23">
      <c r="W61846" s="30"/>
    </row>
    <row r="61847" spans="23:23">
      <c r="W61847" s="30"/>
    </row>
    <row r="61848" spans="23:23">
      <c r="W61848" s="30"/>
    </row>
    <row r="61849" spans="23:23">
      <c r="W61849" s="30"/>
    </row>
    <row r="61850" spans="23:23">
      <c r="W61850" s="30"/>
    </row>
    <row r="61851" spans="23:23">
      <c r="W61851" s="30"/>
    </row>
    <row r="61852" spans="23:23">
      <c r="W61852" s="30"/>
    </row>
    <row r="61853" spans="23:23">
      <c r="W61853" s="30"/>
    </row>
    <row r="61854" spans="23:23">
      <c r="W61854" s="30"/>
    </row>
    <row r="61855" spans="23:23">
      <c r="W61855" s="30"/>
    </row>
    <row r="61856" spans="23:23">
      <c r="W61856" s="30"/>
    </row>
    <row r="61857" spans="23:23">
      <c r="W61857" s="30"/>
    </row>
    <row r="61858" spans="23:23">
      <c r="W61858" s="30"/>
    </row>
    <row r="61859" spans="23:23">
      <c r="W61859" s="30"/>
    </row>
    <row r="61860" spans="23:23">
      <c r="W61860" s="30"/>
    </row>
    <row r="61861" spans="23:23">
      <c r="W61861" s="30"/>
    </row>
    <row r="61862" spans="23:23">
      <c r="W61862" s="30"/>
    </row>
    <row r="61863" spans="23:23">
      <c r="W61863" s="30"/>
    </row>
    <row r="61864" spans="23:23">
      <c r="W61864" s="30"/>
    </row>
    <row r="61865" spans="23:23">
      <c r="W61865" s="30"/>
    </row>
    <row r="61866" spans="23:23">
      <c r="W61866" s="30"/>
    </row>
    <row r="61867" spans="23:23">
      <c r="W61867" s="30"/>
    </row>
    <row r="61868" spans="23:23">
      <c r="W61868" s="30"/>
    </row>
    <row r="61869" spans="23:23">
      <c r="W61869" s="30"/>
    </row>
    <row r="61870" spans="23:23">
      <c r="W61870" s="30"/>
    </row>
    <row r="61871" spans="23:23">
      <c r="W61871" s="30"/>
    </row>
    <row r="61872" spans="23:23">
      <c r="W61872" s="30"/>
    </row>
    <row r="61873" spans="23:23">
      <c r="W61873" s="30"/>
    </row>
    <row r="61874" spans="23:23">
      <c r="W61874" s="30"/>
    </row>
    <row r="61875" spans="23:23">
      <c r="W61875" s="30"/>
    </row>
    <row r="61876" spans="23:23">
      <c r="W61876" s="30"/>
    </row>
    <row r="61877" spans="23:23">
      <c r="W61877" s="30"/>
    </row>
    <row r="61878" spans="23:23">
      <c r="W61878" s="30"/>
    </row>
    <row r="61879" spans="23:23">
      <c r="W61879" s="30"/>
    </row>
    <row r="61880" spans="23:23">
      <c r="W61880" s="30"/>
    </row>
    <row r="61881" spans="23:23">
      <c r="W61881" s="30"/>
    </row>
    <row r="61882" spans="23:23">
      <c r="W61882" s="30"/>
    </row>
    <row r="61883" spans="23:23">
      <c r="W61883" s="30"/>
    </row>
    <row r="61884" spans="23:23">
      <c r="W61884" s="30"/>
    </row>
    <row r="61885" spans="23:23">
      <c r="W61885" s="30"/>
    </row>
    <row r="61886" spans="23:23">
      <c r="W61886" s="30"/>
    </row>
    <row r="61887" spans="23:23">
      <c r="W61887" s="30"/>
    </row>
    <row r="61888" spans="23:23">
      <c r="W61888" s="30"/>
    </row>
    <row r="61889" spans="23:23">
      <c r="W61889" s="30"/>
    </row>
    <row r="61890" spans="23:23">
      <c r="W61890" s="30"/>
    </row>
    <row r="61891" spans="23:23">
      <c r="W61891" s="30"/>
    </row>
    <row r="61892" spans="23:23">
      <c r="W61892" s="30"/>
    </row>
    <row r="61893" spans="23:23">
      <c r="W61893" s="30"/>
    </row>
    <row r="61894" spans="23:23">
      <c r="W61894" s="30"/>
    </row>
    <row r="61895" spans="23:23">
      <c r="W61895" s="30"/>
    </row>
    <row r="61896" spans="23:23">
      <c r="W61896" s="30"/>
    </row>
    <row r="61897" spans="23:23">
      <c r="W61897" s="30"/>
    </row>
    <row r="61898" spans="23:23">
      <c r="W61898" s="30"/>
    </row>
    <row r="61899" spans="23:23">
      <c r="W61899" s="30"/>
    </row>
    <row r="61900" spans="23:23">
      <c r="W61900" s="30"/>
    </row>
    <row r="61901" spans="23:23">
      <c r="W61901" s="30"/>
    </row>
    <row r="61902" spans="23:23">
      <c r="W61902" s="30"/>
    </row>
    <row r="61903" spans="23:23">
      <c r="W61903" s="30"/>
    </row>
    <row r="61904" spans="23:23">
      <c r="W61904" s="30"/>
    </row>
    <row r="61905" spans="23:23">
      <c r="W61905" s="30"/>
    </row>
    <row r="61906" spans="23:23">
      <c r="W61906" s="30"/>
    </row>
    <row r="61907" spans="23:23">
      <c r="W61907" s="30"/>
    </row>
    <row r="61908" spans="23:23">
      <c r="W61908" s="30"/>
    </row>
    <row r="61909" spans="23:23">
      <c r="W61909" s="30"/>
    </row>
    <row r="61910" spans="23:23">
      <c r="W61910" s="30"/>
    </row>
    <row r="61911" spans="23:23">
      <c r="W61911" s="30"/>
    </row>
    <row r="61912" spans="23:23">
      <c r="W61912" s="30"/>
    </row>
    <row r="61913" spans="23:23">
      <c r="W61913" s="30"/>
    </row>
    <row r="61914" spans="23:23">
      <c r="W61914" s="30"/>
    </row>
    <row r="61915" spans="23:23">
      <c r="W61915" s="30"/>
    </row>
    <row r="61916" spans="23:23">
      <c r="W61916" s="30"/>
    </row>
    <row r="61917" spans="23:23">
      <c r="W61917" s="30"/>
    </row>
    <row r="61918" spans="23:23">
      <c r="W61918" s="30"/>
    </row>
    <row r="61919" spans="23:23">
      <c r="W61919" s="30"/>
    </row>
    <row r="61920" spans="23:23">
      <c r="W61920" s="30"/>
    </row>
    <row r="61921" spans="23:23">
      <c r="W61921" s="30"/>
    </row>
    <row r="61922" spans="23:23">
      <c r="W61922" s="30"/>
    </row>
    <row r="61923" spans="23:23">
      <c r="W61923" s="30"/>
    </row>
    <row r="61924" spans="23:23">
      <c r="W61924" s="30"/>
    </row>
    <row r="61925" spans="23:23">
      <c r="W61925" s="30"/>
    </row>
    <row r="61926" spans="23:23">
      <c r="W61926" s="30"/>
    </row>
    <row r="61927" spans="23:23">
      <c r="W61927" s="30"/>
    </row>
    <row r="61928" spans="23:23">
      <c r="W61928" s="30"/>
    </row>
    <row r="61929" spans="23:23">
      <c r="W61929" s="30"/>
    </row>
    <row r="61930" spans="23:23">
      <c r="W61930" s="30"/>
    </row>
    <row r="61931" spans="23:23">
      <c r="W61931" s="30"/>
    </row>
    <row r="61932" spans="23:23">
      <c r="W61932" s="30"/>
    </row>
    <row r="61933" spans="23:23">
      <c r="W61933" s="30"/>
    </row>
    <row r="61934" spans="23:23">
      <c r="W61934" s="30"/>
    </row>
    <row r="61935" spans="23:23">
      <c r="W61935" s="30"/>
    </row>
    <row r="61936" spans="23:23">
      <c r="W61936" s="30"/>
    </row>
    <row r="61937" spans="23:23">
      <c r="W61937" s="30"/>
    </row>
    <row r="61938" spans="23:23">
      <c r="W61938" s="30"/>
    </row>
    <row r="61939" spans="23:23">
      <c r="W61939" s="30"/>
    </row>
    <row r="61940" spans="23:23">
      <c r="W61940" s="30"/>
    </row>
    <row r="61941" spans="23:23">
      <c r="W61941" s="30"/>
    </row>
    <row r="61942" spans="23:23">
      <c r="W61942" s="30"/>
    </row>
    <row r="61943" spans="23:23">
      <c r="W61943" s="30"/>
    </row>
    <row r="61944" spans="23:23">
      <c r="W61944" s="30"/>
    </row>
    <row r="61945" spans="23:23">
      <c r="W61945" s="30"/>
    </row>
    <row r="61946" spans="23:23">
      <c r="W61946" s="30"/>
    </row>
    <row r="61947" spans="23:23">
      <c r="W61947" s="30"/>
    </row>
    <row r="61948" spans="23:23">
      <c r="W61948" s="30"/>
    </row>
    <row r="61949" spans="23:23">
      <c r="W61949" s="30"/>
    </row>
    <row r="61950" spans="23:23">
      <c r="W61950" s="30"/>
    </row>
    <row r="61951" spans="23:23">
      <c r="W61951" s="30"/>
    </row>
    <row r="61952" spans="23:23">
      <c r="W61952" s="30"/>
    </row>
    <row r="61953" spans="23:23">
      <c r="W61953" s="30"/>
    </row>
    <row r="61954" spans="23:23">
      <c r="W61954" s="30"/>
    </row>
    <row r="61955" spans="23:23">
      <c r="W61955" s="30"/>
    </row>
    <row r="61956" spans="23:23">
      <c r="W61956" s="30"/>
    </row>
    <row r="61957" spans="23:23">
      <c r="W61957" s="30"/>
    </row>
    <row r="61958" spans="23:23">
      <c r="W61958" s="30"/>
    </row>
    <row r="61959" spans="23:23">
      <c r="W61959" s="30"/>
    </row>
    <row r="61960" spans="23:23">
      <c r="W61960" s="30"/>
    </row>
    <row r="61961" spans="23:23">
      <c r="W61961" s="30"/>
    </row>
    <row r="61962" spans="23:23">
      <c r="W61962" s="30"/>
    </row>
    <row r="61963" spans="23:23">
      <c r="W61963" s="30"/>
    </row>
    <row r="61964" spans="23:23">
      <c r="W61964" s="30"/>
    </row>
    <row r="61965" spans="23:23">
      <c r="W61965" s="30"/>
    </row>
    <row r="61966" spans="23:23">
      <c r="W61966" s="30"/>
    </row>
    <row r="61967" spans="23:23">
      <c r="W61967" s="30"/>
    </row>
    <row r="61968" spans="23:23">
      <c r="W61968" s="30"/>
    </row>
    <row r="61969" spans="23:23">
      <c r="W61969" s="30"/>
    </row>
    <row r="61970" spans="23:23">
      <c r="W61970" s="30"/>
    </row>
    <row r="61971" spans="23:23">
      <c r="W61971" s="30"/>
    </row>
    <row r="61972" spans="23:23">
      <c r="W61972" s="30"/>
    </row>
    <row r="61973" spans="23:23">
      <c r="W61973" s="30"/>
    </row>
    <row r="61974" spans="23:23">
      <c r="W61974" s="30"/>
    </row>
    <row r="61975" spans="23:23">
      <c r="W61975" s="30"/>
    </row>
    <row r="61976" spans="23:23">
      <c r="W61976" s="30"/>
    </row>
    <row r="61977" spans="23:23">
      <c r="W61977" s="30"/>
    </row>
    <row r="61978" spans="23:23">
      <c r="W61978" s="30"/>
    </row>
    <row r="61979" spans="23:23">
      <c r="W61979" s="30"/>
    </row>
    <row r="61980" spans="23:23">
      <c r="W61980" s="30"/>
    </row>
    <row r="61981" spans="23:23">
      <c r="W61981" s="30"/>
    </row>
    <row r="61982" spans="23:23">
      <c r="W61982" s="30"/>
    </row>
    <row r="61983" spans="23:23">
      <c r="W61983" s="30"/>
    </row>
    <row r="61984" spans="23:23">
      <c r="W61984" s="30"/>
    </row>
    <row r="61985" spans="23:23">
      <c r="W61985" s="30"/>
    </row>
    <row r="61986" spans="23:23">
      <c r="W61986" s="30"/>
    </row>
    <row r="61987" spans="23:23">
      <c r="W61987" s="30"/>
    </row>
    <row r="61988" spans="23:23">
      <c r="W61988" s="30"/>
    </row>
    <row r="61989" spans="23:23">
      <c r="W61989" s="30"/>
    </row>
    <row r="61990" spans="23:23">
      <c r="W61990" s="30"/>
    </row>
    <row r="61991" spans="23:23">
      <c r="W61991" s="30"/>
    </row>
    <row r="61992" spans="23:23">
      <c r="W61992" s="30"/>
    </row>
    <row r="61993" spans="23:23">
      <c r="W61993" s="30"/>
    </row>
    <row r="61994" spans="23:23">
      <c r="W61994" s="30"/>
    </row>
    <row r="61995" spans="23:23">
      <c r="W61995" s="30"/>
    </row>
    <row r="61996" spans="23:23">
      <c r="W61996" s="30"/>
    </row>
    <row r="61997" spans="23:23">
      <c r="W61997" s="30"/>
    </row>
    <row r="61998" spans="23:23">
      <c r="W61998" s="30"/>
    </row>
    <row r="61999" spans="23:23">
      <c r="W61999" s="30"/>
    </row>
    <row r="62000" spans="23:23">
      <c r="W62000" s="30"/>
    </row>
    <row r="62001" spans="23:23">
      <c r="W62001" s="30"/>
    </row>
    <row r="62002" spans="23:23">
      <c r="W62002" s="30"/>
    </row>
    <row r="62003" spans="23:23">
      <c r="W62003" s="30"/>
    </row>
    <row r="62004" spans="23:23">
      <c r="W62004" s="30"/>
    </row>
    <row r="62005" spans="23:23">
      <c r="W62005" s="30"/>
    </row>
    <row r="62006" spans="23:23">
      <c r="W62006" s="30"/>
    </row>
    <row r="62007" spans="23:23">
      <c r="W62007" s="30"/>
    </row>
    <row r="62008" spans="23:23">
      <c r="W62008" s="30"/>
    </row>
    <row r="62009" spans="23:23">
      <c r="W62009" s="30"/>
    </row>
    <row r="62010" spans="23:23">
      <c r="W62010" s="30"/>
    </row>
    <row r="62011" spans="23:23">
      <c r="W62011" s="30"/>
    </row>
    <row r="62012" spans="23:23">
      <c r="W62012" s="30"/>
    </row>
    <row r="62013" spans="23:23">
      <c r="W62013" s="30"/>
    </row>
    <row r="62014" spans="23:23">
      <c r="W62014" s="30"/>
    </row>
    <row r="62015" spans="23:23">
      <c r="W62015" s="30"/>
    </row>
    <row r="62016" spans="23:23">
      <c r="W62016" s="30"/>
    </row>
    <row r="62017" spans="23:23">
      <c r="W62017" s="30"/>
    </row>
    <row r="62018" spans="23:23">
      <c r="W62018" s="30"/>
    </row>
    <row r="62019" spans="23:23">
      <c r="W62019" s="30"/>
    </row>
    <row r="62020" spans="23:23">
      <c r="W62020" s="30"/>
    </row>
    <row r="62021" spans="23:23">
      <c r="W62021" s="30"/>
    </row>
    <row r="62022" spans="23:23">
      <c r="W62022" s="30"/>
    </row>
    <row r="62023" spans="23:23">
      <c r="W62023" s="30"/>
    </row>
    <row r="62024" spans="23:23">
      <c r="W62024" s="30"/>
    </row>
    <row r="62025" spans="23:23">
      <c r="W62025" s="30"/>
    </row>
    <row r="62026" spans="23:23">
      <c r="W62026" s="30"/>
    </row>
    <row r="62027" spans="23:23">
      <c r="W62027" s="30"/>
    </row>
    <row r="62028" spans="23:23">
      <c r="W62028" s="30"/>
    </row>
    <row r="62029" spans="23:23">
      <c r="W62029" s="30"/>
    </row>
    <row r="62030" spans="23:23">
      <c r="W62030" s="30"/>
    </row>
    <row r="62031" spans="23:23">
      <c r="W62031" s="30"/>
    </row>
    <row r="62032" spans="23:23">
      <c r="W62032" s="30"/>
    </row>
    <row r="62033" spans="23:23">
      <c r="W62033" s="30"/>
    </row>
    <row r="62034" spans="23:23">
      <c r="W62034" s="30"/>
    </row>
    <row r="62035" spans="23:23">
      <c r="W62035" s="30"/>
    </row>
    <row r="62036" spans="23:23">
      <c r="W62036" s="30"/>
    </row>
    <row r="62037" spans="23:23">
      <c r="W62037" s="30"/>
    </row>
    <row r="62038" spans="23:23">
      <c r="W62038" s="30"/>
    </row>
    <row r="62039" spans="23:23">
      <c r="W62039" s="30"/>
    </row>
    <row r="62040" spans="23:23">
      <c r="W62040" s="30"/>
    </row>
    <row r="62041" spans="23:23">
      <c r="W62041" s="30"/>
    </row>
    <row r="62042" spans="23:23">
      <c r="W62042" s="30"/>
    </row>
    <row r="62043" spans="23:23">
      <c r="W62043" s="30"/>
    </row>
    <row r="62044" spans="23:23">
      <c r="W62044" s="30"/>
    </row>
    <row r="62045" spans="23:23">
      <c r="W62045" s="30"/>
    </row>
    <row r="62046" spans="23:23">
      <c r="W62046" s="30"/>
    </row>
    <row r="62047" spans="23:23">
      <c r="W62047" s="30"/>
    </row>
    <row r="62048" spans="23:23">
      <c r="W62048" s="30"/>
    </row>
    <row r="62049" spans="23:23">
      <c r="W62049" s="30"/>
    </row>
    <row r="62050" spans="23:23">
      <c r="W62050" s="30"/>
    </row>
    <row r="62051" spans="23:23">
      <c r="W62051" s="30"/>
    </row>
    <row r="62052" spans="23:23">
      <c r="W62052" s="30"/>
    </row>
    <row r="62053" spans="23:23">
      <c r="W62053" s="30"/>
    </row>
    <row r="62054" spans="23:23">
      <c r="W62054" s="30"/>
    </row>
    <row r="62055" spans="23:23">
      <c r="W62055" s="30"/>
    </row>
    <row r="62056" spans="23:23">
      <c r="W62056" s="30"/>
    </row>
    <row r="62057" spans="23:23">
      <c r="W62057" s="30"/>
    </row>
    <row r="62058" spans="23:23">
      <c r="W62058" s="30"/>
    </row>
    <row r="62059" spans="23:23">
      <c r="W62059" s="30"/>
    </row>
    <row r="62060" spans="23:23">
      <c r="W62060" s="30"/>
    </row>
    <row r="62061" spans="23:23">
      <c r="W62061" s="30"/>
    </row>
    <row r="62062" spans="23:23">
      <c r="W62062" s="30"/>
    </row>
    <row r="62063" spans="23:23">
      <c r="W62063" s="30"/>
    </row>
    <row r="62064" spans="23:23">
      <c r="W62064" s="30"/>
    </row>
    <row r="62065" spans="23:23">
      <c r="W62065" s="30"/>
    </row>
    <row r="62066" spans="23:23">
      <c r="W62066" s="30"/>
    </row>
    <row r="62067" spans="23:23">
      <c r="W62067" s="30"/>
    </row>
    <row r="62068" spans="23:23">
      <c r="W62068" s="30"/>
    </row>
    <row r="62069" spans="23:23">
      <c r="W62069" s="30"/>
    </row>
    <row r="62070" spans="23:23">
      <c r="W62070" s="30"/>
    </row>
    <row r="62071" spans="23:23">
      <c r="W62071" s="30"/>
    </row>
    <row r="62072" spans="23:23">
      <c r="W62072" s="30"/>
    </row>
    <row r="62073" spans="23:23">
      <c r="W62073" s="30"/>
    </row>
    <row r="62074" spans="23:23">
      <c r="W62074" s="30"/>
    </row>
    <row r="62075" spans="23:23">
      <c r="W62075" s="30"/>
    </row>
    <row r="62076" spans="23:23">
      <c r="W62076" s="30"/>
    </row>
    <row r="62077" spans="23:23">
      <c r="W62077" s="30"/>
    </row>
    <row r="62078" spans="23:23">
      <c r="W62078" s="30"/>
    </row>
    <row r="62079" spans="23:23">
      <c r="W62079" s="30"/>
    </row>
    <row r="62080" spans="23:23">
      <c r="W62080" s="30"/>
    </row>
    <row r="62081" spans="23:23">
      <c r="W62081" s="30"/>
    </row>
    <row r="62082" spans="23:23">
      <c r="W62082" s="30"/>
    </row>
    <row r="62083" spans="23:23">
      <c r="W62083" s="30"/>
    </row>
    <row r="62084" spans="23:23">
      <c r="W62084" s="30"/>
    </row>
    <row r="62085" spans="23:23">
      <c r="W62085" s="30"/>
    </row>
    <row r="62086" spans="23:23">
      <c r="W62086" s="30"/>
    </row>
    <row r="62087" spans="23:23">
      <c r="W62087" s="30"/>
    </row>
    <row r="62088" spans="23:23">
      <c r="W62088" s="30"/>
    </row>
    <row r="62089" spans="23:23">
      <c r="W62089" s="30"/>
    </row>
    <row r="62090" spans="23:23">
      <c r="W62090" s="30"/>
    </row>
    <row r="62091" spans="23:23">
      <c r="W62091" s="30"/>
    </row>
    <row r="62092" spans="23:23">
      <c r="W62092" s="30"/>
    </row>
    <row r="62093" spans="23:23">
      <c r="W62093" s="30"/>
    </row>
    <row r="62094" spans="23:23">
      <c r="W62094" s="30"/>
    </row>
    <row r="62095" spans="23:23">
      <c r="W62095" s="30"/>
    </row>
    <row r="62096" spans="23:23">
      <c r="W62096" s="30"/>
    </row>
    <row r="62097" spans="23:23">
      <c r="W62097" s="30"/>
    </row>
    <row r="62098" spans="23:23">
      <c r="W62098" s="30"/>
    </row>
    <row r="62099" spans="23:23">
      <c r="W62099" s="30"/>
    </row>
    <row r="62100" spans="23:23">
      <c r="W62100" s="30"/>
    </row>
    <row r="62101" spans="23:23">
      <c r="W62101" s="30"/>
    </row>
    <row r="62102" spans="23:23">
      <c r="W62102" s="30"/>
    </row>
    <row r="62103" spans="23:23">
      <c r="W62103" s="30"/>
    </row>
    <row r="62104" spans="23:23">
      <c r="W62104" s="30"/>
    </row>
    <row r="62105" spans="23:23">
      <c r="W62105" s="30"/>
    </row>
    <row r="62106" spans="23:23">
      <c r="W62106" s="30"/>
    </row>
    <row r="62107" spans="23:23">
      <c r="W62107" s="30"/>
    </row>
    <row r="62108" spans="23:23">
      <c r="W62108" s="30"/>
    </row>
    <row r="62109" spans="23:23">
      <c r="W62109" s="30"/>
    </row>
    <row r="62110" spans="23:23">
      <c r="W62110" s="30"/>
    </row>
    <row r="62111" spans="23:23">
      <c r="W62111" s="30"/>
    </row>
    <row r="62112" spans="23:23">
      <c r="W62112" s="30"/>
    </row>
    <row r="62113" spans="23:23">
      <c r="W62113" s="30"/>
    </row>
    <row r="62114" spans="23:23">
      <c r="W62114" s="30"/>
    </row>
    <row r="62115" spans="23:23">
      <c r="W62115" s="30"/>
    </row>
    <row r="62116" spans="23:23">
      <c r="W62116" s="30"/>
    </row>
    <row r="62117" spans="23:23">
      <c r="W62117" s="30"/>
    </row>
    <row r="62118" spans="23:23">
      <c r="W62118" s="30"/>
    </row>
    <row r="62119" spans="23:23">
      <c r="W62119" s="30"/>
    </row>
    <row r="62120" spans="23:23">
      <c r="W62120" s="30"/>
    </row>
    <row r="62121" spans="23:23">
      <c r="W62121" s="30"/>
    </row>
    <row r="62122" spans="23:23">
      <c r="W62122" s="30"/>
    </row>
    <row r="62123" spans="23:23">
      <c r="W62123" s="30"/>
    </row>
    <row r="62124" spans="23:23">
      <c r="W62124" s="30"/>
    </row>
    <row r="62125" spans="23:23">
      <c r="W62125" s="30"/>
    </row>
    <row r="62126" spans="23:23">
      <c r="W62126" s="30"/>
    </row>
    <row r="62127" spans="23:23">
      <c r="W62127" s="30"/>
    </row>
    <row r="62128" spans="23:23">
      <c r="W62128" s="30"/>
    </row>
    <row r="62129" spans="23:23">
      <c r="W62129" s="30"/>
    </row>
    <row r="62130" spans="23:23">
      <c r="W62130" s="30"/>
    </row>
    <row r="62131" spans="23:23">
      <c r="W62131" s="30"/>
    </row>
    <row r="62132" spans="23:23">
      <c r="W62132" s="30"/>
    </row>
    <row r="62133" spans="23:23">
      <c r="W62133" s="30"/>
    </row>
    <row r="62134" spans="23:23">
      <c r="W62134" s="30"/>
    </row>
    <row r="62135" spans="23:23">
      <c r="W62135" s="30"/>
    </row>
    <row r="62136" spans="23:23">
      <c r="W62136" s="30"/>
    </row>
    <row r="62137" spans="23:23">
      <c r="W62137" s="30"/>
    </row>
    <row r="62138" spans="23:23">
      <c r="W62138" s="30"/>
    </row>
    <row r="62139" spans="23:23">
      <c r="W62139" s="30"/>
    </row>
    <row r="62140" spans="23:23">
      <c r="W62140" s="30"/>
    </row>
    <row r="62141" spans="23:23">
      <c r="W62141" s="30"/>
    </row>
    <row r="62142" spans="23:23">
      <c r="W62142" s="30"/>
    </row>
    <row r="62143" spans="23:23">
      <c r="W62143" s="30"/>
    </row>
    <row r="62144" spans="23:23">
      <c r="W62144" s="30"/>
    </row>
    <row r="62145" spans="23:23">
      <c r="W62145" s="30"/>
    </row>
    <row r="62146" spans="23:23">
      <c r="W62146" s="30"/>
    </row>
    <row r="62147" spans="23:23">
      <c r="W62147" s="30"/>
    </row>
    <row r="62148" spans="23:23">
      <c r="W62148" s="30"/>
    </row>
    <row r="62149" spans="23:23">
      <c r="W62149" s="30"/>
    </row>
    <row r="62150" spans="23:23">
      <c r="W62150" s="30"/>
    </row>
    <row r="62151" spans="23:23">
      <c r="W62151" s="30"/>
    </row>
    <row r="62152" spans="23:23">
      <c r="W62152" s="30"/>
    </row>
    <row r="62153" spans="23:23">
      <c r="W62153" s="30"/>
    </row>
    <row r="62154" spans="23:23">
      <c r="W62154" s="30"/>
    </row>
    <row r="62155" spans="23:23">
      <c r="W62155" s="30"/>
    </row>
    <row r="62156" spans="23:23">
      <c r="W62156" s="30"/>
    </row>
    <row r="62157" spans="23:23">
      <c r="W62157" s="30"/>
    </row>
    <row r="62158" spans="23:23">
      <c r="W62158" s="30"/>
    </row>
    <row r="62159" spans="23:23">
      <c r="W62159" s="30"/>
    </row>
    <row r="62160" spans="23:23">
      <c r="W62160" s="30"/>
    </row>
    <row r="62161" spans="23:23">
      <c r="W62161" s="30"/>
    </row>
    <row r="62162" spans="23:23">
      <c r="W62162" s="30"/>
    </row>
    <row r="62163" spans="23:23">
      <c r="W62163" s="30"/>
    </row>
    <row r="62164" spans="23:23">
      <c r="W62164" s="30"/>
    </row>
    <row r="62165" spans="23:23">
      <c r="W62165" s="30"/>
    </row>
    <row r="62166" spans="23:23">
      <c r="W62166" s="30"/>
    </row>
    <row r="62167" spans="23:23">
      <c r="W62167" s="30"/>
    </row>
    <row r="62168" spans="23:23">
      <c r="W62168" s="30"/>
    </row>
    <row r="62169" spans="23:23">
      <c r="W62169" s="30"/>
    </row>
    <row r="62170" spans="23:23">
      <c r="W62170" s="30"/>
    </row>
    <row r="62171" spans="23:23">
      <c r="W62171" s="30"/>
    </row>
    <row r="62172" spans="23:23">
      <c r="W62172" s="30"/>
    </row>
    <row r="62173" spans="23:23">
      <c r="W62173" s="30"/>
    </row>
    <row r="62174" spans="23:23">
      <c r="W62174" s="30"/>
    </row>
    <row r="62175" spans="23:23">
      <c r="W62175" s="30"/>
    </row>
    <row r="62176" spans="23:23">
      <c r="W62176" s="30"/>
    </row>
    <row r="62177" spans="23:23">
      <c r="W62177" s="30"/>
    </row>
    <row r="62178" spans="23:23">
      <c r="W62178" s="30"/>
    </row>
    <row r="62179" spans="23:23">
      <c r="W62179" s="30"/>
    </row>
    <row r="62180" spans="23:23">
      <c r="W62180" s="30"/>
    </row>
    <row r="62181" spans="23:23">
      <c r="W62181" s="30"/>
    </row>
    <row r="62182" spans="23:23">
      <c r="W62182" s="30"/>
    </row>
    <row r="62183" spans="23:23">
      <c r="W62183" s="30"/>
    </row>
    <row r="62184" spans="23:23">
      <c r="W62184" s="30"/>
    </row>
    <row r="62185" spans="23:23">
      <c r="W62185" s="30"/>
    </row>
    <row r="62186" spans="23:23">
      <c r="W62186" s="30"/>
    </row>
    <row r="62187" spans="23:23">
      <c r="W62187" s="30"/>
    </row>
    <row r="62188" spans="23:23">
      <c r="W62188" s="30"/>
    </row>
    <row r="62189" spans="23:23">
      <c r="W62189" s="30"/>
    </row>
    <row r="62190" spans="23:23">
      <c r="W62190" s="30"/>
    </row>
    <row r="62191" spans="23:23">
      <c r="W62191" s="30"/>
    </row>
    <row r="62192" spans="23:23">
      <c r="W62192" s="30"/>
    </row>
    <row r="62193" spans="23:23">
      <c r="W62193" s="30"/>
    </row>
    <row r="62194" spans="23:23">
      <c r="W62194" s="30"/>
    </row>
    <row r="62195" spans="23:23">
      <c r="W62195" s="30"/>
    </row>
    <row r="62196" spans="23:23">
      <c r="W62196" s="30"/>
    </row>
    <row r="62197" spans="23:23">
      <c r="W62197" s="30"/>
    </row>
    <row r="62198" spans="23:23">
      <c r="W62198" s="30"/>
    </row>
    <row r="62199" spans="23:23">
      <c r="W62199" s="30"/>
    </row>
    <row r="62200" spans="23:23">
      <c r="W62200" s="30"/>
    </row>
    <row r="62201" spans="23:23">
      <c r="W62201" s="30"/>
    </row>
    <row r="62202" spans="23:23">
      <c r="W62202" s="30"/>
    </row>
    <row r="62203" spans="23:23">
      <c r="W62203" s="30"/>
    </row>
    <row r="62204" spans="23:23">
      <c r="W62204" s="30"/>
    </row>
    <row r="62205" spans="23:23">
      <c r="W62205" s="30"/>
    </row>
    <row r="62206" spans="23:23">
      <c r="W62206" s="30"/>
    </row>
    <row r="62207" spans="23:23">
      <c r="W62207" s="30"/>
    </row>
    <row r="62208" spans="23:23">
      <c r="W62208" s="30"/>
    </row>
    <row r="62209" spans="23:23">
      <c r="W62209" s="30"/>
    </row>
    <row r="62210" spans="23:23">
      <c r="W62210" s="30"/>
    </row>
    <row r="62211" spans="23:23">
      <c r="W62211" s="30"/>
    </row>
    <row r="62212" spans="23:23">
      <c r="W62212" s="30"/>
    </row>
    <row r="62213" spans="23:23">
      <c r="W62213" s="30"/>
    </row>
    <row r="62214" spans="23:23">
      <c r="W62214" s="30"/>
    </row>
    <row r="62215" spans="23:23">
      <c r="W62215" s="30"/>
    </row>
    <row r="62216" spans="23:23">
      <c r="W62216" s="30"/>
    </row>
    <row r="62217" spans="23:23">
      <c r="W62217" s="30"/>
    </row>
    <row r="62218" spans="23:23">
      <c r="W62218" s="30"/>
    </row>
    <row r="62219" spans="23:23">
      <c r="W62219" s="30"/>
    </row>
    <row r="62220" spans="23:23">
      <c r="W62220" s="30"/>
    </row>
    <row r="62221" spans="23:23">
      <c r="W62221" s="30"/>
    </row>
    <row r="62222" spans="23:23">
      <c r="W62222" s="30"/>
    </row>
    <row r="62223" spans="23:23">
      <c r="W62223" s="30"/>
    </row>
    <row r="62224" spans="23:23">
      <c r="W62224" s="30"/>
    </row>
    <row r="62225" spans="23:23">
      <c r="W62225" s="30"/>
    </row>
    <row r="62226" spans="23:23">
      <c r="W62226" s="30"/>
    </row>
    <row r="62227" spans="23:23">
      <c r="W62227" s="30"/>
    </row>
    <row r="62228" spans="23:23">
      <c r="W62228" s="30"/>
    </row>
    <row r="62229" spans="23:23">
      <c r="W62229" s="30"/>
    </row>
    <row r="62230" spans="23:23">
      <c r="W62230" s="30"/>
    </row>
    <row r="62231" spans="23:23">
      <c r="W62231" s="30"/>
    </row>
    <row r="62232" spans="23:23">
      <c r="W62232" s="30"/>
    </row>
    <row r="62233" spans="23:23">
      <c r="W62233" s="30"/>
    </row>
    <row r="62234" spans="23:23">
      <c r="W62234" s="30"/>
    </row>
    <row r="62235" spans="23:23">
      <c r="W62235" s="30"/>
    </row>
    <row r="62236" spans="23:23">
      <c r="W62236" s="30"/>
    </row>
    <row r="62237" spans="23:23">
      <c r="W62237" s="30"/>
    </row>
    <row r="62238" spans="23:23">
      <c r="W62238" s="30"/>
    </row>
    <row r="62239" spans="23:23">
      <c r="W62239" s="30"/>
    </row>
    <row r="62240" spans="23:23">
      <c r="W62240" s="30"/>
    </row>
    <row r="62241" spans="23:23">
      <c r="W62241" s="30"/>
    </row>
    <row r="62242" spans="23:23">
      <c r="W62242" s="30"/>
    </row>
    <row r="62243" spans="23:23">
      <c r="W62243" s="30"/>
    </row>
    <row r="62244" spans="23:23">
      <c r="W62244" s="30"/>
    </row>
    <row r="62245" spans="23:23">
      <c r="W62245" s="30"/>
    </row>
    <row r="62246" spans="23:23">
      <c r="W62246" s="30"/>
    </row>
    <row r="62247" spans="23:23">
      <c r="W62247" s="30"/>
    </row>
    <row r="62248" spans="23:23">
      <c r="W62248" s="30"/>
    </row>
    <row r="62249" spans="23:23">
      <c r="W62249" s="30"/>
    </row>
    <row r="62250" spans="23:23">
      <c r="W62250" s="30"/>
    </row>
    <row r="62251" spans="23:23">
      <c r="W62251" s="30"/>
    </row>
    <row r="62252" spans="23:23">
      <c r="W62252" s="30"/>
    </row>
    <row r="62253" spans="23:23">
      <c r="W62253" s="30"/>
    </row>
    <row r="62254" spans="23:23">
      <c r="W62254" s="30"/>
    </row>
    <row r="62255" spans="23:23">
      <c r="W62255" s="30"/>
    </row>
    <row r="62256" spans="23:23">
      <c r="W62256" s="30"/>
    </row>
    <row r="62257" spans="23:23">
      <c r="W62257" s="30"/>
    </row>
    <row r="62258" spans="23:23">
      <c r="W62258" s="30"/>
    </row>
    <row r="62259" spans="23:23">
      <c r="W62259" s="30"/>
    </row>
    <row r="62260" spans="23:23">
      <c r="W62260" s="30"/>
    </row>
    <row r="62261" spans="23:23">
      <c r="W62261" s="30"/>
    </row>
    <row r="62262" spans="23:23">
      <c r="W62262" s="30"/>
    </row>
    <row r="62263" spans="23:23">
      <c r="W62263" s="30"/>
    </row>
    <row r="62264" spans="23:23">
      <c r="W62264" s="30"/>
    </row>
    <row r="62265" spans="23:23">
      <c r="W62265" s="30"/>
    </row>
    <row r="62266" spans="23:23">
      <c r="W62266" s="30"/>
    </row>
    <row r="62267" spans="23:23">
      <c r="W62267" s="30"/>
    </row>
    <row r="62268" spans="23:23">
      <c r="W62268" s="30"/>
    </row>
    <row r="62269" spans="23:23">
      <c r="W62269" s="30"/>
    </row>
    <row r="62270" spans="23:23">
      <c r="W62270" s="30"/>
    </row>
    <row r="62271" spans="23:23">
      <c r="W62271" s="30"/>
    </row>
    <row r="62272" spans="23:23">
      <c r="W62272" s="30"/>
    </row>
    <row r="62273" spans="23:23">
      <c r="W62273" s="30"/>
    </row>
    <row r="62274" spans="23:23">
      <c r="W62274" s="30"/>
    </row>
    <row r="62275" spans="23:23">
      <c r="W62275" s="30"/>
    </row>
    <row r="62276" spans="23:23">
      <c r="W62276" s="30"/>
    </row>
    <row r="62277" spans="23:23">
      <c r="W62277" s="30"/>
    </row>
    <row r="62278" spans="23:23">
      <c r="W62278" s="30"/>
    </row>
    <row r="62279" spans="23:23">
      <c r="W62279" s="30"/>
    </row>
    <row r="62280" spans="23:23">
      <c r="W62280" s="30"/>
    </row>
    <row r="62281" spans="23:23">
      <c r="W62281" s="30"/>
    </row>
    <row r="62282" spans="23:23">
      <c r="W62282" s="30"/>
    </row>
    <row r="62283" spans="23:23">
      <c r="W62283" s="30"/>
    </row>
    <row r="62284" spans="23:23">
      <c r="W62284" s="30"/>
    </row>
    <row r="62285" spans="23:23">
      <c r="W62285" s="30"/>
    </row>
    <row r="62286" spans="23:23">
      <c r="W62286" s="30"/>
    </row>
    <row r="62287" spans="23:23">
      <c r="W62287" s="30"/>
    </row>
    <row r="62288" spans="23:23">
      <c r="W62288" s="30"/>
    </row>
    <row r="62289" spans="23:23">
      <c r="W62289" s="30"/>
    </row>
    <row r="62290" spans="23:23">
      <c r="W62290" s="30"/>
    </row>
    <row r="62291" spans="23:23">
      <c r="W62291" s="30"/>
    </row>
    <row r="62292" spans="23:23">
      <c r="W62292" s="30"/>
    </row>
    <row r="62293" spans="23:23">
      <c r="W62293" s="30"/>
    </row>
    <row r="62294" spans="23:23">
      <c r="W62294" s="30"/>
    </row>
    <row r="62295" spans="23:23">
      <c r="W62295" s="30"/>
    </row>
    <row r="62296" spans="23:23">
      <c r="W62296" s="30"/>
    </row>
    <row r="62297" spans="23:23">
      <c r="W62297" s="30"/>
    </row>
    <row r="62298" spans="23:23">
      <c r="W62298" s="30"/>
    </row>
    <row r="62299" spans="23:23">
      <c r="W62299" s="30"/>
    </row>
    <row r="62300" spans="23:23">
      <c r="W62300" s="30"/>
    </row>
    <row r="62301" spans="23:23">
      <c r="W62301" s="30"/>
    </row>
    <row r="62302" spans="23:23">
      <c r="W62302" s="30"/>
    </row>
    <row r="62303" spans="23:23">
      <c r="W62303" s="30"/>
    </row>
    <row r="62304" spans="23:23">
      <c r="W62304" s="30"/>
    </row>
    <row r="62305" spans="23:23">
      <c r="W62305" s="30"/>
    </row>
    <row r="62306" spans="23:23">
      <c r="W62306" s="30"/>
    </row>
    <row r="62307" spans="23:23">
      <c r="W62307" s="30"/>
    </row>
    <row r="62308" spans="23:23">
      <c r="W62308" s="30"/>
    </row>
    <row r="62309" spans="23:23">
      <c r="W62309" s="30"/>
    </row>
    <row r="62310" spans="23:23">
      <c r="W62310" s="30"/>
    </row>
    <row r="62311" spans="23:23">
      <c r="W62311" s="30"/>
    </row>
    <row r="62312" spans="23:23">
      <c r="W62312" s="30"/>
    </row>
    <row r="62313" spans="23:23">
      <c r="W62313" s="30"/>
    </row>
    <row r="62314" spans="23:23">
      <c r="W62314" s="30"/>
    </row>
    <row r="62315" spans="23:23">
      <c r="W62315" s="30"/>
    </row>
    <row r="62316" spans="23:23">
      <c r="W62316" s="30"/>
    </row>
    <row r="62317" spans="23:23">
      <c r="W62317" s="30"/>
    </row>
    <row r="62318" spans="23:23">
      <c r="W62318" s="30"/>
    </row>
    <row r="62319" spans="23:23">
      <c r="W62319" s="30"/>
    </row>
    <row r="62320" spans="23:23">
      <c r="W62320" s="30"/>
    </row>
    <row r="62321" spans="23:23">
      <c r="W62321" s="30"/>
    </row>
    <row r="62322" spans="23:23">
      <c r="W62322" s="30"/>
    </row>
    <row r="62323" spans="23:23">
      <c r="W62323" s="30"/>
    </row>
    <row r="62324" spans="23:23">
      <c r="W62324" s="30"/>
    </row>
    <row r="62325" spans="23:23">
      <c r="W62325" s="30"/>
    </row>
    <row r="62326" spans="23:23">
      <c r="W62326" s="30"/>
    </row>
    <row r="62327" spans="23:23">
      <c r="W62327" s="30"/>
    </row>
    <row r="62328" spans="23:23">
      <c r="W62328" s="30"/>
    </row>
    <row r="62329" spans="23:23">
      <c r="W62329" s="30"/>
    </row>
    <row r="62330" spans="23:23">
      <c r="W62330" s="30"/>
    </row>
    <row r="62331" spans="23:23">
      <c r="W62331" s="30"/>
    </row>
    <row r="62332" spans="23:23">
      <c r="W62332" s="30"/>
    </row>
    <row r="62333" spans="23:23">
      <c r="W62333" s="30"/>
    </row>
    <row r="62334" spans="23:23">
      <c r="W62334" s="30"/>
    </row>
    <row r="62335" spans="23:23">
      <c r="W62335" s="30"/>
    </row>
    <row r="62336" spans="23:23">
      <c r="W62336" s="30"/>
    </row>
    <row r="62337" spans="23:23">
      <c r="W62337" s="30"/>
    </row>
    <row r="62338" spans="23:23">
      <c r="W62338" s="30"/>
    </row>
    <row r="62339" spans="23:23">
      <c r="W62339" s="30"/>
    </row>
    <row r="62340" spans="23:23">
      <c r="W62340" s="30"/>
    </row>
    <row r="62341" spans="23:23">
      <c r="W62341" s="30"/>
    </row>
    <row r="62342" spans="23:23">
      <c r="W62342" s="30"/>
    </row>
    <row r="62343" spans="23:23">
      <c r="W62343" s="30"/>
    </row>
    <row r="62344" spans="23:23">
      <c r="W62344" s="30"/>
    </row>
    <row r="62345" spans="23:23">
      <c r="W62345" s="30"/>
    </row>
    <row r="62346" spans="23:23">
      <c r="W62346" s="30"/>
    </row>
    <row r="62347" spans="23:23">
      <c r="W62347" s="30"/>
    </row>
    <row r="62348" spans="23:23">
      <c r="W62348" s="30"/>
    </row>
    <row r="62349" spans="23:23">
      <c r="W62349" s="30"/>
    </row>
    <row r="62350" spans="23:23">
      <c r="W62350" s="30"/>
    </row>
    <row r="62351" spans="23:23">
      <c r="W62351" s="30"/>
    </row>
    <row r="62352" spans="23:23">
      <c r="W62352" s="30"/>
    </row>
    <row r="62353" spans="23:23">
      <c r="W62353" s="30"/>
    </row>
    <row r="62354" spans="23:23">
      <c r="W62354" s="30"/>
    </row>
    <row r="62355" spans="23:23">
      <c r="W62355" s="30"/>
    </row>
    <row r="62356" spans="23:23">
      <c r="W62356" s="30"/>
    </row>
    <row r="62357" spans="23:23">
      <c r="W62357" s="30"/>
    </row>
    <row r="62358" spans="23:23">
      <c r="W62358" s="30"/>
    </row>
    <row r="62359" spans="23:23">
      <c r="W62359" s="30"/>
    </row>
    <row r="62360" spans="23:23">
      <c r="W62360" s="30"/>
    </row>
    <row r="62361" spans="23:23">
      <c r="W62361" s="30"/>
    </row>
    <row r="62362" spans="23:23">
      <c r="W62362" s="30"/>
    </row>
    <row r="62363" spans="23:23">
      <c r="W62363" s="30"/>
    </row>
    <row r="62364" spans="23:23">
      <c r="W62364" s="30"/>
    </row>
    <row r="62365" spans="23:23">
      <c r="W62365" s="30"/>
    </row>
    <row r="62366" spans="23:23">
      <c r="W62366" s="30"/>
    </row>
    <row r="62367" spans="23:23">
      <c r="W62367" s="30"/>
    </row>
    <row r="62368" spans="23:23">
      <c r="W62368" s="30"/>
    </row>
    <row r="62369" spans="23:23">
      <c r="W62369" s="30"/>
    </row>
    <row r="62370" spans="23:23">
      <c r="W62370" s="30"/>
    </row>
    <row r="62371" spans="23:23">
      <c r="W62371" s="30"/>
    </row>
    <row r="62372" spans="23:23">
      <c r="W62372" s="30"/>
    </row>
    <row r="62373" spans="23:23">
      <c r="W62373" s="30"/>
    </row>
    <row r="62374" spans="23:23">
      <c r="W62374" s="30"/>
    </row>
    <row r="62375" spans="23:23">
      <c r="W62375" s="30"/>
    </row>
    <row r="62376" spans="23:23">
      <c r="W62376" s="30"/>
    </row>
    <row r="62377" spans="23:23">
      <c r="W62377" s="30"/>
    </row>
    <row r="62378" spans="23:23">
      <c r="W62378" s="30"/>
    </row>
    <row r="62379" spans="23:23">
      <c r="W62379" s="30"/>
    </row>
    <row r="62380" spans="23:23">
      <c r="W62380" s="30"/>
    </row>
    <row r="62381" spans="23:23">
      <c r="W62381" s="30"/>
    </row>
    <row r="62382" spans="23:23">
      <c r="W62382" s="30"/>
    </row>
    <row r="62383" spans="23:23">
      <c r="W62383" s="30"/>
    </row>
    <row r="62384" spans="23:23">
      <c r="W62384" s="30"/>
    </row>
    <row r="62385" spans="23:23">
      <c r="W62385" s="30"/>
    </row>
    <row r="62386" spans="23:23">
      <c r="W62386" s="30"/>
    </row>
    <row r="62387" spans="23:23">
      <c r="W62387" s="30"/>
    </row>
    <row r="62388" spans="23:23">
      <c r="W62388" s="30"/>
    </row>
    <row r="62389" spans="23:23">
      <c r="W62389" s="30"/>
    </row>
    <row r="62390" spans="23:23">
      <c r="W62390" s="30"/>
    </row>
    <row r="62391" spans="23:23">
      <c r="W62391" s="30"/>
    </row>
    <row r="62392" spans="23:23">
      <c r="W62392" s="30"/>
    </row>
    <row r="62393" spans="23:23">
      <c r="W62393" s="30"/>
    </row>
    <row r="62394" spans="23:23">
      <c r="W62394" s="30"/>
    </row>
    <row r="62395" spans="23:23">
      <c r="W62395" s="30"/>
    </row>
    <row r="62396" spans="23:23">
      <c r="W62396" s="30"/>
    </row>
    <row r="62397" spans="23:23">
      <c r="W62397" s="30"/>
    </row>
    <row r="62398" spans="23:23">
      <c r="W62398" s="30"/>
    </row>
    <row r="62399" spans="23:23">
      <c r="W62399" s="30"/>
    </row>
    <row r="62400" spans="23:23">
      <c r="W62400" s="30"/>
    </row>
    <row r="62401" spans="23:23">
      <c r="W62401" s="30"/>
    </row>
    <row r="62402" spans="23:23">
      <c r="W62402" s="30"/>
    </row>
    <row r="62403" spans="23:23">
      <c r="W62403" s="30"/>
    </row>
    <row r="62404" spans="23:23">
      <c r="W62404" s="30"/>
    </row>
    <row r="62405" spans="23:23">
      <c r="W62405" s="30"/>
    </row>
    <row r="62406" spans="23:23">
      <c r="W62406" s="30"/>
    </row>
    <row r="62407" spans="23:23">
      <c r="W62407" s="30"/>
    </row>
    <row r="62408" spans="23:23">
      <c r="W62408" s="30"/>
    </row>
    <row r="62409" spans="23:23">
      <c r="W62409" s="30"/>
    </row>
    <row r="62410" spans="23:23">
      <c r="W62410" s="30"/>
    </row>
    <row r="62411" spans="23:23">
      <c r="W62411" s="30"/>
    </row>
    <row r="62412" spans="23:23">
      <c r="W62412" s="30"/>
    </row>
    <row r="62413" spans="23:23">
      <c r="W62413" s="30"/>
    </row>
    <row r="62414" spans="23:23">
      <c r="W62414" s="30"/>
    </row>
    <row r="62415" spans="23:23">
      <c r="W62415" s="30"/>
    </row>
    <row r="62416" spans="23:23">
      <c r="W62416" s="30"/>
    </row>
    <row r="62417" spans="23:23">
      <c r="W62417" s="30"/>
    </row>
    <row r="62418" spans="23:23">
      <c r="W62418" s="30"/>
    </row>
    <row r="62419" spans="23:23">
      <c r="W62419" s="30"/>
    </row>
    <row r="62420" spans="23:23">
      <c r="W62420" s="30"/>
    </row>
    <row r="62421" spans="23:23">
      <c r="W62421" s="30"/>
    </row>
    <row r="62422" spans="23:23">
      <c r="W62422" s="30"/>
    </row>
    <row r="62423" spans="23:23">
      <c r="W62423" s="30"/>
    </row>
    <row r="62424" spans="23:23">
      <c r="W62424" s="30"/>
    </row>
    <row r="62425" spans="23:23">
      <c r="W62425" s="30"/>
    </row>
    <row r="62426" spans="23:23">
      <c r="W62426" s="30"/>
    </row>
    <row r="62427" spans="23:23">
      <c r="W62427" s="30"/>
    </row>
    <row r="62428" spans="23:23">
      <c r="W62428" s="30"/>
    </row>
    <row r="62429" spans="23:23">
      <c r="W62429" s="30"/>
    </row>
    <row r="62430" spans="23:23">
      <c r="W62430" s="30"/>
    </row>
    <row r="62431" spans="23:23">
      <c r="W62431" s="30"/>
    </row>
    <row r="62432" spans="23:23">
      <c r="W62432" s="30"/>
    </row>
    <row r="62433" spans="23:23">
      <c r="W62433" s="30"/>
    </row>
    <row r="62434" spans="23:23">
      <c r="W62434" s="30"/>
    </row>
    <row r="62435" spans="23:23">
      <c r="W62435" s="30"/>
    </row>
    <row r="62436" spans="23:23">
      <c r="W62436" s="30"/>
    </row>
    <row r="62437" spans="23:23">
      <c r="W62437" s="30"/>
    </row>
    <row r="62438" spans="23:23">
      <c r="W62438" s="30"/>
    </row>
    <row r="62439" spans="23:23">
      <c r="W62439" s="30"/>
    </row>
    <row r="62440" spans="23:23">
      <c r="W62440" s="30"/>
    </row>
    <row r="62441" spans="23:23">
      <c r="W62441" s="30"/>
    </row>
    <row r="62442" spans="23:23">
      <c r="W62442" s="30"/>
    </row>
    <row r="62443" spans="23:23">
      <c r="W62443" s="30"/>
    </row>
    <row r="62444" spans="23:23">
      <c r="W62444" s="30"/>
    </row>
    <row r="62445" spans="23:23">
      <c r="W62445" s="30"/>
    </row>
    <row r="62446" spans="23:23">
      <c r="W62446" s="30"/>
    </row>
    <row r="62447" spans="23:23">
      <c r="W62447" s="30"/>
    </row>
    <row r="62448" spans="23:23">
      <c r="W62448" s="30"/>
    </row>
    <row r="62449" spans="23:23">
      <c r="W62449" s="30"/>
    </row>
    <row r="62450" spans="23:23">
      <c r="W62450" s="30"/>
    </row>
    <row r="62451" spans="23:23">
      <c r="W62451" s="30"/>
    </row>
    <row r="62452" spans="23:23">
      <c r="W62452" s="30"/>
    </row>
    <row r="62453" spans="23:23">
      <c r="W62453" s="30"/>
    </row>
    <row r="62454" spans="23:23">
      <c r="W62454" s="30"/>
    </row>
    <row r="62455" spans="23:23">
      <c r="W62455" s="30"/>
    </row>
    <row r="62456" spans="23:23">
      <c r="W62456" s="30"/>
    </row>
    <row r="62457" spans="23:23">
      <c r="W62457" s="30"/>
    </row>
    <row r="62458" spans="23:23">
      <c r="W62458" s="30"/>
    </row>
    <row r="62459" spans="23:23">
      <c r="W62459" s="30"/>
    </row>
    <row r="62460" spans="23:23">
      <c r="W62460" s="30"/>
    </row>
    <row r="62461" spans="23:23">
      <c r="W62461" s="30"/>
    </row>
    <row r="62462" spans="23:23">
      <c r="W62462" s="30"/>
    </row>
    <row r="62463" spans="23:23">
      <c r="W62463" s="30"/>
    </row>
    <row r="62464" spans="23:23">
      <c r="W62464" s="30"/>
    </row>
    <row r="62465" spans="23:23">
      <c r="W62465" s="30"/>
    </row>
    <row r="62466" spans="23:23">
      <c r="W62466" s="30"/>
    </row>
    <row r="62467" spans="23:23">
      <c r="W62467" s="30"/>
    </row>
    <row r="62468" spans="23:23">
      <c r="W62468" s="30"/>
    </row>
    <row r="62469" spans="23:23">
      <c r="W62469" s="30"/>
    </row>
    <row r="62470" spans="23:23">
      <c r="W62470" s="30"/>
    </row>
    <row r="62471" spans="23:23">
      <c r="W62471" s="30"/>
    </row>
    <row r="62472" spans="23:23">
      <c r="W62472" s="30"/>
    </row>
    <row r="62473" spans="23:23">
      <c r="W62473" s="30"/>
    </row>
    <row r="62474" spans="23:23">
      <c r="W62474" s="30"/>
    </row>
    <row r="62475" spans="23:23">
      <c r="W62475" s="30"/>
    </row>
    <row r="62476" spans="23:23">
      <c r="W62476" s="30"/>
    </row>
    <row r="62477" spans="23:23">
      <c r="W62477" s="30"/>
    </row>
    <row r="62478" spans="23:23">
      <c r="W62478" s="30"/>
    </row>
    <row r="62479" spans="23:23">
      <c r="W62479" s="30"/>
    </row>
    <row r="62480" spans="23:23">
      <c r="W62480" s="30"/>
    </row>
    <row r="62481" spans="23:23">
      <c r="W62481" s="30"/>
    </row>
    <row r="62482" spans="23:23">
      <c r="W62482" s="30"/>
    </row>
    <row r="62483" spans="23:23">
      <c r="W62483" s="30"/>
    </row>
    <row r="62484" spans="23:23">
      <c r="W62484" s="30"/>
    </row>
    <row r="62485" spans="23:23">
      <c r="W62485" s="30"/>
    </row>
    <row r="62486" spans="23:23">
      <c r="W62486" s="30"/>
    </row>
    <row r="62487" spans="23:23">
      <c r="W62487" s="30"/>
    </row>
    <row r="62488" spans="23:23">
      <c r="W62488" s="30"/>
    </row>
    <row r="62489" spans="23:23">
      <c r="W62489" s="30"/>
    </row>
    <row r="62490" spans="23:23">
      <c r="W62490" s="30"/>
    </row>
    <row r="62491" spans="23:23">
      <c r="W62491" s="30"/>
    </row>
    <row r="62492" spans="23:23">
      <c r="W62492" s="30"/>
    </row>
    <row r="62493" spans="23:23">
      <c r="W62493" s="30"/>
    </row>
    <row r="62494" spans="23:23">
      <c r="W62494" s="30"/>
    </row>
    <row r="62495" spans="23:23">
      <c r="W62495" s="30"/>
    </row>
    <row r="62496" spans="23:23">
      <c r="W62496" s="30"/>
    </row>
    <row r="62497" spans="23:23">
      <c r="W62497" s="30"/>
    </row>
    <row r="62498" spans="23:23">
      <c r="W62498" s="30"/>
    </row>
    <row r="62499" spans="23:23">
      <c r="W62499" s="30"/>
    </row>
    <row r="62500" spans="23:23">
      <c r="W62500" s="30"/>
    </row>
    <row r="62501" spans="23:23">
      <c r="W62501" s="30"/>
    </row>
    <row r="62502" spans="23:23">
      <c r="W62502" s="30"/>
    </row>
    <row r="62503" spans="23:23">
      <c r="W62503" s="30"/>
    </row>
    <row r="62504" spans="23:23">
      <c r="W62504" s="30"/>
    </row>
    <row r="62505" spans="23:23">
      <c r="W62505" s="30"/>
    </row>
    <row r="62506" spans="23:23">
      <c r="W62506" s="30"/>
    </row>
    <row r="62507" spans="23:23">
      <c r="W62507" s="30"/>
    </row>
    <row r="62508" spans="23:23">
      <c r="W62508" s="30"/>
    </row>
    <row r="62509" spans="23:23">
      <c r="W62509" s="30"/>
    </row>
    <row r="62510" spans="23:23">
      <c r="W62510" s="30"/>
    </row>
    <row r="62511" spans="23:23">
      <c r="W62511" s="30"/>
    </row>
    <row r="62512" spans="23:23">
      <c r="W62512" s="30"/>
    </row>
    <row r="62513" spans="23:23">
      <c r="W62513" s="30"/>
    </row>
    <row r="62514" spans="23:23">
      <c r="W62514" s="30"/>
    </row>
    <row r="62515" spans="23:23">
      <c r="W62515" s="30"/>
    </row>
    <row r="62516" spans="23:23">
      <c r="W62516" s="30"/>
    </row>
    <row r="62517" spans="23:23">
      <c r="W62517" s="30"/>
    </row>
    <row r="62518" spans="23:23">
      <c r="W62518" s="30"/>
    </row>
    <row r="62519" spans="23:23">
      <c r="W62519" s="30"/>
    </row>
    <row r="62520" spans="23:23">
      <c r="W62520" s="30"/>
    </row>
    <row r="62521" spans="23:23">
      <c r="W62521" s="30"/>
    </row>
    <row r="62522" spans="23:23">
      <c r="W62522" s="30"/>
    </row>
    <row r="62523" spans="23:23">
      <c r="W62523" s="30"/>
    </row>
    <row r="62524" spans="23:23">
      <c r="W62524" s="30"/>
    </row>
    <row r="62525" spans="23:23">
      <c r="W62525" s="30"/>
    </row>
    <row r="62526" spans="23:23">
      <c r="W62526" s="30"/>
    </row>
    <row r="62527" spans="23:23">
      <c r="W62527" s="30"/>
    </row>
    <row r="62528" spans="23:23">
      <c r="W62528" s="30"/>
    </row>
    <row r="62529" spans="23:23">
      <c r="W62529" s="30"/>
    </row>
    <row r="62530" spans="23:23">
      <c r="W62530" s="30"/>
    </row>
    <row r="62531" spans="23:23">
      <c r="W62531" s="30"/>
    </row>
    <row r="62532" spans="23:23">
      <c r="W62532" s="30"/>
    </row>
    <row r="62533" spans="23:23">
      <c r="W62533" s="30"/>
    </row>
    <row r="62534" spans="23:23">
      <c r="W62534" s="30"/>
    </row>
    <row r="62535" spans="23:23">
      <c r="W62535" s="30"/>
    </row>
    <row r="62536" spans="23:23">
      <c r="W62536" s="30"/>
    </row>
    <row r="62537" spans="23:23">
      <c r="W62537" s="30"/>
    </row>
    <row r="62538" spans="23:23">
      <c r="W62538" s="30"/>
    </row>
    <row r="62539" spans="23:23">
      <c r="W62539" s="30"/>
    </row>
    <row r="62540" spans="23:23">
      <c r="W62540" s="30"/>
    </row>
    <row r="62541" spans="23:23">
      <c r="W62541" s="30"/>
    </row>
    <row r="62542" spans="23:23">
      <c r="W62542" s="30"/>
    </row>
    <row r="62543" spans="23:23">
      <c r="W62543" s="30"/>
    </row>
    <row r="62544" spans="23:23">
      <c r="W62544" s="30"/>
    </row>
    <row r="62545" spans="23:23">
      <c r="W62545" s="30"/>
    </row>
    <row r="62546" spans="23:23">
      <c r="W62546" s="30"/>
    </row>
    <row r="62547" spans="23:23">
      <c r="W62547" s="30"/>
    </row>
    <row r="62548" spans="23:23">
      <c r="W62548" s="30"/>
    </row>
    <row r="62549" spans="23:23">
      <c r="W62549" s="30"/>
    </row>
    <row r="62550" spans="23:23">
      <c r="W62550" s="30"/>
    </row>
    <row r="62551" spans="23:23">
      <c r="W62551" s="30"/>
    </row>
    <row r="62552" spans="23:23">
      <c r="W62552" s="30"/>
    </row>
    <row r="62553" spans="23:23">
      <c r="W62553" s="30"/>
    </row>
    <row r="62554" spans="23:23">
      <c r="W62554" s="30"/>
    </row>
    <row r="62555" spans="23:23">
      <c r="W62555" s="30"/>
    </row>
    <row r="62556" spans="23:23">
      <c r="W62556" s="30"/>
    </row>
    <row r="62557" spans="23:23">
      <c r="W62557" s="30"/>
    </row>
    <row r="62558" spans="23:23">
      <c r="W62558" s="30"/>
    </row>
    <row r="62559" spans="23:23">
      <c r="W62559" s="30"/>
    </row>
    <row r="62560" spans="23:23">
      <c r="W62560" s="30"/>
    </row>
    <row r="62561" spans="23:23">
      <c r="W62561" s="30"/>
    </row>
    <row r="62562" spans="23:23">
      <c r="W62562" s="30"/>
    </row>
    <row r="62563" spans="23:23">
      <c r="W62563" s="30"/>
    </row>
    <row r="62564" spans="23:23">
      <c r="W62564" s="30"/>
    </row>
    <row r="62565" spans="23:23">
      <c r="W62565" s="30"/>
    </row>
    <row r="62566" spans="23:23">
      <c r="W62566" s="30"/>
    </row>
    <row r="62567" spans="23:23">
      <c r="W62567" s="30"/>
    </row>
    <row r="62568" spans="23:23">
      <c r="W62568" s="30"/>
    </row>
    <row r="62569" spans="23:23">
      <c r="W62569" s="30"/>
    </row>
    <row r="62570" spans="23:23">
      <c r="W62570" s="30"/>
    </row>
    <row r="62571" spans="23:23">
      <c r="W62571" s="30"/>
    </row>
    <row r="62572" spans="23:23">
      <c r="W62572" s="30"/>
    </row>
    <row r="62573" spans="23:23">
      <c r="W62573" s="30"/>
    </row>
    <row r="62574" spans="23:23">
      <c r="W62574" s="30"/>
    </row>
    <row r="62575" spans="23:23">
      <c r="W62575" s="30"/>
    </row>
    <row r="62576" spans="23:23">
      <c r="W62576" s="30"/>
    </row>
    <row r="62577" spans="23:23">
      <c r="W62577" s="30"/>
    </row>
    <row r="62578" spans="23:23">
      <c r="W62578" s="30"/>
    </row>
    <row r="62579" spans="23:23">
      <c r="W62579" s="30"/>
    </row>
    <row r="62580" spans="23:23">
      <c r="W62580" s="30"/>
    </row>
    <row r="62581" spans="23:23">
      <c r="W62581" s="30"/>
    </row>
    <row r="62582" spans="23:23">
      <c r="W62582" s="30"/>
    </row>
    <row r="62583" spans="23:23">
      <c r="W62583" s="30"/>
    </row>
    <row r="62584" spans="23:23">
      <c r="W62584" s="30"/>
    </row>
    <row r="62585" spans="23:23">
      <c r="W62585" s="30"/>
    </row>
    <row r="62586" spans="23:23">
      <c r="W62586" s="30"/>
    </row>
    <row r="62587" spans="23:23">
      <c r="W62587" s="30"/>
    </row>
    <row r="62588" spans="23:23">
      <c r="W62588" s="30"/>
    </row>
    <row r="62589" spans="23:23">
      <c r="W62589" s="30"/>
    </row>
    <row r="62590" spans="23:23">
      <c r="W62590" s="30"/>
    </row>
    <row r="62591" spans="23:23">
      <c r="W62591" s="30"/>
    </row>
    <row r="62592" spans="23:23">
      <c r="W62592" s="30"/>
    </row>
    <row r="62593" spans="23:23">
      <c r="W62593" s="30"/>
    </row>
    <row r="62594" spans="23:23">
      <c r="W62594" s="30"/>
    </row>
    <row r="62595" spans="23:23">
      <c r="W62595" s="30"/>
    </row>
    <row r="62596" spans="23:23">
      <c r="W62596" s="30"/>
    </row>
    <row r="62597" spans="23:23">
      <c r="W62597" s="30"/>
    </row>
    <row r="62598" spans="23:23">
      <c r="W62598" s="30"/>
    </row>
    <row r="62599" spans="23:23">
      <c r="W62599" s="30"/>
    </row>
    <row r="62600" spans="23:23">
      <c r="W62600" s="30"/>
    </row>
    <row r="62601" spans="23:23">
      <c r="W62601" s="30"/>
    </row>
    <row r="62602" spans="23:23">
      <c r="W62602" s="30"/>
    </row>
    <row r="62603" spans="23:23">
      <c r="W62603" s="30"/>
    </row>
    <row r="62604" spans="23:23">
      <c r="W62604" s="30"/>
    </row>
    <row r="62605" spans="23:23">
      <c r="W62605" s="30"/>
    </row>
    <row r="62606" spans="23:23">
      <c r="W62606" s="30"/>
    </row>
    <row r="62607" spans="23:23">
      <c r="W62607" s="30"/>
    </row>
    <row r="62608" spans="23:23">
      <c r="W62608" s="30"/>
    </row>
    <row r="62609" spans="23:23">
      <c r="W62609" s="30"/>
    </row>
    <row r="62610" spans="23:23">
      <c r="W62610" s="30"/>
    </row>
    <row r="62611" spans="23:23">
      <c r="W62611" s="30"/>
    </row>
    <row r="62612" spans="23:23">
      <c r="W62612" s="30"/>
    </row>
    <row r="62613" spans="23:23">
      <c r="W62613" s="30"/>
    </row>
    <row r="62614" spans="23:23">
      <c r="W62614" s="30"/>
    </row>
    <row r="62615" spans="23:23">
      <c r="W62615" s="30"/>
    </row>
    <row r="62616" spans="23:23">
      <c r="W62616" s="30"/>
    </row>
    <row r="62617" spans="23:23">
      <c r="W62617" s="30"/>
    </row>
    <row r="62618" spans="23:23">
      <c r="W62618" s="30"/>
    </row>
    <row r="62619" spans="23:23">
      <c r="W62619" s="30"/>
    </row>
    <row r="62620" spans="23:23">
      <c r="W62620" s="30"/>
    </row>
    <row r="62621" spans="23:23">
      <c r="W62621" s="30"/>
    </row>
    <row r="62622" spans="23:23">
      <c r="W62622" s="30"/>
    </row>
    <row r="62623" spans="23:23">
      <c r="W62623" s="30"/>
    </row>
    <row r="62624" spans="23:23">
      <c r="W62624" s="30"/>
    </row>
    <row r="62625" spans="23:23">
      <c r="W62625" s="30"/>
    </row>
    <row r="62626" spans="23:23">
      <c r="W62626" s="30"/>
    </row>
    <row r="62627" spans="23:23">
      <c r="W62627" s="30"/>
    </row>
    <row r="62628" spans="23:23">
      <c r="W62628" s="30"/>
    </row>
    <row r="62629" spans="23:23">
      <c r="W62629" s="30"/>
    </row>
    <row r="62630" spans="23:23">
      <c r="W62630" s="30"/>
    </row>
    <row r="62631" spans="23:23">
      <c r="W62631" s="30"/>
    </row>
    <row r="62632" spans="23:23">
      <c r="W62632" s="30"/>
    </row>
    <row r="62633" spans="23:23">
      <c r="W62633" s="30"/>
    </row>
    <row r="62634" spans="23:23">
      <c r="W62634" s="30"/>
    </row>
    <row r="62635" spans="23:23">
      <c r="W62635" s="30"/>
    </row>
    <row r="62636" spans="23:23">
      <c r="W62636" s="30"/>
    </row>
    <row r="62637" spans="23:23">
      <c r="W62637" s="30"/>
    </row>
    <row r="62638" spans="23:23">
      <c r="W62638" s="30"/>
    </row>
    <row r="62639" spans="23:23">
      <c r="W62639" s="30"/>
    </row>
    <row r="62640" spans="23:23">
      <c r="W62640" s="30"/>
    </row>
    <row r="62641" spans="23:23">
      <c r="W62641" s="30"/>
    </row>
    <row r="62642" spans="23:23">
      <c r="W62642" s="30"/>
    </row>
    <row r="62643" spans="23:23">
      <c r="W62643" s="30"/>
    </row>
    <row r="62644" spans="23:23">
      <c r="W62644" s="30"/>
    </row>
    <row r="62645" spans="23:23">
      <c r="W62645" s="30"/>
    </row>
    <row r="62646" spans="23:23">
      <c r="W62646" s="30"/>
    </row>
    <row r="62647" spans="23:23">
      <c r="W62647" s="30"/>
    </row>
    <row r="62648" spans="23:23">
      <c r="W62648" s="30"/>
    </row>
    <row r="62649" spans="23:23">
      <c r="W62649" s="30"/>
    </row>
    <row r="62650" spans="23:23">
      <c r="W62650" s="30"/>
    </row>
    <row r="62651" spans="23:23">
      <c r="W62651" s="30"/>
    </row>
    <row r="62652" spans="23:23">
      <c r="W62652" s="30"/>
    </row>
    <row r="62653" spans="23:23">
      <c r="W62653" s="30"/>
    </row>
    <row r="62654" spans="23:23">
      <c r="W62654" s="30"/>
    </row>
    <row r="62655" spans="23:23">
      <c r="W62655" s="30"/>
    </row>
    <row r="62656" spans="23:23">
      <c r="W62656" s="30"/>
    </row>
    <row r="62657" spans="23:23">
      <c r="W62657" s="30"/>
    </row>
    <row r="62658" spans="23:23">
      <c r="W62658" s="30"/>
    </row>
    <row r="62659" spans="23:23">
      <c r="W62659" s="30"/>
    </row>
    <row r="62660" spans="23:23">
      <c r="W62660" s="30"/>
    </row>
    <row r="62661" spans="23:23">
      <c r="W62661" s="30"/>
    </row>
    <row r="62662" spans="23:23">
      <c r="W62662" s="30"/>
    </row>
    <row r="62663" spans="23:23">
      <c r="W62663" s="30"/>
    </row>
    <row r="62664" spans="23:23">
      <c r="W62664" s="30"/>
    </row>
    <row r="62665" spans="23:23">
      <c r="W62665" s="30"/>
    </row>
    <row r="62666" spans="23:23">
      <c r="W62666" s="30"/>
    </row>
    <row r="62667" spans="23:23">
      <c r="W62667" s="30"/>
    </row>
    <row r="62668" spans="23:23">
      <c r="W62668" s="30"/>
    </row>
    <row r="62669" spans="23:23">
      <c r="W62669" s="30"/>
    </row>
    <row r="62670" spans="23:23">
      <c r="W62670" s="30"/>
    </row>
    <row r="62671" spans="23:23">
      <c r="W62671" s="30"/>
    </row>
    <row r="62672" spans="23:23">
      <c r="W62672" s="30"/>
    </row>
    <row r="62673" spans="23:23">
      <c r="W62673" s="30"/>
    </row>
    <row r="62674" spans="23:23">
      <c r="W62674" s="30"/>
    </row>
    <row r="62675" spans="23:23">
      <c r="W62675" s="30"/>
    </row>
    <row r="62676" spans="23:23">
      <c r="W62676" s="30"/>
    </row>
    <row r="62677" spans="23:23">
      <c r="W62677" s="30"/>
    </row>
    <row r="62678" spans="23:23">
      <c r="W62678" s="30"/>
    </row>
    <row r="62679" spans="23:23">
      <c r="W62679" s="30"/>
    </row>
    <row r="62680" spans="23:23">
      <c r="W62680" s="30"/>
    </row>
    <row r="62681" spans="23:23">
      <c r="W62681" s="30"/>
    </row>
    <row r="62682" spans="23:23">
      <c r="W62682" s="30"/>
    </row>
    <row r="62683" spans="23:23">
      <c r="W62683" s="30"/>
    </row>
    <row r="62684" spans="23:23">
      <c r="W62684" s="30"/>
    </row>
    <row r="62685" spans="23:23">
      <c r="W62685" s="30"/>
    </row>
    <row r="62686" spans="23:23">
      <c r="W62686" s="30"/>
    </row>
    <row r="62687" spans="23:23">
      <c r="W62687" s="30"/>
    </row>
    <row r="62688" spans="23:23">
      <c r="W62688" s="30"/>
    </row>
    <row r="62689" spans="23:23">
      <c r="W62689" s="30"/>
    </row>
    <row r="62690" spans="23:23">
      <c r="W62690" s="30"/>
    </row>
    <row r="62691" spans="23:23">
      <c r="W62691" s="30"/>
    </row>
    <row r="62692" spans="23:23">
      <c r="W62692" s="30"/>
    </row>
    <row r="62693" spans="23:23">
      <c r="W62693" s="30"/>
    </row>
    <row r="62694" spans="23:23">
      <c r="W62694" s="30"/>
    </row>
    <row r="62695" spans="23:23">
      <c r="W62695" s="30"/>
    </row>
    <row r="62696" spans="23:23">
      <c r="W62696" s="30"/>
    </row>
    <row r="62697" spans="23:23">
      <c r="W62697" s="30"/>
    </row>
    <row r="62698" spans="23:23">
      <c r="W62698" s="30"/>
    </row>
    <row r="62699" spans="23:23">
      <c r="W62699" s="30"/>
    </row>
    <row r="62700" spans="23:23">
      <c r="W62700" s="30"/>
    </row>
    <row r="62701" spans="23:23">
      <c r="W62701" s="30"/>
    </row>
    <row r="62702" spans="23:23">
      <c r="W62702" s="30"/>
    </row>
    <row r="62703" spans="23:23">
      <c r="W62703" s="30"/>
    </row>
    <row r="62704" spans="23:23">
      <c r="W62704" s="30"/>
    </row>
    <row r="62705" spans="23:23">
      <c r="W62705" s="30"/>
    </row>
    <row r="62706" spans="23:23">
      <c r="W62706" s="30"/>
    </row>
    <row r="62707" spans="23:23">
      <c r="W62707" s="30"/>
    </row>
    <row r="62708" spans="23:23">
      <c r="W62708" s="30"/>
    </row>
    <row r="62709" spans="23:23">
      <c r="W62709" s="30"/>
    </row>
    <row r="62710" spans="23:23">
      <c r="W62710" s="30"/>
    </row>
    <row r="62711" spans="23:23">
      <c r="W62711" s="30"/>
    </row>
    <row r="62712" spans="23:23">
      <c r="W62712" s="30"/>
    </row>
    <row r="62713" spans="23:23">
      <c r="W62713" s="30"/>
    </row>
    <row r="62714" spans="23:23">
      <c r="W62714" s="30"/>
    </row>
    <row r="62715" spans="23:23">
      <c r="W62715" s="30"/>
    </row>
    <row r="62716" spans="23:23">
      <c r="W62716" s="30"/>
    </row>
    <row r="62717" spans="23:23">
      <c r="W62717" s="30"/>
    </row>
    <row r="62718" spans="23:23">
      <c r="W62718" s="30"/>
    </row>
    <row r="62719" spans="23:23">
      <c r="W62719" s="30"/>
    </row>
    <row r="62720" spans="23:23">
      <c r="W62720" s="30"/>
    </row>
    <row r="62721" spans="23:23">
      <c r="W62721" s="30"/>
    </row>
    <row r="62722" spans="23:23">
      <c r="W62722" s="30"/>
    </row>
    <row r="62723" spans="23:23">
      <c r="W62723" s="30"/>
    </row>
    <row r="62724" spans="23:23">
      <c r="W62724" s="30"/>
    </row>
    <row r="62725" spans="23:23">
      <c r="W62725" s="30"/>
    </row>
    <row r="62726" spans="23:23">
      <c r="W62726" s="30"/>
    </row>
    <row r="62727" spans="23:23">
      <c r="W62727" s="30"/>
    </row>
    <row r="62728" spans="23:23">
      <c r="W62728" s="30"/>
    </row>
    <row r="62729" spans="23:23">
      <c r="W62729" s="30"/>
    </row>
    <row r="62730" spans="23:23">
      <c r="W62730" s="30"/>
    </row>
    <row r="62731" spans="23:23">
      <c r="W62731" s="30"/>
    </row>
    <row r="62732" spans="23:23">
      <c r="W62732" s="30"/>
    </row>
    <row r="62733" spans="23:23">
      <c r="W62733" s="30"/>
    </row>
    <row r="62734" spans="23:23">
      <c r="W62734" s="30"/>
    </row>
    <row r="62735" spans="23:23">
      <c r="W62735" s="30"/>
    </row>
    <row r="62736" spans="23:23">
      <c r="W62736" s="30"/>
    </row>
    <row r="62737" spans="23:23">
      <c r="W62737" s="30"/>
    </row>
    <row r="62738" spans="23:23">
      <c r="W62738" s="30"/>
    </row>
    <row r="62739" spans="23:23">
      <c r="W62739" s="30"/>
    </row>
    <row r="62740" spans="23:23">
      <c r="W62740" s="30"/>
    </row>
    <row r="62741" spans="23:23">
      <c r="W62741" s="30"/>
    </row>
    <row r="62742" spans="23:23">
      <c r="W62742" s="30"/>
    </row>
    <row r="62743" spans="23:23">
      <c r="W62743" s="30"/>
    </row>
    <row r="62744" spans="23:23">
      <c r="W62744" s="30"/>
    </row>
    <row r="62745" spans="23:23">
      <c r="W62745" s="30"/>
    </row>
    <row r="62746" spans="23:23">
      <c r="W62746" s="30"/>
    </row>
    <row r="62747" spans="23:23">
      <c r="W62747" s="30"/>
    </row>
    <row r="62748" spans="23:23">
      <c r="W62748" s="30"/>
    </row>
    <row r="62749" spans="23:23">
      <c r="W62749" s="30"/>
    </row>
    <row r="62750" spans="23:23">
      <c r="W62750" s="30"/>
    </row>
    <row r="62751" spans="23:23">
      <c r="W62751" s="30"/>
    </row>
    <row r="62752" spans="23:23">
      <c r="W62752" s="30"/>
    </row>
    <row r="62753" spans="23:23">
      <c r="W62753" s="30"/>
    </row>
    <row r="62754" spans="23:23">
      <c r="W62754" s="30"/>
    </row>
    <row r="62755" spans="23:23">
      <c r="W62755" s="30"/>
    </row>
    <row r="62756" spans="23:23">
      <c r="W62756" s="30"/>
    </row>
    <row r="62757" spans="23:23">
      <c r="W62757" s="30"/>
    </row>
    <row r="62758" spans="23:23">
      <c r="W62758" s="30"/>
    </row>
    <row r="62759" spans="23:23">
      <c r="W62759" s="30"/>
    </row>
    <row r="62760" spans="23:23">
      <c r="W62760" s="30"/>
    </row>
    <row r="62761" spans="23:23">
      <c r="W62761" s="30"/>
    </row>
    <row r="62762" spans="23:23">
      <c r="W62762" s="30"/>
    </row>
    <row r="62763" spans="23:23">
      <c r="W62763" s="30"/>
    </row>
    <row r="62764" spans="23:23">
      <c r="W62764" s="30"/>
    </row>
    <row r="62765" spans="23:23">
      <c r="W62765" s="30"/>
    </row>
    <row r="62766" spans="23:23">
      <c r="W62766" s="30"/>
    </row>
    <row r="62767" spans="23:23">
      <c r="W62767" s="30"/>
    </row>
    <row r="62768" spans="23:23">
      <c r="W62768" s="30"/>
    </row>
    <row r="62769" spans="23:23">
      <c r="W62769" s="30"/>
    </row>
    <row r="62770" spans="23:23">
      <c r="W62770" s="30"/>
    </row>
    <row r="62771" spans="23:23">
      <c r="W62771" s="30"/>
    </row>
    <row r="62772" spans="23:23">
      <c r="W62772" s="30"/>
    </row>
    <row r="62773" spans="23:23">
      <c r="W62773" s="30"/>
    </row>
    <row r="62774" spans="23:23">
      <c r="W62774" s="30"/>
    </row>
    <row r="62775" spans="23:23">
      <c r="W62775" s="30"/>
    </row>
    <row r="62776" spans="23:23">
      <c r="W62776" s="30"/>
    </row>
    <row r="62777" spans="23:23">
      <c r="W62777" s="30"/>
    </row>
    <row r="62778" spans="23:23">
      <c r="W62778" s="30"/>
    </row>
    <row r="62779" spans="23:23">
      <c r="W62779" s="30"/>
    </row>
    <row r="62780" spans="23:23">
      <c r="W62780" s="30"/>
    </row>
    <row r="62781" spans="23:23">
      <c r="W62781" s="30"/>
    </row>
    <row r="62782" spans="23:23">
      <c r="W62782" s="30"/>
    </row>
    <row r="62783" spans="23:23">
      <c r="W62783" s="30"/>
    </row>
    <row r="62784" spans="23:23">
      <c r="W62784" s="30"/>
    </row>
    <row r="62785" spans="23:23">
      <c r="W62785" s="30"/>
    </row>
    <row r="62786" spans="23:23">
      <c r="W62786" s="30"/>
    </row>
    <row r="62787" spans="23:23">
      <c r="W62787" s="30"/>
    </row>
    <row r="62788" spans="23:23">
      <c r="W62788" s="30"/>
    </row>
    <row r="62789" spans="23:23">
      <c r="W62789" s="30"/>
    </row>
    <row r="62790" spans="23:23">
      <c r="W62790" s="30"/>
    </row>
    <row r="62791" spans="23:23">
      <c r="W62791" s="30"/>
    </row>
    <row r="62792" spans="23:23">
      <c r="W62792" s="30"/>
    </row>
    <row r="62793" spans="23:23">
      <c r="W62793" s="30"/>
    </row>
    <row r="62794" spans="23:23">
      <c r="W62794" s="30"/>
    </row>
    <row r="62795" spans="23:23">
      <c r="W62795" s="30"/>
    </row>
    <row r="62796" spans="23:23">
      <c r="W62796" s="30"/>
    </row>
    <row r="62797" spans="23:23">
      <c r="W62797" s="30"/>
    </row>
    <row r="62798" spans="23:23">
      <c r="W62798" s="30"/>
    </row>
    <row r="62799" spans="23:23">
      <c r="W62799" s="30"/>
    </row>
    <row r="62800" spans="23:23">
      <c r="W62800" s="30"/>
    </row>
    <row r="62801" spans="23:23">
      <c r="W62801" s="30"/>
    </row>
    <row r="62802" spans="23:23">
      <c r="W62802" s="30"/>
    </row>
    <row r="62803" spans="23:23">
      <c r="W62803" s="30"/>
    </row>
    <row r="62804" spans="23:23">
      <c r="W62804" s="30"/>
    </row>
    <row r="62805" spans="23:23">
      <c r="W62805" s="30"/>
    </row>
    <row r="62806" spans="23:23">
      <c r="W62806" s="30"/>
    </row>
    <row r="62807" spans="23:23">
      <c r="W62807" s="30"/>
    </row>
    <row r="62808" spans="23:23">
      <c r="W62808" s="30"/>
    </row>
    <row r="62809" spans="23:23">
      <c r="W62809" s="30"/>
    </row>
    <row r="62810" spans="23:23">
      <c r="W62810" s="30"/>
    </row>
    <row r="62811" spans="23:23">
      <c r="W62811" s="30"/>
    </row>
    <row r="62812" spans="23:23">
      <c r="W62812" s="30"/>
    </row>
    <row r="62813" spans="23:23">
      <c r="W62813" s="30"/>
    </row>
    <row r="62814" spans="23:23">
      <c r="W62814" s="30"/>
    </row>
    <row r="62815" spans="23:23">
      <c r="W62815" s="30"/>
    </row>
    <row r="62816" spans="23:23">
      <c r="W62816" s="30"/>
    </row>
    <row r="62817" spans="23:23">
      <c r="W62817" s="30"/>
    </row>
    <row r="62818" spans="23:23">
      <c r="W62818" s="30"/>
    </row>
    <row r="62819" spans="23:23">
      <c r="W62819" s="30"/>
    </row>
    <row r="62820" spans="23:23">
      <c r="W62820" s="30"/>
    </row>
    <row r="62821" spans="23:23">
      <c r="W62821" s="30"/>
    </row>
    <row r="62822" spans="23:23">
      <c r="W62822" s="30"/>
    </row>
    <row r="62823" spans="23:23">
      <c r="W62823" s="30"/>
    </row>
    <row r="62824" spans="23:23">
      <c r="W62824" s="30"/>
    </row>
    <row r="62825" spans="23:23">
      <c r="W62825" s="30"/>
    </row>
    <row r="62826" spans="23:23">
      <c r="W62826" s="30"/>
    </row>
    <row r="62827" spans="23:23">
      <c r="W62827" s="30"/>
    </row>
    <row r="62828" spans="23:23">
      <c r="W62828" s="30"/>
    </row>
    <row r="62829" spans="23:23">
      <c r="W62829" s="30"/>
    </row>
    <row r="62830" spans="23:23">
      <c r="W62830" s="30"/>
    </row>
    <row r="62831" spans="23:23">
      <c r="W62831" s="30"/>
    </row>
    <row r="62832" spans="23:23">
      <c r="W62832" s="30"/>
    </row>
    <row r="62833" spans="23:23">
      <c r="W62833" s="30"/>
    </row>
    <row r="62834" spans="23:23">
      <c r="W62834" s="30"/>
    </row>
    <row r="62835" spans="23:23">
      <c r="W62835" s="30"/>
    </row>
    <row r="62836" spans="23:23">
      <c r="W62836" s="30"/>
    </row>
    <row r="62837" spans="23:23">
      <c r="W62837" s="30"/>
    </row>
    <row r="62838" spans="23:23">
      <c r="W62838" s="30"/>
    </row>
    <row r="62839" spans="23:23">
      <c r="W62839" s="30"/>
    </row>
    <row r="62840" spans="23:23">
      <c r="W62840" s="30"/>
    </row>
    <row r="62841" spans="23:23">
      <c r="W62841" s="30"/>
    </row>
    <row r="62842" spans="23:23">
      <c r="W62842" s="30"/>
    </row>
    <row r="62843" spans="23:23">
      <c r="W62843" s="30"/>
    </row>
    <row r="62844" spans="23:23">
      <c r="W62844" s="30"/>
    </row>
    <row r="62845" spans="23:23">
      <c r="W62845" s="30"/>
    </row>
    <row r="62846" spans="23:23">
      <c r="W62846" s="30"/>
    </row>
    <row r="62847" spans="23:23">
      <c r="W62847" s="30"/>
    </row>
    <row r="62848" spans="23:23">
      <c r="W62848" s="30"/>
    </row>
    <row r="62849" spans="23:23">
      <c r="W62849" s="30"/>
    </row>
    <row r="62850" spans="23:23">
      <c r="W62850" s="30"/>
    </row>
    <row r="62851" spans="23:23">
      <c r="W62851" s="30"/>
    </row>
    <row r="62852" spans="23:23">
      <c r="W62852" s="30"/>
    </row>
    <row r="62853" spans="23:23">
      <c r="W62853" s="30"/>
    </row>
    <row r="62854" spans="23:23">
      <c r="W62854" s="30"/>
    </row>
    <row r="62855" spans="23:23">
      <c r="W62855" s="30"/>
    </row>
    <row r="62856" spans="23:23">
      <c r="W62856" s="30"/>
    </row>
    <row r="62857" spans="23:23">
      <c r="W62857" s="30"/>
    </row>
    <row r="62858" spans="23:23">
      <c r="W62858" s="30"/>
    </row>
    <row r="62859" spans="23:23">
      <c r="W62859" s="30"/>
    </row>
    <row r="62860" spans="23:23">
      <c r="W62860" s="30"/>
    </row>
    <row r="62861" spans="23:23">
      <c r="W62861" s="30"/>
    </row>
    <row r="62862" spans="23:23">
      <c r="W62862" s="30"/>
    </row>
    <row r="62863" spans="23:23">
      <c r="W62863" s="30"/>
    </row>
    <row r="62864" spans="23:23">
      <c r="W62864" s="30"/>
    </row>
    <row r="62865" spans="23:23">
      <c r="W62865" s="30"/>
    </row>
    <row r="62866" spans="23:23">
      <c r="W62866" s="30"/>
    </row>
    <row r="62867" spans="23:23">
      <c r="W62867" s="30"/>
    </row>
    <row r="62868" spans="23:23">
      <c r="W62868" s="30"/>
    </row>
    <row r="62869" spans="23:23">
      <c r="W62869" s="30"/>
    </row>
    <row r="62870" spans="23:23">
      <c r="W62870" s="30"/>
    </row>
    <row r="62871" spans="23:23">
      <c r="W62871" s="30"/>
    </row>
    <row r="62872" spans="23:23">
      <c r="W62872" s="30"/>
    </row>
    <row r="62873" spans="23:23">
      <c r="W62873" s="30"/>
    </row>
    <row r="62874" spans="23:23">
      <c r="W62874" s="30"/>
    </row>
    <row r="62875" spans="23:23">
      <c r="W62875" s="30"/>
    </row>
    <row r="62876" spans="23:23">
      <c r="W62876" s="30"/>
    </row>
    <row r="62877" spans="23:23">
      <c r="W62877" s="30"/>
    </row>
    <row r="62878" spans="23:23">
      <c r="W62878" s="30"/>
    </row>
    <row r="62879" spans="23:23">
      <c r="W62879" s="30"/>
    </row>
    <row r="62880" spans="23:23">
      <c r="W62880" s="30"/>
    </row>
    <row r="62881" spans="23:23">
      <c r="W62881" s="30"/>
    </row>
    <row r="62882" spans="23:23">
      <c r="W62882" s="30"/>
    </row>
    <row r="62883" spans="23:23">
      <c r="W62883" s="30"/>
    </row>
    <row r="62884" spans="23:23">
      <c r="W62884" s="30"/>
    </row>
    <row r="62885" spans="23:23">
      <c r="W62885" s="30"/>
    </row>
    <row r="62886" spans="23:23">
      <c r="W62886" s="30"/>
    </row>
    <row r="62887" spans="23:23">
      <c r="W62887" s="30"/>
    </row>
    <row r="62888" spans="23:23">
      <c r="W62888" s="30"/>
    </row>
    <row r="62889" spans="23:23">
      <c r="W62889" s="30"/>
    </row>
    <row r="62890" spans="23:23">
      <c r="W62890" s="30"/>
    </row>
    <row r="62891" spans="23:23">
      <c r="W62891" s="30"/>
    </row>
    <row r="62892" spans="23:23">
      <c r="W62892" s="30"/>
    </row>
    <row r="62893" spans="23:23">
      <c r="W62893" s="30"/>
    </row>
    <row r="62894" spans="23:23">
      <c r="W62894" s="30"/>
    </row>
    <row r="62895" spans="23:23">
      <c r="W62895" s="30"/>
    </row>
    <row r="62896" spans="23:23">
      <c r="W62896" s="30"/>
    </row>
    <row r="62897" spans="23:23">
      <c r="W62897" s="30"/>
    </row>
    <row r="62898" spans="23:23">
      <c r="W62898" s="30"/>
    </row>
    <row r="62899" spans="23:23">
      <c r="W62899" s="30"/>
    </row>
    <row r="62900" spans="23:23">
      <c r="W62900" s="30"/>
    </row>
    <row r="62901" spans="23:23">
      <c r="W62901" s="30"/>
    </row>
    <row r="62902" spans="23:23">
      <c r="W62902" s="30"/>
    </row>
    <row r="62903" spans="23:23">
      <c r="W62903" s="30"/>
    </row>
    <row r="62904" spans="23:23">
      <c r="W62904" s="30"/>
    </row>
    <row r="62905" spans="23:23">
      <c r="W62905" s="30"/>
    </row>
    <row r="62906" spans="23:23">
      <c r="W62906" s="30"/>
    </row>
    <row r="62907" spans="23:23">
      <c r="W62907" s="30"/>
    </row>
    <row r="62908" spans="23:23">
      <c r="W62908" s="30"/>
    </row>
    <row r="62909" spans="23:23">
      <c r="W62909" s="30"/>
    </row>
    <row r="62910" spans="23:23">
      <c r="W62910" s="30"/>
    </row>
    <row r="62911" spans="23:23">
      <c r="W62911" s="30"/>
    </row>
    <row r="62912" spans="23:23">
      <c r="W62912" s="30"/>
    </row>
    <row r="62913" spans="23:23">
      <c r="W62913" s="30"/>
    </row>
    <row r="62914" spans="23:23">
      <c r="W62914" s="30"/>
    </row>
    <row r="62915" spans="23:23">
      <c r="W62915" s="30"/>
    </row>
    <row r="62916" spans="23:23">
      <c r="W62916" s="30"/>
    </row>
    <row r="62917" spans="23:23">
      <c r="W62917" s="30"/>
    </row>
    <row r="62918" spans="23:23">
      <c r="W62918" s="30"/>
    </row>
    <row r="62919" spans="23:23">
      <c r="W62919" s="30"/>
    </row>
    <row r="62920" spans="23:23">
      <c r="W62920" s="30"/>
    </row>
    <row r="62921" spans="23:23">
      <c r="W62921" s="30"/>
    </row>
    <row r="62922" spans="23:23">
      <c r="W62922" s="30"/>
    </row>
    <row r="62923" spans="23:23">
      <c r="W62923" s="30"/>
    </row>
    <row r="62924" spans="23:23">
      <c r="W62924" s="30"/>
    </row>
    <row r="62925" spans="23:23">
      <c r="W62925" s="30"/>
    </row>
    <row r="62926" spans="23:23">
      <c r="W62926" s="30"/>
    </row>
    <row r="62927" spans="23:23">
      <c r="W62927" s="30"/>
    </row>
    <row r="62928" spans="23:23">
      <c r="W62928" s="30"/>
    </row>
    <row r="62929" spans="23:23">
      <c r="W62929" s="30"/>
    </row>
    <row r="62930" spans="23:23">
      <c r="W62930" s="30"/>
    </row>
    <row r="62931" spans="23:23">
      <c r="W62931" s="30"/>
    </row>
    <row r="62932" spans="23:23">
      <c r="W62932" s="30"/>
    </row>
    <row r="62933" spans="23:23">
      <c r="W62933" s="30"/>
    </row>
    <row r="62934" spans="23:23">
      <c r="W62934" s="30"/>
    </row>
    <row r="62935" spans="23:23">
      <c r="W62935" s="30"/>
    </row>
    <row r="62936" spans="23:23">
      <c r="W62936" s="30"/>
    </row>
    <row r="62937" spans="23:23">
      <c r="W62937" s="30"/>
    </row>
    <row r="62938" spans="23:23">
      <c r="W62938" s="30"/>
    </row>
    <row r="62939" spans="23:23">
      <c r="W62939" s="30"/>
    </row>
    <row r="62940" spans="23:23">
      <c r="W62940" s="30"/>
    </row>
    <row r="62941" spans="23:23">
      <c r="W62941" s="30"/>
    </row>
    <row r="62942" spans="23:23">
      <c r="W62942" s="30"/>
    </row>
    <row r="62943" spans="23:23">
      <c r="W62943" s="30"/>
    </row>
    <row r="62944" spans="23:23">
      <c r="W62944" s="30"/>
    </row>
    <row r="62945" spans="23:23">
      <c r="W62945" s="30"/>
    </row>
    <row r="62946" spans="23:23">
      <c r="W62946" s="30"/>
    </row>
    <row r="62947" spans="23:23">
      <c r="W62947" s="30"/>
    </row>
    <row r="62948" spans="23:23">
      <c r="W62948" s="30"/>
    </row>
    <row r="62949" spans="23:23">
      <c r="W62949" s="30"/>
    </row>
    <row r="62950" spans="23:23">
      <c r="W62950" s="30"/>
    </row>
    <row r="62951" spans="23:23">
      <c r="W62951" s="30"/>
    </row>
    <row r="62952" spans="23:23">
      <c r="W62952" s="30"/>
    </row>
    <row r="62953" spans="23:23">
      <c r="W62953" s="30"/>
    </row>
    <row r="62954" spans="23:23">
      <c r="W62954" s="30"/>
    </row>
    <row r="62955" spans="23:23">
      <c r="W62955" s="30"/>
    </row>
    <row r="62956" spans="23:23">
      <c r="W62956" s="30"/>
    </row>
    <row r="62957" spans="23:23">
      <c r="W62957" s="30"/>
    </row>
    <row r="62958" spans="23:23">
      <c r="W62958" s="30"/>
    </row>
    <row r="62959" spans="23:23">
      <c r="W62959" s="30"/>
    </row>
    <row r="62960" spans="23:23">
      <c r="W62960" s="30"/>
    </row>
    <row r="62961" spans="23:23">
      <c r="W62961" s="30"/>
    </row>
    <row r="62962" spans="23:23">
      <c r="W62962" s="30"/>
    </row>
    <row r="62963" spans="23:23">
      <c r="W62963" s="30"/>
    </row>
    <row r="62964" spans="23:23">
      <c r="W62964" s="30"/>
    </row>
    <row r="62965" spans="23:23">
      <c r="W62965" s="30"/>
    </row>
    <row r="62966" spans="23:23">
      <c r="W62966" s="30"/>
    </row>
    <row r="62967" spans="23:23">
      <c r="W62967" s="30"/>
    </row>
    <row r="62968" spans="23:23">
      <c r="W62968" s="30"/>
    </row>
    <row r="62969" spans="23:23">
      <c r="W62969" s="30"/>
    </row>
    <row r="62970" spans="23:23">
      <c r="W62970" s="30"/>
    </row>
    <row r="62971" spans="23:23">
      <c r="W62971" s="30"/>
    </row>
    <row r="62972" spans="23:23">
      <c r="W62972" s="30"/>
    </row>
    <row r="62973" spans="23:23">
      <c r="W62973" s="30"/>
    </row>
    <row r="62974" spans="23:23">
      <c r="W62974" s="30"/>
    </row>
    <row r="62975" spans="23:23">
      <c r="W62975" s="30"/>
    </row>
    <row r="62976" spans="23:23">
      <c r="W62976" s="30"/>
    </row>
    <row r="62977" spans="23:23">
      <c r="W62977" s="30"/>
    </row>
    <row r="62978" spans="23:23">
      <c r="W62978" s="30"/>
    </row>
    <row r="62979" spans="23:23">
      <c r="W62979" s="30"/>
    </row>
    <row r="62980" spans="23:23">
      <c r="W62980" s="30"/>
    </row>
    <row r="62981" spans="23:23">
      <c r="W62981" s="30"/>
    </row>
    <row r="62982" spans="23:23">
      <c r="W62982" s="30"/>
    </row>
    <row r="62983" spans="23:23">
      <c r="W62983" s="30"/>
    </row>
    <row r="62984" spans="23:23">
      <c r="W62984" s="30"/>
    </row>
    <row r="62985" spans="23:23">
      <c r="W62985" s="30"/>
    </row>
    <row r="62986" spans="23:23">
      <c r="W62986" s="30"/>
    </row>
    <row r="62987" spans="23:23">
      <c r="W62987" s="30"/>
    </row>
    <row r="62988" spans="23:23">
      <c r="W62988" s="30"/>
    </row>
    <row r="62989" spans="23:23">
      <c r="W62989" s="30"/>
    </row>
    <row r="62990" spans="23:23">
      <c r="W62990" s="30"/>
    </row>
    <row r="62991" spans="23:23">
      <c r="W62991" s="30"/>
    </row>
    <row r="62992" spans="23:23">
      <c r="W62992" s="30"/>
    </row>
    <row r="62993" spans="23:23">
      <c r="W62993" s="30"/>
    </row>
    <row r="62994" spans="23:23">
      <c r="W62994" s="30"/>
    </row>
    <row r="62995" spans="23:23">
      <c r="W62995" s="30"/>
    </row>
    <row r="62996" spans="23:23">
      <c r="W62996" s="30"/>
    </row>
    <row r="62997" spans="23:23">
      <c r="W62997" s="30"/>
    </row>
    <row r="62998" spans="23:23">
      <c r="W62998" s="30"/>
    </row>
    <row r="62999" spans="23:23">
      <c r="W62999" s="30"/>
    </row>
    <row r="63000" spans="23:23">
      <c r="W63000" s="30"/>
    </row>
    <row r="63001" spans="23:23">
      <c r="W63001" s="30"/>
    </row>
    <row r="63002" spans="23:23">
      <c r="W63002" s="30"/>
    </row>
    <row r="63003" spans="23:23">
      <c r="W63003" s="30"/>
    </row>
    <row r="63004" spans="23:23">
      <c r="W63004" s="30"/>
    </row>
    <row r="63005" spans="23:23">
      <c r="W63005" s="30"/>
    </row>
    <row r="63006" spans="23:23">
      <c r="W63006" s="30"/>
    </row>
    <row r="63007" spans="23:23">
      <c r="W63007" s="30"/>
    </row>
    <row r="63008" spans="23:23">
      <c r="W63008" s="30"/>
    </row>
    <row r="63009" spans="23:23">
      <c r="W63009" s="30"/>
    </row>
    <row r="63010" spans="23:23">
      <c r="W63010" s="30"/>
    </row>
    <row r="63011" spans="23:23">
      <c r="W63011" s="30"/>
    </row>
    <row r="63012" spans="23:23">
      <c r="W63012" s="30"/>
    </row>
    <row r="63013" spans="23:23">
      <c r="W63013" s="30"/>
    </row>
    <row r="63014" spans="23:23">
      <c r="W63014" s="30"/>
    </row>
    <row r="63015" spans="23:23">
      <c r="W63015" s="30"/>
    </row>
    <row r="63016" spans="23:23">
      <c r="W63016" s="30"/>
    </row>
    <row r="63017" spans="23:23">
      <c r="W63017" s="30"/>
    </row>
    <row r="63018" spans="23:23">
      <c r="W63018" s="30"/>
    </row>
    <row r="63019" spans="23:23">
      <c r="W63019" s="30"/>
    </row>
    <row r="63020" spans="23:23">
      <c r="W63020" s="30"/>
    </row>
    <row r="63021" spans="23:23">
      <c r="W63021" s="30"/>
    </row>
    <row r="63022" spans="23:23">
      <c r="W63022" s="30"/>
    </row>
    <row r="63023" spans="23:23">
      <c r="W63023" s="30"/>
    </row>
    <row r="63024" spans="23:23">
      <c r="W63024" s="30"/>
    </row>
    <row r="63025" spans="23:23">
      <c r="W63025" s="30"/>
    </row>
    <row r="63026" spans="23:23">
      <c r="W63026" s="30"/>
    </row>
    <row r="63027" spans="23:23">
      <c r="W63027" s="30"/>
    </row>
    <row r="63028" spans="23:23">
      <c r="W63028" s="30"/>
    </row>
    <row r="63029" spans="23:23">
      <c r="W63029" s="30"/>
    </row>
    <row r="63030" spans="23:23">
      <c r="W63030" s="30"/>
    </row>
    <row r="63031" spans="23:23">
      <c r="W63031" s="30"/>
    </row>
    <row r="63032" spans="23:23">
      <c r="W63032" s="30"/>
    </row>
    <row r="63033" spans="23:23">
      <c r="W63033" s="30"/>
    </row>
    <row r="63034" spans="23:23">
      <c r="W63034" s="30"/>
    </row>
    <row r="63035" spans="23:23">
      <c r="W63035" s="30"/>
    </row>
    <row r="63036" spans="23:23">
      <c r="W63036" s="30"/>
    </row>
    <row r="63037" spans="23:23">
      <c r="W63037" s="30"/>
    </row>
    <row r="63038" spans="23:23">
      <c r="W63038" s="30"/>
    </row>
    <row r="63039" spans="23:23">
      <c r="W63039" s="30"/>
    </row>
    <row r="63040" spans="23:23">
      <c r="W63040" s="30"/>
    </row>
    <row r="63041" spans="23:23">
      <c r="W63041" s="30"/>
    </row>
    <row r="63042" spans="23:23">
      <c r="W63042" s="30"/>
    </row>
    <row r="63043" spans="23:23">
      <c r="W63043" s="30"/>
    </row>
    <row r="63044" spans="23:23">
      <c r="W63044" s="30"/>
    </row>
    <row r="63045" spans="23:23">
      <c r="W63045" s="30"/>
    </row>
    <row r="63046" spans="23:23">
      <c r="W63046" s="30"/>
    </row>
    <row r="63047" spans="23:23">
      <c r="W63047" s="30"/>
    </row>
    <row r="63048" spans="23:23">
      <c r="W63048" s="30"/>
    </row>
    <row r="63049" spans="23:23">
      <c r="W63049" s="30"/>
    </row>
    <row r="63050" spans="23:23">
      <c r="W63050" s="30"/>
    </row>
    <row r="63051" spans="23:23">
      <c r="W63051" s="30"/>
    </row>
    <row r="63052" spans="23:23">
      <c r="W63052" s="30"/>
    </row>
    <row r="63053" spans="23:23">
      <c r="W63053" s="30"/>
    </row>
    <row r="63054" spans="23:23">
      <c r="W63054" s="30"/>
    </row>
    <row r="63055" spans="23:23">
      <c r="W63055" s="30"/>
    </row>
    <row r="63056" spans="23:23">
      <c r="W63056" s="30"/>
    </row>
    <row r="63057" spans="23:23">
      <c r="W63057" s="30"/>
    </row>
    <row r="63058" spans="23:23">
      <c r="W63058" s="30"/>
    </row>
    <row r="63059" spans="23:23">
      <c r="W63059" s="30"/>
    </row>
    <row r="63060" spans="23:23">
      <c r="W63060" s="30"/>
    </row>
    <row r="63061" spans="23:23">
      <c r="W63061" s="30"/>
    </row>
    <row r="63062" spans="23:23">
      <c r="W63062" s="30"/>
    </row>
    <row r="63063" spans="23:23">
      <c r="W63063" s="30"/>
    </row>
    <row r="63064" spans="23:23">
      <c r="W63064" s="30"/>
    </row>
    <row r="63065" spans="23:23">
      <c r="W63065" s="30"/>
    </row>
    <row r="63066" spans="23:23">
      <c r="W63066" s="30"/>
    </row>
    <row r="63067" spans="23:23">
      <c r="W63067" s="30"/>
    </row>
    <row r="63068" spans="23:23">
      <c r="W63068" s="30"/>
    </row>
    <row r="63069" spans="23:23">
      <c r="W63069" s="30"/>
    </row>
    <row r="63070" spans="23:23">
      <c r="W63070" s="30"/>
    </row>
    <row r="63071" spans="23:23">
      <c r="W63071" s="30"/>
    </row>
    <row r="63072" spans="23:23">
      <c r="W63072" s="30"/>
    </row>
    <row r="63073" spans="23:23">
      <c r="W63073" s="30"/>
    </row>
    <row r="63074" spans="23:23">
      <c r="W63074" s="30"/>
    </row>
    <row r="63075" spans="23:23">
      <c r="W63075" s="30"/>
    </row>
    <row r="63076" spans="23:23">
      <c r="W63076" s="30"/>
    </row>
    <row r="63077" spans="23:23">
      <c r="W63077" s="30"/>
    </row>
    <row r="63078" spans="23:23">
      <c r="W63078" s="30"/>
    </row>
    <row r="63079" spans="23:23">
      <c r="W63079" s="30"/>
    </row>
    <row r="63080" spans="23:23">
      <c r="W63080" s="30"/>
    </row>
    <row r="63081" spans="23:23">
      <c r="W63081" s="30"/>
    </row>
    <row r="63082" spans="23:23">
      <c r="W63082" s="30"/>
    </row>
    <row r="63083" spans="23:23">
      <c r="W63083" s="30"/>
    </row>
    <row r="63084" spans="23:23">
      <c r="W63084" s="30"/>
    </row>
    <row r="63085" spans="23:23">
      <c r="W63085" s="30"/>
    </row>
    <row r="63086" spans="23:23">
      <c r="W63086" s="30"/>
    </row>
    <row r="63087" spans="23:23">
      <c r="W63087" s="30"/>
    </row>
    <row r="63088" spans="23:23">
      <c r="W63088" s="30"/>
    </row>
    <row r="63089" spans="23:23">
      <c r="W63089" s="30"/>
    </row>
    <row r="63090" spans="23:23">
      <c r="W63090" s="30"/>
    </row>
    <row r="63091" spans="23:23">
      <c r="W63091" s="30"/>
    </row>
    <row r="63092" spans="23:23">
      <c r="W63092" s="30"/>
    </row>
    <row r="63093" spans="23:23">
      <c r="W63093" s="30"/>
    </row>
    <row r="63094" spans="23:23">
      <c r="W63094" s="30"/>
    </row>
    <row r="63095" spans="23:23">
      <c r="W63095" s="30"/>
    </row>
    <row r="63096" spans="23:23">
      <c r="W63096" s="30"/>
    </row>
    <row r="63097" spans="23:23">
      <c r="W63097" s="30"/>
    </row>
    <row r="63098" spans="23:23">
      <c r="W63098" s="30"/>
    </row>
    <row r="63099" spans="23:23">
      <c r="W63099" s="30"/>
    </row>
    <row r="63100" spans="23:23">
      <c r="W63100" s="30"/>
    </row>
    <row r="63101" spans="23:23">
      <c r="W63101" s="30"/>
    </row>
    <row r="63102" spans="23:23">
      <c r="W63102" s="30"/>
    </row>
    <row r="63103" spans="23:23">
      <c r="W63103" s="30"/>
    </row>
    <row r="63104" spans="23:23">
      <c r="W63104" s="30"/>
    </row>
    <row r="63105" spans="23:23">
      <c r="W63105" s="30"/>
    </row>
    <row r="63106" spans="23:23">
      <c r="W63106" s="30"/>
    </row>
    <row r="63107" spans="23:23">
      <c r="W63107" s="30"/>
    </row>
    <row r="63108" spans="23:23">
      <c r="W63108" s="30"/>
    </row>
    <row r="63109" spans="23:23">
      <c r="W63109" s="30"/>
    </row>
    <row r="63110" spans="23:23">
      <c r="W63110" s="30"/>
    </row>
    <row r="63111" spans="23:23">
      <c r="W63111" s="30"/>
    </row>
    <row r="63112" spans="23:23">
      <c r="W63112" s="30"/>
    </row>
    <row r="63113" spans="23:23">
      <c r="W63113" s="30"/>
    </row>
    <row r="63114" spans="23:23">
      <c r="W63114" s="30"/>
    </row>
    <row r="63115" spans="23:23">
      <c r="W63115" s="30"/>
    </row>
    <row r="63116" spans="23:23">
      <c r="W63116" s="30"/>
    </row>
    <row r="63117" spans="23:23">
      <c r="W63117" s="30"/>
    </row>
    <row r="63118" spans="23:23">
      <c r="W63118" s="30"/>
    </row>
    <row r="63119" spans="23:23">
      <c r="W63119" s="30"/>
    </row>
    <row r="63120" spans="23:23">
      <c r="W63120" s="30"/>
    </row>
    <row r="63121" spans="23:23">
      <c r="W63121" s="30"/>
    </row>
    <row r="63122" spans="23:23">
      <c r="W63122" s="30"/>
    </row>
    <row r="63123" spans="23:23">
      <c r="W63123" s="30"/>
    </row>
    <row r="63124" spans="23:23">
      <c r="W63124" s="30"/>
    </row>
    <row r="63125" spans="23:23">
      <c r="W63125" s="30"/>
    </row>
    <row r="63126" spans="23:23">
      <c r="W63126" s="30"/>
    </row>
    <row r="63127" spans="23:23">
      <c r="W63127" s="30"/>
    </row>
    <row r="63128" spans="23:23">
      <c r="W63128" s="30"/>
    </row>
    <row r="63129" spans="23:23">
      <c r="W63129" s="30"/>
    </row>
    <row r="63130" spans="23:23">
      <c r="W63130" s="30"/>
    </row>
    <row r="63131" spans="23:23">
      <c r="W63131" s="30"/>
    </row>
    <row r="63132" spans="23:23">
      <c r="W63132" s="30"/>
    </row>
    <row r="63133" spans="23:23">
      <c r="W63133" s="30"/>
    </row>
    <row r="63134" spans="23:23">
      <c r="W63134" s="30"/>
    </row>
    <row r="63135" spans="23:23">
      <c r="W63135" s="30"/>
    </row>
    <row r="63136" spans="23:23">
      <c r="W63136" s="30"/>
    </row>
    <row r="63137" spans="23:23">
      <c r="W63137" s="30"/>
    </row>
    <row r="63138" spans="23:23">
      <c r="W63138" s="30"/>
    </row>
    <row r="63139" spans="23:23">
      <c r="W63139" s="30"/>
    </row>
    <row r="63140" spans="23:23">
      <c r="W63140" s="30"/>
    </row>
    <row r="63141" spans="23:23">
      <c r="W63141" s="30"/>
    </row>
    <row r="63142" spans="23:23">
      <c r="W63142" s="30"/>
    </row>
    <row r="63143" spans="23:23">
      <c r="W63143" s="30"/>
    </row>
    <row r="63144" spans="23:23">
      <c r="W63144" s="30"/>
    </row>
    <row r="63145" spans="23:23">
      <c r="W63145" s="30"/>
    </row>
    <row r="63146" spans="23:23">
      <c r="W63146" s="30"/>
    </row>
    <row r="63147" spans="23:23">
      <c r="W63147" s="30"/>
    </row>
    <row r="63148" spans="23:23">
      <c r="W63148" s="30"/>
    </row>
    <row r="63149" spans="23:23">
      <c r="W63149" s="30"/>
    </row>
    <row r="63150" spans="23:23">
      <c r="W63150" s="30"/>
    </row>
    <row r="63151" spans="23:23">
      <c r="W63151" s="30"/>
    </row>
    <row r="63152" spans="23:23">
      <c r="W63152" s="30"/>
    </row>
    <row r="63153" spans="23:23">
      <c r="W63153" s="30"/>
    </row>
    <row r="63154" spans="23:23">
      <c r="W63154" s="30"/>
    </row>
    <row r="63155" spans="23:23">
      <c r="W63155" s="30"/>
    </row>
    <row r="63156" spans="23:23">
      <c r="W63156" s="30"/>
    </row>
    <row r="63157" spans="23:23">
      <c r="W63157" s="30"/>
    </row>
    <row r="63158" spans="23:23">
      <c r="W63158" s="30"/>
    </row>
    <row r="63159" spans="23:23">
      <c r="W63159" s="30"/>
    </row>
    <row r="63160" spans="23:23">
      <c r="W63160" s="30"/>
    </row>
    <row r="63161" spans="23:23">
      <c r="W63161" s="30"/>
    </row>
    <row r="63162" spans="23:23">
      <c r="W63162" s="30"/>
    </row>
    <row r="63163" spans="23:23">
      <c r="W63163" s="30"/>
    </row>
    <row r="63164" spans="23:23">
      <c r="W63164" s="30"/>
    </row>
    <row r="63165" spans="23:23">
      <c r="W63165" s="30"/>
    </row>
    <row r="63166" spans="23:23">
      <c r="W63166" s="30"/>
    </row>
    <row r="63167" spans="23:23">
      <c r="W63167" s="30"/>
    </row>
    <row r="63168" spans="23:23">
      <c r="W63168" s="30"/>
    </row>
    <row r="63169" spans="23:23">
      <c r="W63169" s="30"/>
    </row>
    <row r="63170" spans="23:23">
      <c r="W63170" s="30"/>
    </row>
    <row r="63171" spans="23:23">
      <c r="W63171" s="30"/>
    </row>
    <row r="63172" spans="23:23">
      <c r="W63172" s="30"/>
    </row>
    <row r="63173" spans="23:23">
      <c r="W63173" s="30"/>
    </row>
    <row r="63174" spans="23:23">
      <c r="W63174" s="30"/>
    </row>
    <row r="63175" spans="23:23">
      <c r="W63175" s="30"/>
    </row>
    <row r="63176" spans="23:23">
      <c r="W63176" s="30"/>
    </row>
    <row r="63177" spans="23:23">
      <c r="W63177" s="30"/>
    </row>
    <row r="63178" spans="23:23">
      <c r="W63178" s="30"/>
    </row>
    <row r="63179" spans="23:23">
      <c r="W63179" s="30"/>
    </row>
    <row r="63180" spans="23:23">
      <c r="W63180" s="30"/>
    </row>
    <row r="63181" spans="23:23">
      <c r="W63181" s="30"/>
    </row>
    <row r="63182" spans="23:23">
      <c r="W63182" s="30"/>
    </row>
    <row r="63183" spans="23:23">
      <c r="W63183" s="30"/>
    </row>
    <row r="63184" spans="23:23">
      <c r="W63184" s="30"/>
    </row>
    <row r="63185" spans="23:23">
      <c r="W63185" s="30"/>
    </row>
    <row r="63186" spans="23:23">
      <c r="W63186" s="30"/>
    </row>
    <row r="63187" spans="23:23">
      <c r="W63187" s="30"/>
    </row>
    <row r="63188" spans="23:23">
      <c r="W63188" s="30"/>
    </row>
    <row r="63189" spans="23:23">
      <c r="W63189" s="30"/>
    </row>
    <row r="63190" spans="23:23">
      <c r="W63190" s="30"/>
    </row>
    <row r="63191" spans="23:23">
      <c r="W63191" s="30"/>
    </row>
    <row r="63192" spans="23:23">
      <c r="W63192" s="30"/>
    </row>
    <row r="63193" spans="23:23">
      <c r="W63193" s="30"/>
    </row>
    <row r="63194" spans="23:23">
      <c r="W63194" s="30"/>
    </row>
    <row r="63195" spans="23:23">
      <c r="W63195" s="30"/>
    </row>
    <row r="63196" spans="23:23">
      <c r="W63196" s="30"/>
    </row>
    <row r="63197" spans="23:23">
      <c r="W63197" s="30"/>
    </row>
    <row r="63198" spans="23:23">
      <c r="W63198" s="30"/>
    </row>
    <row r="63199" spans="23:23">
      <c r="W63199" s="30"/>
    </row>
    <row r="63200" spans="23:23">
      <c r="W63200" s="30"/>
    </row>
    <row r="63201" spans="23:23">
      <c r="W63201" s="30"/>
    </row>
    <row r="63202" spans="23:23">
      <c r="W63202" s="30"/>
    </row>
    <row r="63203" spans="23:23">
      <c r="W63203" s="30"/>
    </row>
    <row r="63204" spans="23:23">
      <c r="W63204" s="30"/>
    </row>
    <row r="63205" spans="23:23">
      <c r="W63205" s="30"/>
    </row>
    <row r="63206" spans="23:23">
      <c r="W63206" s="30"/>
    </row>
    <row r="63207" spans="23:23">
      <c r="W63207" s="30"/>
    </row>
    <row r="63208" spans="23:23">
      <c r="W63208" s="30"/>
    </row>
    <row r="63209" spans="23:23">
      <c r="W63209" s="30"/>
    </row>
    <row r="63210" spans="23:23">
      <c r="W63210" s="30"/>
    </row>
    <row r="63211" spans="23:23">
      <c r="W63211" s="30"/>
    </row>
    <row r="63212" spans="23:23">
      <c r="W63212" s="30"/>
    </row>
    <row r="63213" spans="23:23">
      <c r="W63213" s="30"/>
    </row>
    <row r="63214" spans="23:23">
      <c r="W63214" s="30"/>
    </row>
    <row r="63215" spans="23:23">
      <c r="W63215" s="30"/>
    </row>
    <row r="63216" spans="23:23">
      <c r="W63216" s="30"/>
    </row>
    <row r="63217" spans="23:23">
      <c r="W63217" s="30"/>
    </row>
    <row r="63218" spans="23:23">
      <c r="W63218" s="30"/>
    </row>
    <row r="63219" spans="23:23">
      <c r="W63219" s="30"/>
    </row>
    <row r="63220" spans="23:23">
      <c r="W63220" s="30"/>
    </row>
    <row r="63221" spans="23:23">
      <c r="W63221" s="30"/>
    </row>
    <row r="63222" spans="23:23">
      <c r="W63222" s="30"/>
    </row>
    <row r="63223" spans="23:23">
      <c r="W63223" s="30"/>
    </row>
    <row r="63224" spans="23:23">
      <c r="W63224" s="30"/>
    </row>
    <row r="63225" spans="23:23">
      <c r="W63225" s="30"/>
    </row>
    <row r="63226" spans="23:23">
      <c r="W63226" s="30"/>
    </row>
    <row r="63227" spans="23:23">
      <c r="W63227" s="30"/>
    </row>
    <row r="63228" spans="23:23">
      <c r="W63228" s="30"/>
    </row>
    <row r="63229" spans="23:23">
      <c r="W63229" s="30"/>
    </row>
    <row r="63230" spans="23:23">
      <c r="W63230" s="30"/>
    </row>
    <row r="63231" spans="23:23">
      <c r="W63231" s="30"/>
    </row>
    <row r="63232" spans="23:23">
      <c r="W63232" s="30"/>
    </row>
    <row r="63233" spans="23:23">
      <c r="W63233" s="30"/>
    </row>
    <row r="63234" spans="23:23">
      <c r="W63234" s="30"/>
    </row>
    <row r="63235" spans="23:23">
      <c r="W63235" s="30"/>
    </row>
    <row r="63236" spans="23:23">
      <c r="W63236" s="30"/>
    </row>
    <row r="63237" spans="23:23">
      <c r="W63237" s="30"/>
    </row>
    <row r="63238" spans="23:23">
      <c r="W63238" s="30"/>
    </row>
    <row r="63239" spans="23:23">
      <c r="W63239" s="30"/>
    </row>
    <row r="63240" spans="23:23">
      <c r="W63240" s="30"/>
    </row>
    <row r="63241" spans="23:23">
      <c r="W63241" s="30"/>
    </row>
    <row r="63242" spans="23:23">
      <c r="W63242" s="30"/>
    </row>
    <row r="63243" spans="23:23">
      <c r="W63243" s="30"/>
    </row>
    <row r="63244" spans="23:23">
      <c r="W63244" s="30"/>
    </row>
    <row r="63245" spans="23:23">
      <c r="W63245" s="30"/>
    </row>
    <row r="63246" spans="23:23">
      <c r="W63246" s="30"/>
    </row>
    <row r="63247" spans="23:23">
      <c r="W63247" s="30"/>
    </row>
    <row r="63248" spans="23:23">
      <c r="W63248" s="30"/>
    </row>
    <row r="63249" spans="23:23">
      <c r="W63249" s="30"/>
    </row>
    <row r="63250" spans="23:23">
      <c r="W63250" s="30"/>
    </row>
    <row r="63251" spans="23:23">
      <c r="W63251" s="30"/>
    </row>
    <row r="63252" spans="23:23">
      <c r="W63252" s="30"/>
    </row>
    <row r="63253" spans="23:23">
      <c r="W63253" s="30"/>
    </row>
    <row r="63254" spans="23:23">
      <c r="W63254" s="30"/>
    </row>
    <row r="63255" spans="23:23">
      <c r="W63255" s="30"/>
    </row>
    <row r="63256" spans="23:23">
      <c r="W63256" s="30"/>
    </row>
    <row r="63257" spans="23:23">
      <c r="W63257" s="30"/>
    </row>
    <row r="63258" spans="23:23">
      <c r="W63258" s="30"/>
    </row>
    <row r="63259" spans="23:23">
      <c r="W63259" s="30"/>
    </row>
    <row r="63260" spans="23:23">
      <c r="W63260" s="30"/>
    </row>
    <row r="63261" spans="23:23">
      <c r="W63261" s="30"/>
    </row>
    <row r="63262" spans="23:23">
      <c r="W63262" s="30"/>
    </row>
    <row r="63263" spans="23:23">
      <c r="W63263" s="30"/>
    </row>
    <row r="63264" spans="23:23">
      <c r="W63264" s="30"/>
    </row>
    <row r="63265" spans="23:23">
      <c r="W63265" s="30"/>
    </row>
    <row r="63266" spans="23:23">
      <c r="W63266" s="30"/>
    </row>
    <row r="63267" spans="23:23">
      <c r="W63267" s="30"/>
    </row>
    <row r="63268" spans="23:23">
      <c r="W63268" s="30"/>
    </row>
    <row r="63269" spans="23:23">
      <c r="W63269" s="30"/>
    </row>
    <row r="63270" spans="23:23">
      <c r="W63270" s="30"/>
    </row>
    <row r="63271" spans="23:23">
      <c r="W63271" s="30"/>
    </row>
    <row r="63272" spans="23:23">
      <c r="W63272" s="30"/>
    </row>
    <row r="63273" spans="23:23">
      <c r="W63273" s="30"/>
    </row>
    <row r="63274" spans="23:23">
      <c r="W63274" s="30"/>
    </row>
    <row r="63275" spans="23:23">
      <c r="W63275" s="30"/>
    </row>
    <row r="63276" spans="23:23">
      <c r="W63276" s="30"/>
    </row>
    <row r="63277" spans="23:23">
      <c r="W63277" s="30"/>
    </row>
    <row r="63278" spans="23:23">
      <c r="W63278" s="30"/>
    </row>
    <row r="63279" spans="23:23">
      <c r="W63279" s="30"/>
    </row>
    <row r="63280" spans="23:23">
      <c r="W63280" s="30"/>
    </row>
    <row r="63281" spans="23:23">
      <c r="W63281" s="30"/>
    </row>
    <row r="63282" spans="23:23">
      <c r="W63282" s="30"/>
    </row>
    <row r="63283" spans="23:23">
      <c r="W63283" s="30"/>
    </row>
    <row r="63284" spans="23:23">
      <c r="W63284" s="30"/>
    </row>
    <row r="63285" spans="23:23">
      <c r="W63285" s="30"/>
    </row>
    <row r="63286" spans="23:23">
      <c r="W63286" s="30"/>
    </row>
    <row r="63287" spans="23:23">
      <c r="W63287" s="30"/>
    </row>
    <row r="63288" spans="23:23">
      <c r="W63288" s="30"/>
    </row>
    <row r="63289" spans="23:23">
      <c r="W63289" s="30"/>
    </row>
    <row r="63290" spans="23:23">
      <c r="W63290" s="30"/>
    </row>
    <row r="63291" spans="23:23">
      <c r="W63291" s="30"/>
    </row>
    <row r="63292" spans="23:23">
      <c r="W63292" s="30"/>
    </row>
    <row r="63293" spans="23:23">
      <c r="W63293" s="30"/>
    </row>
    <row r="63294" spans="23:23">
      <c r="W63294" s="30"/>
    </row>
    <row r="63295" spans="23:23">
      <c r="W63295" s="30"/>
    </row>
    <row r="63296" spans="23:23">
      <c r="W63296" s="30"/>
    </row>
    <row r="63297" spans="23:23">
      <c r="W63297" s="30"/>
    </row>
    <row r="63298" spans="23:23">
      <c r="W63298" s="30"/>
    </row>
    <row r="63299" spans="23:23">
      <c r="W63299" s="30"/>
    </row>
    <row r="63300" spans="23:23">
      <c r="W63300" s="30"/>
    </row>
    <row r="63301" spans="23:23">
      <c r="W63301" s="30"/>
    </row>
    <row r="63302" spans="23:23">
      <c r="W63302" s="30"/>
    </row>
    <row r="63303" spans="23:23">
      <c r="W63303" s="30"/>
    </row>
    <row r="63304" spans="23:23">
      <c r="W63304" s="30"/>
    </row>
    <row r="63305" spans="23:23">
      <c r="W63305" s="30"/>
    </row>
    <row r="63306" spans="23:23">
      <c r="W63306" s="30"/>
    </row>
    <row r="63307" spans="23:23">
      <c r="W63307" s="30"/>
    </row>
    <row r="63308" spans="23:23">
      <c r="W63308" s="30"/>
    </row>
    <row r="63309" spans="23:23">
      <c r="W63309" s="30"/>
    </row>
    <row r="63310" spans="23:23">
      <c r="W63310" s="30"/>
    </row>
    <row r="63311" spans="23:23">
      <c r="W63311" s="30"/>
    </row>
    <row r="63312" spans="23:23">
      <c r="W63312" s="30"/>
    </row>
    <row r="63313" spans="23:23">
      <c r="W63313" s="30"/>
    </row>
    <row r="63314" spans="23:23">
      <c r="W63314" s="30"/>
    </row>
    <row r="63315" spans="23:23">
      <c r="W63315" s="30"/>
    </row>
    <row r="63316" spans="23:23">
      <c r="W63316" s="30"/>
    </row>
    <row r="63317" spans="23:23">
      <c r="W63317" s="30"/>
    </row>
    <row r="63318" spans="23:23">
      <c r="W63318" s="30"/>
    </row>
    <row r="63319" spans="23:23">
      <c r="W63319" s="30"/>
    </row>
    <row r="63320" spans="23:23">
      <c r="W63320" s="30"/>
    </row>
    <row r="63321" spans="23:23">
      <c r="W63321" s="30"/>
    </row>
    <row r="63322" spans="23:23">
      <c r="W63322" s="30"/>
    </row>
    <row r="63323" spans="23:23">
      <c r="W63323" s="30"/>
    </row>
    <row r="63324" spans="23:23">
      <c r="W63324" s="30"/>
    </row>
    <row r="63325" spans="23:23">
      <c r="W63325" s="30"/>
    </row>
    <row r="63326" spans="23:23">
      <c r="W63326" s="30"/>
    </row>
    <row r="63327" spans="23:23">
      <c r="W63327" s="30"/>
    </row>
    <row r="63328" spans="23:23">
      <c r="W63328" s="30"/>
    </row>
    <row r="63329" spans="23:23">
      <c r="W63329" s="30"/>
    </row>
    <row r="63330" spans="23:23">
      <c r="W63330" s="30"/>
    </row>
    <row r="63331" spans="23:23">
      <c r="W63331" s="30"/>
    </row>
    <row r="63332" spans="23:23">
      <c r="W63332" s="30"/>
    </row>
    <row r="63333" spans="23:23">
      <c r="W63333" s="30"/>
    </row>
    <row r="63334" spans="23:23">
      <c r="W63334" s="30"/>
    </row>
    <row r="63335" spans="23:23">
      <c r="W63335" s="30"/>
    </row>
    <row r="63336" spans="23:23">
      <c r="W63336" s="30"/>
    </row>
    <row r="63337" spans="23:23">
      <c r="W63337" s="30"/>
    </row>
    <row r="63338" spans="23:23">
      <c r="W63338" s="30"/>
    </row>
    <row r="63339" spans="23:23">
      <c r="W63339" s="30"/>
    </row>
    <row r="63340" spans="23:23">
      <c r="W63340" s="30"/>
    </row>
    <row r="63341" spans="23:23">
      <c r="W63341" s="30"/>
    </row>
    <row r="63342" spans="23:23">
      <c r="W63342" s="30"/>
    </row>
    <row r="63343" spans="23:23">
      <c r="W63343" s="30"/>
    </row>
    <row r="63344" spans="23:23">
      <c r="W63344" s="30"/>
    </row>
    <row r="63345" spans="23:23">
      <c r="W63345" s="30"/>
    </row>
    <row r="63346" spans="23:23">
      <c r="W63346" s="30"/>
    </row>
    <row r="63347" spans="23:23">
      <c r="W63347" s="30"/>
    </row>
    <row r="63348" spans="23:23">
      <c r="W63348" s="30"/>
    </row>
    <row r="63349" spans="23:23">
      <c r="W63349" s="30"/>
    </row>
    <row r="63350" spans="23:23">
      <c r="W63350" s="30"/>
    </row>
    <row r="63351" spans="23:23">
      <c r="W63351" s="30"/>
    </row>
    <row r="63352" spans="23:23">
      <c r="W63352" s="30"/>
    </row>
    <row r="63353" spans="23:23">
      <c r="W63353" s="30"/>
    </row>
    <row r="63354" spans="23:23">
      <c r="W63354" s="30"/>
    </row>
    <row r="63355" spans="23:23">
      <c r="W63355" s="30"/>
    </row>
    <row r="63356" spans="23:23">
      <c r="W63356" s="30"/>
    </row>
    <row r="63357" spans="23:23">
      <c r="W63357" s="30"/>
    </row>
    <row r="63358" spans="23:23">
      <c r="W63358" s="30"/>
    </row>
    <row r="63359" spans="23:23">
      <c r="W63359" s="30"/>
    </row>
    <row r="63360" spans="23:23">
      <c r="W63360" s="30"/>
    </row>
    <row r="63361" spans="23:23">
      <c r="W63361" s="30"/>
    </row>
    <row r="63362" spans="23:23">
      <c r="W63362" s="30"/>
    </row>
    <row r="63363" spans="23:23">
      <c r="W63363" s="30"/>
    </row>
    <row r="63364" spans="23:23">
      <c r="W63364" s="30"/>
    </row>
    <row r="63365" spans="23:23">
      <c r="W63365" s="30"/>
    </row>
    <row r="63366" spans="23:23">
      <c r="W63366" s="30"/>
    </row>
    <row r="63367" spans="23:23">
      <c r="W63367" s="30"/>
    </row>
    <row r="63368" spans="23:23">
      <c r="W63368" s="30"/>
    </row>
    <row r="63369" spans="23:23">
      <c r="W63369" s="30"/>
    </row>
    <row r="63370" spans="23:23">
      <c r="W63370" s="30"/>
    </row>
    <row r="63371" spans="23:23">
      <c r="W63371" s="30"/>
    </row>
    <row r="63372" spans="23:23">
      <c r="W63372" s="30"/>
    </row>
    <row r="63373" spans="23:23">
      <c r="W63373" s="30"/>
    </row>
    <row r="63374" spans="23:23">
      <c r="W63374" s="30"/>
    </row>
    <row r="63375" spans="23:23">
      <c r="W63375" s="30"/>
    </row>
    <row r="63376" spans="23:23">
      <c r="W63376" s="30"/>
    </row>
    <row r="63377" spans="23:23">
      <c r="W63377" s="30"/>
    </row>
    <row r="63378" spans="23:23">
      <c r="W63378" s="30"/>
    </row>
    <row r="63379" spans="23:23">
      <c r="W63379" s="30"/>
    </row>
    <row r="63380" spans="23:23">
      <c r="W63380" s="30"/>
    </row>
    <row r="63381" spans="23:23">
      <c r="W63381" s="30"/>
    </row>
    <row r="63382" spans="23:23">
      <c r="W63382" s="30"/>
    </row>
    <row r="63383" spans="23:23">
      <c r="W63383" s="30"/>
    </row>
    <row r="63384" spans="23:23">
      <c r="W63384" s="30"/>
    </row>
    <row r="63385" spans="23:23">
      <c r="W63385" s="30"/>
    </row>
    <row r="63386" spans="23:23">
      <c r="W63386" s="30"/>
    </row>
    <row r="63387" spans="23:23">
      <c r="W63387" s="30"/>
    </row>
    <row r="63388" spans="23:23">
      <c r="W63388" s="30"/>
    </row>
    <row r="63389" spans="23:23">
      <c r="W63389" s="30"/>
    </row>
    <row r="63390" spans="23:23">
      <c r="W63390" s="30"/>
    </row>
    <row r="63391" spans="23:23">
      <c r="W63391" s="30"/>
    </row>
    <row r="63392" spans="23:23">
      <c r="W63392" s="30"/>
    </row>
    <row r="63393" spans="23:23">
      <c r="W63393" s="30"/>
    </row>
    <row r="63394" spans="23:23">
      <c r="W63394" s="30"/>
    </row>
    <row r="63395" spans="23:23">
      <c r="W63395" s="30"/>
    </row>
    <row r="63396" spans="23:23">
      <c r="W63396" s="30"/>
    </row>
    <row r="63397" spans="23:23">
      <c r="W63397" s="30"/>
    </row>
    <row r="63398" spans="23:23">
      <c r="W63398" s="30"/>
    </row>
    <row r="63399" spans="23:23">
      <c r="W63399" s="30"/>
    </row>
    <row r="63400" spans="23:23">
      <c r="W63400" s="30"/>
    </row>
    <row r="63401" spans="23:23">
      <c r="W63401" s="30"/>
    </row>
    <row r="63402" spans="23:23">
      <c r="W63402" s="30"/>
    </row>
    <row r="63403" spans="23:23">
      <c r="W63403" s="30"/>
    </row>
    <row r="63404" spans="23:23">
      <c r="W63404" s="30"/>
    </row>
    <row r="63405" spans="23:23">
      <c r="W63405" s="30"/>
    </row>
    <row r="63406" spans="23:23">
      <c r="W63406" s="30"/>
    </row>
    <row r="63407" spans="23:23">
      <c r="W63407" s="30"/>
    </row>
    <row r="63408" spans="23:23">
      <c r="W63408" s="30"/>
    </row>
    <row r="63409" spans="23:23">
      <c r="W63409" s="30"/>
    </row>
    <row r="63410" spans="23:23">
      <c r="W63410" s="30"/>
    </row>
    <row r="63411" spans="23:23">
      <c r="W63411" s="30"/>
    </row>
    <row r="63412" spans="23:23">
      <c r="W63412" s="30"/>
    </row>
    <row r="63413" spans="23:23">
      <c r="W63413" s="30"/>
    </row>
    <row r="63414" spans="23:23">
      <c r="W63414" s="30"/>
    </row>
    <row r="63415" spans="23:23">
      <c r="W63415" s="30"/>
    </row>
    <row r="63416" spans="23:23">
      <c r="W63416" s="30"/>
    </row>
    <row r="63417" spans="23:23">
      <c r="W63417" s="30"/>
    </row>
    <row r="63418" spans="23:23">
      <c r="W63418" s="30"/>
    </row>
    <row r="63419" spans="23:23">
      <c r="W63419" s="30"/>
    </row>
    <row r="63420" spans="23:23">
      <c r="W63420" s="30"/>
    </row>
    <row r="63421" spans="23:23">
      <c r="W63421" s="30"/>
    </row>
    <row r="63422" spans="23:23">
      <c r="W63422" s="30"/>
    </row>
    <row r="63423" spans="23:23">
      <c r="W63423" s="30"/>
    </row>
    <row r="63424" spans="23:23">
      <c r="W63424" s="30"/>
    </row>
    <row r="63425" spans="23:23">
      <c r="W63425" s="30"/>
    </row>
    <row r="63426" spans="23:23">
      <c r="W63426" s="30"/>
    </row>
    <row r="63427" spans="23:23">
      <c r="W63427" s="30"/>
    </row>
    <row r="63428" spans="23:23">
      <c r="W63428" s="30"/>
    </row>
    <row r="63429" spans="23:23">
      <c r="W63429" s="30"/>
    </row>
    <row r="63430" spans="23:23">
      <c r="W63430" s="30"/>
    </row>
    <row r="63431" spans="23:23">
      <c r="W63431" s="30"/>
    </row>
    <row r="63432" spans="23:23">
      <c r="W63432" s="30"/>
    </row>
    <row r="63433" spans="23:23">
      <c r="W63433" s="30"/>
    </row>
    <row r="63434" spans="23:23">
      <c r="W63434" s="30"/>
    </row>
    <row r="63435" spans="23:23">
      <c r="W63435" s="30"/>
    </row>
    <row r="63436" spans="23:23">
      <c r="W63436" s="30"/>
    </row>
    <row r="63437" spans="23:23">
      <c r="W63437" s="30"/>
    </row>
    <row r="63438" spans="23:23">
      <c r="W63438" s="30"/>
    </row>
    <row r="63439" spans="23:23">
      <c r="W63439" s="30"/>
    </row>
    <row r="63440" spans="23:23">
      <c r="W63440" s="30"/>
    </row>
    <row r="63441" spans="23:23">
      <c r="W63441" s="30"/>
    </row>
    <row r="63442" spans="23:23">
      <c r="W63442" s="30"/>
    </row>
    <row r="63443" spans="23:23">
      <c r="W63443" s="30"/>
    </row>
    <row r="63444" spans="23:23">
      <c r="W63444" s="30"/>
    </row>
    <row r="63445" spans="23:23">
      <c r="W63445" s="30"/>
    </row>
    <row r="63446" spans="23:23">
      <c r="W63446" s="30"/>
    </row>
    <row r="63447" spans="23:23">
      <c r="W63447" s="30"/>
    </row>
    <row r="63448" spans="23:23">
      <c r="W63448" s="30"/>
    </row>
    <row r="63449" spans="23:23">
      <c r="W63449" s="30"/>
    </row>
    <row r="63450" spans="23:23">
      <c r="W63450" s="30"/>
    </row>
    <row r="63451" spans="23:23">
      <c r="W63451" s="30"/>
    </row>
    <row r="63452" spans="23:23">
      <c r="W63452" s="30"/>
    </row>
    <row r="63453" spans="23:23">
      <c r="W63453" s="30"/>
    </row>
    <row r="63454" spans="23:23">
      <c r="W63454" s="30"/>
    </row>
    <row r="63455" spans="23:23">
      <c r="W63455" s="30"/>
    </row>
    <row r="63456" spans="23:23">
      <c r="W63456" s="30"/>
    </row>
    <row r="63457" spans="23:23">
      <c r="W63457" s="30"/>
    </row>
    <row r="63458" spans="23:23">
      <c r="W63458" s="30"/>
    </row>
    <row r="63459" spans="23:23">
      <c r="W63459" s="30"/>
    </row>
    <row r="63460" spans="23:23">
      <c r="W63460" s="30"/>
    </row>
    <row r="63461" spans="23:23">
      <c r="W63461" s="30"/>
    </row>
    <row r="63462" spans="23:23">
      <c r="W63462" s="30"/>
    </row>
    <row r="63463" spans="23:23">
      <c r="W63463" s="30"/>
    </row>
    <row r="63464" spans="23:23">
      <c r="W63464" s="30"/>
    </row>
    <row r="63465" spans="23:23">
      <c r="W63465" s="30"/>
    </row>
    <row r="63466" spans="23:23">
      <c r="W63466" s="30"/>
    </row>
    <row r="63467" spans="23:23">
      <c r="W63467" s="30"/>
    </row>
    <row r="63468" spans="23:23">
      <c r="W63468" s="30"/>
    </row>
    <row r="63469" spans="23:23">
      <c r="W63469" s="30"/>
    </row>
    <row r="63470" spans="23:23">
      <c r="W63470" s="30"/>
    </row>
    <row r="63471" spans="23:23">
      <c r="W63471" s="30"/>
    </row>
    <row r="63472" spans="23:23">
      <c r="W63472" s="30"/>
    </row>
    <row r="63473" spans="23:23">
      <c r="W63473" s="30"/>
    </row>
    <row r="63474" spans="23:23">
      <c r="W63474" s="30"/>
    </row>
    <row r="63475" spans="23:23">
      <c r="W63475" s="30"/>
    </row>
    <row r="63476" spans="23:23">
      <c r="W63476" s="30"/>
    </row>
    <row r="63477" spans="23:23">
      <c r="W63477" s="30"/>
    </row>
    <row r="63478" spans="23:23">
      <c r="W63478" s="30"/>
    </row>
    <row r="63479" spans="23:23">
      <c r="W63479" s="30"/>
    </row>
    <row r="63480" spans="23:23">
      <c r="W63480" s="30"/>
    </row>
    <row r="63481" spans="23:23">
      <c r="W63481" s="30"/>
    </row>
    <row r="63482" spans="23:23">
      <c r="W63482" s="30"/>
    </row>
    <row r="63483" spans="23:23">
      <c r="W63483" s="30"/>
    </row>
    <row r="63484" spans="23:23">
      <c r="W63484" s="30"/>
    </row>
    <row r="63485" spans="23:23">
      <c r="W63485" s="30"/>
    </row>
    <row r="63486" spans="23:23">
      <c r="W63486" s="30"/>
    </row>
    <row r="63487" spans="23:23">
      <c r="W63487" s="30"/>
    </row>
    <row r="63488" spans="23:23">
      <c r="W63488" s="30"/>
    </row>
    <row r="63489" spans="23:23">
      <c r="W63489" s="30"/>
    </row>
    <row r="63490" spans="23:23">
      <c r="W63490" s="30"/>
    </row>
    <row r="63491" spans="23:23">
      <c r="W63491" s="30"/>
    </row>
    <row r="63492" spans="23:23">
      <c r="W63492" s="30"/>
    </row>
    <row r="63493" spans="23:23">
      <c r="W63493" s="30"/>
    </row>
    <row r="63494" spans="23:23">
      <c r="W63494" s="30"/>
    </row>
    <row r="63495" spans="23:23">
      <c r="W63495" s="30"/>
    </row>
    <row r="63496" spans="23:23">
      <c r="W63496" s="30"/>
    </row>
    <row r="63497" spans="23:23">
      <c r="W63497" s="30"/>
    </row>
    <row r="63498" spans="23:23">
      <c r="W63498" s="30"/>
    </row>
    <row r="63499" spans="23:23">
      <c r="W63499" s="30"/>
    </row>
    <row r="63500" spans="23:23">
      <c r="W63500" s="30"/>
    </row>
    <row r="63501" spans="23:23">
      <c r="W63501" s="30"/>
    </row>
    <row r="63502" spans="23:23">
      <c r="W63502" s="30"/>
    </row>
    <row r="63503" spans="23:23">
      <c r="W63503" s="30"/>
    </row>
    <row r="63504" spans="23:23">
      <c r="W63504" s="30"/>
    </row>
    <row r="63505" spans="23:23">
      <c r="W63505" s="30"/>
    </row>
    <row r="63506" spans="23:23">
      <c r="W63506" s="30"/>
    </row>
    <row r="63507" spans="23:23">
      <c r="W63507" s="30"/>
    </row>
    <row r="63508" spans="23:23">
      <c r="W63508" s="30"/>
    </row>
    <row r="63509" spans="23:23">
      <c r="W63509" s="30"/>
    </row>
    <row r="63510" spans="23:23">
      <c r="W63510" s="30"/>
    </row>
    <row r="63511" spans="23:23">
      <c r="W63511" s="30"/>
    </row>
    <row r="63512" spans="23:23">
      <c r="W63512" s="30"/>
    </row>
    <row r="63513" spans="23:23">
      <c r="W63513" s="30"/>
    </row>
    <row r="63514" spans="23:23">
      <c r="W63514" s="30"/>
    </row>
    <row r="63515" spans="23:23">
      <c r="W63515" s="30"/>
    </row>
    <row r="63516" spans="23:23">
      <c r="W63516" s="30"/>
    </row>
    <row r="63517" spans="23:23">
      <c r="W63517" s="30"/>
    </row>
    <row r="63518" spans="23:23">
      <c r="W63518" s="30"/>
    </row>
    <row r="63519" spans="23:23">
      <c r="W63519" s="30"/>
    </row>
    <row r="63520" spans="23:23">
      <c r="W63520" s="30"/>
    </row>
    <row r="63521" spans="23:23">
      <c r="W63521" s="30"/>
    </row>
    <row r="63522" spans="23:23">
      <c r="W63522" s="30"/>
    </row>
    <row r="63523" spans="23:23">
      <c r="W63523" s="30"/>
    </row>
    <row r="63524" spans="23:23">
      <c r="W63524" s="30"/>
    </row>
    <row r="63525" spans="23:23">
      <c r="W63525" s="30"/>
    </row>
    <row r="63526" spans="23:23">
      <c r="W63526" s="30"/>
    </row>
    <row r="63527" spans="23:23">
      <c r="W63527" s="30"/>
    </row>
    <row r="63528" spans="23:23">
      <c r="W63528" s="30"/>
    </row>
    <row r="63529" spans="23:23">
      <c r="W63529" s="30"/>
    </row>
    <row r="63530" spans="23:23">
      <c r="W63530" s="30"/>
    </row>
    <row r="63531" spans="23:23">
      <c r="W63531" s="30"/>
    </row>
    <row r="63532" spans="23:23">
      <c r="W63532" s="30"/>
    </row>
    <row r="63533" spans="23:23">
      <c r="W63533" s="30"/>
    </row>
    <row r="63534" spans="23:23">
      <c r="W63534" s="30"/>
    </row>
    <row r="63535" spans="23:23">
      <c r="W63535" s="30"/>
    </row>
    <row r="63536" spans="23:23">
      <c r="W63536" s="30"/>
    </row>
    <row r="63537" spans="23:23">
      <c r="W63537" s="30"/>
    </row>
    <row r="63538" spans="23:23">
      <c r="W63538" s="30"/>
    </row>
    <row r="63539" spans="23:23">
      <c r="W63539" s="30"/>
    </row>
    <row r="63540" spans="23:23">
      <c r="W63540" s="30"/>
    </row>
    <row r="63541" spans="23:23">
      <c r="W63541" s="30"/>
    </row>
    <row r="63542" spans="23:23">
      <c r="W63542" s="30"/>
    </row>
    <row r="63543" spans="23:23">
      <c r="W63543" s="30"/>
    </row>
    <row r="63544" spans="23:23">
      <c r="W63544" s="30"/>
    </row>
    <row r="63545" spans="23:23">
      <c r="W63545" s="30"/>
    </row>
    <row r="63546" spans="23:23">
      <c r="W63546" s="30"/>
    </row>
    <row r="63547" spans="23:23">
      <c r="W63547" s="30"/>
    </row>
    <row r="63548" spans="23:23">
      <c r="W63548" s="30"/>
    </row>
    <row r="63549" spans="23:23">
      <c r="W63549" s="30"/>
    </row>
    <row r="63550" spans="23:23">
      <c r="W63550" s="30"/>
    </row>
    <row r="63551" spans="23:23">
      <c r="W63551" s="30"/>
    </row>
    <row r="63552" spans="23:23">
      <c r="W63552" s="30"/>
    </row>
    <row r="63553" spans="23:23">
      <c r="W63553" s="30"/>
    </row>
    <row r="63554" spans="23:23">
      <c r="W63554" s="30"/>
    </row>
    <row r="63555" spans="23:23">
      <c r="W63555" s="30"/>
    </row>
    <row r="63556" spans="23:23">
      <c r="W63556" s="30"/>
    </row>
    <row r="63557" spans="23:23">
      <c r="W63557" s="30"/>
    </row>
    <row r="63558" spans="23:23">
      <c r="W63558" s="30"/>
    </row>
    <row r="63559" spans="23:23">
      <c r="W63559" s="30"/>
    </row>
    <row r="63560" spans="23:23">
      <c r="W63560" s="30"/>
    </row>
    <row r="63561" spans="23:23">
      <c r="W63561" s="30"/>
    </row>
    <row r="63562" spans="23:23">
      <c r="W63562" s="30"/>
    </row>
    <row r="63563" spans="23:23">
      <c r="W63563" s="30"/>
    </row>
    <row r="63564" spans="23:23">
      <c r="W63564" s="30"/>
    </row>
    <row r="63565" spans="23:23">
      <c r="W63565" s="30"/>
    </row>
    <row r="63566" spans="23:23">
      <c r="W63566" s="30"/>
    </row>
    <row r="63567" spans="23:23">
      <c r="W63567" s="30"/>
    </row>
    <row r="63568" spans="23:23">
      <c r="W63568" s="30"/>
    </row>
    <row r="63569" spans="23:23">
      <c r="W63569" s="30"/>
    </row>
    <row r="63570" spans="23:23">
      <c r="W63570" s="30"/>
    </row>
    <row r="63571" spans="23:23">
      <c r="W63571" s="30"/>
    </row>
    <row r="63572" spans="23:23">
      <c r="W63572" s="30"/>
    </row>
    <row r="63573" spans="23:23">
      <c r="W63573" s="30"/>
    </row>
    <row r="63574" spans="23:23">
      <c r="W63574" s="30"/>
    </row>
    <row r="63575" spans="23:23">
      <c r="W63575" s="30"/>
    </row>
    <row r="63576" spans="23:23">
      <c r="W63576" s="30"/>
    </row>
    <row r="63577" spans="23:23">
      <c r="W63577" s="30"/>
    </row>
    <row r="63578" spans="23:23">
      <c r="W63578" s="30"/>
    </row>
    <row r="63579" spans="23:23">
      <c r="W63579" s="30"/>
    </row>
    <row r="63580" spans="23:23">
      <c r="W63580" s="30"/>
    </row>
    <row r="63581" spans="23:23">
      <c r="W63581" s="30"/>
    </row>
    <row r="63582" spans="23:23">
      <c r="W63582" s="30"/>
    </row>
    <row r="63583" spans="23:23">
      <c r="W63583" s="30"/>
    </row>
    <row r="63584" spans="23:23">
      <c r="W63584" s="30"/>
    </row>
    <row r="63585" spans="23:23">
      <c r="W63585" s="30"/>
    </row>
    <row r="63586" spans="23:23">
      <c r="W63586" s="30"/>
    </row>
    <row r="63587" spans="23:23">
      <c r="W63587" s="30"/>
    </row>
    <row r="63588" spans="23:23">
      <c r="W63588" s="30"/>
    </row>
    <row r="63589" spans="23:23">
      <c r="W63589" s="30"/>
    </row>
    <row r="63590" spans="23:23">
      <c r="W63590" s="30"/>
    </row>
    <row r="63591" spans="23:23">
      <c r="W63591" s="30"/>
    </row>
    <row r="63592" spans="23:23">
      <c r="W63592" s="30"/>
    </row>
    <row r="63593" spans="23:23">
      <c r="W63593" s="30"/>
    </row>
    <row r="63594" spans="23:23">
      <c r="W63594" s="30"/>
    </row>
    <row r="63595" spans="23:23">
      <c r="W63595" s="30"/>
    </row>
    <row r="63596" spans="23:23">
      <c r="W63596" s="30"/>
    </row>
    <row r="63597" spans="23:23">
      <c r="W63597" s="30"/>
    </row>
    <row r="63598" spans="23:23">
      <c r="W63598" s="30"/>
    </row>
    <row r="63599" spans="23:23">
      <c r="W63599" s="30"/>
    </row>
    <row r="63600" spans="23:23">
      <c r="W63600" s="30"/>
    </row>
    <row r="63601" spans="23:23">
      <c r="W63601" s="30"/>
    </row>
    <row r="63602" spans="23:23">
      <c r="W63602" s="30"/>
    </row>
    <row r="63603" spans="23:23">
      <c r="W63603" s="30"/>
    </row>
    <row r="63604" spans="23:23">
      <c r="W63604" s="30"/>
    </row>
    <row r="63605" spans="23:23">
      <c r="W63605" s="30"/>
    </row>
    <row r="63606" spans="23:23">
      <c r="W63606" s="30"/>
    </row>
    <row r="63607" spans="23:23">
      <c r="W63607" s="30"/>
    </row>
    <row r="63608" spans="23:23">
      <c r="W63608" s="30"/>
    </row>
    <row r="63609" spans="23:23">
      <c r="W63609" s="30"/>
    </row>
    <row r="63610" spans="23:23">
      <c r="W63610" s="30"/>
    </row>
    <row r="63611" spans="23:23">
      <c r="W63611" s="30"/>
    </row>
    <row r="63612" spans="23:23">
      <c r="W63612" s="30"/>
    </row>
    <row r="63613" spans="23:23">
      <c r="W63613" s="30"/>
    </row>
    <row r="63614" spans="23:23">
      <c r="W63614" s="30"/>
    </row>
    <row r="63615" spans="23:23">
      <c r="W63615" s="30"/>
    </row>
    <row r="63616" spans="23:23">
      <c r="W63616" s="30"/>
    </row>
    <row r="63617" spans="23:23">
      <c r="W63617" s="30"/>
    </row>
    <row r="63618" spans="23:23">
      <c r="W63618" s="30"/>
    </row>
    <row r="63619" spans="23:23">
      <c r="W63619" s="30"/>
    </row>
    <row r="63620" spans="23:23">
      <c r="W63620" s="30"/>
    </row>
    <row r="63621" spans="23:23">
      <c r="W63621" s="30"/>
    </row>
    <row r="63622" spans="23:23">
      <c r="W63622" s="30"/>
    </row>
    <row r="63623" spans="23:23">
      <c r="W63623" s="30"/>
    </row>
    <row r="63624" spans="23:23">
      <c r="W63624" s="30"/>
    </row>
    <row r="63625" spans="23:23">
      <c r="W63625" s="30"/>
    </row>
    <row r="63626" spans="23:23">
      <c r="W63626" s="30"/>
    </row>
    <row r="63627" spans="23:23">
      <c r="W63627" s="30"/>
    </row>
    <row r="63628" spans="23:23">
      <c r="W63628" s="30"/>
    </row>
    <row r="63629" spans="23:23">
      <c r="W63629" s="30"/>
    </row>
    <row r="63630" spans="23:23">
      <c r="W63630" s="30"/>
    </row>
    <row r="63631" spans="23:23">
      <c r="W63631" s="30"/>
    </row>
    <row r="63632" spans="23:23">
      <c r="W63632" s="30"/>
    </row>
    <row r="63633" spans="23:23">
      <c r="W63633" s="30"/>
    </row>
    <row r="63634" spans="23:23">
      <c r="W63634" s="30"/>
    </row>
    <row r="63635" spans="23:23">
      <c r="W63635" s="30"/>
    </row>
    <row r="63636" spans="23:23">
      <c r="W63636" s="30"/>
    </row>
    <row r="63637" spans="23:23">
      <c r="W63637" s="30"/>
    </row>
    <row r="63638" spans="23:23">
      <c r="W63638" s="30"/>
    </row>
    <row r="63639" spans="23:23">
      <c r="W63639" s="30"/>
    </row>
    <row r="63640" spans="23:23">
      <c r="W63640" s="30"/>
    </row>
    <row r="63641" spans="23:23">
      <c r="W63641" s="30"/>
    </row>
    <row r="63642" spans="23:23">
      <c r="W63642" s="30"/>
    </row>
    <row r="63643" spans="23:23">
      <c r="W63643" s="30"/>
    </row>
    <row r="63644" spans="23:23">
      <c r="W63644" s="30"/>
    </row>
    <row r="63645" spans="23:23">
      <c r="W63645" s="30"/>
    </row>
    <row r="63646" spans="23:23">
      <c r="W63646" s="30"/>
    </row>
    <row r="63647" spans="23:23">
      <c r="W63647" s="30"/>
    </row>
    <row r="63648" spans="23:23">
      <c r="W63648" s="30"/>
    </row>
    <row r="63649" spans="23:23">
      <c r="W63649" s="30"/>
    </row>
    <row r="63650" spans="23:23">
      <c r="W63650" s="30"/>
    </row>
    <row r="63651" spans="23:23">
      <c r="W63651" s="30"/>
    </row>
    <row r="63652" spans="23:23">
      <c r="W63652" s="30"/>
    </row>
    <row r="63653" spans="23:23">
      <c r="W63653" s="30"/>
    </row>
    <row r="63654" spans="23:23">
      <c r="W63654" s="30"/>
    </row>
    <row r="63655" spans="23:23">
      <c r="W63655" s="30"/>
    </row>
    <row r="63656" spans="23:23">
      <c r="W63656" s="30"/>
    </row>
    <row r="63657" spans="23:23">
      <c r="W63657" s="30"/>
    </row>
    <row r="63658" spans="23:23">
      <c r="W63658" s="30"/>
    </row>
    <row r="63659" spans="23:23">
      <c r="W63659" s="30"/>
    </row>
    <row r="63660" spans="23:23">
      <c r="W63660" s="30"/>
    </row>
    <row r="63661" spans="23:23">
      <c r="W63661" s="30"/>
    </row>
    <row r="63662" spans="23:23">
      <c r="W63662" s="30"/>
    </row>
    <row r="63663" spans="23:23">
      <c r="W63663" s="30"/>
    </row>
    <row r="63664" spans="23:23">
      <c r="W63664" s="30"/>
    </row>
    <row r="63665" spans="23:23">
      <c r="W63665" s="30"/>
    </row>
    <row r="63666" spans="23:23">
      <c r="W63666" s="30"/>
    </row>
    <row r="63667" spans="23:23">
      <c r="W63667" s="30"/>
    </row>
    <row r="63668" spans="23:23">
      <c r="W63668" s="30"/>
    </row>
    <row r="63669" spans="23:23">
      <c r="W63669" s="30"/>
    </row>
    <row r="63670" spans="23:23">
      <c r="W63670" s="30"/>
    </row>
    <row r="63671" spans="23:23">
      <c r="W63671" s="30"/>
    </row>
    <row r="63672" spans="23:23">
      <c r="W63672" s="30"/>
    </row>
    <row r="63673" spans="23:23">
      <c r="W63673" s="30"/>
    </row>
    <row r="63674" spans="23:23">
      <c r="W63674" s="30"/>
    </row>
    <row r="63675" spans="23:23">
      <c r="W63675" s="30"/>
    </row>
    <row r="63676" spans="23:23">
      <c r="W63676" s="30"/>
    </row>
    <row r="63677" spans="23:23">
      <c r="W63677" s="30"/>
    </row>
    <row r="63678" spans="23:23">
      <c r="W63678" s="30"/>
    </row>
    <row r="63679" spans="23:23">
      <c r="W63679" s="30"/>
    </row>
    <row r="63680" spans="23:23">
      <c r="W63680" s="30"/>
    </row>
    <row r="63681" spans="23:23">
      <c r="W63681" s="30"/>
    </row>
    <row r="63682" spans="23:23">
      <c r="W63682" s="30"/>
    </row>
    <row r="63683" spans="23:23">
      <c r="W63683" s="30"/>
    </row>
    <row r="63684" spans="23:23">
      <c r="W63684" s="30"/>
    </row>
    <row r="63685" spans="23:23">
      <c r="W63685" s="30"/>
    </row>
    <row r="63686" spans="23:23">
      <c r="W63686" s="30"/>
    </row>
    <row r="63687" spans="23:23">
      <c r="W63687" s="30"/>
    </row>
    <row r="63688" spans="23:23">
      <c r="W63688" s="30"/>
    </row>
    <row r="63689" spans="23:23">
      <c r="W63689" s="30"/>
    </row>
    <row r="63690" spans="23:23">
      <c r="W63690" s="30"/>
    </row>
    <row r="63691" spans="23:23">
      <c r="W63691" s="30"/>
    </row>
    <row r="63692" spans="23:23">
      <c r="W63692" s="30"/>
    </row>
    <row r="63693" spans="23:23">
      <c r="W63693" s="30"/>
    </row>
    <row r="63694" spans="23:23">
      <c r="W63694" s="30"/>
    </row>
    <row r="63695" spans="23:23">
      <c r="W63695" s="30"/>
    </row>
    <row r="63696" spans="23:23">
      <c r="W63696" s="30"/>
    </row>
    <row r="63697" spans="23:23">
      <c r="W63697" s="30"/>
    </row>
    <row r="63698" spans="23:23">
      <c r="W63698" s="30"/>
    </row>
    <row r="63699" spans="23:23">
      <c r="W63699" s="30"/>
    </row>
    <row r="63700" spans="23:23">
      <c r="W63700" s="30"/>
    </row>
    <row r="63701" spans="23:23">
      <c r="W63701" s="30"/>
    </row>
    <row r="63702" spans="23:23">
      <c r="W63702" s="30"/>
    </row>
    <row r="63703" spans="23:23">
      <c r="W63703" s="30"/>
    </row>
    <row r="63704" spans="23:23">
      <c r="W63704" s="30"/>
    </row>
    <row r="63705" spans="23:23">
      <c r="W63705" s="30"/>
    </row>
    <row r="63706" spans="23:23">
      <c r="W63706" s="30"/>
    </row>
    <row r="63707" spans="23:23">
      <c r="W63707" s="30"/>
    </row>
    <row r="63708" spans="23:23">
      <c r="W63708" s="30"/>
    </row>
    <row r="63709" spans="23:23">
      <c r="W63709" s="30"/>
    </row>
    <row r="63710" spans="23:23">
      <c r="W63710" s="30"/>
    </row>
    <row r="63711" spans="23:23">
      <c r="W63711" s="30"/>
    </row>
    <row r="63712" spans="23:23">
      <c r="W63712" s="30"/>
    </row>
    <row r="63713" spans="23:23">
      <c r="W63713" s="30"/>
    </row>
    <row r="63714" spans="23:23">
      <c r="W63714" s="30"/>
    </row>
    <row r="63715" spans="23:23">
      <c r="W63715" s="30"/>
    </row>
    <row r="63716" spans="23:23">
      <c r="W63716" s="30"/>
    </row>
    <row r="63717" spans="23:23">
      <c r="W63717" s="30"/>
    </row>
    <row r="63718" spans="23:23">
      <c r="W63718" s="30"/>
    </row>
    <row r="63719" spans="23:23">
      <c r="W63719" s="30"/>
    </row>
    <row r="63720" spans="23:23">
      <c r="W63720" s="30"/>
    </row>
    <row r="63721" spans="23:23">
      <c r="W63721" s="30"/>
    </row>
    <row r="63722" spans="23:23">
      <c r="W63722" s="30"/>
    </row>
    <row r="63723" spans="23:23">
      <c r="W63723" s="30"/>
    </row>
    <row r="63724" spans="23:23">
      <c r="W63724" s="30"/>
    </row>
    <row r="63725" spans="23:23">
      <c r="W63725" s="30"/>
    </row>
    <row r="63726" spans="23:23">
      <c r="W63726" s="30"/>
    </row>
    <row r="63727" spans="23:23">
      <c r="W63727" s="30"/>
    </row>
    <row r="63728" spans="23:23">
      <c r="W63728" s="30"/>
    </row>
    <row r="63729" spans="23:23">
      <c r="W63729" s="30"/>
    </row>
    <row r="63730" spans="23:23">
      <c r="W63730" s="30"/>
    </row>
    <row r="63731" spans="23:23">
      <c r="W63731" s="30"/>
    </row>
    <row r="63732" spans="23:23">
      <c r="W63732" s="30"/>
    </row>
    <row r="63733" spans="23:23">
      <c r="W63733" s="30"/>
    </row>
    <row r="63734" spans="23:23">
      <c r="W63734" s="30"/>
    </row>
    <row r="63735" spans="23:23">
      <c r="W63735" s="30"/>
    </row>
    <row r="63736" spans="23:23">
      <c r="W63736" s="30"/>
    </row>
    <row r="63737" spans="23:23">
      <c r="W63737" s="30"/>
    </row>
    <row r="63738" spans="23:23">
      <c r="W63738" s="30"/>
    </row>
    <row r="63739" spans="23:23">
      <c r="W63739" s="30"/>
    </row>
    <row r="63740" spans="23:23">
      <c r="W63740" s="30"/>
    </row>
    <row r="63741" spans="23:23">
      <c r="W63741" s="30"/>
    </row>
    <row r="63742" spans="23:23">
      <c r="W63742" s="30"/>
    </row>
    <row r="63743" spans="23:23">
      <c r="W63743" s="30"/>
    </row>
    <row r="63744" spans="23:23">
      <c r="W63744" s="30"/>
    </row>
    <row r="63745" spans="23:23">
      <c r="W63745" s="30"/>
    </row>
    <row r="63746" spans="23:23">
      <c r="W63746" s="30"/>
    </row>
    <row r="63747" spans="23:23">
      <c r="W63747" s="30"/>
    </row>
    <row r="63748" spans="23:23">
      <c r="W63748" s="30"/>
    </row>
    <row r="63749" spans="23:23">
      <c r="W63749" s="30"/>
    </row>
    <row r="63750" spans="23:23">
      <c r="W63750" s="30"/>
    </row>
    <row r="63751" spans="23:23">
      <c r="W63751" s="30"/>
    </row>
    <row r="63752" spans="23:23">
      <c r="W63752" s="30"/>
    </row>
    <row r="63753" spans="23:23">
      <c r="W63753" s="30"/>
    </row>
    <row r="63754" spans="23:23">
      <c r="W63754" s="30"/>
    </row>
    <row r="63755" spans="23:23">
      <c r="W63755" s="30"/>
    </row>
    <row r="63756" spans="23:23">
      <c r="W63756" s="30"/>
    </row>
    <row r="63757" spans="23:23">
      <c r="W63757" s="30"/>
    </row>
    <row r="63758" spans="23:23">
      <c r="W63758" s="30"/>
    </row>
    <row r="63759" spans="23:23">
      <c r="W63759" s="30"/>
    </row>
    <row r="63760" spans="23:23">
      <c r="W63760" s="30"/>
    </row>
    <row r="63761" spans="23:23">
      <c r="W63761" s="30"/>
    </row>
    <row r="63762" spans="23:23">
      <c r="W63762" s="30"/>
    </row>
    <row r="63763" spans="23:23">
      <c r="W63763" s="30"/>
    </row>
    <row r="63764" spans="23:23">
      <c r="W63764" s="30"/>
    </row>
    <row r="63765" spans="23:23">
      <c r="W63765" s="30"/>
    </row>
    <row r="63766" spans="23:23">
      <c r="W63766" s="30"/>
    </row>
    <row r="63767" spans="23:23">
      <c r="W63767" s="30"/>
    </row>
    <row r="63768" spans="23:23">
      <c r="W63768" s="30"/>
    </row>
    <row r="63769" spans="23:23">
      <c r="W63769" s="30"/>
    </row>
    <row r="63770" spans="23:23">
      <c r="W63770" s="30"/>
    </row>
    <row r="63771" spans="23:23">
      <c r="W63771" s="30"/>
    </row>
    <row r="63772" spans="23:23">
      <c r="W63772" s="30"/>
    </row>
    <row r="63773" spans="23:23">
      <c r="W63773" s="30"/>
    </row>
    <row r="63774" spans="23:23">
      <c r="W63774" s="30"/>
    </row>
    <row r="63775" spans="23:23">
      <c r="W63775" s="30"/>
    </row>
    <row r="63776" spans="23:23">
      <c r="W63776" s="30"/>
    </row>
    <row r="63777" spans="23:23">
      <c r="W63777" s="30"/>
    </row>
    <row r="63778" spans="23:23">
      <c r="W63778" s="30"/>
    </row>
    <row r="63779" spans="23:23">
      <c r="W63779" s="30"/>
    </row>
    <row r="63780" spans="23:23">
      <c r="W63780" s="30"/>
    </row>
    <row r="63781" spans="23:23">
      <c r="W63781" s="30"/>
    </row>
    <row r="63782" spans="23:23">
      <c r="W63782" s="30"/>
    </row>
    <row r="63783" spans="23:23">
      <c r="W63783" s="30"/>
    </row>
    <row r="63784" spans="23:23">
      <c r="W63784" s="30"/>
    </row>
    <row r="63785" spans="23:23">
      <c r="W63785" s="30"/>
    </row>
    <row r="63786" spans="23:23">
      <c r="W63786" s="30"/>
    </row>
    <row r="63787" spans="23:23">
      <c r="W63787" s="30"/>
    </row>
    <row r="63788" spans="23:23">
      <c r="W63788" s="30"/>
    </row>
    <row r="63789" spans="23:23">
      <c r="W63789" s="30"/>
    </row>
    <row r="63790" spans="23:23">
      <c r="W63790" s="30"/>
    </row>
    <row r="63791" spans="23:23">
      <c r="W63791" s="30"/>
    </row>
    <row r="63792" spans="23:23">
      <c r="W63792" s="30"/>
    </row>
    <row r="63793" spans="23:23">
      <c r="W63793" s="30"/>
    </row>
    <row r="63794" spans="23:23">
      <c r="W63794" s="30"/>
    </row>
    <row r="63795" spans="23:23">
      <c r="W63795" s="30"/>
    </row>
    <row r="63796" spans="23:23">
      <c r="W63796" s="30"/>
    </row>
    <row r="63797" spans="23:23">
      <c r="W63797" s="30"/>
    </row>
    <row r="63798" spans="23:23">
      <c r="W63798" s="30"/>
    </row>
    <row r="63799" spans="23:23">
      <c r="W63799" s="30"/>
    </row>
    <row r="63800" spans="23:23">
      <c r="W63800" s="30"/>
    </row>
    <row r="63801" spans="23:23">
      <c r="W63801" s="30"/>
    </row>
    <row r="63802" spans="23:23">
      <c r="W63802" s="30"/>
    </row>
    <row r="63803" spans="23:23">
      <c r="W63803" s="30"/>
    </row>
    <row r="63804" spans="23:23">
      <c r="W63804" s="30"/>
    </row>
    <row r="63805" spans="23:23">
      <c r="W63805" s="30"/>
    </row>
    <row r="63806" spans="23:23">
      <c r="W63806" s="30"/>
    </row>
    <row r="63807" spans="23:23">
      <c r="W63807" s="30"/>
    </row>
    <row r="63808" spans="23:23">
      <c r="W63808" s="30"/>
    </row>
    <row r="63809" spans="23:23">
      <c r="W63809" s="30"/>
    </row>
    <row r="63810" spans="23:23">
      <c r="W63810" s="30"/>
    </row>
    <row r="63811" spans="23:23">
      <c r="W63811" s="30"/>
    </row>
    <row r="63812" spans="23:23">
      <c r="W63812" s="30"/>
    </row>
    <row r="63813" spans="23:23">
      <c r="W63813" s="30"/>
    </row>
    <row r="63814" spans="23:23">
      <c r="W63814" s="30"/>
    </row>
    <row r="63815" spans="23:23">
      <c r="W63815" s="30"/>
    </row>
    <row r="63816" spans="23:23">
      <c r="W63816" s="30"/>
    </row>
    <row r="63817" spans="23:23">
      <c r="W63817" s="30"/>
    </row>
    <row r="63818" spans="23:23">
      <c r="W63818" s="30"/>
    </row>
    <row r="63819" spans="23:23">
      <c r="W63819" s="30"/>
    </row>
    <row r="63820" spans="23:23">
      <c r="W63820" s="30"/>
    </row>
    <row r="63821" spans="23:23">
      <c r="W63821" s="30"/>
    </row>
    <row r="63822" spans="23:23">
      <c r="W63822" s="30"/>
    </row>
    <row r="63823" spans="23:23">
      <c r="W63823" s="30"/>
    </row>
    <row r="63824" spans="23:23">
      <c r="W63824" s="30"/>
    </row>
    <row r="63825" spans="23:23">
      <c r="W63825" s="30"/>
    </row>
    <row r="63826" spans="23:23">
      <c r="W63826" s="30"/>
    </row>
    <row r="63827" spans="23:23">
      <c r="W63827" s="30"/>
    </row>
    <row r="63828" spans="23:23">
      <c r="W63828" s="30"/>
    </row>
    <row r="63829" spans="23:23">
      <c r="W63829" s="30"/>
    </row>
    <row r="63830" spans="23:23">
      <c r="W63830" s="30"/>
    </row>
    <row r="63831" spans="23:23">
      <c r="W63831" s="30"/>
    </row>
    <row r="63832" spans="23:23">
      <c r="W63832" s="30"/>
    </row>
    <row r="63833" spans="23:23">
      <c r="W63833" s="30"/>
    </row>
    <row r="63834" spans="23:23">
      <c r="W63834" s="30"/>
    </row>
    <row r="63835" spans="23:23">
      <c r="W63835" s="30"/>
    </row>
    <row r="63836" spans="23:23">
      <c r="W63836" s="30"/>
    </row>
    <row r="63837" spans="23:23">
      <c r="W63837" s="30"/>
    </row>
    <row r="63838" spans="23:23">
      <c r="W63838" s="30"/>
    </row>
    <row r="63839" spans="23:23">
      <c r="W63839" s="30"/>
    </row>
    <row r="63840" spans="23:23">
      <c r="W63840" s="30"/>
    </row>
    <row r="63841" spans="23:23">
      <c r="W63841" s="30"/>
    </row>
    <row r="63842" spans="23:23">
      <c r="W63842" s="30"/>
    </row>
    <row r="63843" spans="23:23">
      <c r="W63843" s="30"/>
    </row>
    <row r="63844" spans="23:23">
      <c r="W63844" s="30"/>
    </row>
    <row r="63845" spans="23:23">
      <c r="W63845" s="30"/>
    </row>
    <row r="63846" spans="23:23">
      <c r="W63846" s="30"/>
    </row>
    <row r="63847" spans="23:23">
      <c r="W63847" s="30"/>
    </row>
    <row r="63848" spans="23:23">
      <c r="W63848" s="30"/>
    </row>
    <row r="63849" spans="23:23">
      <c r="W63849" s="30"/>
    </row>
    <row r="63850" spans="23:23">
      <c r="W63850" s="30"/>
    </row>
    <row r="63851" spans="23:23">
      <c r="W63851" s="30"/>
    </row>
    <row r="63852" spans="23:23">
      <c r="W63852" s="30"/>
    </row>
    <row r="63853" spans="23:23">
      <c r="W63853" s="30"/>
    </row>
    <row r="63854" spans="23:23">
      <c r="W63854" s="30"/>
    </row>
    <row r="63855" spans="23:23">
      <c r="W63855" s="30"/>
    </row>
    <row r="63856" spans="23:23">
      <c r="W63856" s="30"/>
    </row>
    <row r="63857" spans="23:23">
      <c r="W63857" s="30"/>
    </row>
    <row r="63858" spans="23:23">
      <c r="W63858" s="30"/>
    </row>
    <row r="63859" spans="23:23">
      <c r="W63859" s="30"/>
    </row>
    <row r="63860" spans="23:23">
      <c r="W63860" s="30"/>
    </row>
    <row r="63861" spans="23:23">
      <c r="W63861" s="30"/>
    </row>
    <row r="63862" spans="23:23">
      <c r="W63862" s="30"/>
    </row>
    <row r="63863" spans="23:23">
      <c r="W63863" s="30"/>
    </row>
    <row r="63864" spans="23:23">
      <c r="W63864" s="30"/>
    </row>
    <row r="63865" spans="23:23">
      <c r="W63865" s="30"/>
    </row>
    <row r="63866" spans="23:23">
      <c r="W63866" s="30"/>
    </row>
    <row r="63867" spans="23:23">
      <c r="W63867" s="30"/>
    </row>
    <row r="63868" spans="23:23">
      <c r="W63868" s="30"/>
    </row>
    <row r="63869" spans="23:23">
      <c r="W63869" s="30"/>
    </row>
    <row r="63870" spans="23:23">
      <c r="W63870" s="30"/>
    </row>
    <row r="63871" spans="23:23">
      <c r="W63871" s="30"/>
    </row>
    <row r="63872" spans="23:23">
      <c r="W63872" s="30"/>
    </row>
    <row r="63873" spans="23:23">
      <c r="W63873" s="30"/>
    </row>
    <row r="63874" spans="23:23">
      <c r="W63874" s="30"/>
    </row>
    <row r="63875" spans="23:23">
      <c r="W63875" s="30"/>
    </row>
    <row r="63876" spans="23:23">
      <c r="W63876" s="30"/>
    </row>
    <row r="63877" spans="23:23">
      <c r="W63877" s="30"/>
    </row>
    <row r="63878" spans="23:23">
      <c r="W63878" s="30"/>
    </row>
    <row r="63879" spans="23:23">
      <c r="W63879" s="30"/>
    </row>
    <row r="63880" spans="23:23">
      <c r="W63880" s="30"/>
    </row>
    <row r="63881" spans="23:23">
      <c r="W63881" s="30"/>
    </row>
    <row r="63882" spans="23:23">
      <c r="W63882" s="30"/>
    </row>
    <row r="63883" spans="23:23">
      <c r="W63883" s="30"/>
    </row>
    <row r="63884" spans="23:23">
      <c r="W63884" s="30"/>
    </row>
    <row r="63885" spans="23:23">
      <c r="W63885" s="30"/>
    </row>
    <row r="63886" spans="23:23">
      <c r="W63886" s="30"/>
    </row>
    <row r="63887" spans="23:23">
      <c r="W63887" s="30"/>
    </row>
    <row r="63888" spans="23:23">
      <c r="W63888" s="30"/>
    </row>
    <row r="63889" spans="23:23">
      <c r="W63889" s="30"/>
    </row>
    <row r="63890" spans="23:23">
      <c r="W63890" s="30"/>
    </row>
    <row r="63891" spans="23:23">
      <c r="W63891" s="30"/>
    </row>
    <row r="63892" spans="23:23">
      <c r="W63892" s="30"/>
    </row>
    <row r="63893" spans="23:23">
      <c r="W63893" s="30"/>
    </row>
    <row r="63894" spans="23:23">
      <c r="W63894" s="30"/>
    </row>
    <row r="63895" spans="23:23">
      <c r="W63895" s="30"/>
    </row>
    <row r="63896" spans="23:23">
      <c r="W63896" s="30"/>
    </row>
    <row r="63897" spans="23:23">
      <c r="W63897" s="30"/>
    </row>
    <row r="63898" spans="23:23">
      <c r="W63898" s="30"/>
    </row>
    <row r="63899" spans="23:23">
      <c r="W63899" s="30"/>
    </row>
    <row r="63900" spans="23:23">
      <c r="W63900" s="30"/>
    </row>
    <row r="63901" spans="23:23">
      <c r="W63901" s="30"/>
    </row>
    <row r="63902" spans="23:23">
      <c r="W63902" s="30"/>
    </row>
    <row r="63903" spans="23:23">
      <c r="W63903" s="30"/>
    </row>
    <row r="63904" spans="23:23">
      <c r="W63904" s="30"/>
    </row>
    <row r="63905" spans="23:23">
      <c r="W63905" s="30"/>
    </row>
    <row r="63906" spans="23:23">
      <c r="W63906" s="30"/>
    </row>
    <row r="63907" spans="23:23">
      <c r="W63907" s="30"/>
    </row>
    <row r="63908" spans="23:23">
      <c r="W63908" s="30"/>
    </row>
    <row r="63909" spans="23:23">
      <c r="W63909" s="30"/>
    </row>
    <row r="63910" spans="23:23">
      <c r="W63910" s="30"/>
    </row>
    <row r="63911" spans="23:23">
      <c r="W63911" s="30"/>
    </row>
    <row r="63912" spans="23:23">
      <c r="W63912" s="30"/>
    </row>
    <row r="63913" spans="23:23">
      <c r="W63913" s="30"/>
    </row>
    <row r="63914" spans="23:23">
      <c r="W63914" s="30"/>
    </row>
    <row r="63915" spans="23:23">
      <c r="W63915" s="30"/>
    </row>
    <row r="63916" spans="23:23">
      <c r="W63916" s="30"/>
    </row>
    <row r="63917" spans="23:23">
      <c r="W63917" s="30"/>
    </row>
    <row r="63918" spans="23:23">
      <c r="W63918" s="30"/>
    </row>
    <row r="63919" spans="23:23">
      <c r="W63919" s="30"/>
    </row>
    <row r="63920" spans="23:23">
      <c r="W63920" s="30"/>
    </row>
    <row r="63921" spans="23:23">
      <c r="W63921" s="30"/>
    </row>
    <row r="63922" spans="23:23">
      <c r="W63922" s="30"/>
    </row>
    <row r="63923" spans="23:23">
      <c r="W63923" s="30"/>
    </row>
    <row r="63924" spans="23:23">
      <c r="W63924" s="30"/>
    </row>
    <row r="63925" spans="23:23">
      <c r="W63925" s="30"/>
    </row>
    <row r="63926" spans="23:23">
      <c r="W63926" s="30"/>
    </row>
    <row r="63927" spans="23:23">
      <c r="W63927" s="30"/>
    </row>
    <row r="63928" spans="23:23">
      <c r="W63928" s="30"/>
    </row>
    <row r="63929" spans="23:23">
      <c r="W63929" s="30"/>
    </row>
    <row r="63930" spans="23:23">
      <c r="W63930" s="30"/>
    </row>
    <row r="63931" spans="23:23">
      <c r="W63931" s="30"/>
    </row>
    <row r="63932" spans="23:23">
      <c r="W63932" s="30"/>
    </row>
    <row r="63933" spans="23:23">
      <c r="W63933" s="30"/>
    </row>
    <row r="63934" spans="23:23">
      <c r="W63934" s="30"/>
    </row>
    <row r="63935" spans="23:23">
      <c r="W63935" s="30"/>
    </row>
    <row r="63936" spans="23:23">
      <c r="W63936" s="30"/>
    </row>
    <row r="63937" spans="23:23">
      <c r="W63937" s="30"/>
    </row>
    <row r="63938" spans="23:23">
      <c r="W63938" s="30"/>
    </row>
    <row r="63939" spans="23:23">
      <c r="W63939" s="30"/>
    </row>
    <row r="63940" spans="23:23">
      <c r="W63940" s="30"/>
    </row>
    <row r="63941" spans="23:23">
      <c r="W63941" s="30"/>
    </row>
    <row r="63942" spans="23:23">
      <c r="W63942" s="30"/>
    </row>
    <row r="63943" spans="23:23">
      <c r="W63943" s="30"/>
    </row>
    <row r="63944" spans="23:23">
      <c r="W63944" s="30"/>
    </row>
    <row r="63945" spans="23:23">
      <c r="W63945" s="30"/>
    </row>
    <row r="63946" spans="23:23">
      <c r="W63946" s="30"/>
    </row>
    <row r="63947" spans="23:23">
      <c r="W63947" s="30"/>
    </row>
    <row r="63948" spans="23:23">
      <c r="W63948" s="30"/>
    </row>
    <row r="63949" spans="23:23">
      <c r="W63949" s="30"/>
    </row>
    <row r="63950" spans="23:23">
      <c r="W63950" s="30"/>
    </row>
    <row r="63951" spans="23:23">
      <c r="W63951" s="30"/>
    </row>
    <row r="63952" spans="23:23">
      <c r="W63952" s="30"/>
    </row>
    <row r="63953" spans="23:23">
      <c r="W63953" s="30"/>
    </row>
    <row r="63954" spans="23:23">
      <c r="W63954" s="30"/>
    </row>
    <row r="63955" spans="23:23">
      <c r="W63955" s="30"/>
    </row>
    <row r="63956" spans="23:23">
      <c r="W63956" s="30"/>
    </row>
    <row r="63957" spans="23:23">
      <c r="W63957" s="30"/>
    </row>
    <row r="63958" spans="23:23">
      <c r="W63958" s="30"/>
    </row>
    <row r="63959" spans="23:23">
      <c r="W63959" s="30"/>
    </row>
    <row r="63960" spans="23:23">
      <c r="W63960" s="30"/>
    </row>
    <row r="63961" spans="23:23">
      <c r="W63961" s="30"/>
    </row>
    <row r="63962" spans="23:23">
      <c r="W63962" s="30"/>
    </row>
    <row r="63963" spans="23:23">
      <c r="W63963" s="30"/>
    </row>
    <row r="63964" spans="23:23">
      <c r="W63964" s="30"/>
    </row>
    <row r="63965" spans="23:23">
      <c r="W63965" s="30"/>
    </row>
    <row r="63966" spans="23:23">
      <c r="W63966" s="30"/>
    </row>
    <row r="63967" spans="23:23">
      <c r="W63967" s="30"/>
    </row>
    <row r="63968" spans="23:23">
      <c r="W63968" s="30"/>
    </row>
    <row r="63969" spans="23:23">
      <c r="W63969" s="30"/>
    </row>
    <row r="63970" spans="23:23">
      <c r="W63970" s="30"/>
    </row>
    <row r="63971" spans="23:23">
      <c r="W63971" s="30"/>
    </row>
    <row r="63972" spans="23:23">
      <c r="W63972" s="30"/>
    </row>
    <row r="63973" spans="23:23">
      <c r="W63973" s="30"/>
    </row>
    <row r="63974" spans="23:23">
      <c r="W63974" s="30"/>
    </row>
    <row r="63975" spans="23:23">
      <c r="W63975" s="30"/>
    </row>
    <row r="63976" spans="23:23">
      <c r="W63976" s="30"/>
    </row>
    <row r="63977" spans="23:23">
      <c r="W63977" s="30"/>
    </row>
    <row r="63978" spans="23:23">
      <c r="W63978" s="30"/>
    </row>
    <row r="63979" spans="23:23">
      <c r="W63979" s="30"/>
    </row>
    <row r="63980" spans="23:23">
      <c r="W63980" s="30"/>
    </row>
    <row r="63981" spans="23:23">
      <c r="W63981" s="30"/>
    </row>
    <row r="63982" spans="23:23">
      <c r="W63982" s="30"/>
    </row>
    <row r="63983" spans="23:23">
      <c r="W63983" s="30"/>
    </row>
    <row r="63984" spans="23:23">
      <c r="W63984" s="30"/>
    </row>
    <row r="63985" spans="23:23">
      <c r="W63985" s="30"/>
    </row>
    <row r="63986" spans="23:23">
      <c r="W63986" s="30"/>
    </row>
    <row r="63987" spans="23:23">
      <c r="W63987" s="30"/>
    </row>
    <row r="63988" spans="23:23">
      <c r="W63988" s="30"/>
    </row>
    <row r="63989" spans="23:23">
      <c r="W63989" s="30"/>
    </row>
    <row r="63990" spans="23:23">
      <c r="W63990" s="30"/>
    </row>
    <row r="63991" spans="23:23">
      <c r="W63991" s="30"/>
    </row>
    <row r="63992" spans="23:23">
      <c r="W63992" s="30"/>
    </row>
    <row r="63993" spans="23:23">
      <c r="W63993" s="30"/>
    </row>
    <row r="63994" spans="23:23">
      <c r="W63994" s="30"/>
    </row>
    <row r="63995" spans="23:23">
      <c r="W63995" s="30"/>
    </row>
    <row r="63996" spans="23:23">
      <c r="W63996" s="30"/>
    </row>
    <row r="63997" spans="23:23">
      <c r="W63997" s="30"/>
    </row>
    <row r="63998" spans="23:23">
      <c r="W63998" s="30"/>
    </row>
    <row r="63999" spans="23:23">
      <c r="W63999" s="30"/>
    </row>
    <row r="64000" spans="23:23">
      <c r="W64000" s="30"/>
    </row>
    <row r="64001" spans="23:23">
      <c r="W64001" s="30"/>
    </row>
    <row r="64002" spans="23:23">
      <c r="W64002" s="30"/>
    </row>
    <row r="64003" spans="23:23">
      <c r="W64003" s="30"/>
    </row>
    <row r="64004" spans="23:23">
      <c r="W64004" s="30"/>
    </row>
    <row r="64005" spans="23:23">
      <c r="W64005" s="30"/>
    </row>
    <row r="64006" spans="23:23">
      <c r="W64006" s="30"/>
    </row>
    <row r="64007" spans="23:23">
      <c r="W64007" s="30"/>
    </row>
    <row r="64008" spans="23:23">
      <c r="W64008" s="30"/>
    </row>
    <row r="64009" spans="23:23">
      <c r="W64009" s="30"/>
    </row>
    <row r="64010" spans="23:23">
      <c r="W64010" s="30"/>
    </row>
    <row r="64011" spans="23:23">
      <c r="W64011" s="30"/>
    </row>
    <row r="64012" spans="23:23">
      <c r="W64012" s="30"/>
    </row>
    <row r="64013" spans="23:23">
      <c r="W64013" s="30"/>
    </row>
    <row r="64014" spans="23:23">
      <c r="W64014" s="30"/>
    </row>
    <row r="64015" spans="23:23">
      <c r="W64015" s="30"/>
    </row>
    <row r="64016" spans="23:23">
      <c r="W64016" s="30"/>
    </row>
    <row r="64017" spans="23:23">
      <c r="W64017" s="30"/>
    </row>
    <row r="64018" spans="23:23">
      <c r="W64018" s="30"/>
    </row>
    <row r="64019" spans="23:23">
      <c r="W64019" s="30"/>
    </row>
    <row r="64020" spans="23:23">
      <c r="W64020" s="30"/>
    </row>
    <row r="64021" spans="23:23">
      <c r="W64021" s="30"/>
    </row>
    <row r="64022" spans="23:23">
      <c r="W64022" s="30"/>
    </row>
    <row r="64023" spans="23:23">
      <c r="W64023" s="30"/>
    </row>
    <row r="64024" spans="23:23">
      <c r="W64024" s="30"/>
    </row>
    <row r="64025" spans="23:23">
      <c r="W64025" s="30"/>
    </row>
    <row r="64026" spans="23:23">
      <c r="W64026" s="30"/>
    </row>
    <row r="64027" spans="23:23">
      <c r="W64027" s="30"/>
    </row>
    <row r="64028" spans="23:23">
      <c r="W64028" s="30"/>
    </row>
    <row r="64029" spans="23:23">
      <c r="W64029" s="30"/>
    </row>
    <row r="64030" spans="23:23">
      <c r="W64030" s="30"/>
    </row>
    <row r="64031" spans="23:23">
      <c r="W64031" s="30"/>
    </row>
    <row r="64032" spans="23:23">
      <c r="W64032" s="30"/>
    </row>
    <row r="64033" spans="23:23">
      <c r="W64033" s="30"/>
    </row>
    <row r="64034" spans="23:23">
      <c r="W64034" s="30"/>
    </row>
    <row r="64035" spans="23:23">
      <c r="W64035" s="30"/>
    </row>
    <row r="64036" spans="23:23">
      <c r="W64036" s="30"/>
    </row>
    <row r="64037" spans="23:23">
      <c r="W64037" s="30"/>
    </row>
    <row r="64038" spans="23:23">
      <c r="W64038" s="30"/>
    </row>
    <row r="64039" spans="23:23">
      <c r="W64039" s="30"/>
    </row>
    <row r="64040" spans="23:23">
      <c r="W64040" s="30"/>
    </row>
    <row r="64041" spans="23:23">
      <c r="W64041" s="30"/>
    </row>
    <row r="64042" spans="23:23">
      <c r="W64042" s="30"/>
    </row>
    <row r="64043" spans="23:23">
      <c r="W64043" s="30"/>
    </row>
    <row r="64044" spans="23:23">
      <c r="W64044" s="30"/>
    </row>
    <row r="64045" spans="23:23">
      <c r="W64045" s="30"/>
    </row>
    <row r="64046" spans="23:23">
      <c r="W64046" s="30"/>
    </row>
    <row r="64047" spans="23:23">
      <c r="W64047" s="30"/>
    </row>
    <row r="64048" spans="23:23">
      <c r="W64048" s="30"/>
    </row>
    <row r="64049" spans="23:23">
      <c r="W64049" s="30"/>
    </row>
    <row r="64050" spans="23:23">
      <c r="W64050" s="30"/>
    </row>
    <row r="64051" spans="23:23">
      <c r="W64051" s="30"/>
    </row>
    <row r="64052" spans="23:23">
      <c r="W64052" s="30"/>
    </row>
    <row r="64053" spans="23:23">
      <c r="W64053" s="30"/>
    </row>
    <row r="64054" spans="23:23">
      <c r="W64054" s="30"/>
    </row>
    <row r="64055" spans="23:23">
      <c r="W64055" s="30"/>
    </row>
    <row r="64056" spans="23:23">
      <c r="W64056" s="30"/>
    </row>
    <row r="64057" spans="23:23">
      <c r="W64057" s="30"/>
    </row>
    <row r="64058" spans="23:23">
      <c r="W64058" s="30"/>
    </row>
    <row r="64059" spans="23:23">
      <c r="W64059" s="30"/>
    </row>
    <row r="64060" spans="23:23">
      <c r="W64060" s="30"/>
    </row>
    <row r="64061" spans="23:23">
      <c r="W64061" s="30"/>
    </row>
    <row r="64062" spans="23:23">
      <c r="W64062" s="30"/>
    </row>
    <row r="64063" spans="23:23">
      <c r="W64063" s="30"/>
    </row>
    <row r="64064" spans="23:23">
      <c r="W64064" s="30"/>
    </row>
    <row r="64065" spans="23:23">
      <c r="W64065" s="30"/>
    </row>
    <row r="64066" spans="23:23">
      <c r="W64066" s="30"/>
    </row>
    <row r="64067" spans="23:23">
      <c r="W64067" s="30"/>
    </row>
    <row r="64068" spans="23:23">
      <c r="W64068" s="30"/>
    </row>
    <row r="64069" spans="23:23">
      <c r="W64069" s="30"/>
    </row>
    <row r="64070" spans="23:23">
      <c r="W64070" s="30"/>
    </row>
    <row r="64071" spans="23:23">
      <c r="W64071" s="30"/>
    </row>
    <row r="64072" spans="23:23">
      <c r="W64072" s="30"/>
    </row>
    <row r="64073" spans="23:23">
      <c r="W64073" s="30"/>
    </row>
    <row r="64074" spans="23:23">
      <c r="W64074" s="30"/>
    </row>
    <row r="64075" spans="23:23">
      <c r="W64075" s="30"/>
    </row>
    <row r="64076" spans="23:23">
      <c r="W64076" s="30"/>
    </row>
    <row r="64077" spans="23:23">
      <c r="W64077" s="30"/>
    </row>
    <row r="64078" spans="23:23">
      <c r="W64078" s="30"/>
    </row>
    <row r="64079" spans="23:23">
      <c r="W64079" s="30"/>
    </row>
    <row r="64080" spans="23:23">
      <c r="W64080" s="30"/>
    </row>
    <row r="64081" spans="23:23">
      <c r="W64081" s="30"/>
    </row>
    <row r="64082" spans="23:23">
      <c r="W64082" s="30"/>
    </row>
    <row r="64083" spans="23:23">
      <c r="W64083" s="30"/>
    </row>
    <row r="64084" spans="23:23">
      <c r="W64084" s="30"/>
    </row>
    <row r="64085" spans="23:23">
      <c r="W64085" s="30"/>
    </row>
    <row r="64086" spans="23:23">
      <c r="W64086" s="30"/>
    </row>
    <row r="64087" spans="23:23">
      <c r="W64087" s="30"/>
    </row>
    <row r="64088" spans="23:23">
      <c r="W64088" s="30"/>
    </row>
    <row r="64089" spans="23:23">
      <c r="W64089" s="30"/>
    </row>
    <row r="64090" spans="23:23">
      <c r="W64090" s="30"/>
    </row>
    <row r="64091" spans="23:23">
      <c r="W64091" s="30"/>
    </row>
    <row r="64092" spans="23:23">
      <c r="W64092" s="30"/>
    </row>
    <row r="64093" spans="23:23">
      <c r="W64093" s="30"/>
    </row>
    <row r="64094" spans="23:23">
      <c r="W64094" s="30"/>
    </row>
    <row r="64095" spans="23:23">
      <c r="W64095" s="30"/>
    </row>
    <row r="64096" spans="23:23">
      <c r="W64096" s="30"/>
    </row>
    <row r="64097" spans="23:23">
      <c r="W64097" s="30"/>
    </row>
    <row r="64098" spans="23:23">
      <c r="W64098" s="30"/>
    </row>
    <row r="64099" spans="23:23">
      <c r="W64099" s="30"/>
    </row>
    <row r="64100" spans="23:23">
      <c r="W64100" s="30"/>
    </row>
    <row r="64101" spans="23:23">
      <c r="W64101" s="30"/>
    </row>
    <row r="64102" spans="23:23">
      <c r="W64102" s="30"/>
    </row>
    <row r="64103" spans="23:23">
      <c r="W64103" s="30"/>
    </row>
    <row r="64104" spans="23:23">
      <c r="W64104" s="30"/>
    </row>
    <row r="64105" spans="23:23">
      <c r="W64105" s="30"/>
    </row>
    <row r="64106" spans="23:23">
      <c r="W64106" s="30"/>
    </row>
    <row r="64107" spans="23:23">
      <c r="W64107" s="30"/>
    </row>
    <row r="64108" spans="23:23">
      <c r="W64108" s="30"/>
    </row>
    <row r="64109" spans="23:23">
      <c r="W64109" s="30"/>
    </row>
    <row r="64110" spans="23:23">
      <c r="W64110" s="30"/>
    </row>
    <row r="64111" spans="23:23">
      <c r="W64111" s="30"/>
    </row>
    <row r="64112" spans="23:23">
      <c r="W64112" s="30"/>
    </row>
    <row r="64113" spans="23:23">
      <c r="W64113" s="30"/>
    </row>
    <row r="64114" spans="23:23">
      <c r="W64114" s="30"/>
    </row>
    <row r="64115" spans="23:23">
      <c r="W64115" s="30"/>
    </row>
    <row r="64116" spans="23:23">
      <c r="W64116" s="30"/>
    </row>
    <row r="64117" spans="23:23">
      <c r="W64117" s="30"/>
    </row>
    <row r="64118" spans="23:23">
      <c r="W64118" s="30"/>
    </row>
    <row r="64119" spans="23:23">
      <c r="W64119" s="30"/>
    </row>
    <row r="64120" spans="23:23">
      <c r="W64120" s="30"/>
    </row>
    <row r="64121" spans="23:23">
      <c r="W64121" s="30"/>
    </row>
    <row r="64122" spans="23:23">
      <c r="W64122" s="30"/>
    </row>
    <row r="64123" spans="23:23">
      <c r="W64123" s="30"/>
    </row>
    <row r="64124" spans="23:23">
      <c r="W64124" s="30"/>
    </row>
    <row r="64125" spans="23:23">
      <c r="W64125" s="30"/>
    </row>
    <row r="64126" spans="23:23">
      <c r="W64126" s="30"/>
    </row>
    <row r="64127" spans="23:23">
      <c r="W64127" s="30"/>
    </row>
    <row r="64128" spans="23:23">
      <c r="W64128" s="30"/>
    </row>
    <row r="64129" spans="23:23">
      <c r="W64129" s="30"/>
    </row>
    <row r="64130" spans="23:23">
      <c r="W64130" s="30"/>
    </row>
    <row r="64131" spans="23:23">
      <c r="W64131" s="30"/>
    </row>
    <row r="64132" spans="23:23">
      <c r="W64132" s="30"/>
    </row>
    <row r="64133" spans="23:23">
      <c r="W64133" s="30"/>
    </row>
    <row r="64134" spans="23:23">
      <c r="W64134" s="30"/>
    </row>
    <row r="64135" spans="23:23">
      <c r="W64135" s="30"/>
    </row>
    <row r="64136" spans="23:23">
      <c r="W64136" s="30"/>
    </row>
    <row r="64137" spans="23:23">
      <c r="W64137" s="30"/>
    </row>
    <row r="64138" spans="23:23">
      <c r="W64138" s="30"/>
    </row>
    <row r="64139" spans="23:23">
      <c r="W64139" s="30"/>
    </row>
    <row r="64140" spans="23:23">
      <c r="W64140" s="30"/>
    </row>
    <row r="64141" spans="23:23">
      <c r="W64141" s="30"/>
    </row>
    <row r="64142" spans="23:23">
      <c r="W64142" s="30"/>
    </row>
    <row r="64143" spans="23:23">
      <c r="W64143" s="30"/>
    </row>
    <row r="64144" spans="23:23">
      <c r="W64144" s="30"/>
    </row>
    <row r="64145" spans="23:23">
      <c r="W64145" s="30"/>
    </row>
    <row r="64146" spans="23:23">
      <c r="W64146" s="30"/>
    </row>
    <row r="64147" spans="23:23">
      <c r="W64147" s="30"/>
    </row>
    <row r="64148" spans="23:23">
      <c r="W64148" s="30"/>
    </row>
    <row r="64149" spans="23:23">
      <c r="W64149" s="30"/>
    </row>
    <row r="64150" spans="23:23">
      <c r="W64150" s="30"/>
    </row>
    <row r="64151" spans="23:23">
      <c r="W64151" s="30"/>
    </row>
    <row r="64152" spans="23:23">
      <c r="W64152" s="30"/>
    </row>
    <row r="64153" spans="23:23">
      <c r="W64153" s="30"/>
    </row>
    <row r="64154" spans="23:23">
      <c r="W64154" s="30"/>
    </row>
    <row r="64155" spans="23:23">
      <c r="W64155" s="30"/>
    </row>
    <row r="64156" spans="23:23">
      <c r="W64156" s="30"/>
    </row>
    <row r="64157" spans="23:23">
      <c r="W64157" s="30"/>
    </row>
    <row r="64158" spans="23:23">
      <c r="W64158" s="30"/>
    </row>
    <row r="64159" spans="23:23">
      <c r="W64159" s="30"/>
    </row>
    <row r="64160" spans="23:23">
      <c r="W64160" s="30"/>
    </row>
    <row r="64161" spans="23:23">
      <c r="W64161" s="30"/>
    </row>
    <row r="64162" spans="23:23">
      <c r="W64162" s="30"/>
    </row>
    <row r="64163" spans="23:23">
      <c r="W64163" s="30"/>
    </row>
    <row r="64164" spans="23:23">
      <c r="W64164" s="30"/>
    </row>
    <row r="64165" spans="23:23">
      <c r="W64165" s="30"/>
    </row>
    <row r="64166" spans="23:23">
      <c r="W64166" s="30"/>
    </row>
    <row r="64167" spans="23:23">
      <c r="W64167" s="30"/>
    </row>
    <row r="64168" spans="23:23">
      <c r="W64168" s="30"/>
    </row>
    <row r="64169" spans="23:23">
      <c r="W64169" s="30"/>
    </row>
    <row r="64170" spans="23:23">
      <c r="W64170" s="30"/>
    </row>
    <row r="64171" spans="23:23">
      <c r="W64171" s="30"/>
    </row>
    <row r="64172" spans="23:23">
      <c r="W64172" s="30"/>
    </row>
    <row r="64173" spans="23:23">
      <c r="W64173" s="30"/>
    </row>
    <row r="64174" spans="23:23">
      <c r="W64174" s="30"/>
    </row>
    <row r="64175" spans="23:23">
      <c r="W64175" s="30"/>
    </row>
    <row r="64176" spans="23:23">
      <c r="W64176" s="30"/>
    </row>
    <row r="64177" spans="23:23">
      <c r="W64177" s="30"/>
    </row>
    <row r="64178" spans="23:23">
      <c r="W64178" s="30"/>
    </row>
    <row r="64179" spans="23:23">
      <c r="W64179" s="30"/>
    </row>
    <row r="64180" spans="23:23">
      <c r="W64180" s="30"/>
    </row>
    <row r="64181" spans="23:23">
      <c r="W64181" s="30"/>
    </row>
    <row r="64182" spans="23:23">
      <c r="W64182" s="30"/>
    </row>
    <row r="64183" spans="23:23">
      <c r="W64183" s="30"/>
    </row>
    <row r="64184" spans="23:23">
      <c r="W64184" s="30"/>
    </row>
    <row r="64185" spans="23:23">
      <c r="W64185" s="30"/>
    </row>
    <row r="64186" spans="23:23">
      <c r="W64186" s="30"/>
    </row>
    <row r="64187" spans="23:23">
      <c r="W64187" s="30"/>
    </row>
    <row r="64188" spans="23:23">
      <c r="W64188" s="30"/>
    </row>
    <row r="64189" spans="23:23">
      <c r="W64189" s="30"/>
    </row>
    <row r="64190" spans="23:23">
      <c r="W64190" s="30"/>
    </row>
    <row r="64191" spans="23:23">
      <c r="W64191" s="30"/>
    </row>
    <row r="64192" spans="23:23">
      <c r="W64192" s="30"/>
    </row>
    <row r="64193" spans="23:23">
      <c r="W64193" s="30"/>
    </row>
    <row r="64194" spans="23:23">
      <c r="W64194" s="30"/>
    </row>
    <row r="64195" spans="23:23">
      <c r="W64195" s="30"/>
    </row>
    <row r="64196" spans="23:23">
      <c r="W64196" s="30"/>
    </row>
    <row r="64197" spans="23:23">
      <c r="W64197" s="30"/>
    </row>
    <row r="64198" spans="23:23">
      <c r="W64198" s="30"/>
    </row>
    <row r="64199" spans="23:23">
      <c r="W64199" s="30"/>
    </row>
    <row r="64200" spans="23:23">
      <c r="W64200" s="30"/>
    </row>
    <row r="64201" spans="23:23">
      <c r="W64201" s="30"/>
    </row>
    <row r="64202" spans="23:23">
      <c r="W64202" s="30"/>
    </row>
    <row r="64203" spans="23:23">
      <c r="W64203" s="30"/>
    </row>
    <row r="64204" spans="23:23">
      <c r="W64204" s="30"/>
    </row>
    <row r="64205" spans="23:23">
      <c r="W64205" s="30"/>
    </row>
    <row r="64206" spans="23:23">
      <c r="W64206" s="30"/>
    </row>
    <row r="64207" spans="23:23">
      <c r="W64207" s="30"/>
    </row>
    <row r="64208" spans="23:23">
      <c r="W64208" s="30"/>
    </row>
    <row r="64209" spans="23:23">
      <c r="W64209" s="30"/>
    </row>
    <row r="64210" spans="23:23">
      <c r="W64210" s="30"/>
    </row>
    <row r="64211" spans="23:23">
      <c r="W64211" s="30"/>
    </row>
    <row r="64212" spans="23:23">
      <c r="W64212" s="30"/>
    </row>
    <row r="64213" spans="23:23">
      <c r="W64213" s="30"/>
    </row>
    <row r="64214" spans="23:23">
      <c r="W64214" s="30"/>
    </row>
    <row r="64215" spans="23:23">
      <c r="W64215" s="30"/>
    </row>
    <row r="64216" spans="23:23">
      <c r="W64216" s="30"/>
    </row>
    <row r="64217" spans="23:23">
      <c r="W64217" s="30"/>
    </row>
    <row r="64218" spans="23:23">
      <c r="W64218" s="30"/>
    </row>
    <row r="64219" spans="23:23">
      <c r="W64219" s="30"/>
    </row>
    <row r="64220" spans="23:23">
      <c r="W64220" s="30"/>
    </row>
    <row r="64221" spans="23:23">
      <c r="W64221" s="30"/>
    </row>
    <row r="64222" spans="23:23">
      <c r="W64222" s="30"/>
    </row>
    <row r="64223" spans="23:23">
      <c r="W64223" s="30"/>
    </row>
    <row r="64224" spans="23:23">
      <c r="W64224" s="30"/>
    </row>
    <row r="64225" spans="23:23">
      <c r="W64225" s="30"/>
    </row>
    <row r="64226" spans="23:23">
      <c r="W64226" s="30"/>
    </row>
    <row r="64227" spans="23:23">
      <c r="W64227" s="30"/>
    </row>
    <row r="64228" spans="23:23">
      <c r="W64228" s="30"/>
    </row>
    <row r="64229" spans="23:23">
      <c r="W64229" s="30"/>
    </row>
    <row r="64230" spans="23:23">
      <c r="W64230" s="30"/>
    </row>
    <row r="64231" spans="23:23">
      <c r="W64231" s="30"/>
    </row>
    <row r="64232" spans="23:23">
      <c r="W64232" s="30"/>
    </row>
    <row r="64233" spans="23:23">
      <c r="W64233" s="30"/>
    </row>
    <row r="64234" spans="23:23">
      <c r="W64234" s="30"/>
    </row>
    <row r="64235" spans="23:23">
      <c r="W64235" s="30"/>
    </row>
    <row r="64236" spans="23:23">
      <c r="W64236" s="30"/>
    </row>
    <row r="64237" spans="23:23">
      <c r="W64237" s="30"/>
    </row>
    <row r="64238" spans="23:23">
      <c r="W64238" s="30"/>
    </row>
    <row r="64239" spans="23:23">
      <c r="W64239" s="30"/>
    </row>
    <row r="64240" spans="23:23">
      <c r="W64240" s="30"/>
    </row>
    <row r="64241" spans="23:23">
      <c r="W64241" s="30"/>
    </row>
    <row r="64242" spans="23:23">
      <c r="W64242" s="30"/>
    </row>
    <row r="64243" spans="23:23">
      <c r="W64243" s="30"/>
    </row>
    <row r="64244" spans="23:23">
      <c r="W64244" s="30"/>
    </row>
    <row r="64245" spans="23:23">
      <c r="W64245" s="30"/>
    </row>
    <row r="64246" spans="23:23">
      <c r="W64246" s="30"/>
    </row>
    <row r="64247" spans="23:23">
      <c r="W64247" s="30"/>
    </row>
    <row r="64248" spans="23:23">
      <c r="W64248" s="30"/>
    </row>
    <row r="64249" spans="23:23">
      <c r="W64249" s="30"/>
    </row>
    <row r="64250" spans="23:23">
      <c r="W64250" s="30"/>
    </row>
    <row r="64251" spans="23:23">
      <c r="W64251" s="30"/>
    </row>
    <row r="64252" spans="23:23">
      <c r="W64252" s="30"/>
    </row>
    <row r="64253" spans="23:23">
      <c r="W64253" s="30"/>
    </row>
    <row r="64254" spans="23:23">
      <c r="W64254" s="30"/>
    </row>
    <row r="64255" spans="23:23">
      <c r="W64255" s="30"/>
    </row>
    <row r="64256" spans="23:23">
      <c r="W64256" s="30"/>
    </row>
    <row r="64257" spans="23:23">
      <c r="W64257" s="30"/>
    </row>
    <row r="64258" spans="23:23">
      <c r="W64258" s="30"/>
    </row>
    <row r="64259" spans="23:23">
      <c r="W64259" s="30"/>
    </row>
    <row r="64260" spans="23:23">
      <c r="W64260" s="30"/>
    </row>
    <row r="64261" spans="23:23">
      <c r="W64261" s="30"/>
    </row>
    <row r="64262" spans="23:23">
      <c r="W64262" s="30"/>
    </row>
    <row r="64263" spans="23:23">
      <c r="W64263" s="30"/>
    </row>
    <row r="64264" spans="23:23">
      <c r="W64264" s="30"/>
    </row>
    <row r="64265" spans="23:23">
      <c r="W64265" s="30"/>
    </row>
    <row r="64266" spans="23:23">
      <c r="W64266" s="30"/>
    </row>
    <row r="64267" spans="23:23">
      <c r="W64267" s="30"/>
    </row>
    <row r="64268" spans="23:23">
      <c r="W64268" s="30"/>
    </row>
    <row r="64269" spans="23:23">
      <c r="W64269" s="30"/>
    </row>
    <row r="64270" spans="23:23">
      <c r="W64270" s="30"/>
    </row>
    <row r="64271" spans="23:23">
      <c r="W64271" s="30"/>
    </row>
    <row r="64272" spans="23:23">
      <c r="W64272" s="30"/>
    </row>
    <row r="64273" spans="23:23">
      <c r="W64273" s="30"/>
    </row>
    <row r="64274" spans="23:23">
      <c r="W64274" s="30"/>
    </row>
    <row r="64275" spans="23:23">
      <c r="W64275" s="30"/>
    </row>
    <row r="64276" spans="23:23">
      <c r="W64276" s="30"/>
    </row>
    <row r="64277" spans="23:23">
      <c r="W64277" s="30"/>
    </row>
    <row r="64278" spans="23:23">
      <c r="W64278" s="30"/>
    </row>
    <row r="64279" spans="23:23">
      <c r="W64279" s="30"/>
    </row>
    <row r="64280" spans="23:23">
      <c r="W64280" s="30"/>
    </row>
    <row r="64281" spans="23:23">
      <c r="W64281" s="30"/>
    </row>
    <row r="64282" spans="23:23">
      <c r="W64282" s="30"/>
    </row>
    <row r="64283" spans="23:23">
      <c r="W64283" s="30"/>
    </row>
    <row r="64284" spans="23:23">
      <c r="W64284" s="30"/>
    </row>
    <row r="64285" spans="23:23">
      <c r="W64285" s="30"/>
    </row>
    <row r="64286" spans="23:23">
      <c r="W64286" s="30"/>
    </row>
    <row r="64287" spans="23:23">
      <c r="W64287" s="30"/>
    </row>
    <row r="64288" spans="23:23">
      <c r="W64288" s="30"/>
    </row>
    <row r="64289" spans="23:23">
      <c r="W64289" s="30"/>
    </row>
    <row r="64290" spans="23:23">
      <c r="W64290" s="30"/>
    </row>
    <row r="64291" spans="23:23">
      <c r="W64291" s="30"/>
    </row>
    <row r="64292" spans="23:23">
      <c r="W64292" s="30"/>
    </row>
    <row r="64293" spans="23:23">
      <c r="W64293" s="30"/>
    </row>
    <row r="64294" spans="23:23">
      <c r="W64294" s="30"/>
    </row>
    <row r="64295" spans="23:23">
      <c r="W64295" s="30"/>
    </row>
    <row r="64296" spans="23:23">
      <c r="W64296" s="30"/>
    </row>
    <row r="64297" spans="23:23">
      <c r="W64297" s="30"/>
    </row>
    <row r="64298" spans="23:23">
      <c r="W64298" s="30"/>
    </row>
    <row r="64299" spans="23:23">
      <c r="W64299" s="30"/>
    </row>
    <row r="64300" spans="23:23">
      <c r="W64300" s="30"/>
    </row>
    <row r="64301" spans="23:23">
      <c r="W64301" s="30"/>
    </row>
    <row r="64302" spans="23:23">
      <c r="W64302" s="30"/>
    </row>
    <row r="64303" spans="23:23">
      <c r="W64303" s="30"/>
    </row>
    <row r="64304" spans="23:23">
      <c r="W64304" s="30"/>
    </row>
    <row r="64305" spans="23:23">
      <c r="W64305" s="30"/>
    </row>
    <row r="64306" spans="23:23">
      <c r="W64306" s="30"/>
    </row>
    <row r="64307" spans="23:23">
      <c r="W64307" s="30"/>
    </row>
    <row r="64308" spans="23:23">
      <c r="W64308" s="30"/>
    </row>
    <row r="64309" spans="23:23">
      <c r="W64309" s="30"/>
    </row>
    <row r="64310" spans="23:23">
      <c r="W64310" s="30"/>
    </row>
    <row r="64311" spans="23:23">
      <c r="W64311" s="30"/>
    </row>
    <row r="64312" spans="23:23">
      <c r="W64312" s="30"/>
    </row>
    <row r="64313" spans="23:23">
      <c r="W64313" s="30"/>
    </row>
    <row r="64314" spans="23:23">
      <c r="W64314" s="30"/>
    </row>
    <row r="64315" spans="23:23">
      <c r="W64315" s="30"/>
    </row>
    <row r="64316" spans="23:23">
      <c r="W64316" s="30"/>
    </row>
    <row r="64317" spans="23:23">
      <c r="W64317" s="30"/>
    </row>
    <row r="64318" spans="23:23">
      <c r="W64318" s="30"/>
    </row>
    <row r="64319" spans="23:23">
      <c r="W64319" s="30"/>
    </row>
    <row r="64320" spans="23:23">
      <c r="W64320" s="30"/>
    </row>
    <row r="64321" spans="23:23">
      <c r="W64321" s="30"/>
    </row>
    <row r="64322" spans="23:23">
      <c r="W64322" s="30"/>
    </row>
    <row r="64323" spans="23:23">
      <c r="W64323" s="30"/>
    </row>
    <row r="64324" spans="23:23">
      <c r="W64324" s="30"/>
    </row>
    <row r="64325" spans="23:23">
      <c r="W64325" s="30"/>
    </row>
    <row r="64326" spans="23:23">
      <c r="W64326" s="30"/>
    </row>
    <row r="64327" spans="23:23">
      <c r="W64327" s="30"/>
    </row>
    <row r="64328" spans="23:23">
      <c r="W64328" s="30"/>
    </row>
    <row r="64329" spans="23:23">
      <c r="W64329" s="30"/>
    </row>
    <row r="64330" spans="23:23">
      <c r="W64330" s="30"/>
    </row>
    <row r="64331" spans="23:23">
      <c r="W64331" s="30"/>
    </row>
    <row r="64332" spans="23:23">
      <c r="W64332" s="30"/>
    </row>
    <row r="64333" spans="23:23">
      <c r="W64333" s="30"/>
    </row>
    <row r="64334" spans="23:23">
      <c r="W64334" s="30"/>
    </row>
    <row r="64335" spans="23:23">
      <c r="W64335" s="30"/>
    </row>
    <row r="64336" spans="23:23">
      <c r="W64336" s="30"/>
    </row>
    <row r="64337" spans="23:23">
      <c r="W64337" s="30"/>
    </row>
    <row r="64338" spans="23:23">
      <c r="W64338" s="30"/>
    </row>
    <row r="64339" spans="23:23">
      <c r="W64339" s="30"/>
    </row>
    <row r="64340" spans="23:23">
      <c r="W64340" s="30"/>
    </row>
    <row r="64341" spans="23:23">
      <c r="W64341" s="30"/>
    </row>
    <row r="64342" spans="23:23">
      <c r="W64342" s="30"/>
    </row>
    <row r="64343" spans="23:23">
      <c r="W64343" s="30"/>
    </row>
    <row r="64344" spans="23:23">
      <c r="W64344" s="30"/>
    </row>
    <row r="64345" spans="23:23">
      <c r="W64345" s="30"/>
    </row>
    <row r="64346" spans="23:23">
      <c r="W64346" s="30"/>
    </row>
    <row r="64347" spans="23:23">
      <c r="W64347" s="30"/>
    </row>
    <row r="64348" spans="23:23">
      <c r="W64348" s="30"/>
    </row>
    <row r="64349" spans="23:23">
      <c r="W64349" s="30"/>
    </row>
    <row r="64350" spans="23:23">
      <c r="W64350" s="30"/>
    </row>
    <row r="64351" spans="23:23">
      <c r="W64351" s="30"/>
    </row>
    <row r="64352" spans="23:23">
      <c r="W64352" s="30"/>
    </row>
    <row r="64353" spans="23:23">
      <c r="W64353" s="30"/>
    </row>
    <row r="64354" spans="23:23">
      <c r="W64354" s="30"/>
    </row>
    <row r="64355" spans="23:23">
      <c r="W64355" s="30"/>
    </row>
    <row r="64356" spans="23:23">
      <c r="W64356" s="30"/>
    </row>
    <row r="64357" spans="23:23">
      <c r="W64357" s="30"/>
    </row>
    <row r="64358" spans="23:23">
      <c r="W64358" s="30"/>
    </row>
    <row r="64359" spans="23:23">
      <c r="W64359" s="30"/>
    </row>
    <row r="64360" spans="23:23">
      <c r="W64360" s="30"/>
    </row>
    <row r="64361" spans="23:23">
      <c r="W64361" s="30"/>
    </row>
    <row r="64362" spans="23:23">
      <c r="W64362" s="30"/>
    </row>
    <row r="64363" spans="23:23">
      <c r="W64363" s="30"/>
    </row>
    <row r="64364" spans="23:23">
      <c r="W64364" s="30"/>
    </row>
    <row r="64365" spans="23:23">
      <c r="W64365" s="30"/>
    </row>
    <row r="64366" spans="23:23">
      <c r="W64366" s="30"/>
    </row>
    <row r="64367" spans="23:23">
      <c r="W64367" s="30"/>
    </row>
    <row r="64368" spans="23:23">
      <c r="W64368" s="30"/>
    </row>
    <row r="64369" spans="23:23">
      <c r="W64369" s="30"/>
    </row>
    <row r="64370" spans="23:23">
      <c r="W64370" s="30"/>
    </row>
    <row r="64371" spans="23:23">
      <c r="W64371" s="30"/>
    </row>
    <row r="64372" spans="23:23">
      <c r="W64372" s="30"/>
    </row>
    <row r="64373" spans="23:23">
      <c r="W64373" s="30"/>
    </row>
    <row r="64374" spans="23:23">
      <c r="W64374" s="30"/>
    </row>
    <row r="64375" spans="23:23">
      <c r="W64375" s="30"/>
    </row>
    <row r="64376" spans="23:23">
      <c r="W64376" s="30"/>
    </row>
    <row r="64377" spans="23:23">
      <c r="W64377" s="30"/>
    </row>
    <row r="64378" spans="23:23">
      <c r="W64378" s="30"/>
    </row>
    <row r="64379" spans="23:23">
      <c r="W64379" s="30"/>
    </row>
    <row r="64380" spans="23:23">
      <c r="W64380" s="30"/>
    </row>
    <row r="64381" spans="23:23">
      <c r="W64381" s="30"/>
    </row>
    <row r="64382" spans="23:23">
      <c r="W64382" s="30"/>
    </row>
    <row r="64383" spans="23:23">
      <c r="W64383" s="30"/>
    </row>
    <row r="64384" spans="23:23">
      <c r="W64384" s="30"/>
    </row>
    <row r="64385" spans="23:23">
      <c r="W64385" s="30"/>
    </row>
    <row r="64386" spans="23:23">
      <c r="W64386" s="30"/>
    </row>
    <row r="64387" spans="23:23">
      <c r="W64387" s="30"/>
    </row>
    <row r="64388" spans="23:23">
      <c r="W64388" s="30"/>
    </row>
    <row r="64389" spans="23:23">
      <c r="W64389" s="30"/>
    </row>
    <row r="64390" spans="23:23">
      <c r="W64390" s="30"/>
    </row>
    <row r="64391" spans="23:23">
      <c r="W64391" s="30"/>
    </row>
    <row r="64392" spans="23:23">
      <c r="W64392" s="30"/>
    </row>
    <row r="64393" spans="23:23">
      <c r="W64393" s="30"/>
    </row>
    <row r="64394" spans="23:23">
      <c r="W64394" s="30"/>
    </row>
    <row r="64395" spans="23:23">
      <c r="W64395" s="30"/>
    </row>
    <row r="64396" spans="23:23">
      <c r="W64396" s="30"/>
    </row>
    <row r="64397" spans="23:23">
      <c r="W64397" s="30"/>
    </row>
    <row r="64398" spans="23:23">
      <c r="W64398" s="30"/>
    </row>
    <row r="64399" spans="23:23">
      <c r="W64399" s="30"/>
    </row>
    <row r="64400" spans="23:23">
      <c r="W64400" s="30"/>
    </row>
    <row r="64401" spans="23:23">
      <c r="W64401" s="30"/>
    </row>
    <row r="64402" spans="23:23">
      <c r="W64402" s="30"/>
    </row>
    <row r="64403" spans="23:23">
      <c r="W64403" s="30"/>
    </row>
    <row r="64404" spans="23:23">
      <c r="W64404" s="30"/>
    </row>
    <row r="64405" spans="23:23">
      <c r="W64405" s="30"/>
    </row>
    <row r="64406" spans="23:23">
      <c r="W64406" s="30"/>
    </row>
    <row r="64407" spans="23:23">
      <c r="W64407" s="30"/>
    </row>
    <row r="64408" spans="23:23">
      <c r="W64408" s="30"/>
    </row>
    <row r="64409" spans="23:23">
      <c r="W64409" s="30"/>
    </row>
    <row r="64410" spans="23:23">
      <c r="W64410" s="30"/>
    </row>
    <row r="64411" spans="23:23">
      <c r="W64411" s="30"/>
    </row>
    <row r="64412" spans="23:23">
      <c r="W64412" s="30"/>
    </row>
    <row r="64413" spans="23:23">
      <c r="W64413" s="30"/>
    </row>
    <row r="64414" spans="23:23">
      <c r="W64414" s="30"/>
    </row>
    <row r="64415" spans="23:23">
      <c r="W64415" s="30"/>
    </row>
    <row r="64416" spans="23:23">
      <c r="W64416" s="30"/>
    </row>
    <row r="64417" spans="23:23">
      <c r="W64417" s="30"/>
    </row>
    <row r="64418" spans="23:23">
      <c r="W64418" s="30"/>
    </row>
    <row r="64419" spans="23:23">
      <c r="W64419" s="30"/>
    </row>
    <row r="64420" spans="23:23">
      <c r="W64420" s="30"/>
    </row>
    <row r="64421" spans="23:23">
      <c r="W64421" s="30"/>
    </row>
    <row r="64422" spans="23:23">
      <c r="W64422" s="30"/>
    </row>
    <row r="64423" spans="23:23">
      <c r="W64423" s="30"/>
    </row>
    <row r="64424" spans="23:23">
      <c r="W64424" s="30"/>
    </row>
    <row r="64425" spans="23:23">
      <c r="W64425" s="30"/>
    </row>
    <row r="64426" spans="23:23">
      <c r="W64426" s="30"/>
    </row>
    <row r="64427" spans="23:23">
      <c r="W64427" s="30"/>
    </row>
    <row r="64428" spans="23:23">
      <c r="W64428" s="30"/>
    </row>
    <row r="64429" spans="23:23">
      <c r="W64429" s="30"/>
    </row>
    <row r="64430" spans="23:23">
      <c r="W64430" s="30"/>
    </row>
    <row r="64431" spans="23:23">
      <c r="W64431" s="30"/>
    </row>
    <row r="64432" spans="23:23">
      <c r="W64432" s="30"/>
    </row>
    <row r="64433" spans="23:23">
      <c r="W64433" s="30"/>
    </row>
    <row r="64434" spans="23:23">
      <c r="W64434" s="30"/>
    </row>
    <row r="64435" spans="23:23">
      <c r="W64435" s="30"/>
    </row>
    <row r="64436" spans="23:23">
      <c r="W64436" s="30"/>
    </row>
    <row r="64437" spans="23:23">
      <c r="W64437" s="30"/>
    </row>
    <row r="64438" spans="23:23">
      <c r="W64438" s="30"/>
    </row>
    <row r="64439" spans="23:23">
      <c r="W64439" s="30"/>
    </row>
    <row r="64440" spans="23:23">
      <c r="W64440" s="30"/>
    </row>
    <row r="64441" spans="23:23">
      <c r="W64441" s="30"/>
    </row>
    <row r="64442" spans="23:23">
      <c r="W64442" s="30"/>
    </row>
    <row r="64443" spans="23:23">
      <c r="W64443" s="30"/>
    </row>
    <row r="64444" spans="23:23">
      <c r="W64444" s="30"/>
    </row>
    <row r="64445" spans="23:23">
      <c r="W64445" s="30"/>
    </row>
    <row r="64446" spans="23:23">
      <c r="W64446" s="30"/>
    </row>
    <row r="64447" spans="23:23">
      <c r="W64447" s="30"/>
    </row>
    <row r="64448" spans="23:23">
      <c r="W64448" s="30"/>
    </row>
    <row r="64449" spans="23:23">
      <c r="W64449" s="30"/>
    </row>
    <row r="64450" spans="23:23">
      <c r="W64450" s="30"/>
    </row>
    <row r="64451" spans="23:23">
      <c r="W64451" s="30"/>
    </row>
    <row r="64452" spans="23:23">
      <c r="W64452" s="30"/>
    </row>
    <row r="64453" spans="23:23">
      <c r="W64453" s="30"/>
    </row>
    <row r="64454" spans="23:23">
      <c r="W64454" s="30"/>
    </row>
    <row r="64455" spans="23:23">
      <c r="W64455" s="30"/>
    </row>
    <row r="64456" spans="23:23">
      <c r="W64456" s="30"/>
    </row>
    <row r="64457" spans="23:23">
      <c r="W64457" s="30"/>
    </row>
    <row r="64458" spans="23:23">
      <c r="W64458" s="30"/>
    </row>
    <row r="64459" spans="23:23">
      <c r="W64459" s="30"/>
    </row>
    <row r="64460" spans="23:23">
      <c r="W64460" s="30"/>
    </row>
    <row r="64461" spans="23:23">
      <c r="W64461" s="30"/>
    </row>
    <row r="64462" spans="23:23">
      <c r="W64462" s="30"/>
    </row>
    <row r="64463" spans="23:23">
      <c r="W64463" s="30"/>
    </row>
    <row r="64464" spans="23:23">
      <c r="W64464" s="30"/>
    </row>
    <row r="64465" spans="23:23">
      <c r="W64465" s="30"/>
    </row>
    <row r="64466" spans="23:23">
      <c r="W64466" s="30"/>
    </row>
    <row r="64467" spans="23:23">
      <c r="W64467" s="30"/>
    </row>
    <row r="64468" spans="23:23">
      <c r="W64468" s="30"/>
    </row>
    <row r="64469" spans="23:23">
      <c r="W64469" s="30"/>
    </row>
    <row r="64470" spans="23:23">
      <c r="W64470" s="30"/>
    </row>
    <row r="64471" spans="23:23">
      <c r="W64471" s="30"/>
    </row>
    <row r="64472" spans="23:23">
      <c r="W64472" s="30"/>
    </row>
    <row r="64473" spans="23:23">
      <c r="W64473" s="30"/>
    </row>
    <row r="64474" spans="23:23">
      <c r="W64474" s="30"/>
    </row>
    <row r="64475" spans="23:23">
      <c r="W64475" s="30"/>
    </row>
    <row r="64476" spans="23:23">
      <c r="W64476" s="30"/>
    </row>
    <row r="64477" spans="23:23">
      <c r="W64477" s="30"/>
    </row>
    <row r="64478" spans="23:23">
      <c r="W64478" s="30"/>
    </row>
    <row r="64479" spans="23:23">
      <c r="W64479" s="30"/>
    </row>
    <row r="64480" spans="23:23">
      <c r="W64480" s="30"/>
    </row>
    <row r="64481" spans="23:23">
      <c r="W64481" s="30"/>
    </row>
    <row r="64482" spans="23:23">
      <c r="W64482" s="30"/>
    </row>
    <row r="64483" spans="23:23">
      <c r="W64483" s="30"/>
    </row>
    <row r="64484" spans="23:23">
      <c r="W64484" s="30"/>
    </row>
    <row r="64485" spans="23:23">
      <c r="W64485" s="30"/>
    </row>
    <row r="64486" spans="23:23">
      <c r="W64486" s="30"/>
    </row>
    <row r="64487" spans="23:23">
      <c r="W64487" s="30"/>
    </row>
    <row r="64488" spans="23:23">
      <c r="W64488" s="30"/>
    </row>
    <row r="64489" spans="23:23">
      <c r="W64489" s="30"/>
    </row>
    <row r="64490" spans="23:23">
      <c r="W64490" s="30"/>
    </row>
    <row r="64491" spans="23:23">
      <c r="W64491" s="30"/>
    </row>
    <row r="64492" spans="23:23">
      <c r="W64492" s="30"/>
    </row>
    <row r="64493" spans="23:23">
      <c r="W64493" s="30"/>
    </row>
    <row r="64494" spans="23:23">
      <c r="W64494" s="30"/>
    </row>
    <row r="64495" spans="23:23">
      <c r="W64495" s="30"/>
    </row>
    <row r="64496" spans="23:23">
      <c r="W64496" s="30"/>
    </row>
    <row r="64497" spans="23:23">
      <c r="W64497" s="30"/>
    </row>
    <row r="64498" spans="23:23">
      <c r="W64498" s="30"/>
    </row>
    <row r="64499" spans="23:23">
      <c r="W64499" s="30"/>
    </row>
    <row r="64500" spans="23:23">
      <c r="W64500" s="30"/>
    </row>
    <row r="64501" spans="23:23">
      <c r="W64501" s="30"/>
    </row>
    <row r="64502" spans="23:23">
      <c r="W64502" s="30"/>
    </row>
    <row r="64503" spans="23:23">
      <c r="W64503" s="30"/>
    </row>
    <row r="64504" spans="23:23">
      <c r="W64504" s="30"/>
    </row>
    <row r="64505" spans="23:23">
      <c r="W64505" s="30"/>
    </row>
    <row r="64506" spans="23:23">
      <c r="W64506" s="30"/>
    </row>
    <row r="64507" spans="23:23">
      <c r="W64507" s="30"/>
    </row>
    <row r="64508" spans="23:23">
      <c r="W64508" s="30"/>
    </row>
    <row r="64509" spans="23:23">
      <c r="W64509" s="30"/>
    </row>
    <row r="64510" spans="23:23">
      <c r="W64510" s="30"/>
    </row>
    <row r="64511" spans="23:23">
      <c r="W64511" s="30"/>
    </row>
    <row r="64512" spans="23:23">
      <c r="W64512" s="30"/>
    </row>
    <row r="64513" spans="23:23">
      <c r="W64513" s="30"/>
    </row>
    <row r="64514" spans="23:23">
      <c r="W64514" s="30"/>
    </row>
    <row r="64515" spans="23:23">
      <c r="W64515" s="30"/>
    </row>
    <row r="64516" spans="23:23">
      <c r="W64516" s="30"/>
    </row>
    <row r="64517" spans="23:23">
      <c r="W64517" s="30"/>
    </row>
    <row r="64518" spans="23:23">
      <c r="W64518" s="30"/>
    </row>
    <row r="64519" spans="23:23">
      <c r="W64519" s="30"/>
    </row>
    <row r="64520" spans="23:23">
      <c r="W64520" s="30"/>
    </row>
    <row r="64521" spans="23:23">
      <c r="W64521" s="30"/>
    </row>
    <row r="64522" spans="23:23">
      <c r="W64522" s="30"/>
    </row>
    <row r="64523" spans="23:23">
      <c r="W64523" s="30"/>
    </row>
    <row r="64524" spans="23:23">
      <c r="W64524" s="30"/>
    </row>
    <row r="64525" spans="23:23">
      <c r="W64525" s="30"/>
    </row>
    <row r="64526" spans="23:23">
      <c r="W64526" s="30"/>
    </row>
    <row r="64527" spans="23:23">
      <c r="W64527" s="30"/>
    </row>
    <row r="64528" spans="23:23">
      <c r="W64528" s="30"/>
    </row>
    <row r="64529" spans="23:23">
      <c r="W64529" s="30"/>
    </row>
    <row r="64530" spans="23:23">
      <c r="W64530" s="30"/>
    </row>
    <row r="64531" spans="23:23">
      <c r="W64531" s="30"/>
    </row>
    <row r="64532" spans="23:23">
      <c r="W64532" s="30"/>
    </row>
    <row r="64533" spans="23:23">
      <c r="W64533" s="30"/>
    </row>
    <row r="64534" spans="23:23">
      <c r="W64534" s="30"/>
    </row>
    <row r="64535" spans="23:23">
      <c r="W64535" s="30"/>
    </row>
    <row r="64536" spans="23:23">
      <c r="W64536" s="30"/>
    </row>
    <row r="64537" spans="23:23">
      <c r="W64537" s="30"/>
    </row>
    <row r="64538" spans="23:23">
      <c r="W64538" s="30"/>
    </row>
    <row r="64539" spans="23:23">
      <c r="W64539" s="30"/>
    </row>
    <row r="64540" spans="23:23">
      <c r="W64540" s="30"/>
    </row>
    <row r="64541" spans="23:23">
      <c r="W64541" s="30"/>
    </row>
    <row r="64542" spans="23:23">
      <c r="W64542" s="30"/>
    </row>
    <row r="64543" spans="23:23">
      <c r="W64543" s="30"/>
    </row>
    <row r="64544" spans="23:23">
      <c r="W64544" s="30"/>
    </row>
    <row r="64545" spans="23:23">
      <c r="W64545" s="30"/>
    </row>
    <row r="64546" spans="23:23">
      <c r="W64546" s="30"/>
    </row>
    <row r="64547" spans="23:23">
      <c r="W64547" s="30"/>
    </row>
    <row r="64548" spans="23:23">
      <c r="W64548" s="30"/>
    </row>
    <row r="64549" spans="23:23">
      <c r="W64549" s="30"/>
    </row>
    <row r="64550" spans="23:23">
      <c r="W64550" s="30"/>
    </row>
    <row r="64551" spans="23:23">
      <c r="W64551" s="30"/>
    </row>
    <row r="64552" spans="23:23">
      <c r="W64552" s="30"/>
    </row>
    <row r="64553" spans="23:23">
      <c r="W64553" s="30"/>
    </row>
    <row r="64554" spans="23:23">
      <c r="W64554" s="30"/>
    </row>
    <row r="64555" spans="23:23">
      <c r="W64555" s="30"/>
    </row>
    <row r="64556" spans="23:23">
      <c r="W64556" s="30"/>
    </row>
    <row r="64557" spans="23:23">
      <c r="W64557" s="30"/>
    </row>
    <row r="64558" spans="23:23">
      <c r="W64558" s="30"/>
    </row>
    <row r="64559" spans="23:23">
      <c r="W64559" s="30"/>
    </row>
    <row r="64560" spans="23:23">
      <c r="W64560" s="30"/>
    </row>
    <row r="64561" spans="23:23">
      <c r="W64561" s="30"/>
    </row>
    <row r="64562" spans="23:23">
      <c r="W64562" s="30"/>
    </row>
    <row r="64563" spans="23:23">
      <c r="W64563" s="30"/>
    </row>
    <row r="64564" spans="23:23">
      <c r="W64564" s="30"/>
    </row>
    <row r="64565" spans="23:23">
      <c r="W64565" s="30"/>
    </row>
    <row r="64566" spans="23:23">
      <c r="W64566" s="30"/>
    </row>
    <row r="64567" spans="23:23">
      <c r="W64567" s="30"/>
    </row>
    <row r="64568" spans="23:23">
      <c r="W64568" s="30"/>
    </row>
    <row r="64569" spans="23:23">
      <c r="W64569" s="30"/>
    </row>
    <row r="64570" spans="23:23">
      <c r="W64570" s="30"/>
    </row>
    <row r="64571" spans="23:23">
      <c r="W64571" s="30"/>
    </row>
    <row r="64572" spans="23:23">
      <c r="W64572" s="30"/>
    </row>
    <row r="64573" spans="23:23">
      <c r="W64573" s="30"/>
    </row>
    <row r="64574" spans="23:23">
      <c r="W64574" s="30"/>
    </row>
    <row r="64575" spans="23:23">
      <c r="W64575" s="30"/>
    </row>
    <row r="64576" spans="23:23">
      <c r="W64576" s="30"/>
    </row>
    <row r="64577" spans="23:23">
      <c r="W64577" s="30"/>
    </row>
    <row r="64578" spans="23:23">
      <c r="W64578" s="30"/>
    </row>
    <row r="64579" spans="23:23">
      <c r="W64579" s="30"/>
    </row>
    <row r="64580" spans="23:23">
      <c r="W64580" s="30"/>
    </row>
    <row r="64581" spans="23:23">
      <c r="W64581" s="30"/>
    </row>
    <row r="64582" spans="23:23">
      <c r="W64582" s="30"/>
    </row>
    <row r="64583" spans="23:23">
      <c r="W64583" s="30"/>
    </row>
    <row r="64584" spans="23:23">
      <c r="W64584" s="30"/>
    </row>
    <row r="64585" spans="23:23">
      <c r="W64585" s="30"/>
    </row>
    <row r="64586" spans="23:23">
      <c r="W64586" s="30"/>
    </row>
    <row r="64587" spans="23:23">
      <c r="W64587" s="30"/>
    </row>
    <row r="64588" spans="23:23">
      <c r="W64588" s="30"/>
    </row>
    <row r="64589" spans="23:23">
      <c r="W64589" s="30"/>
    </row>
    <row r="64590" spans="23:23">
      <c r="W64590" s="30"/>
    </row>
    <row r="64591" spans="23:23">
      <c r="W64591" s="30"/>
    </row>
    <row r="64592" spans="23:23">
      <c r="W64592" s="30"/>
    </row>
    <row r="64593" spans="23:23">
      <c r="W64593" s="30"/>
    </row>
    <row r="64594" spans="23:23">
      <c r="W64594" s="30"/>
    </row>
    <row r="64595" spans="23:23">
      <c r="W64595" s="30"/>
    </row>
    <row r="64596" spans="23:23">
      <c r="W64596" s="30"/>
    </row>
    <row r="64597" spans="23:23">
      <c r="W64597" s="30"/>
    </row>
    <row r="64598" spans="23:23">
      <c r="W64598" s="30"/>
    </row>
    <row r="64599" spans="23:23">
      <c r="W64599" s="30"/>
    </row>
    <row r="64600" spans="23:23">
      <c r="W64600" s="30"/>
    </row>
    <row r="64601" spans="23:23">
      <c r="W64601" s="30"/>
    </row>
    <row r="64602" spans="23:23">
      <c r="W64602" s="30"/>
    </row>
    <row r="64603" spans="23:23">
      <c r="W64603" s="30"/>
    </row>
    <row r="64604" spans="23:23">
      <c r="W64604" s="30"/>
    </row>
    <row r="64605" spans="23:23">
      <c r="W64605" s="30"/>
    </row>
    <row r="64606" spans="23:23">
      <c r="W64606" s="30"/>
    </row>
    <row r="64607" spans="23:23">
      <c r="W64607" s="30"/>
    </row>
    <row r="64608" spans="23:23">
      <c r="W64608" s="30"/>
    </row>
    <row r="64609" spans="23:23">
      <c r="W64609" s="30"/>
    </row>
    <row r="64610" spans="23:23">
      <c r="W64610" s="30"/>
    </row>
    <row r="64611" spans="23:23">
      <c r="W64611" s="30"/>
    </row>
    <row r="64612" spans="23:23">
      <c r="W64612" s="30"/>
    </row>
    <row r="64613" spans="23:23">
      <c r="W64613" s="30"/>
    </row>
    <row r="64614" spans="23:23">
      <c r="W64614" s="30"/>
    </row>
    <row r="64615" spans="23:23">
      <c r="W64615" s="30"/>
    </row>
    <row r="64616" spans="23:23">
      <c r="W64616" s="30"/>
    </row>
    <row r="64617" spans="23:23">
      <c r="W64617" s="30"/>
    </row>
    <row r="64618" spans="23:23">
      <c r="W64618" s="30"/>
    </row>
    <row r="64619" spans="23:23">
      <c r="W64619" s="30"/>
    </row>
    <row r="64620" spans="23:23">
      <c r="W64620" s="30"/>
    </row>
    <row r="64621" spans="23:23">
      <c r="W64621" s="30"/>
    </row>
    <row r="64622" spans="23:23">
      <c r="W64622" s="30"/>
    </row>
    <row r="64623" spans="23:23">
      <c r="W64623" s="30"/>
    </row>
    <row r="64624" spans="23:23">
      <c r="W64624" s="30"/>
    </row>
    <row r="64625" spans="23:23">
      <c r="W64625" s="30"/>
    </row>
    <row r="64626" spans="23:23">
      <c r="W64626" s="30"/>
    </row>
    <row r="64627" spans="23:23">
      <c r="W64627" s="30"/>
    </row>
    <row r="64628" spans="23:23">
      <c r="W64628" s="30"/>
    </row>
    <row r="64629" spans="23:23">
      <c r="W64629" s="30"/>
    </row>
    <row r="64630" spans="23:23">
      <c r="W64630" s="30"/>
    </row>
    <row r="64631" spans="23:23">
      <c r="W64631" s="30"/>
    </row>
    <row r="64632" spans="23:23">
      <c r="W64632" s="30"/>
    </row>
    <row r="64633" spans="23:23">
      <c r="W64633" s="30"/>
    </row>
    <row r="64634" spans="23:23">
      <c r="W64634" s="30"/>
    </row>
    <row r="64635" spans="23:23">
      <c r="W64635" s="30"/>
    </row>
    <row r="64636" spans="23:23">
      <c r="W64636" s="30"/>
    </row>
    <row r="64637" spans="23:23">
      <c r="W64637" s="30"/>
    </row>
    <row r="64638" spans="23:23">
      <c r="W64638" s="30"/>
    </row>
    <row r="64639" spans="23:23">
      <c r="W64639" s="30"/>
    </row>
    <row r="64640" spans="23:23">
      <c r="W64640" s="30"/>
    </row>
    <row r="64641" spans="23:23">
      <c r="W64641" s="30"/>
    </row>
    <row r="64642" spans="23:23">
      <c r="W64642" s="30"/>
    </row>
    <row r="64643" spans="23:23">
      <c r="W64643" s="30"/>
    </row>
    <row r="64644" spans="23:23">
      <c r="W64644" s="30"/>
    </row>
    <row r="64645" spans="23:23">
      <c r="W64645" s="30"/>
    </row>
    <row r="64646" spans="23:23">
      <c r="W64646" s="30"/>
    </row>
    <row r="64647" spans="23:23">
      <c r="W64647" s="30"/>
    </row>
    <row r="64648" spans="23:23">
      <c r="W64648" s="30"/>
    </row>
    <row r="64649" spans="23:23">
      <c r="W64649" s="30"/>
    </row>
    <row r="64650" spans="23:23">
      <c r="W64650" s="30"/>
    </row>
    <row r="64651" spans="23:23">
      <c r="W64651" s="30"/>
    </row>
    <row r="64652" spans="23:23">
      <c r="W64652" s="30"/>
    </row>
    <row r="64653" spans="23:23">
      <c r="W64653" s="30"/>
    </row>
    <row r="64654" spans="23:23">
      <c r="W64654" s="30"/>
    </row>
    <row r="64655" spans="23:23">
      <c r="W64655" s="30"/>
    </row>
    <row r="64656" spans="23:23">
      <c r="W64656" s="30"/>
    </row>
    <row r="64657" spans="23:23">
      <c r="W64657" s="30"/>
    </row>
    <row r="64658" spans="23:23">
      <c r="W64658" s="30"/>
    </row>
    <row r="64659" spans="23:23">
      <c r="W64659" s="30"/>
    </row>
    <row r="64660" spans="23:23">
      <c r="W64660" s="30"/>
    </row>
    <row r="64661" spans="23:23">
      <c r="W64661" s="30"/>
    </row>
    <row r="64662" spans="23:23">
      <c r="W64662" s="30"/>
    </row>
    <row r="64663" spans="23:23">
      <c r="W64663" s="30"/>
    </row>
    <row r="64664" spans="23:23">
      <c r="W64664" s="30"/>
    </row>
    <row r="64665" spans="23:23">
      <c r="W64665" s="30"/>
    </row>
    <row r="64666" spans="23:23">
      <c r="W64666" s="30"/>
    </row>
    <row r="64667" spans="23:23">
      <c r="W64667" s="30"/>
    </row>
    <row r="64668" spans="23:23">
      <c r="W64668" s="30"/>
    </row>
    <row r="64669" spans="23:23">
      <c r="W64669" s="30"/>
    </row>
    <row r="64670" spans="23:23">
      <c r="W64670" s="30"/>
    </row>
    <row r="64671" spans="23:23">
      <c r="W64671" s="30"/>
    </row>
    <row r="64672" spans="23:23">
      <c r="W64672" s="30"/>
    </row>
    <row r="64673" spans="23:23">
      <c r="W64673" s="30"/>
    </row>
    <row r="64674" spans="23:23">
      <c r="W64674" s="30"/>
    </row>
    <row r="64675" spans="23:23">
      <c r="W64675" s="30"/>
    </row>
    <row r="64676" spans="23:23">
      <c r="W64676" s="30"/>
    </row>
    <row r="64677" spans="23:23">
      <c r="W64677" s="30"/>
    </row>
    <row r="64678" spans="23:23">
      <c r="W64678" s="30"/>
    </row>
    <row r="64679" spans="23:23">
      <c r="W64679" s="30"/>
    </row>
    <row r="64680" spans="23:23">
      <c r="W64680" s="30"/>
    </row>
    <row r="64681" spans="23:23">
      <c r="W64681" s="30"/>
    </row>
    <row r="64682" spans="23:23">
      <c r="W64682" s="30"/>
    </row>
    <row r="64683" spans="23:23">
      <c r="W64683" s="30"/>
    </row>
    <row r="64684" spans="23:23">
      <c r="W64684" s="30"/>
    </row>
    <row r="64685" spans="23:23">
      <c r="W64685" s="30"/>
    </row>
    <row r="64686" spans="23:23">
      <c r="W64686" s="30"/>
    </row>
    <row r="64687" spans="23:23">
      <c r="W64687" s="30"/>
    </row>
    <row r="64688" spans="23:23">
      <c r="W64688" s="30"/>
    </row>
    <row r="64689" spans="23:23">
      <c r="W64689" s="30"/>
    </row>
    <row r="64690" spans="23:23">
      <c r="W64690" s="30"/>
    </row>
    <row r="64691" spans="23:23">
      <c r="W64691" s="30"/>
    </row>
    <row r="64692" spans="23:23">
      <c r="W64692" s="30"/>
    </row>
    <row r="64693" spans="23:23">
      <c r="W64693" s="30"/>
    </row>
    <row r="64694" spans="23:23">
      <c r="W64694" s="30"/>
    </row>
    <row r="64695" spans="23:23">
      <c r="W64695" s="30"/>
    </row>
    <row r="64696" spans="23:23">
      <c r="W64696" s="30"/>
    </row>
    <row r="64697" spans="23:23">
      <c r="W64697" s="30"/>
    </row>
    <row r="64698" spans="23:23">
      <c r="W64698" s="30"/>
    </row>
    <row r="64699" spans="23:23">
      <c r="W64699" s="30"/>
    </row>
    <row r="64700" spans="23:23">
      <c r="W64700" s="30"/>
    </row>
    <row r="64701" spans="23:23">
      <c r="W64701" s="30"/>
    </row>
    <row r="64702" spans="23:23">
      <c r="W64702" s="30"/>
    </row>
    <row r="64703" spans="23:23">
      <c r="W64703" s="30"/>
    </row>
    <row r="64704" spans="23:23">
      <c r="W64704" s="30"/>
    </row>
    <row r="64705" spans="23:23">
      <c r="W64705" s="30"/>
    </row>
    <row r="64706" spans="23:23">
      <c r="W64706" s="30"/>
    </row>
    <row r="64707" spans="23:23">
      <c r="W64707" s="30"/>
    </row>
    <row r="64708" spans="23:23">
      <c r="W64708" s="30"/>
    </row>
    <row r="64709" spans="23:23">
      <c r="W64709" s="30"/>
    </row>
    <row r="64710" spans="23:23">
      <c r="W64710" s="30"/>
    </row>
    <row r="64711" spans="23:23">
      <c r="W64711" s="30"/>
    </row>
    <row r="64712" spans="23:23">
      <c r="W64712" s="30"/>
    </row>
    <row r="64713" spans="23:23">
      <c r="W64713" s="30"/>
    </row>
    <row r="64714" spans="23:23">
      <c r="W64714" s="30"/>
    </row>
    <row r="64715" spans="23:23">
      <c r="W64715" s="30"/>
    </row>
    <row r="64716" spans="23:23">
      <c r="W64716" s="30"/>
    </row>
    <row r="64717" spans="23:23">
      <c r="W64717" s="30"/>
    </row>
    <row r="64718" spans="23:23">
      <c r="W64718" s="30"/>
    </row>
    <row r="64719" spans="23:23">
      <c r="W64719" s="30"/>
    </row>
    <row r="64720" spans="23:23">
      <c r="W64720" s="30"/>
    </row>
    <row r="64721" spans="23:23">
      <c r="W64721" s="30"/>
    </row>
    <row r="64722" spans="23:23">
      <c r="W64722" s="30"/>
    </row>
    <row r="64723" spans="23:23">
      <c r="W64723" s="30"/>
    </row>
    <row r="64724" spans="23:23">
      <c r="W64724" s="30"/>
    </row>
    <row r="64725" spans="23:23">
      <c r="W64725" s="30"/>
    </row>
    <row r="64726" spans="23:23">
      <c r="W64726" s="30"/>
    </row>
    <row r="64727" spans="23:23">
      <c r="W64727" s="30"/>
    </row>
    <row r="64728" spans="23:23">
      <c r="W64728" s="30"/>
    </row>
    <row r="64729" spans="23:23">
      <c r="W64729" s="30"/>
    </row>
    <row r="64730" spans="23:23">
      <c r="W64730" s="30"/>
    </row>
    <row r="64731" spans="23:23">
      <c r="W64731" s="30"/>
    </row>
    <row r="64732" spans="23:23">
      <c r="W64732" s="30"/>
    </row>
    <row r="64733" spans="23:23">
      <c r="W64733" s="30"/>
    </row>
    <row r="64734" spans="23:23">
      <c r="W64734" s="30"/>
    </row>
    <row r="64735" spans="23:23">
      <c r="W64735" s="30"/>
    </row>
    <row r="64736" spans="23:23">
      <c r="W64736" s="30"/>
    </row>
    <row r="64737" spans="23:23">
      <c r="W64737" s="30"/>
    </row>
    <row r="64738" spans="23:23">
      <c r="W64738" s="30"/>
    </row>
    <row r="64739" spans="23:23">
      <c r="W64739" s="30"/>
    </row>
    <row r="64740" spans="23:23">
      <c r="W64740" s="30"/>
    </row>
    <row r="64741" spans="23:23">
      <c r="W64741" s="30"/>
    </row>
    <row r="64742" spans="23:23">
      <c r="W64742" s="30"/>
    </row>
    <row r="64743" spans="23:23">
      <c r="W64743" s="30"/>
    </row>
    <row r="64744" spans="23:23">
      <c r="W64744" s="30"/>
    </row>
    <row r="64745" spans="23:23">
      <c r="W64745" s="30"/>
    </row>
    <row r="64746" spans="23:23">
      <c r="W64746" s="30"/>
    </row>
    <row r="64747" spans="23:23">
      <c r="W64747" s="30"/>
    </row>
    <row r="64748" spans="23:23">
      <c r="W64748" s="30"/>
    </row>
    <row r="64749" spans="23:23">
      <c r="W64749" s="30"/>
    </row>
    <row r="64750" spans="23:23">
      <c r="W64750" s="30"/>
    </row>
    <row r="64751" spans="23:23">
      <c r="W64751" s="30"/>
    </row>
    <row r="64752" spans="23:23">
      <c r="W64752" s="30"/>
    </row>
    <row r="64753" spans="23:23">
      <c r="W64753" s="30"/>
    </row>
    <row r="64754" spans="23:23">
      <c r="W64754" s="30"/>
    </row>
    <row r="64755" spans="23:23">
      <c r="W64755" s="30"/>
    </row>
    <row r="64756" spans="23:23">
      <c r="W64756" s="30"/>
    </row>
    <row r="64757" spans="23:23">
      <c r="W64757" s="30"/>
    </row>
    <row r="64758" spans="23:23">
      <c r="W64758" s="30"/>
    </row>
    <row r="64759" spans="23:23">
      <c r="W64759" s="30"/>
    </row>
    <row r="64760" spans="23:23">
      <c r="W64760" s="30"/>
    </row>
    <row r="64761" spans="23:23">
      <c r="W64761" s="30"/>
    </row>
    <row r="64762" spans="23:23">
      <c r="W64762" s="30"/>
    </row>
    <row r="64763" spans="23:23">
      <c r="W64763" s="30"/>
    </row>
    <row r="64764" spans="23:23">
      <c r="W64764" s="30"/>
    </row>
    <row r="64765" spans="23:23">
      <c r="W64765" s="30"/>
    </row>
    <row r="64766" spans="23:23">
      <c r="W64766" s="30"/>
    </row>
    <row r="64767" spans="23:23">
      <c r="W64767" s="30"/>
    </row>
    <row r="64768" spans="23:23">
      <c r="W64768" s="30"/>
    </row>
    <row r="64769" spans="23:23">
      <c r="W64769" s="30"/>
    </row>
    <row r="64770" spans="23:23">
      <c r="W64770" s="30"/>
    </row>
    <row r="64771" spans="23:23">
      <c r="W64771" s="30"/>
    </row>
    <row r="64772" spans="23:23">
      <c r="W64772" s="30"/>
    </row>
    <row r="64773" spans="23:23">
      <c r="W64773" s="30"/>
    </row>
    <row r="64774" spans="23:23">
      <c r="W64774" s="30"/>
    </row>
    <row r="64775" spans="23:23">
      <c r="W64775" s="30"/>
    </row>
    <row r="64776" spans="23:23">
      <c r="W64776" s="30"/>
    </row>
    <row r="64777" spans="23:23">
      <c r="W64777" s="30"/>
    </row>
    <row r="64778" spans="23:23">
      <c r="W64778" s="30"/>
    </row>
    <row r="64779" spans="23:23">
      <c r="W64779" s="30"/>
    </row>
    <row r="64780" spans="23:23">
      <c r="W64780" s="30"/>
    </row>
    <row r="64781" spans="23:23">
      <c r="W64781" s="30"/>
    </row>
    <row r="64782" spans="23:23">
      <c r="W64782" s="30"/>
    </row>
    <row r="64783" spans="23:23">
      <c r="W64783" s="30"/>
    </row>
    <row r="64784" spans="23:23">
      <c r="W64784" s="30"/>
    </row>
    <row r="64785" spans="23:23">
      <c r="W64785" s="30"/>
    </row>
    <row r="64786" spans="23:23">
      <c r="W64786" s="30"/>
    </row>
    <row r="64787" spans="23:23">
      <c r="W64787" s="30"/>
    </row>
    <row r="64788" spans="23:23">
      <c r="W64788" s="30"/>
    </row>
    <row r="64789" spans="23:23">
      <c r="W64789" s="30"/>
    </row>
    <row r="64790" spans="23:23">
      <c r="W64790" s="30"/>
    </row>
    <row r="64791" spans="23:23">
      <c r="W64791" s="30"/>
    </row>
    <row r="64792" spans="23:23">
      <c r="W64792" s="30"/>
    </row>
    <row r="64793" spans="23:23">
      <c r="W64793" s="30"/>
    </row>
    <row r="64794" spans="23:23">
      <c r="W64794" s="30"/>
    </row>
    <row r="64795" spans="23:23">
      <c r="W64795" s="30"/>
    </row>
    <row r="64796" spans="23:23">
      <c r="W64796" s="30"/>
    </row>
    <row r="64797" spans="23:23">
      <c r="W64797" s="30"/>
    </row>
    <row r="64798" spans="23:23">
      <c r="W64798" s="30"/>
    </row>
    <row r="64799" spans="23:23">
      <c r="W64799" s="30"/>
    </row>
    <row r="64800" spans="23:23">
      <c r="W64800" s="30"/>
    </row>
    <row r="64801" spans="23:23">
      <c r="W64801" s="30"/>
    </row>
    <row r="64802" spans="23:23">
      <c r="W64802" s="30"/>
    </row>
    <row r="64803" spans="23:23">
      <c r="W64803" s="30"/>
    </row>
    <row r="64804" spans="23:23">
      <c r="W64804" s="30"/>
    </row>
    <row r="64805" spans="23:23">
      <c r="W64805" s="30"/>
    </row>
    <row r="64806" spans="23:23">
      <c r="W64806" s="30"/>
    </row>
    <row r="64807" spans="23:23">
      <c r="W64807" s="30"/>
    </row>
    <row r="64808" spans="23:23">
      <c r="W64808" s="30"/>
    </row>
    <row r="64809" spans="23:23">
      <c r="W64809" s="30"/>
    </row>
    <row r="64810" spans="23:23">
      <c r="W64810" s="30"/>
    </row>
    <row r="64811" spans="23:23">
      <c r="W64811" s="30"/>
    </row>
    <row r="64812" spans="23:23">
      <c r="W64812" s="30"/>
    </row>
    <row r="64813" spans="23:23">
      <c r="W64813" s="30"/>
    </row>
    <row r="64814" spans="23:23">
      <c r="W64814" s="30"/>
    </row>
    <row r="64815" spans="23:23">
      <c r="W64815" s="30"/>
    </row>
    <row r="64816" spans="23:23">
      <c r="W64816" s="30"/>
    </row>
    <row r="64817" spans="23:23">
      <c r="W64817" s="30"/>
    </row>
    <row r="64818" spans="23:23">
      <c r="W64818" s="30"/>
    </row>
    <row r="64819" spans="23:23">
      <c r="W64819" s="30"/>
    </row>
    <row r="64820" spans="23:23">
      <c r="W64820" s="30"/>
    </row>
    <row r="64821" spans="23:23">
      <c r="W64821" s="30"/>
    </row>
    <row r="64822" spans="23:23">
      <c r="W64822" s="30"/>
    </row>
    <row r="64823" spans="23:23">
      <c r="W64823" s="30"/>
    </row>
    <row r="64824" spans="23:23">
      <c r="W64824" s="30"/>
    </row>
    <row r="64825" spans="23:23">
      <c r="W64825" s="30"/>
    </row>
    <row r="64826" spans="23:23">
      <c r="W64826" s="30"/>
    </row>
    <row r="64827" spans="23:23">
      <c r="W64827" s="30"/>
    </row>
    <row r="64828" spans="23:23">
      <c r="W64828" s="30"/>
    </row>
    <row r="64829" spans="23:23">
      <c r="W64829" s="30"/>
    </row>
    <row r="64830" spans="23:23">
      <c r="W64830" s="30"/>
    </row>
    <row r="64831" spans="23:23">
      <c r="W64831" s="30"/>
    </row>
    <row r="64832" spans="23:23">
      <c r="W64832" s="30"/>
    </row>
    <row r="64833" spans="23:23">
      <c r="W64833" s="30"/>
    </row>
    <row r="64834" spans="23:23">
      <c r="W64834" s="30"/>
    </row>
    <row r="64835" spans="23:23">
      <c r="W64835" s="30"/>
    </row>
    <row r="64836" spans="23:23">
      <c r="W64836" s="30"/>
    </row>
    <row r="64837" spans="23:23">
      <c r="W64837" s="30"/>
    </row>
    <row r="64838" spans="23:23">
      <c r="W64838" s="30"/>
    </row>
    <row r="64839" spans="23:23">
      <c r="W64839" s="30"/>
    </row>
    <row r="64840" spans="23:23">
      <c r="W64840" s="30"/>
    </row>
    <row r="64841" spans="23:23">
      <c r="W64841" s="30"/>
    </row>
    <row r="64842" spans="23:23">
      <c r="W64842" s="30"/>
    </row>
    <row r="64843" spans="23:23">
      <c r="W64843" s="30"/>
    </row>
    <row r="64844" spans="23:23">
      <c r="W64844" s="30"/>
    </row>
    <row r="64845" spans="23:23">
      <c r="W64845" s="30"/>
    </row>
    <row r="64846" spans="23:23">
      <c r="W64846" s="30"/>
    </row>
    <row r="64847" spans="23:23">
      <c r="W64847" s="30"/>
    </row>
    <row r="64848" spans="23:23">
      <c r="W64848" s="30"/>
    </row>
    <row r="64849" spans="23:23">
      <c r="W64849" s="30"/>
    </row>
    <row r="64850" spans="23:23">
      <c r="W64850" s="30"/>
    </row>
    <row r="64851" spans="23:23">
      <c r="W64851" s="30"/>
    </row>
    <row r="64852" spans="23:23">
      <c r="W64852" s="30"/>
    </row>
    <row r="64853" spans="23:23">
      <c r="W64853" s="30"/>
    </row>
    <row r="64854" spans="23:23">
      <c r="W64854" s="30"/>
    </row>
    <row r="64855" spans="23:23">
      <c r="W64855" s="30"/>
    </row>
    <row r="64856" spans="23:23">
      <c r="W64856" s="30"/>
    </row>
    <row r="64857" spans="23:23">
      <c r="W64857" s="30"/>
    </row>
    <row r="64858" spans="23:23">
      <c r="W64858" s="30"/>
    </row>
    <row r="64859" spans="23:23">
      <c r="W64859" s="30"/>
    </row>
    <row r="64860" spans="23:23">
      <c r="W64860" s="30"/>
    </row>
    <row r="64861" spans="23:23">
      <c r="W64861" s="30"/>
    </row>
    <row r="64862" spans="23:23">
      <c r="W64862" s="30"/>
    </row>
    <row r="64863" spans="23:23">
      <c r="W64863" s="30"/>
    </row>
    <row r="64864" spans="23:23">
      <c r="W64864" s="30"/>
    </row>
    <row r="64865" spans="23:23">
      <c r="W64865" s="30"/>
    </row>
    <row r="64866" spans="23:23">
      <c r="W64866" s="30"/>
    </row>
    <row r="64867" spans="23:23">
      <c r="W64867" s="30"/>
    </row>
    <row r="64868" spans="23:23">
      <c r="W64868" s="30"/>
    </row>
    <row r="64869" spans="23:23">
      <c r="W64869" s="30"/>
    </row>
    <row r="64870" spans="23:23">
      <c r="W64870" s="30"/>
    </row>
    <row r="64871" spans="23:23">
      <c r="W64871" s="30"/>
    </row>
    <row r="64872" spans="23:23">
      <c r="W64872" s="30"/>
    </row>
    <row r="64873" spans="23:23">
      <c r="W64873" s="30"/>
    </row>
    <row r="64874" spans="23:23">
      <c r="W64874" s="30"/>
    </row>
    <row r="64875" spans="23:23">
      <c r="W64875" s="30"/>
    </row>
    <row r="64876" spans="23:23">
      <c r="W64876" s="30"/>
    </row>
    <row r="64877" spans="23:23">
      <c r="W64877" s="30"/>
    </row>
    <row r="64878" spans="23:23">
      <c r="W64878" s="30"/>
    </row>
    <row r="64879" spans="23:23">
      <c r="W64879" s="30"/>
    </row>
    <row r="64880" spans="23:23">
      <c r="W64880" s="30"/>
    </row>
    <row r="64881" spans="23:23">
      <c r="W64881" s="30"/>
    </row>
    <row r="64882" spans="23:23">
      <c r="W64882" s="30"/>
    </row>
    <row r="64883" spans="23:23">
      <c r="W64883" s="30"/>
    </row>
    <row r="64884" spans="23:23">
      <c r="W64884" s="30"/>
    </row>
    <row r="64885" spans="23:23">
      <c r="W64885" s="30"/>
    </row>
    <row r="64886" spans="23:23">
      <c r="W64886" s="30"/>
    </row>
    <row r="64887" spans="23:23">
      <c r="W64887" s="30"/>
    </row>
    <row r="64888" spans="23:23">
      <c r="W64888" s="30"/>
    </row>
    <row r="64889" spans="23:23">
      <c r="W64889" s="30"/>
    </row>
    <row r="64890" spans="23:23">
      <c r="W64890" s="30"/>
    </row>
    <row r="64891" spans="23:23">
      <c r="W64891" s="30"/>
    </row>
    <row r="64892" spans="23:23">
      <c r="W64892" s="30"/>
    </row>
    <row r="64893" spans="23:23">
      <c r="W64893" s="30"/>
    </row>
    <row r="64894" spans="23:23">
      <c r="W64894" s="30"/>
    </row>
    <row r="64895" spans="23:23">
      <c r="W64895" s="30"/>
    </row>
    <row r="64896" spans="23:23">
      <c r="W64896" s="30"/>
    </row>
    <row r="64897" spans="23:23">
      <c r="W64897" s="30"/>
    </row>
    <row r="64898" spans="23:23">
      <c r="W64898" s="30"/>
    </row>
    <row r="64899" spans="23:23">
      <c r="W64899" s="30"/>
    </row>
    <row r="64900" spans="23:23">
      <c r="W64900" s="30"/>
    </row>
    <row r="64901" spans="23:23">
      <c r="W64901" s="30"/>
    </row>
    <row r="64902" spans="23:23">
      <c r="W64902" s="30"/>
    </row>
    <row r="64903" spans="23:23">
      <c r="W64903" s="30"/>
    </row>
    <row r="64904" spans="23:23">
      <c r="W64904" s="30"/>
    </row>
    <row r="64905" spans="23:23">
      <c r="W64905" s="30"/>
    </row>
    <row r="64906" spans="23:23">
      <c r="W64906" s="30"/>
    </row>
    <row r="64907" spans="23:23">
      <c r="W64907" s="30"/>
    </row>
    <row r="64908" spans="23:23">
      <c r="W64908" s="30"/>
    </row>
    <row r="64909" spans="23:23">
      <c r="W64909" s="30"/>
    </row>
    <row r="64910" spans="23:23">
      <c r="W64910" s="30"/>
    </row>
    <row r="64911" spans="23:23">
      <c r="W64911" s="30"/>
    </row>
    <row r="64912" spans="23:23">
      <c r="W64912" s="30"/>
    </row>
    <row r="64913" spans="23:23">
      <c r="W64913" s="30"/>
    </row>
    <row r="64914" spans="23:23">
      <c r="W64914" s="30"/>
    </row>
    <row r="64915" spans="23:23">
      <c r="W64915" s="30"/>
    </row>
    <row r="64916" spans="23:23">
      <c r="W64916" s="30"/>
    </row>
    <row r="64917" spans="23:23">
      <c r="W64917" s="30"/>
    </row>
    <row r="64918" spans="23:23">
      <c r="W64918" s="30"/>
    </row>
    <row r="64919" spans="23:23">
      <c r="W64919" s="30"/>
    </row>
    <row r="64920" spans="23:23">
      <c r="W64920" s="30"/>
    </row>
    <row r="64921" spans="23:23">
      <c r="W64921" s="30"/>
    </row>
    <row r="64922" spans="23:23">
      <c r="W64922" s="30"/>
    </row>
    <row r="64923" spans="23:23">
      <c r="W64923" s="30"/>
    </row>
    <row r="64924" spans="23:23">
      <c r="W64924" s="30"/>
    </row>
    <row r="64925" spans="23:23">
      <c r="W64925" s="30"/>
    </row>
    <row r="64926" spans="23:23">
      <c r="W64926" s="30"/>
    </row>
    <row r="64927" spans="23:23">
      <c r="W64927" s="30"/>
    </row>
    <row r="64928" spans="23:23">
      <c r="W64928" s="30"/>
    </row>
    <row r="64929" spans="23:23">
      <c r="W64929" s="30"/>
    </row>
    <row r="64930" spans="23:23">
      <c r="W64930" s="30"/>
    </row>
    <row r="64931" spans="23:23">
      <c r="W64931" s="30"/>
    </row>
    <row r="64932" spans="23:23">
      <c r="W64932" s="30"/>
    </row>
    <row r="64933" spans="23:23">
      <c r="W64933" s="30"/>
    </row>
    <row r="64934" spans="23:23">
      <c r="W64934" s="30"/>
    </row>
    <row r="64935" spans="23:23">
      <c r="W64935" s="30"/>
    </row>
    <row r="64936" spans="23:23">
      <c r="W64936" s="30"/>
    </row>
    <row r="64937" spans="23:23">
      <c r="W64937" s="30"/>
    </row>
    <row r="64938" spans="23:23">
      <c r="W64938" s="30"/>
    </row>
    <row r="64939" spans="23:23">
      <c r="W64939" s="30"/>
    </row>
    <row r="64940" spans="23:23">
      <c r="W64940" s="30"/>
    </row>
    <row r="64941" spans="23:23">
      <c r="W64941" s="30"/>
    </row>
    <row r="64942" spans="23:23">
      <c r="W64942" s="30"/>
    </row>
    <row r="64943" spans="23:23">
      <c r="W64943" s="30"/>
    </row>
    <row r="64944" spans="23:23">
      <c r="W64944" s="30"/>
    </row>
    <row r="64945" spans="23:23">
      <c r="W64945" s="30"/>
    </row>
    <row r="64946" spans="23:23">
      <c r="W64946" s="30"/>
    </row>
    <row r="64947" spans="23:23">
      <c r="W64947" s="30"/>
    </row>
    <row r="64948" spans="23:23">
      <c r="W64948" s="30"/>
    </row>
    <row r="64949" spans="23:23">
      <c r="W64949" s="30"/>
    </row>
    <row r="64950" spans="23:23">
      <c r="W64950" s="30"/>
    </row>
    <row r="64951" spans="23:23">
      <c r="W64951" s="30"/>
    </row>
    <row r="64952" spans="23:23">
      <c r="W64952" s="30"/>
    </row>
    <row r="64953" spans="23:23">
      <c r="W64953" s="30"/>
    </row>
    <row r="64954" spans="23:23">
      <c r="W64954" s="30"/>
    </row>
    <row r="64955" spans="23:23">
      <c r="W64955" s="30"/>
    </row>
    <row r="64956" spans="23:23">
      <c r="W64956" s="30"/>
    </row>
    <row r="64957" spans="23:23">
      <c r="W64957" s="30"/>
    </row>
    <row r="64958" spans="23:23">
      <c r="W64958" s="30"/>
    </row>
    <row r="64959" spans="23:23">
      <c r="W64959" s="30"/>
    </row>
    <row r="64960" spans="23:23">
      <c r="W64960" s="30"/>
    </row>
    <row r="64961" spans="23:23">
      <c r="W64961" s="30"/>
    </row>
    <row r="64962" spans="23:23">
      <c r="W64962" s="30"/>
    </row>
    <row r="64963" spans="23:23">
      <c r="W64963" s="30"/>
    </row>
    <row r="64964" spans="23:23">
      <c r="W64964" s="30"/>
    </row>
    <row r="64965" spans="23:23">
      <c r="W64965" s="30"/>
    </row>
    <row r="64966" spans="23:23">
      <c r="W64966" s="30"/>
    </row>
    <row r="64967" spans="23:23">
      <c r="W64967" s="30"/>
    </row>
    <row r="64968" spans="23:23">
      <c r="W64968" s="30"/>
    </row>
    <row r="64969" spans="23:23">
      <c r="W64969" s="30"/>
    </row>
    <row r="64970" spans="23:23">
      <c r="W64970" s="30"/>
    </row>
    <row r="64971" spans="23:23">
      <c r="W64971" s="30"/>
    </row>
    <row r="64972" spans="23:23">
      <c r="W64972" s="30"/>
    </row>
    <row r="64973" spans="23:23">
      <c r="W64973" s="30"/>
    </row>
    <row r="64974" spans="23:23">
      <c r="W64974" s="30"/>
    </row>
    <row r="64975" spans="23:23">
      <c r="W64975" s="30"/>
    </row>
    <row r="64976" spans="23:23">
      <c r="W64976" s="30"/>
    </row>
    <row r="64977" spans="23:23">
      <c r="W64977" s="30"/>
    </row>
    <row r="64978" spans="23:23">
      <c r="W64978" s="30"/>
    </row>
    <row r="64979" spans="23:23">
      <c r="W64979" s="30"/>
    </row>
    <row r="64980" spans="23:23">
      <c r="W64980" s="30"/>
    </row>
    <row r="64981" spans="23:23">
      <c r="W64981" s="30"/>
    </row>
    <row r="64982" spans="23:23">
      <c r="W64982" s="30"/>
    </row>
    <row r="64983" spans="23:23">
      <c r="W64983" s="30"/>
    </row>
    <row r="64984" spans="23:23">
      <c r="W64984" s="30"/>
    </row>
    <row r="64985" spans="23:23">
      <c r="W64985" s="30"/>
    </row>
    <row r="64986" spans="23:23">
      <c r="W64986" s="30"/>
    </row>
    <row r="64987" spans="23:23">
      <c r="W64987" s="30"/>
    </row>
    <row r="64988" spans="23:23">
      <c r="W64988" s="30"/>
    </row>
    <row r="64989" spans="23:23">
      <c r="W64989" s="30"/>
    </row>
    <row r="64990" spans="23:23">
      <c r="W64990" s="30"/>
    </row>
    <row r="64991" spans="23:23">
      <c r="W64991" s="30"/>
    </row>
    <row r="64992" spans="23:23">
      <c r="W64992" s="30"/>
    </row>
    <row r="64993" spans="23:23">
      <c r="W64993" s="30"/>
    </row>
    <row r="64994" spans="23:23">
      <c r="W64994" s="30"/>
    </row>
    <row r="64995" spans="23:23">
      <c r="W64995" s="30"/>
    </row>
    <row r="64996" spans="23:23">
      <c r="W64996" s="30"/>
    </row>
    <row r="64997" spans="23:23">
      <c r="W64997" s="30"/>
    </row>
    <row r="64998" spans="23:23">
      <c r="W64998" s="30"/>
    </row>
    <row r="64999" spans="23:23">
      <c r="W64999" s="30"/>
    </row>
    <row r="65000" spans="23:23">
      <c r="W65000" s="30"/>
    </row>
    <row r="65001" spans="23:23">
      <c r="W65001" s="30"/>
    </row>
    <row r="65002" spans="23:23">
      <c r="W65002" s="30"/>
    </row>
    <row r="65003" spans="23:23">
      <c r="W65003" s="30"/>
    </row>
    <row r="65004" spans="23:23">
      <c r="W65004" s="30"/>
    </row>
    <row r="65005" spans="23:23">
      <c r="W65005" s="30"/>
    </row>
    <row r="65006" spans="23:23">
      <c r="W65006" s="30"/>
    </row>
    <row r="65007" spans="23:23">
      <c r="W65007" s="30"/>
    </row>
    <row r="65008" spans="23:23">
      <c r="W65008" s="30"/>
    </row>
    <row r="65009" spans="23:23">
      <c r="W65009" s="30"/>
    </row>
    <row r="65010" spans="23:23">
      <c r="W65010" s="30"/>
    </row>
    <row r="65011" spans="23:23">
      <c r="W65011" s="30"/>
    </row>
    <row r="65012" spans="23:23">
      <c r="W65012" s="30"/>
    </row>
    <row r="65013" spans="23:23">
      <c r="W65013" s="30"/>
    </row>
    <row r="65014" spans="23:23">
      <c r="W65014" s="30"/>
    </row>
    <row r="65015" spans="23:23">
      <c r="W65015" s="30"/>
    </row>
    <row r="65016" spans="23:23">
      <c r="W65016" s="30"/>
    </row>
    <row r="65017" spans="23:23">
      <c r="W65017" s="30"/>
    </row>
    <row r="65018" spans="23:23">
      <c r="W65018" s="30"/>
    </row>
    <row r="65019" spans="23:23">
      <c r="W65019" s="30"/>
    </row>
    <row r="65020" spans="23:23">
      <c r="W65020" s="30"/>
    </row>
    <row r="65021" spans="23:23">
      <c r="W65021" s="30"/>
    </row>
    <row r="65022" spans="23:23">
      <c r="W65022" s="30"/>
    </row>
    <row r="65023" spans="23:23">
      <c r="W65023" s="30"/>
    </row>
    <row r="65024" spans="23:23">
      <c r="W65024" s="30"/>
    </row>
    <row r="65025" spans="23:23">
      <c r="W65025" s="30"/>
    </row>
    <row r="65026" spans="23:23">
      <c r="W65026" s="30"/>
    </row>
    <row r="65027" spans="23:23">
      <c r="W65027" s="30"/>
    </row>
    <row r="65028" spans="23:23">
      <c r="W65028" s="30"/>
    </row>
    <row r="65029" spans="23:23">
      <c r="W65029" s="30"/>
    </row>
    <row r="65030" spans="23:23">
      <c r="W65030" s="30"/>
    </row>
    <row r="65031" spans="23:23">
      <c r="W65031" s="30"/>
    </row>
    <row r="65032" spans="23:23">
      <c r="W65032" s="30"/>
    </row>
    <row r="65033" spans="23:23">
      <c r="W65033" s="30"/>
    </row>
    <row r="65034" spans="23:23">
      <c r="W65034" s="30"/>
    </row>
    <row r="65035" spans="23:23">
      <c r="W65035" s="30"/>
    </row>
    <row r="65036" spans="23:23">
      <c r="W65036" s="30"/>
    </row>
    <row r="65037" spans="23:23">
      <c r="W65037" s="30"/>
    </row>
    <row r="65038" spans="23:23">
      <c r="W65038" s="30"/>
    </row>
    <row r="65039" spans="23:23">
      <c r="W65039" s="30"/>
    </row>
    <row r="65040" spans="23:23">
      <c r="W65040" s="30"/>
    </row>
    <row r="65041" spans="23:23">
      <c r="W65041" s="30"/>
    </row>
    <row r="65042" spans="23:23">
      <c r="W65042" s="30"/>
    </row>
    <row r="65043" spans="23:23">
      <c r="W65043" s="30"/>
    </row>
    <row r="65044" spans="23:23">
      <c r="W65044" s="30"/>
    </row>
    <row r="65045" spans="23:23">
      <c r="W65045" s="30"/>
    </row>
    <row r="65046" spans="23:23">
      <c r="W65046" s="30"/>
    </row>
    <row r="65047" spans="23:23">
      <c r="W65047" s="30"/>
    </row>
    <row r="65048" spans="23:23">
      <c r="W65048" s="30"/>
    </row>
    <row r="65049" spans="23:23">
      <c r="W65049" s="30"/>
    </row>
    <row r="65050" spans="23:23">
      <c r="W65050" s="30"/>
    </row>
    <row r="65051" spans="23:23">
      <c r="W65051" s="30"/>
    </row>
    <row r="65052" spans="23:23">
      <c r="W65052" s="30"/>
    </row>
    <row r="65053" spans="23:23">
      <c r="W65053" s="30"/>
    </row>
    <row r="65054" spans="23:23">
      <c r="W65054" s="30"/>
    </row>
    <row r="65055" spans="23:23">
      <c r="W65055" s="30"/>
    </row>
    <row r="65056" spans="23:23">
      <c r="W65056" s="30"/>
    </row>
    <row r="65057" spans="23:23">
      <c r="W65057" s="30"/>
    </row>
    <row r="65058" spans="23:23">
      <c r="W65058" s="30"/>
    </row>
    <row r="65059" spans="23:23">
      <c r="W65059" s="30"/>
    </row>
    <row r="65060" spans="23:23">
      <c r="W65060" s="30"/>
    </row>
    <row r="65061" spans="23:23">
      <c r="W65061" s="30"/>
    </row>
    <row r="65062" spans="23:23">
      <c r="W65062" s="30"/>
    </row>
    <row r="65063" spans="23:23">
      <c r="W65063" s="30"/>
    </row>
    <row r="65064" spans="23:23">
      <c r="W65064" s="30"/>
    </row>
    <row r="65065" spans="23:23">
      <c r="W65065" s="30"/>
    </row>
    <row r="65066" spans="23:23">
      <c r="W65066" s="30"/>
    </row>
    <row r="65067" spans="23:23">
      <c r="W65067" s="30"/>
    </row>
    <row r="65068" spans="23:23">
      <c r="W65068" s="30"/>
    </row>
    <row r="65069" spans="23:23">
      <c r="W65069" s="30"/>
    </row>
    <row r="65070" spans="23:23">
      <c r="W65070" s="30"/>
    </row>
    <row r="65071" spans="23:23">
      <c r="W65071" s="30"/>
    </row>
    <row r="65072" spans="23:23">
      <c r="W65072" s="30"/>
    </row>
    <row r="65073" spans="23:23">
      <c r="W65073" s="30"/>
    </row>
    <row r="65074" spans="23:23">
      <c r="W65074" s="30"/>
    </row>
    <row r="65075" spans="23:23">
      <c r="W65075" s="30"/>
    </row>
    <row r="65076" spans="23:23">
      <c r="W65076" s="30"/>
    </row>
    <row r="65077" spans="23:23">
      <c r="W65077" s="30"/>
    </row>
    <row r="65078" spans="23:23">
      <c r="W65078" s="30"/>
    </row>
    <row r="65079" spans="23:23">
      <c r="W65079" s="30"/>
    </row>
    <row r="65080" spans="23:23">
      <c r="W65080" s="30"/>
    </row>
    <row r="65081" spans="23:23">
      <c r="W65081" s="30"/>
    </row>
    <row r="65082" spans="23:23">
      <c r="W65082" s="30"/>
    </row>
    <row r="65083" spans="23:23">
      <c r="W65083" s="30"/>
    </row>
    <row r="65084" spans="23:23">
      <c r="W65084" s="30"/>
    </row>
    <row r="65085" spans="23:23">
      <c r="W65085" s="30"/>
    </row>
    <row r="65086" spans="23:23">
      <c r="W65086" s="30"/>
    </row>
    <row r="65087" spans="23:23">
      <c r="W65087" s="30"/>
    </row>
    <row r="65088" spans="23:23">
      <c r="W65088" s="30"/>
    </row>
    <row r="65089" spans="23:23">
      <c r="W65089" s="30"/>
    </row>
    <row r="65090" spans="23:23">
      <c r="W65090" s="30"/>
    </row>
    <row r="65091" spans="23:23">
      <c r="W65091" s="30"/>
    </row>
    <row r="65092" spans="23:23">
      <c r="W65092" s="30"/>
    </row>
    <row r="65093" spans="23:23">
      <c r="W65093" s="30"/>
    </row>
    <row r="65094" spans="23:23">
      <c r="W65094" s="30"/>
    </row>
    <row r="65095" spans="23:23">
      <c r="W65095" s="30"/>
    </row>
    <row r="65096" spans="23:23">
      <c r="W65096" s="30"/>
    </row>
    <row r="65097" spans="23:23">
      <c r="W65097" s="30"/>
    </row>
    <row r="65098" spans="23:23">
      <c r="W65098" s="30"/>
    </row>
    <row r="65099" spans="23:23">
      <c r="W65099" s="30"/>
    </row>
    <row r="65100" spans="23:23">
      <c r="W65100" s="30"/>
    </row>
    <row r="65101" spans="23:23">
      <c r="W65101" s="30"/>
    </row>
    <row r="65102" spans="23:23">
      <c r="W65102" s="30"/>
    </row>
    <row r="65103" spans="23:23">
      <c r="W65103" s="30"/>
    </row>
    <row r="65104" spans="23:23">
      <c r="W65104" s="30"/>
    </row>
    <row r="65105" spans="23:23">
      <c r="W65105" s="30"/>
    </row>
    <row r="65106" spans="23:23">
      <c r="W65106" s="30"/>
    </row>
    <row r="65107" spans="23:23">
      <c r="W65107" s="30"/>
    </row>
    <row r="65108" spans="23:23">
      <c r="W65108" s="30"/>
    </row>
    <row r="65109" spans="23:23">
      <c r="W65109" s="30"/>
    </row>
    <row r="65110" spans="23:23">
      <c r="W65110" s="30"/>
    </row>
    <row r="65111" spans="23:23">
      <c r="W65111" s="30"/>
    </row>
    <row r="65112" spans="23:23">
      <c r="W65112" s="30"/>
    </row>
    <row r="65113" spans="23:23">
      <c r="W65113" s="30"/>
    </row>
    <row r="65114" spans="23:23">
      <c r="W65114" s="30"/>
    </row>
    <row r="65115" spans="23:23">
      <c r="W65115" s="30"/>
    </row>
    <row r="65116" spans="23:23">
      <c r="W65116" s="30"/>
    </row>
    <row r="65117" spans="23:23">
      <c r="W65117" s="30"/>
    </row>
    <row r="65118" spans="23:23">
      <c r="W65118" s="30"/>
    </row>
    <row r="65119" spans="23:23">
      <c r="W65119" s="30"/>
    </row>
    <row r="65120" spans="23:23">
      <c r="W65120" s="30"/>
    </row>
    <row r="65121" spans="23:23">
      <c r="W65121" s="30"/>
    </row>
    <row r="65122" spans="23:23">
      <c r="W65122" s="30"/>
    </row>
    <row r="65123" spans="23:23">
      <c r="W65123" s="30"/>
    </row>
    <row r="65124" spans="23:23">
      <c r="W65124" s="30"/>
    </row>
    <row r="65125" spans="23:23">
      <c r="W65125" s="30"/>
    </row>
    <row r="65126" spans="23:23">
      <c r="W65126" s="30"/>
    </row>
    <row r="65127" spans="23:23">
      <c r="W65127" s="30"/>
    </row>
    <row r="65128" spans="23:23">
      <c r="W65128" s="30"/>
    </row>
    <row r="65129" spans="23:23">
      <c r="W65129" s="30"/>
    </row>
    <row r="65130" spans="23:23">
      <c r="W65130" s="30"/>
    </row>
    <row r="65131" spans="23:23">
      <c r="W65131" s="30"/>
    </row>
    <row r="65132" spans="23:23">
      <c r="W65132" s="30"/>
    </row>
    <row r="65133" spans="23:23">
      <c r="W65133" s="30"/>
    </row>
    <row r="65134" spans="23:23">
      <c r="W65134" s="30"/>
    </row>
    <row r="65135" spans="23:23">
      <c r="W65135" s="30"/>
    </row>
    <row r="65136" spans="23:23">
      <c r="W65136" s="30"/>
    </row>
    <row r="65137" spans="23:23">
      <c r="W65137" s="30"/>
    </row>
    <row r="65138" spans="23:23">
      <c r="W65138" s="30"/>
    </row>
    <row r="65139" spans="23:23">
      <c r="W65139" s="30"/>
    </row>
    <row r="65140" spans="23:23">
      <c r="W65140" s="30"/>
    </row>
    <row r="65141" spans="23:23">
      <c r="W65141" s="30"/>
    </row>
    <row r="65142" spans="23:23">
      <c r="W65142" s="30"/>
    </row>
    <row r="65143" spans="23:23">
      <c r="W65143" s="30"/>
    </row>
    <row r="65144" spans="23:23">
      <c r="W65144" s="30"/>
    </row>
    <row r="65145" spans="23:23">
      <c r="W65145" s="30"/>
    </row>
    <row r="65146" spans="23:23">
      <c r="W65146" s="30"/>
    </row>
    <row r="65147" spans="23:23">
      <c r="W65147" s="30"/>
    </row>
    <row r="65148" spans="23:23">
      <c r="W65148" s="30"/>
    </row>
    <row r="65149" spans="23:23">
      <c r="W65149" s="30"/>
    </row>
    <row r="65150" spans="23:23">
      <c r="W65150" s="30"/>
    </row>
    <row r="65151" spans="23:23">
      <c r="W65151" s="30"/>
    </row>
    <row r="65152" spans="23:23">
      <c r="W65152" s="30"/>
    </row>
    <row r="65153" spans="23:23">
      <c r="W65153" s="30"/>
    </row>
    <row r="65154" spans="23:23">
      <c r="W65154" s="30"/>
    </row>
    <row r="65155" spans="23:23">
      <c r="W65155" s="30"/>
    </row>
    <row r="65156" spans="23:23">
      <c r="W65156" s="30"/>
    </row>
    <row r="65157" spans="23:23">
      <c r="W65157" s="30"/>
    </row>
    <row r="65158" spans="23:23">
      <c r="W65158" s="30"/>
    </row>
    <row r="65159" spans="23:23">
      <c r="W65159" s="30"/>
    </row>
    <row r="65160" spans="23:23">
      <c r="W65160" s="30"/>
    </row>
    <row r="65161" spans="23:23">
      <c r="W65161" s="30"/>
    </row>
    <row r="65162" spans="23:23">
      <c r="W65162" s="30"/>
    </row>
    <row r="65163" spans="23:23">
      <c r="W65163" s="30"/>
    </row>
    <row r="65164" spans="23:23">
      <c r="W65164" s="30"/>
    </row>
    <row r="65165" spans="23:23">
      <c r="W65165" s="30"/>
    </row>
    <row r="65166" spans="23:23">
      <c r="W65166" s="30"/>
    </row>
    <row r="65167" spans="23:23">
      <c r="W65167" s="30"/>
    </row>
    <row r="65168" spans="23:23">
      <c r="W65168" s="30"/>
    </row>
    <row r="65169" spans="23:23">
      <c r="W65169" s="30"/>
    </row>
    <row r="65170" spans="23:23">
      <c r="W65170" s="30"/>
    </row>
    <row r="65171" spans="23:23">
      <c r="W65171" s="30"/>
    </row>
    <row r="65172" spans="23:23">
      <c r="W65172" s="30"/>
    </row>
    <row r="65173" spans="23:23">
      <c r="W65173" s="30"/>
    </row>
    <row r="65174" spans="23:23">
      <c r="W65174" s="30"/>
    </row>
    <row r="65175" spans="23:23">
      <c r="W65175" s="30"/>
    </row>
    <row r="65176" spans="23:23">
      <c r="W65176" s="30"/>
    </row>
    <row r="65177" spans="23:23">
      <c r="W65177" s="30"/>
    </row>
    <row r="65178" spans="23:23">
      <c r="W65178" s="30"/>
    </row>
    <row r="65179" spans="23:23">
      <c r="W65179" s="30"/>
    </row>
    <row r="65180" spans="23:23">
      <c r="W65180" s="30"/>
    </row>
    <row r="65181" spans="23:23">
      <c r="W65181" s="30"/>
    </row>
    <row r="65182" spans="23:23">
      <c r="W65182" s="30"/>
    </row>
    <row r="65183" spans="23:23">
      <c r="W65183" s="30"/>
    </row>
    <row r="65184" spans="23:23">
      <c r="W65184" s="30"/>
    </row>
    <row r="65185" spans="23:23">
      <c r="W65185" s="30"/>
    </row>
    <row r="65186" spans="23:23">
      <c r="W65186" s="30"/>
    </row>
    <row r="65187" spans="23:23">
      <c r="W65187" s="30"/>
    </row>
    <row r="65188" spans="23:23">
      <c r="W65188" s="30"/>
    </row>
    <row r="65189" spans="23:23">
      <c r="W65189" s="30"/>
    </row>
    <row r="65190" spans="23:23">
      <c r="W65190" s="30"/>
    </row>
    <row r="65191" spans="23:23">
      <c r="W65191" s="30"/>
    </row>
    <row r="65192" spans="23:23">
      <c r="W65192" s="30"/>
    </row>
    <row r="65193" spans="23:23">
      <c r="W65193" s="30"/>
    </row>
    <row r="65194" spans="23:23">
      <c r="W65194" s="30"/>
    </row>
    <row r="65195" spans="23:23">
      <c r="W65195" s="30"/>
    </row>
    <row r="65196" spans="23:23">
      <c r="W65196" s="30"/>
    </row>
    <row r="65197" spans="23:23">
      <c r="W65197" s="30"/>
    </row>
    <row r="65198" spans="23:23">
      <c r="W65198" s="30"/>
    </row>
    <row r="65199" spans="23:23">
      <c r="W65199" s="30"/>
    </row>
    <row r="65200" spans="23:23">
      <c r="W65200" s="30"/>
    </row>
    <row r="65201" spans="23:23">
      <c r="W65201" s="30"/>
    </row>
    <row r="65202" spans="23:23">
      <c r="W65202" s="30"/>
    </row>
    <row r="65203" spans="23:23">
      <c r="W65203" s="30"/>
    </row>
    <row r="65204" spans="23:23">
      <c r="W65204" s="30"/>
    </row>
    <row r="65205" spans="23:23">
      <c r="W65205" s="30"/>
    </row>
    <row r="65206" spans="23:23">
      <c r="W65206" s="30"/>
    </row>
    <row r="65207" spans="23:23">
      <c r="W65207" s="30"/>
    </row>
    <row r="65208" spans="23:23">
      <c r="W65208" s="30"/>
    </row>
    <row r="65209" spans="23:23">
      <c r="W65209" s="30"/>
    </row>
    <row r="65210" spans="23:23">
      <c r="W65210" s="30"/>
    </row>
    <row r="65211" spans="23:23">
      <c r="W65211" s="30"/>
    </row>
    <row r="65212" spans="23:23">
      <c r="W65212" s="30"/>
    </row>
    <row r="65213" spans="23:23">
      <c r="W65213" s="30"/>
    </row>
    <row r="65214" spans="23:23">
      <c r="W65214" s="30"/>
    </row>
    <row r="65215" spans="23:23">
      <c r="W65215" s="30"/>
    </row>
    <row r="65216" spans="23:23">
      <c r="W65216" s="30"/>
    </row>
    <row r="65217" spans="23:23">
      <c r="W65217" s="30"/>
    </row>
    <row r="65218" spans="23:23">
      <c r="W65218" s="30"/>
    </row>
    <row r="65219" spans="23:23">
      <c r="W65219" s="30"/>
    </row>
    <row r="65220" spans="23:23">
      <c r="W65220" s="30"/>
    </row>
    <row r="65221" spans="23:23">
      <c r="W65221" s="30"/>
    </row>
    <row r="65222" spans="23:23">
      <c r="W65222" s="30"/>
    </row>
    <row r="65223" spans="23:23">
      <c r="W65223" s="30"/>
    </row>
    <row r="65224" spans="23:23">
      <c r="W65224" s="30"/>
    </row>
    <row r="65225" spans="23:23">
      <c r="W65225" s="30"/>
    </row>
    <row r="65226" spans="23:23">
      <c r="W65226" s="30"/>
    </row>
    <row r="65227" spans="23:23">
      <c r="W65227" s="30"/>
    </row>
    <row r="65228" spans="23:23">
      <c r="W65228" s="30"/>
    </row>
    <row r="65229" spans="23:23">
      <c r="W65229" s="30"/>
    </row>
    <row r="65230" spans="23:23">
      <c r="W65230" s="30"/>
    </row>
    <row r="65231" spans="23:23">
      <c r="W65231" s="30"/>
    </row>
    <row r="65232" spans="23:23">
      <c r="W65232" s="30"/>
    </row>
    <row r="65233" spans="23:23">
      <c r="W65233" s="30"/>
    </row>
    <row r="65234" spans="23:23">
      <c r="W65234" s="30"/>
    </row>
    <row r="65235" spans="23:23">
      <c r="W65235" s="30"/>
    </row>
    <row r="65236" spans="23:23">
      <c r="W65236" s="30"/>
    </row>
    <row r="65237" spans="23:23">
      <c r="W65237" s="30"/>
    </row>
    <row r="65238" spans="23:23">
      <c r="W65238" s="30"/>
    </row>
    <row r="65239" spans="23:23">
      <c r="W65239" s="30"/>
    </row>
    <row r="65240" spans="23:23">
      <c r="W65240" s="30"/>
    </row>
    <row r="65241" spans="23:23">
      <c r="W65241" s="30"/>
    </row>
    <row r="65242" spans="23:23">
      <c r="W65242" s="30"/>
    </row>
    <row r="65243" spans="23:23">
      <c r="W65243" s="30"/>
    </row>
    <row r="65244" spans="23:23">
      <c r="W65244" s="30"/>
    </row>
    <row r="65245" spans="23:23">
      <c r="W65245" s="30"/>
    </row>
    <row r="65246" spans="23:23">
      <c r="W65246" s="30"/>
    </row>
    <row r="65247" spans="23:23">
      <c r="W65247" s="30"/>
    </row>
    <row r="65248" spans="23:23">
      <c r="W65248" s="30"/>
    </row>
    <row r="65249" spans="23:23">
      <c r="W65249" s="30"/>
    </row>
    <row r="65250" spans="23:23">
      <c r="W65250" s="30"/>
    </row>
    <row r="65251" spans="23:23">
      <c r="W65251" s="30"/>
    </row>
    <row r="65252" spans="23:23">
      <c r="W65252" s="30"/>
    </row>
    <row r="65253" spans="23:23">
      <c r="W65253" s="30"/>
    </row>
    <row r="65254" spans="23:23">
      <c r="W65254" s="30"/>
    </row>
    <row r="65255" spans="23:23">
      <c r="W65255" s="30"/>
    </row>
    <row r="65256" spans="23:23">
      <c r="W65256" s="30"/>
    </row>
    <row r="65257" spans="23:23">
      <c r="W65257" s="30"/>
    </row>
    <row r="65258" spans="23:23">
      <c r="W65258" s="30"/>
    </row>
    <row r="65259" spans="23:23">
      <c r="W65259" s="30"/>
    </row>
    <row r="65260" spans="23:23">
      <c r="W65260" s="30"/>
    </row>
    <row r="65261" spans="23:23">
      <c r="W65261" s="30"/>
    </row>
    <row r="65262" spans="23:23">
      <c r="W65262" s="30"/>
    </row>
    <row r="65263" spans="23:23">
      <c r="W65263" s="30"/>
    </row>
    <row r="65264" spans="23:23">
      <c r="W65264" s="30"/>
    </row>
    <row r="65265" spans="23:23">
      <c r="W65265" s="30"/>
    </row>
    <row r="65266" spans="23:23">
      <c r="W65266" s="30"/>
    </row>
    <row r="65267" spans="23:23">
      <c r="W65267" s="30"/>
    </row>
    <row r="65268" spans="23:23">
      <c r="W65268" s="30"/>
    </row>
    <row r="65269" spans="23:23">
      <c r="W65269" s="30"/>
    </row>
    <row r="65270" spans="23:23">
      <c r="W65270" s="30"/>
    </row>
    <row r="65271" spans="23:23">
      <c r="W65271" s="30"/>
    </row>
    <row r="65272" spans="23:23">
      <c r="W65272" s="30"/>
    </row>
    <row r="65273" spans="23:23">
      <c r="W65273" s="30"/>
    </row>
    <row r="65274" spans="23:23">
      <c r="W65274" s="30"/>
    </row>
    <row r="65275" spans="23:23">
      <c r="W65275" s="30"/>
    </row>
    <row r="65276" spans="23:23">
      <c r="W65276" s="30"/>
    </row>
    <row r="65277" spans="23:23">
      <c r="W65277" s="30"/>
    </row>
    <row r="65278" spans="23:23">
      <c r="W65278" s="30"/>
    </row>
    <row r="65279" spans="23:23">
      <c r="W65279" s="30"/>
    </row>
    <row r="65280" spans="23:23">
      <c r="W65280" s="30"/>
    </row>
    <row r="65281" spans="23:23">
      <c r="W65281" s="30"/>
    </row>
    <row r="65282" spans="23:23">
      <c r="W65282" s="30"/>
    </row>
    <row r="65283" spans="23:23">
      <c r="W65283" s="30"/>
    </row>
    <row r="65284" spans="23:23">
      <c r="W65284" s="30"/>
    </row>
    <row r="65285" spans="23:23">
      <c r="W65285" s="30"/>
    </row>
    <row r="65286" spans="23:23">
      <c r="W65286" s="30"/>
    </row>
    <row r="65287" spans="23:23">
      <c r="W65287" s="30"/>
    </row>
    <row r="65288" spans="23:23">
      <c r="W65288" s="30"/>
    </row>
    <row r="65289" spans="23:23">
      <c r="W65289" s="30"/>
    </row>
    <row r="65290" spans="23:23">
      <c r="W65290" s="30"/>
    </row>
    <row r="65291" spans="23:23">
      <c r="W65291" s="30"/>
    </row>
    <row r="65292" spans="23:23">
      <c r="W65292" s="30"/>
    </row>
    <row r="65293" spans="23:23">
      <c r="W65293" s="30"/>
    </row>
    <row r="65294" spans="23:23">
      <c r="W65294" s="30"/>
    </row>
    <row r="65295" spans="23:23">
      <c r="W65295" s="30"/>
    </row>
    <row r="65296" spans="23:23">
      <c r="W65296" s="30"/>
    </row>
    <row r="65297" spans="23:23">
      <c r="W65297" s="30"/>
    </row>
    <row r="65298" spans="23:23">
      <c r="W65298" s="30"/>
    </row>
    <row r="65299" spans="23:23">
      <c r="W65299" s="30"/>
    </row>
    <row r="65300" spans="23:23">
      <c r="W65300" s="30"/>
    </row>
    <row r="65301" spans="23:23">
      <c r="W65301" s="30"/>
    </row>
    <row r="65302" spans="23:23">
      <c r="W65302" s="30"/>
    </row>
    <row r="65303" spans="23:23">
      <c r="W65303" s="30"/>
    </row>
    <row r="65304" spans="23:23">
      <c r="W65304" s="30"/>
    </row>
    <row r="65305" spans="23:23">
      <c r="W65305" s="30"/>
    </row>
    <row r="65306" spans="23:23">
      <c r="W65306" s="30"/>
    </row>
    <row r="65307" spans="23:23">
      <c r="W65307" s="30"/>
    </row>
    <row r="65308" spans="23:23">
      <c r="W65308" s="30"/>
    </row>
    <row r="65309" spans="23:23">
      <c r="W65309" s="30"/>
    </row>
    <row r="65310" spans="23:23">
      <c r="W65310" s="30"/>
    </row>
    <row r="65311" spans="23:23">
      <c r="W65311" s="30"/>
    </row>
    <row r="65312" spans="23:23">
      <c r="W65312" s="30"/>
    </row>
    <row r="65313" spans="23:23">
      <c r="W65313" s="30"/>
    </row>
    <row r="65314" spans="23:23">
      <c r="W65314" s="30"/>
    </row>
    <row r="65315" spans="23:23">
      <c r="W65315" s="30"/>
    </row>
    <row r="65316" spans="23:23">
      <c r="W65316" s="30"/>
    </row>
    <row r="65317" spans="23:23">
      <c r="W65317" s="30"/>
    </row>
    <row r="65318" spans="23:23">
      <c r="W65318" s="30"/>
    </row>
    <row r="65319" spans="23:23">
      <c r="W65319" s="30"/>
    </row>
    <row r="65320" spans="23:23">
      <c r="W65320" s="30"/>
    </row>
    <row r="65321" spans="23:23">
      <c r="W65321" s="30"/>
    </row>
    <row r="65322" spans="23:23">
      <c r="W65322" s="30"/>
    </row>
    <row r="65323" spans="23:23">
      <c r="W65323" s="30"/>
    </row>
    <row r="65324" spans="23:23">
      <c r="W65324" s="30"/>
    </row>
    <row r="65325" spans="23:23">
      <c r="W65325" s="30"/>
    </row>
    <row r="65326" spans="23:23">
      <c r="W65326" s="30"/>
    </row>
    <row r="65327" spans="23:23">
      <c r="W65327" s="30"/>
    </row>
    <row r="65328" spans="23:23">
      <c r="W65328" s="30"/>
    </row>
    <row r="65329" spans="23:23">
      <c r="W65329" s="30"/>
    </row>
    <row r="65330" spans="23:23">
      <c r="W65330" s="30"/>
    </row>
    <row r="65331" spans="23:23">
      <c r="W65331" s="30"/>
    </row>
    <row r="65332" spans="23:23">
      <c r="W65332" s="30"/>
    </row>
    <row r="65333" spans="23:23">
      <c r="W65333" s="30"/>
    </row>
    <row r="65334" spans="23:23">
      <c r="W65334" s="30"/>
    </row>
    <row r="65335" spans="23:23">
      <c r="W65335" s="30"/>
    </row>
    <row r="65336" spans="23:23">
      <c r="W65336" s="30"/>
    </row>
    <row r="65337" spans="23:23">
      <c r="W65337" s="30"/>
    </row>
    <row r="65338" spans="23:23">
      <c r="W65338" s="30"/>
    </row>
    <row r="65339" spans="23:23">
      <c r="W65339" s="30"/>
    </row>
    <row r="65340" spans="23:23">
      <c r="W65340" s="30"/>
    </row>
    <row r="65341" spans="23:23">
      <c r="W65341" s="30"/>
    </row>
    <row r="65342" spans="23:23">
      <c r="W65342" s="30"/>
    </row>
    <row r="65343" spans="23:23">
      <c r="W65343" s="30"/>
    </row>
    <row r="65344" spans="23:23">
      <c r="W65344" s="30"/>
    </row>
    <row r="65345" spans="23:23">
      <c r="W65345" s="30"/>
    </row>
    <row r="65346" spans="23:23">
      <c r="W65346" s="30"/>
    </row>
    <row r="65347" spans="23:23">
      <c r="W65347" s="30"/>
    </row>
    <row r="65348" spans="23:23">
      <c r="W65348" s="30"/>
    </row>
    <row r="65349" spans="23:23">
      <c r="W65349" s="30"/>
    </row>
    <row r="65350" spans="23:23">
      <c r="W65350" s="30"/>
    </row>
    <row r="65351" spans="23:23">
      <c r="W65351" s="30"/>
    </row>
    <row r="65352" spans="23:23">
      <c r="W65352" s="30"/>
    </row>
    <row r="65353" spans="23:23">
      <c r="W65353" s="30"/>
    </row>
    <row r="65354" spans="23:23">
      <c r="W65354" s="30"/>
    </row>
    <row r="65355" spans="23:23">
      <c r="W65355" s="30"/>
    </row>
    <row r="65356" spans="23:23">
      <c r="W65356" s="30"/>
    </row>
    <row r="65357" spans="23:23">
      <c r="W65357" s="30"/>
    </row>
    <row r="65358" spans="23:23">
      <c r="W65358" s="30"/>
    </row>
    <row r="65359" spans="23:23">
      <c r="W65359" s="30"/>
    </row>
    <row r="65360" spans="23:23">
      <c r="W65360" s="30"/>
    </row>
    <row r="65361" spans="23:23">
      <c r="W65361" s="30"/>
    </row>
    <row r="65362" spans="23:23">
      <c r="W65362" s="30"/>
    </row>
    <row r="65363" spans="23:23">
      <c r="W65363" s="30"/>
    </row>
    <row r="65364" spans="23:23">
      <c r="W65364" s="30"/>
    </row>
    <row r="65365" spans="23:23">
      <c r="W65365" s="30"/>
    </row>
    <row r="65366" spans="23:23">
      <c r="W65366" s="30"/>
    </row>
    <row r="65367" spans="23:23">
      <c r="W65367" s="30"/>
    </row>
    <row r="65368" spans="23:23">
      <c r="W65368" s="30"/>
    </row>
    <row r="65369" spans="23:23">
      <c r="W65369" s="30"/>
    </row>
    <row r="65370" spans="23:23">
      <c r="W65370" s="30"/>
    </row>
    <row r="65371" spans="23:23">
      <c r="W65371" s="30"/>
    </row>
    <row r="65372" spans="23:23">
      <c r="W65372" s="30"/>
    </row>
    <row r="65373" spans="23:23">
      <c r="W65373" s="30"/>
    </row>
    <row r="65374" spans="23:23">
      <c r="W65374" s="30"/>
    </row>
    <row r="65375" spans="23:23">
      <c r="W65375" s="30"/>
    </row>
    <row r="65376" spans="23:23">
      <c r="W65376" s="30"/>
    </row>
    <row r="65377" spans="23:23">
      <c r="W65377" s="30"/>
    </row>
    <row r="65378" spans="23:23">
      <c r="W65378" s="30"/>
    </row>
    <row r="65379" spans="23:23">
      <c r="W65379" s="30"/>
    </row>
    <row r="65380" spans="23:23">
      <c r="W65380" s="30"/>
    </row>
    <row r="65381" spans="23:23">
      <c r="W65381" s="30"/>
    </row>
    <row r="65382" spans="23:23">
      <c r="W65382" s="30"/>
    </row>
    <row r="65383" spans="23:23">
      <c r="W65383" s="30"/>
    </row>
    <row r="65384" spans="23:23">
      <c r="W65384" s="30"/>
    </row>
    <row r="65385" spans="23:23">
      <c r="W65385" s="30"/>
    </row>
    <row r="65386" spans="23:23">
      <c r="W65386" s="30"/>
    </row>
    <row r="65387" spans="23:23">
      <c r="W65387" s="30"/>
    </row>
    <row r="65388" spans="23:23">
      <c r="W65388" s="30"/>
    </row>
    <row r="65389" spans="23:23">
      <c r="W65389" s="30"/>
    </row>
    <row r="65390" spans="23:23">
      <c r="W65390" s="30"/>
    </row>
    <row r="65391" spans="23:23">
      <c r="W65391" s="30"/>
    </row>
    <row r="65392" spans="23:23">
      <c r="W65392" s="30"/>
    </row>
    <row r="65393" spans="23:23">
      <c r="W65393" s="30"/>
    </row>
    <row r="65394" spans="23:23">
      <c r="W65394" s="30"/>
    </row>
    <row r="65395" spans="23:23">
      <c r="W65395" s="30"/>
    </row>
    <row r="65396" spans="23:23">
      <c r="W65396" s="30"/>
    </row>
    <row r="65397" spans="23:23">
      <c r="W65397" s="30"/>
    </row>
    <row r="65398" spans="23:23">
      <c r="W65398" s="30"/>
    </row>
    <row r="65399" spans="23:23">
      <c r="W65399" s="30"/>
    </row>
    <row r="65400" spans="23:23">
      <c r="W65400" s="30"/>
    </row>
    <row r="65401" spans="23:23">
      <c r="W65401" s="30"/>
    </row>
    <row r="65402" spans="23:23">
      <c r="W65402" s="30"/>
    </row>
    <row r="65403" spans="23:23">
      <c r="W65403" s="30"/>
    </row>
    <row r="65404" spans="23:23">
      <c r="W65404" s="30"/>
    </row>
    <row r="65405" spans="23:23">
      <c r="W65405" s="30"/>
    </row>
    <row r="65406" spans="23:23">
      <c r="W65406" s="30"/>
    </row>
    <row r="65407" spans="23:23">
      <c r="W65407" s="30"/>
    </row>
    <row r="65408" spans="23:23">
      <c r="W65408" s="30"/>
    </row>
    <row r="65409" spans="23:23">
      <c r="W65409" s="30"/>
    </row>
    <row r="65410" spans="23:23">
      <c r="W65410" s="30"/>
    </row>
    <row r="65411" spans="23:23">
      <c r="W65411" s="30"/>
    </row>
    <row r="65412" spans="23:23">
      <c r="W65412" s="30"/>
    </row>
    <row r="65413" spans="23:23">
      <c r="W65413" s="30"/>
    </row>
    <row r="65414" spans="23:23">
      <c r="W65414" s="30"/>
    </row>
    <row r="65415" spans="23:23">
      <c r="W65415" s="30"/>
    </row>
    <row r="65416" spans="23:23">
      <c r="W65416" s="30"/>
    </row>
    <row r="65417" spans="23:23">
      <c r="W65417" s="30"/>
    </row>
    <row r="65418" spans="23:23">
      <c r="W65418" s="30"/>
    </row>
    <row r="65419" spans="23:23">
      <c r="W65419" s="30"/>
    </row>
    <row r="65420" spans="23:23">
      <c r="W65420" s="30"/>
    </row>
    <row r="65421" spans="23:23">
      <c r="W65421" s="30"/>
    </row>
    <row r="65422" spans="23:23">
      <c r="W65422" s="30"/>
    </row>
    <row r="65423" spans="23:23">
      <c r="W65423" s="30"/>
    </row>
    <row r="65424" spans="23:23">
      <c r="W65424" s="30"/>
    </row>
    <row r="65425" spans="23:23">
      <c r="W65425" s="30"/>
    </row>
    <row r="65426" spans="23:23">
      <c r="W65426" s="30"/>
    </row>
    <row r="65427" spans="23:23">
      <c r="W65427" s="30"/>
    </row>
    <row r="65428" spans="23:23">
      <c r="W65428" s="30"/>
    </row>
    <row r="65429" spans="23:23">
      <c r="W65429" s="30"/>
    </row>
    <row r="65430" spans="23:23">
      <c r="W65430" s="30"/>
    </row>
    <row r="65431" spans="23:23">
      <c r="W65431" s="30"/>
    </row>
    <row r="65432" spans="23:23">
      <c r="W65432" s="30"/>
    </row>
    <row r="65433" spans="23:23">
      <c r="W65433" s="30"/>
    </row>
    <row r="65434" spans="23:23">
      <c r="W65434" s="30"/>
    </row>
    <row r="65435" spans="23:23">
      <c r="W65435" s="30"/>
    </row>
    <row r="65436" spans="23:23">
      <c r="W65436" s="30"/>
    </row>
    <row r="65437" spans="23:23">
      <c r="W65437" s="30"/>
    </row>
    <row r="65438" spans="23:23">
      <c r="W65438" s="30"/>
    </row>
    <row r="65439" spans="23:23">
      <c r="W65439" s="30"/>
    </row>
    <row r="65440" spans="23:23">
      <c r="W65440" s="30"/>
    </row>
    <row r="65441" spans="23:23">
      <c r="W65441" s="30"/>
    </row>
    <row r="65442" spans="23:23">
      <c r="W65442" s="30"/>
    </row>
    <row r="65443" spans="23:23">
      <c r="W65443" s="30"/>
    </row>
    <row r="65444" spans="23:23">
      <c r="W65444" s="30"/>
    </row>
    <row r="65445" spans="23:23">
      <c r="W65445" s="30"/>
    </row>
    <row r="65446" spans="23:23">
      <c r="W65446" s="30"/>
    </row>
    <row r="65447" spans="23:23">
      <c r="W65447" s="30"/>
    </row>
    <row r="65448" spans="23:23">
      <c r="W65448" s="30"/>
    </row>
    <row r="65449" spans="23:23">
      <c r="W65449" s="30"/>
    </row>
    <row r="65450" spans="23:23">
      <c r="W65450" s="30"/>
    </row>
    <row r="65451" spans="23:23">
      <c r="W65451" s="30"/>
    </row>
    <row r="65452" spans="23:23">
      <c r="W65452" s="30"/>
    </row>
    <row r="65453" spans="23:23">
      <c r="W65453" s="30"/>
    </row>
    <row r="65454" spans="23:23">
      <c r="W65454" s="30"/>
    </row>
    <row r="65455" spans="23:23">
      <c r="W65455" s="30"/>
    </row>
    <row r="65456" spans="23:23">
      <c r="W65456" s="30"/>
    </row>
    <row r="65457" spans="23:23">
      <c r="W65457" s="30"/>
    </row>
    <row r="65458" spans="23:23">
      <c r="W65458" s="30"/>
    </row>
    <row r="65459" spans="23:23">
      <c r="W65459" s="30"/>
    </row>
    <row r="65460" spans="23:23">
      <c r="W65460" s="30"/>
    </row>
    <row r="65461" spans="23:23">
      <c r="W65461" s="30"/>
    </row>
    <row r="65462" spans="23:23">
      <c r="W65462" s="30"/>
    </row>
    <row r="65463" spans="23:23">
      <c r="W65463" s="30"/>
    </row>
    <row r="65464" spans="23:23">
      <c r="W65464" s="30"/>
    </row>
    <row r="65465" spans="23:23">
      <c r="W65465" s="30"/>
    </row>
    <row r="65466" spans="23:23">
      <c r="W65466" s="30"/>
    </row>
    <row r="65467" spans="23:23">
      <c r="W65467" s="30"/>
    </row>
    <row r="65468" spans="23:23">
      <c r="W65468" s="30"/>
    </row>
    <row r="65469" spans="23:23">
      <c r="W65469" s="30"/>
    </row>
    <row r="65470" spans="23:23">
      <c r="W65470" s="30"/>
    </row>
    <row r="65471" spans="23:23">
      <c r="W65471" s="30"/>
    </row>
    <row r="65472" spans="23:23">
      <c r="W65472" s="30"/>
    </row>
    <row r="65473" spans="23:23">
      <c r="W65473" s="30"/>
    </row>
    <row r="65474" spans="23:23">
      <c r="W65474" s="30"/>
    </row>
    <row r="65475" spans="23:23">
      <c r="W65475" s="30"/>
    </row>
    <row r="65476" spans="23:23">
      <c r="W65476" s="30"/>
    </row>
    <row r="65477" spans="23:23">
      <c r="W65477" s="30"/>
    </row>
    <row r="65478" spans="23:23">
      <c r="W65478" s="30"/>
    </row>
    <row r="65479" spans="23:23">
      <c r="W65479" s="30"/>
    </row>
    <row r="65480" spans="23:23">
      <c r="W65480" s="30"/>
    </row>
    <row r="65481" spans="23:23">
      <c r="W65481" s="30"/>
    </row>
    <row r="65482" spans="23:23">
      <c r="W65482" s="30"/>
    </row>
    <row r="65483" spans="23:23">
      <c r="W65483" s="30"/>
    </row>
    <row r="65484" spans="23:23">
      <c r="W65484" s="30"/>
    </row>
    <row r="65485" spans="23:23">
      <c r="W65485" s="30"/>
    </row>
    <row r="65486" spans="23:23">
      <c r="W65486" s="30"/>
    </row>
    <row r="65487" spans="23:23">
      <c r="W65487" s="30"/>
    </row>
    <row r="65488" spans="23:23">
      <c r="W65488" s="30"/>
    </row>
    <row r="65489" spans="23:23">
      <c r="W65489" s="30"/>
    </row>
    <row r="65490" spans="23:23">
      <c r="W65490" s="30"/>
    </row>
    <row r="65491" spans="23:23">
      <c r="W65491" s="30"/>
    </row>
    <row r="65492" spans="23:23">
      <c r="W65492" s="30"/>
    </row>
    <row r="65493" spans="23:23">
      <c r="W65493" s="30"/>
    </row>
    <row r="65494" spans="23:23">
      <c r="W65494" s="30"/>
    </row>
    <row r="65495" spans="23:23">
      <c r="W65495" s="30"/>
    </row>
    <row r="65496" spans="23:23">
      <c r="W65496" s="30"/>
    </row>
    <row r="65497" spans="23:23">
      <c r="W65497" s="30"/>
    </row>
    <row r="65498" spans="23:23">
      <c r="W65498" s="30"/>
    </row>
    <row r="65499" spans="23:23">
      <c r="W65499" s="30"/>
    </row>
    <row r="65500" spans="23:23">
      <c r="W65500" s="30"/>
    </row>
    <row r="65501" spans="23:23">
      <c r="W65501" s="30"/>
    </row>
    <row r="65502" spans="23:23">
      <c r="W65502" s="30"/>
    </row>
    <row r="65503" spans="23:23">
      <c r="W65503" s="30"/>
    </row>
    <row r="65504" spans="23:23">
      <c r="W65504" s="30"/>
    </row>
    <row r="65505" spans="23:23">
      <c r="W65505" s="30"/>
    </row>
    <row r="65506" spans="23:23">
      <c r="W65506" s="30"/>
    </row>
    <row r="65507" spans="23:23">
      <c r="W65507" s="30"/>
    </row>
    <row r="65508" spans="23:23">
      <c r="W65508" s="30"/>
    </row>
    <row r="65509" spans="23:23">
      <c r="W65509" s="30"/>
    </row>
    <row r="65510" spans="23:23">
      <c r="W65510" s="30"/>
    </row>
    <row r="65511" spans="23:23">
      <c r="W65511" s="30"/>
    </row>
    <row r="65512" spans="23:23">
      <c r="W65512" s="30"/>
    </row>
    <row r="65513" spans="23:23">
      <c r="W65513" s="30"/>
    </row>
    <row r="65514" spans="23:23">
      <c r="W65514" s="30"/>
    </row>
    <row r="65515" spans="23:23">
      <c r="W65515" s="30"/>
    </row>
    <row r="65516" spans="23:23">
      <c r="W65516" s="30"/>
    </row>
    <row r="65517" spans="23:23">
      <c r="W65517" s="30"/>
    </row>
    <row r="65518" spans="23:23">
      <c r="W65518" s="30"/>
    </row>
    <row r="65519" spans="23:23">
      <c r="W65519" s="30"/>
    </row>
    <row r="65520" spans="23:23">
      <c r="W65520" s="30"/>
    </row>
    <row r="65521" spans="23:23">
      <c r="W65521" s="30"/>
    </row>
    <row r="65522" spans="23:23">
      <c r="W65522" s="30"/>
    </row>
    <row r="65523" spans="23:23">
      <c r="W65523" s="30"/>
    </row>
    <row r="65524" spans="23:23">
      <c r="W65524" s="30"/>
    </row>
    <row r="65525" spans="23:23">
      <c r="W65525" s="30"/>
    </row>
    <row r="65526" spans="23:23">
      <c r="W65526" s="30"/>
    </row>
    <row r="65527" spans="23:23">
      <c r="W65527" s="30"/>
    </row>
    <row r="65528" spans="23:23">
      <c r="W65528" s="30"/>
    </row>
    <row r="65529" spans="23:23">
      <c r="W65529" s="30"/>
    </row>
    <row r="65530" spans="23:23">
      <c r="W65530" s="30"/>
    </row>
    <row r="65531" spans="23:23">
      <c r="W65531" s="30"/>
    </row>
    <row r="65532" spans="23:23">
      <c r="W65532" s="30"/>
    </row>
    <row r="65533" spans="23:23">
      <c r="W65533" s="30"/>
    </row>
    <row r="65534" spans="23:23">
      <c r="W65534" s="30"/>
    </row>
    <row r="65535" spans="23:23">
      <c r="W65535" s="30"/>
    </row>
    <row r="65536" spans="23:23">
      <c r="W65536" s="30"/>
    </row>
    <row r="65537" spans="23:23">
      <c r="W65537" s="30"/>
    </row>
    <row r="65538" spans="23:23">
      <c r="W65538" s="30"/>
    </row>
    <row r="65539" spans="23:23">
      <c r="W65539" s="30"/>
    </row>
    <row r="65540" spans="23:23">
      <c r="W65540" s="30"/>
    </row>
    <row r="65541" spans="23:23">
      <c r="W65541" s="30"/>
    </row>
    <row r="65542" spans="23:23">
      <c r="W65542" s="30"/>
    </row>
    <row r="65543" spans="23:23">
      <c r="W65543" s="30"/>
    </row>
    <row r="65544" spans="23:23">
      <c r="W65544" s="30"/>
    </row>
    <row r="65545" spans="23:23">
      <c r="W65545" s="30"/>
    </row>
    <row r="65546" spans="23:23">
      <c r="W65546" s="30"/>
    </row>
    <row r="65547" spans="23:23">
      <c r="W65547" s="30"/>
    </row>
    <row r="65548" spans="23:23">
      <c r="W65548" s="30"/>
    </row>
    <row r="65549" spans="23:23">
      <c r="W65549" s="30"/>
    </row>
    <row r="65550" spans="23:23">
      <c r="W65550" s="30"/>
    </row>
    <row r="65551" spans="23:23">
      <c r="W65551" s="30"/>
    </row>
    <row r="65552" spans="23:23">
      <c r="W65552" s="30"/>
    </row>
    <row r="65553" spans="23:23">
      <c r="W65553" s="30"/>
    </row>
    <row r="65554" spans="23:23">
      <c r="W65554" s="30"/>
    </row>
    <row r="65555" spans="23:23">
      <c r="W65555" s="30"/>
    </row>
    <row r="65556" spans="23:23">
      <c r="W65556" s="30"/>
    </row>
    <row r="65557" spans="23:23">
      <c r="W65557" s="30"/>
    </row>
    <row r="65558" spans="23:23">
      <c r="W65558" s="30"/>
    </row>
    <row r="65559" spans="23:23">
      <c r="W65559" s="30"/>
    </row>
    <row r="65560" spans="23:23">
      <c r="W65560" s="30"/>
    </row>
    <row r="65561" spans="23:23">
      <c r="W65561" s="30"/>
    </row>
    <row r="65562" spans="23:23">
      <c r="W65562" s="30"/>
    </row>
    <row r="65563" spans="23:23">
      <c r="W65563" s="30"/>
    </row>
    <row r="65564" spans="23:23">
      <c r="W65564" s="30"/>
    </row>
    <row r="65565" spans="23:23">
      <c r="W65565" s="30"/>
    </row>
    <row r="65566" spans="23:23">
      <c r="W65566" s="30"/>
    </row>
    <row r="65567" spans="23:23">
      <c r="W65567" s="30"/>
    </row>
    <row r="65568" spans="23:23">
      <c r="W65568" s="30"/>
    </row>
    <row r="65569" spans="23:23">
      <c r="W65569" s="30"/>
    </row>
    <row r="65570" spans="23:23">
      <c r="W65570" s="30"/>
    </row>
    <row r="65571" spans="23:23">
      <c r="W65571" s="30"/>
    </row>
    <row r="65572" spans="23:23">
      <c r="W65572" s="30"/>
    </row>
    <row r="65573" spans="23:23">
      <c r="W65573" s="30"/>
    </row>
    <row r="65574" spans="23:23">
      <c r="W65574" s="30"/>
    </row>
    <row r="65575" spans="23:23">
      <c r="W65575" s="30"/>
    </row>
    <row r="65576" spans="23:23">
      <c r="W65576" s="30"/>
    </row>
    <row r="65577" spans="23:23">
      <c r="W65577" s="30"/>
    </row>
    <row r="65578" spans="23:23">
      <c r="W65578" s="30"/>
    </row>
    <row r="65579" spans="23:23">
      <c r="W65579" s="30"/>
    </row>
    <row r="65580" spans="23:23">
      <c r="W65580" s="30"/>
    </row>
    <row r="65581" spans="23:23">
      <c r="W65581" s="30"/>
    </row>
    <row r="65582" spans="23:23">
      <c r="W65582" s="30"/>
    </row>
    <row r="65583" spans="23:23">
      <c r="W65583" s="30"/>
    </row>
    <row r="65584" spans="23:23">
      <c r="W65584" s="30"/>
    </row>
    <row r="65585" spans="23:23">
      <c r="W65585" s="30"/>
    </row>
    <row r="65586" spans="23:23">
      <c r="W65586" s="30"/>
    </row>
    <row r="65587" spans="23:23">
      <c r="W65587" s="30"/>
    </row>
    <row r="65588" spans="23:23">
      <c r="W65588" s="30"/>
    </row>
    <row r="65589" spans="23:23">
      <c r="W65589" s="30"/>
    </row>
    <row r="65590" spans="23:23">
      <c r="W65590" s="30"/>
    </row>
    <row r="65591" spans="23:23">
      <c r="W65591" s="30"/>
    </row>
    <row r="65592" spans="23:23">
      <c r="W65592" s="30"/>
    </row>
    <row r="65593" spans="23:23">
      <c r="W65593" s="30"/>
    </row>
    <row r="65594" spans="23:23">
      <c r="W65594" s="30"/>
    </row>
    <row r="65595" spans="23:23">
      <c r="W65595" s="30"/>
    </row>
    <row r="65596" spans="23:23">
      <c r="W65596" s="30"/>
    </row>
    <row r="65597" spans="23:23">
      <c r="W65597" s="30"/>
    </row>
    <row r="65598" spans="23:23">
      <c r="W65598" s="30"/>
    </row>
    <row r="65599" spans="23:23">
      <c r="W65599" s="30"/>
    </row>
    <row r="65600" spans="23:23">
      <c r="W65600" s="30"/>
    </row>
    <row r="65601" spans="23:23">
      <c r="W65601" s="30"/>
    </row>
    <row r="65602" spans="23:23">
      <c r="W65602" s="30"/>
    </row>
    <row r="65603" spans="23:23">
      <c r="W65603" s="30"/>
    </row>
    <row r="65604" spans="23:23">
      <c r="W65604" s="30"/>
    </row>
    <row r="65605" spans="23:23">
      <c r="W65605" s="30"/>
    </row>
    <row r="65606" spans="23:23">
      <c r="W65606" s="30"/>
    </row>
    <row r="65607" spans="23:23">
      <c r="W65607" s="30"/>
    </row>
    <row r="65608" spans="23:23">
      <c r="W65608" s="30"/>
    </row>
    <row r="65609" spans="23:23">
      <c r="W65609" s="30"/>
    </row>
    <row r="65610" spans="23:23">
      <c r="W65610" s="30"/>
    </row>
    <row r="65611" spans="23:23">
      <c r="W65611" s="30"/>
    </row>
    <row r="65612" spans="23:23">
      <c r="W65612" s="30"/>
    </row>
    <row r="65613" spans="23:23">
      <c r="W65613" s="30"/>
    </row>
    <row r="65614" spans="23:23">
      <c r="W65614" s="30"/>
    </row>
    <row r="65615" spans="23:23">
      <c r="W65615" s="30"/>
    </row>
    <row r="65616" spans="23:23">
      <c r="W65616" s="30"/>
    </row>
    <row r="65617" spans="23:23">
      <c r="W65617" s="30"/>
    </row>
    <row r="65618" spans="23:23">
      <c r="W65618" s="30"/>
    </row>
    <row r="65619" spans="23:23">
      <c r="W65619" s="30"/>
    </row>
    <row r="65620" spans="23:23">
      <c r="W65620" s="30"/>
    </row>
    <row r="65621" spans="23:23">
      <c r="W65621" s="30"/>
    </row>
    <row r="65622" spans="23:23">
      <c r="W65622" s="30"/>
    </row>
    <row r="65623" spans="23:23">
      <c r="W65623" s="30"/>
    </row>
    <row r="65624" spans="23:23">
      <c r="W65624" s="30"/>
    </row>
    <row r="65625" spans="23:23">
      <c r="W65625" s="30"/>
    </row>
    <row r="65626" spans="23:23">
      <c r="W65626" s="30"/>
    </row>
    <row r="65627" spans="23:23">
      <c r="W65627" s="30"/>
    </row>
    <row r="65628" spans="23:23">
      <c r="W65628" s="30"/>
    </row>
    <row r="65629" spans="23:23">
      <c r="W65629" s="30"/>
    </row>
    <row r="65630" spans="23:23">
      <c r="W65630" s="30"/>
    </row>
    <row r="65631" spans="23:23">
      <c r="W65631" s="30"/>
    </row>
    <row r="65632" spans="23:23">
      <c r="W65632" s="30"/>
    </row>
    <row r="65633" spans="23:23">
      <c r="W65633" s="30"/>
    </row>
    <row r="65634" spans="23:23">
      <c r="W65634" s="30"/>
    </row>
    <row r="65635" spans="23:23">
      <c r="W65635" s="30"/>
    </row>
    <row r="65636" spans="23:23">
      <c r="W65636" s="30"/>
    </row>
    <row r="65637" spans="23:23">
      <c r="W65637" s="30"/>
    </row>
    <row r="65638" spans="23:23">
      <c r="W65638" s="30"/>
    </row>
    <row r="65639" spans="23:23">
      <c r="W65639" s="30"/>
    </row>
    <row r="65640" spans="23:23">
      <c r="W65640" s="30"/>
    </row>
    <row r="65641" spans="23:23">
      <c r="W65641" s="30"/>
    </row>
    <row r="65642" spans="23:23">
      <c r="W65642" s="30"/>
    </row>
    <row r="65643" spans="23:23">
      <c r="W65643" s="30"/>
    </row>
    <row r="65644" spans="23:23">
      <c r="W65644" s="30"/>
    </row>
    <row r="65645" spans="23:23">
      <c r="W65645" s="30"/>
    </row>
    <row r="65646" spans="23:23">
      <c r="W65646" s="30"/>
    </row>
    <row r="65647" spans="23:23">
      <c r="W65647" s="30"/>
    </row>
    <row r="65648" spans="23:23">
      <c r="W65648" s="30"/>
    </row>
    <row r="65649" spans="23:23">
      <c r="W65649" s="30"/>
    </row>
    <row r="65650" spans="23:23">
      <c r="W65650" s="30"/>
    </row>
    <row r="65651" spans="23:23">
      <c r="W65651" s="30"/>
    </row>
    <row r="65652" spans="23:23">
      <c r="W65652" s="30"/>
    </row>
    <row r="65653" spans="23:23">
      <c r="W65653" s="30"/>
    </row>
    <row r="65654" spans="23:23">
      <c r="W65654" s="30"/>
    </row>
    <row r="65655" spans="23:23">
      <c r="W65655" s="30"/>
    </row>
    <row r="65656" spans="23:23">
      <c r="W65656" s="30"/>
    </row>
    <row r="65657" spans="23:23">
      <c r="W65657" s="30"/>
    </row>
    <row r="65658" spans="23:23">
      <c r="W65658" s="30"/>
    </row>
    <row r="65659" spans="23:23">
      <c r="W65659" s="30"/>
    </row>
    <row r="65660" spans="23:23">
      <c r="W65660" s="30"/>
    </row>
    <row r="65661" spans="23:23">
      <c r="W65661" s="30"/>
    </row>
    <row r="65662" spans="23:23">
      <c r="W65662" s="30"/>
    </row>
    <row r="65663" spans="23:23">
      <c r="W65663" s="30"/>
    </row>
    <row r="65664" spans="23:23">
      <c r="W65664" s="30"/>
    </row>
    <row r="65665" spans="23:23">
      <c r="W65665" s="30"/>
    </row>
    <row r="65666" spans="23:23">
      <c r="W65666" s="30"/>
    </row>
    <row r="65667" spans="23:23">
      <c r="W65667" s="30"/>
    </row>
    <row r="65668" spans="23:23">
      <c r="W65668" s="30"/>
    </row>
    <row r="65669" spans="23:23">
      <c r="W65669" s="30"/>
    </row>
    <row r="65670" spans="23:23">
      <c r="W65670" s="30"/>
    </row>
    <row r="65671" spans="23:23">
      <c r="W65671" s="30"/>
    </row>
    <row r="65672" spans="23:23">
      <c r="W65672" s="30"/>
    </row>
    <row r="65673" spans="23:23">
      <c r="W65673" s="30"/>
    </row>
    <row r="65674" spans="23:23">
      <c r="W65674" s="30"/>
    </row>
    <row r="65675" spans="23:23">
      <c r="W65675" s="30"/>
    </row>
    <row r="65676" spans="23:23">
      <c r="W65676" s="30"/>
    </row>
    <row r="65677" spans="23:23">
      <c r="W65677" s="30"/>
    </row>
    <row r="65678" spans="23:23">
      <c r="W65678" s="30"/>
    </row>
    <row r="65679" spans="23:23">
      <c r="W65679" s="30"/>
    </row>
    <row r="65680" spans="23:23">
      <c r="W65680" s="30"/>
    </row>
    <row r="65681" spans="23:23">
      <c r="W65681" s="30"/>
    </row>
    <row r="65682" spans="23:23">
      <c r="W65682" s="30"/>
    </row>
    <row r="65683" spans="23:23">
      <c r="W65683" s="30"/>
    </row>
    <row r="65684" spans="23:23">
      <c r="W65684" s="30"/>
    </row>
    <row r="65685" spans="23:23">
      <c r="W65685" s="30"/>
    </row>
    <row r="65686" spans="23:23">
      <c r="W65686" s="30"/>
    </row>
    <row r="65687" spans="23:23">
      <c r="W65687" s="30"/>
    </row>
    <row r="65688" spans="23:23">
      <c r="W65688" s="30"/>
    </row>
    <row r="65689" spans="23:23">
      <c r="W65689" s="30"/>
    </row>
    <row r="65690" spans="23:23">
      <c r="W65690" s="30"/>
    </row>
    <row r="65691" spans="23:23">
      <c r="W65691" s="30"/>
    </row>
    <row r="65692" spans="23:23">
      <c r="W65692" s="30"/>
    </row>
    <row r="65693" spans="23:23">
      <c r="W65693" s="30"/>
    </row>
    <row r="65694" spans="23:23">
      <c r="W65694" s="30"/>
    </row>
    <row r="65695" spans="23:23">
      <c r="W65695" s="30"/>
    </row>
    <row r="65696" spans="23:23">
      <c r="W65696" s="30"/>
    </row>
    <row r="65697" spans="23:23">
      <c r="W65697" s="30"/>
    </row>
    <row r="65698" spans="23:23">
      <c r="W65698" s="30"/>
    </row>
    <row r="65699" spans="23:23">
      <c r="W65699" s="30"/>
    </row>
    <row r="65700" spans="23:23">
      <c r="W65700" s="30"/>
    </row>
    <row r="65701" spans="23:23">
      <c r="W65701" s="30"/>
    </row>
    <row r="65702" spans="23:23">
      <c r="W65702" s="30"/>
    </row>
    <row r="65703" spans="23:23">
      <c r="W65703" s="30"/>
    </row>
    <row r="65704" spans="23:23">
      <c r="W65704" s="30"/>
    </row>
    <row r="65705" spans="23:23">
      <c r="W65705" s="30"/>
    </row>
    <row r="65706" spans="23:23">
      <c r="W65706" s="30"/>
    </row>
    <row r="65707" spans="23:23">
      <c r="W65707" s="30"/>
    </row>
    <row r="65708" spans="23:23">
      <c r="W65708" s="30"/>
    </row>
    <row r="65709" spans="23:23">
      <c r="W65709" s="30"/>
    </row>
    <row r="65710" spans="23:23">
      <c r="W65710" s="30"/>
    </row>
    <row r="65711" spans="23:23">
      <c r="W65711" s="30"/>
    </row>
    <row r="65712" spans="23:23">
      <c r="W65712" s="30"/>
    </row>
    <row r="65713" spans="23:23">
      <c r="W65713" s="30"/>
    </row>
    <row r="65714" spans="23:23">
      <c r="W65714" s="30"/>
    </row>
    <row r="65715" spans="23:23">
      <c r="W65715" s="30"/>
    </row>
    <row r="65716" spans="23:23">
      <c r="W65716" s="30"/>
    </row>
    <row r="65717" spans="23:23">
      <c r="W65717" s="30"/>
    </row>
    <row r="65718" spans="23:23">
      <c r="W65718" s="30"/>
    </row>
    <row r="65719" spans="23:23">
      <c r="W65719" s="30"/>
    </row>
    <row r="65720" spans="23:23">
      <c r="W65720" s="30"/>
    </row>
    <row r="65721" spans="23:23">
      <c r="W65721" s="30"/>
    </row>
    <row r="65722" spans="23:23">
      <c r="W65722" s="30"/>
    </row>
    <row r="65723" spans="23:23">
      <c r="W65723" s="30"/>
    </row>
    <row r="65724" spans="23:23">
      <c r="W65724" s="30"/>
    </row>
    <row r="65725" spans="23:23">
      <c r="W65725" s="30"/>
    </row>
    <row r="65726" spans="23:23">
      <c r="W65726" s="30"/>
    </row>
    <row r="65727" spans="23:23">
      <c r="W65727" s="30"/>
    </row>
    <row r="65728" spans="23:23">
      <c r="W65728" s="30"/>
    </row>
    <row r="65729" spans="23:23">
      <c r="W65729" s="30"/>
    </row>
    <row r="65730" spans="23:23">
      <c r="W65730" s="30"/>
    </row>
    <row r="65731" spans="23:23">
      <c r="W65731" s="30"/>
    </row>
    <row r="65732" spans="23:23">
      <c r="W65732" s="30"/>
    </row>
    <row r="65733" spans="23:23">
      <c r="W65733" s="30"/>
    </row>
    <row r="65734" spans="23:23">
      <c r="W65734" s="30"/>
    </row>
    <row r="65735" spans="23:23">
      <c r="W65735" s="30"/>
    </row>
    <row r="65736" spans="23:23">
      <c r="W65736" s="30"/>
    </row>
    <row r="65737" spans="23:23">
      <c r="W65737" s="30"/>
    </row>
    <row r="65738" spans="23:23">
      <c r="W65738" s="30"/>
    </row>
    <row r="65739" spans="23:23">
      <c r="W65739" s="30"/>
    </row>
    <row r="65740" spans="23:23">
      <c r="W65740" s="30"/>
    </row>
    <row r="65741" spans="23:23">
      <c r="W65741" s="30"/>
    </row>
    <row r="65742" spans="23:23">
      <c r="W65742" s="30"/>
    </row>
    <row r="65743" spans="23:23">
      <c r="W65743" s="30"/>
    </row>
    <row r="65744" spans="23:23">
      <c r="W65744" s="30"/>
    </row>
    <row r="65745" spans="23:23">
      <c r="W65745" s="30"/>
    </row>
    <row r="65746" spans="23:23">
      <c r="W65746" s="30"/>
    </row>
    <row r="65747" spans="23:23">
      <c r="W65747" s="30"/>
    </row>
    <row r="65748" spans="23:23">
      <c r="W65748" s="30"/>
    </row>
    <row r="65749" spans="23:23">
      <c r="W65749" s="30"/>
    </row>
    <row r="65750" spans="23:23">
      <c r="W65750" s="30"/>
    </row>
    <row r="65751" spans="23:23">
      <c r="W65751" s="30"/>
    </row>
    <row r="65752" spans="23:23">
      <c r="W65752" s="30"/>
    </row>
    <row r="65753" spans="23:23">
      <c r="W65753" s="30"/>
    </row>
    <row r="65754" spans="23:23">
      <c r="W65754" s="30"/>
    </row>
    <row r="65755" spans="23:23">
      <c r="W65755" s="30"/>
    </row>
    <row r="65756" spans="23:23">
      <c r="W65756" s="30"/>
    </row>
    <row r="65757" spans="23:23">
      <c r="W65757" s="30"/>
    </row>
    <row r="65758" spans="23:23">
      <c r="W65758" s="30"/>
    </row>
    <row r="65759" spans="23:23">
      <c r="W65759" s="30"/>
    </row>
    <row r="65760" spans="23:23">
      <c r="W65760" s="30"/>
    </row>
    <row r="65761" spans="23:23">
      <c r="W65761" s="30"/>
    </row>
    <row r="65762" spans="23:23">
      <c r="W65762" s="30"/>
    </row>
    <row r="65763" spans="23:23">
      <c r="W65763" s="30"/>
    </row>
    <row r="65764" spans="23:23">
      <c r="W65764" s="30"/>
    </row>
    <row r="65765" spans="23:23">
      <c r="W65765" s="30"/>
    </row>
    <row r="65766" spans="23:23">
      <c r="W65766" s="30"/>
    </row>
    <row r="65767" spans="23:23">
      <c r="W65767" s="30"/>
    </row>
    <row r="65768" spans="23:23">
      <c r="W65768" s="30"/>
    </row>
    <row r="65769" spans="23:23">
      <c r="W65769" s="30"/>
    </row>
    <row r="65770" spans="23:23">
      <c r="W65770" s="30"/>
    </row>
    <row r="65771" spans="23:23">
      <c r="W65771" s="30"/>
    </row>
    <row r="65772" spans="23:23">
      <c r="W65772" s="30"/>
    </row>
    <row r="65773" spans="23:23">
      <c r="W65773" s="30"/>
    </row>
    <row r="65774" spans="23:23">
      <c r="W65774" s="30"/>
    </row>
    <row r="65775" spans="23:23">
      <c r="W65775" s="30"/>
    </row>
    <row r="65776" spans="23:23">
      <c r="W65776" s="30"/>
    </row>
    <row r="65777" spans="23:23">
      <c r="W65777" s="30"/>
    </row>
    <row r="65778" spans="23:23">
      <c r="W65778" s="30"/>
    </row>
    <row r="65779" spans="23:23">
      <c r="W65779" s="30"/>
    </row>
    <row r="65780" spans="23:23">
      <c r="W65780" s="30"/>
    </row>
    <row r="65781" spans="23:23">
      <c r="W65781" s="30"/>
    </row>
    <row r="65782" spans="23:23">
      <c r="W65782" s="30"/>
    </row>
    <row r="65783" spans="23:23">
      <c r="W65783" s="30"/>
    </row>
    <row r="65784" spans="23:23">
      <c r="W65784" s="30"/>
    </row>
    <row r="65785" spans="23:23">
      <c r="W65785" s="30"/>
    </row>
    <row r="65786" spans="23:23">
      <c r="W65786" s="30"/>
    </row>
    <row r="65787" spans="23:23">
      <c r="W65787" s="30"/>
    </row>
    <row r="65788" spans="23:23">
      <c r="W65788" s="30"/>
    </row>
    <row r="65789" spans="23:23">
      <c r="W65789" s="30"/>
    </row>
    <row r="65790" spans="23:23">
      <c r="W65790" s="30"/>
    </row>
    <row r="65791" spans="23:23">
      <c r="W65791" s="30"/>
    </row>
    <row r="65792" spans="23:23">
      <c r="W65792" s="30"/>
    </row>
    <row r="65793" spans="23:23">
      <c r="W65793" s="30"/>
    </row>
    <row r="65794" spans="23:23">
      <c r="W65794" s="30"/>
    </row>
    <row r="65795" spans="23:23">
      <c r="W65795" s="30"/>
    </row>
    <row r="65796" spans="23:23">
      <c r="W65796" s="30"/>
    </row>
    <row r="65797" spans="23:23">
      <c r="W65797" s="30"/>
    </row>
    <row r="65798" spans="23:23">
      <c r="W65798" s="30"/>
    </row>
    <row r="65799" spans="23:23">
      <c r="W65799" s="30"/>
    </row>
    <row r="65800" spans="23:23">
      <c r="W65800" s="30"/>
    </row>
    <row r="65801" spans="23:23">
      <c r="W65801" s="30"/>
    </row>
    <row r="65802" spans="23:23">
      <c r="W65802" s="30"/>
    </row>
    <row r="65803" spans="23:23">
      <c r="W65803" s="30"/>
    </row>
    <row r="65804" spans="23:23">
      <c r="W65804" s="30"/>
    </row>
    <row r="65805" spans="23:23">
      <c r="W65805" s="30"/>
    </row>
    <row r="65806" spans="23:23">
      <c r="W65806" s="30"/>
    </row>
    <row r="65807" spans="23:23">
      <c r="W65807" s="30"/>
    </row>
    <row r="65808" spans="23:23">
      <c r="W65808" s="30"/>
    </row>
    <row r="65809" spans="23:23">
      <c r="W65809" s="30"/>
    </row>
    <row r="65810" spans="23:23">
      <c r="W65810" s="30"/>
    </row>
    <row r="65811" spans="23:23">
      <c r="W65811" s="30"/>
    </row>
    <row r="65812" spans="23:23">
      <c r="W65812" s="30"/>
    </row>
    <row r="65813" spans="23:23">
      <c r="W65813" s="30"/>
    </row>
    <row r="65814" spans="23:23">
      <c r="W65814" s="30"/>
    </row>
    <row r="65815" spans="23:23">
      <c r="W65815" s="30"/>
    </row>
    <row r="65816" spans="23:23">
      <c r="W65816" s="30"/>
    </row>
    <row r="65817" spans="23:23">
      <c r="W65817" s="30"/>
    </row>
    <row r="65818" spans="23:23">
      <c r="W65818" s="30"/>
    </row>
    <row r="65819" spans="23:23">
      <c r="W65819" s="30"/>
    </row>
    <row r="65820" spans="23:23">
      <c r="W65820" s="30"/>
    </row>
    <row r="65821" spans="23:23">
      <c r="W65821" s="30"/>
    </row>
    <row r="65822" spans="23:23">
      <c r="W65822" s="30"/>
    </row>
    <row r="65823" spans="23:23">
      <c r="W65823" s="30"/>
    </row>
    <row r="65824" spans="23:23">
      <c r="W65824" s="30"/>
    </row>
    <row r="65825" spans="23:23">
      <c r="W65825" s="30"/>
    </row>
    <row r="65826" spans="23:23">
      <c r="W65826" s="30"/>
    </row>
    <row r="65827" spans="23:23">
      <c r="W65827" s="30"/>
    </row>
    <row r="65828" spans="23:23">
      <c r="W65828" s="30"/>
    </row>
    <row r="65829" spans="23:23">
      <c r="W65829" s="30"/>
    </row>
    <row r="65830" spans="23:23">
      <c r="W65830" s="30"/>
    </row>
    <row r="65831" spans="23:23">
      <c r="W65831" s="30"/>
    </row>
    <row r="65832" spans="23:23">
      <c r="W65832" s="30"/>
    </row>
    <row r="65833" spans="23:23">
      <c r="W65833" s="30"/>
    </row>
    <row r="65834" spans="23:23">
      <c r="W65834" s="30"/>
    </row>
    <row r="65835" spans="23:23">
      <c r="W65835" s="30"/>
    </row>
    <row r="65836" spans="23:23">
      <c r="W65836" s="30"/>
    </row>
    <row r="65837" spans="23:23">
      <c r="W65837" s="30"/>
    </row>
    <row r="65838" spans="23:23">
      <c r="W65838" s="30"/>
    </row>
    <row r="65839" spans="23:23">
      <c r="W65839" s="30"/>
    </row>
    <row r="65840" spans="23:23">
      <c r="W65840" s="30"/>
    </row>
    <row r="65841" spans="23:23">
      <c r="W65841" s="30"/>
    </row>
    <row r="65842" spans="23:23">
      <c r="W65842" s="30"/>
    </row>
    <row r="65843" spans="23:23">
      <c r="W65843" s="30"/>
    </row>
    <row r="65844" spans="23:23">
      <c r="W65844" s="30"/>
    </row>
    <row r="65845" spans="23:23">
      <c r="W65845" s="30"/>
    </row>
    <row r="65846" spans="23:23">
      <c r="W65846" s="30"/>
    </row>
    <row r="65847" spans="23:23">
      <c r="W65847" s="30"/>
    </row>
    <row r="65848" spans="23:23">
      <c r="W65848" s="30"/>
    </row>
    <row r="65849" spans="23:23">
      <c r="W65849" s="30"/>
    </row>
    <row r="65850" spans="23:23">
      <c r="W65850" s="30"/>
    </row>
    <row r="65851" spans="23:23">
      <c r="W65851" s="30"/>
    </row>
    <row r="65852" spans="23:23">
      <c r="W65852" s="30"/>
    </row>
    <row r="65853" spans="23:23">
      <c r="W65853" s="30"/>
    </row>
    <row r="65854" spans="23:23">
      <c r="W65854" s="30"/>
    </row>
    <row r="65855" spans="23:23">
      <c r="W65855" s="30"/>
    </row>
    <row r="65856" spans="23:23">
      <c r="W65856" s="30"/>
    </row>
    <row r="65857" spans="23:23">
      <c r="W65857" s="30"/>
    </row>
    <row r="65858" spans="23:23">
      <c r="W65858" s="30"/>
    </row>
    <row r="65859" spans="23:23">
      <c r="W65859" s="30"/>
    </row>
    <row r="65860" spans="23:23">
      <c r="W65860" s="30"/>
    </row>
    <row r="65861" spans="23:23">
      <c r="W65861" s="30"/>
    </row>
    <row r="65862" spans="23:23">
      <c r="W65862" s="30"/>
    </row>
    <row r="65863" spans="23:23">
      <c r="W65863" s="30"/>
    </row>
    <row r="65864" spans="23:23">
      <c r="W65864" s="30"/>
    </row>
    <row r="65865" spans="23:23">
      <c r="W65865" s="30"/>
    </row>
    <row r="65866" spans="23:23">
      <c r="W65866" s="30"/>
    </row>
    <row r="65867" spans="23:23">
      <c r="W65867" s="30"/>
    </row>
    <row r="65868" spans="23:23">
      <c r="W65868" s="30"/>
    </row>
    <row r="65869" spans="23:23">
      <c r="W65869" s="30"/>
    </row>
    <row r="65870" spans="23:23">
      <c r="W65870" s="30"/>
    </row>
    <row r="65871" spans="23:23">
      <c r="W65871" s="30"/>
    </row>
    <row r="65872" spans="23:23">
      <c r="W65872" s="30"/>
    </row>
    <row r="65873" spans="23:23">
      <c r="W65873" s="30"/>
    </row>
    <row r="65874" spans="23:23">
      <c r="W65874" s="30"/>
    </row>
    <row r="65875" spans="23:23">
      <c r="W65875" s="30"/>
    </row>
    <row r="65876" spans="23:23">
      <c r="W65876" s="30"/>
    </row>
    <row r="65877" spans="23:23">
      <c r="W65877" s="30"/>
    </row>
    <row r="65878" spans="23:23">
      <c r="W65878" s="30"/>
    </row>
    <row r="65879" spans="23:23">
      <c r="W65879" s="30"/>
    </row>
    <row r="65880" spans="23:23">
      <c r="W65880" s="30"/>
    </row>
    <row r="65881" spans="23:23">
      <c r="W65881" s="30"/>
    </row>
    <row r="65882" spans="23:23">
      <c r="W65882" s="30"/>
    </row>
    <row r="65883" spans="23:23">
      <c r="W65883" s="30"/>
    </row>
    <row r="65884" spans="23:23">
      <c r="W65884" s="30"/>
    </row>
    <row r="65885" spans="23:23">
      <c r="W65885" s="30"/>
    </row>
    <row r="65886" spans="23:23">
      <c r="W65886" s="30"/>
    </row>
    <row r="65887" spans="23:23">
      <c r="W65887" s="30"/>
    </row>
    <row r="65888" spans="23:23">
      <c r="W65888" s="30"/>
    </row>
    <row r="65889" spans="23:23">
      <c r="W65889" s="30"/>
    </row>
    <row r="65890" spans="23:23">
      <c r="W65890" s="30"/>
    </row>
    <row r="65891" spans="23:23">
      <c r="W65891" s="30"/>
    </row>
    <row r="65892" spans="23:23">
      <c r="W65892" s="30"/>
    </row>
    <row r="65893" spans="23:23">
      <c r="W65893" s="30"/>
    </row>
    <row r="65894" spans="23:23">
      <c r="W65894" s="30"/>
    </row>
    <row r="65895" spans="23:23">
      <c r="W65895" s="30"/>
    </row>
    <row r="65896" spans="23:23">
      <c r="W65896" s="30"/>
    </row>
    <row r="65897" spans="23:23">
      <c r="W65897" s="30"/>
    </row>
    <row r="65898" spans="23:23">
      <c r="W65898" s="30"/>
    </row>
    <row r="65899" spans="23:23">
      <c r="W65899" s="30"/>
    </row>
    <row r="65900" spans="23:23">
      <c r="W65900" s="30"/>
    </row>
    <row r="65901" spans="23:23">
      <c r="W65901" s="30"/>
    </row>
    <row r="65902" spans="23:23">
      <c r="W65902" s="30"/>
    </row>
    <row r="65903" spans="23:23">
      <c r="W65903" s="30"/>
    </row>
    <row r="65904" spans="23:23">
      <c r="W65904" s="30"/>
    </row>
    <row r="65905" spans="23:23">
      <c r="W65905" s="30"/>
    </row>
    <row r="65906" spans="23:23">
      <c r="W65906" s="30"/>
    </row>
    <row r="65907" spans="23:23">
      <c r="W65907" s="30"/>
    </row>
    <row r="65908" spans="23:23">
      <c r="W65908" s="30"/>
    </row>
    <row r="65909" spans="23:23">
      <c r="W65909" s="30"/>
    </row>
    <row r="65910" spans="23:23">
      <c r="W65910" s="30"/>
    </row>
    <row r="65911" spans="23:23">
      <c r="W65911" s="30"/>
    </row>
    <row r="65912" spans="23:23">
      <c r="W65912" s="30"/>
    </row>
    <row r="65913" spans="23:23">
      <c r="W65913" s="30"/>
    </row>
    <row r="65914" spans="23:23">
      <c r="W65914" s="30"/>
    </row>
    <row r="65915" spans="23:23">
      <c r="W65915" s="30"/>
    </row>
    <row r="65916" spans="23:23">
      <c r="W65916" s="30"/>
    </row>
    <row r="65917" spans="23:23">
      <c r="W65917" s="30"/>
    </row>
    <row r="65918" spans="23:23">
      <c r="W65918" s="30"/>
    </row>
    <row r="65919" spans="23:23">
      <c r="W65919" s="30"/>
    </row>
    <row r="65920" spans="23:23">
      <c r="W65920" s="30"/>
    </row>
    <row r="65921" spans="23:23">
      <c r="W65921" s="30"/>
    </row>
    <row r="65922" spans="23:23">
      <c r="W65922" s="30"/>
    </row>
    <row r="65923" spans="23:23">
      <c r="W65923" s="30"/>
    </row>
    <row r="65924" spans="23:23">
      <c r="W65924" s="30"/>
    </row>
    <row r="65925" spans="23:23">
      <c r="W65925" s="30"/>
    </row>
    <row r="65926" spans="23:23">
      <c r="W65926" s="30"/>
    </row>
    <row r="65927" spans="23:23">
      <c r="W65927" s="30"/>
    </row>
    <row r="65928" spans="23:23">
      <c r="W65928" s="30"/>
    </row>
    <row r="65929" spans="23:23">
      <c r="W65929" s="30"/>
    </row>
    <row r="65930" spans="23:23">
      <c r="W65930" s="30"/>
    </row>
    <row r="65931" spans="23:23">
      <c r="W65931" s="30"/>
    </row>
    <row r="65932" spans="23:23">
      <c r="W65932" s="30"/>
    </row>
    <row r="65933" spans="23:23">
      <c r="W65933" s="30"/>
    </row>
    <row r="65934" spans="23:23">
      <c r="W65934" s="30"/>
    </row>
    <row r="65935" spans="23:23">
      <c r="W65935" s="30"/>
    </row>
    <row r="65936" spans="23:23">
      <c r="W65936" s="30"/>
    </row>
    <row r="65937" spans="23:23">
      <c r="W65937" s="30"/>
    </row>
    <row r="65938" spans="23:23">
      <c r="W65938" s="30"/>
    </row>
    <row r="65939" spans="23:23">
      <c r="W65939" s="30"/>
    </row>
    <row r="65940" spans="23:23">
      <c r="W65940" s="30"/>
    </row>
    <row r="65941" spans="23:23">
      <c r="W65941" s="30"/>
    </row>
    <row r="65942" spans="23:23">
      <c r="W65942" s="30"/>
    </row>
    <row r="65943" spans="23:23">
      <c r="W65943" s="30"/>
    </row>
    <row r="65944" spans="23:23">
      <c r="W65944" s="30"/>
    </row>
    <row r="65945" spans="23:23">
      <c r="W65945" s="30"/>
    </row>
    <row r="65946" spans="23:23">
      <c r="W65946" s="30"/>
    </row>
    <row r="65947" spans="23:23">
      <c r="W65947" s="30"/>
    </row>
    <row r="65948" spans="23:23">
      <c r="W65948" s="30"/>
    </row>
    <row r="65949" spans="23:23">
      <c r="W65949" s="30"/>
    </row>
    <row r="65950" spans="23:23">
      <c r="W65950" s="30"/>
    </row>
    <row r="65951" spans="23:23">
      <c r="W65951" s="30"/>
    </row>
    <row r="65952" spans="23:23">
      <c r="W65952" s="30"/>
    </row>
    <row r="65953" spans="23:23">
      <c r="W65953" s="30"/>
    </row>
    <row r="65954" spans="23:23">
      <c r="W65954" s="30"/>
    </row>
    <row r="65955" spans="23:23">
      <c r="W65955" s="30"/>
    </row>
    <row r="65956" spans="23:23">
      <c r="W65956" s="30"/>
    </row>
    <row r="65957" spans="23:23">
      <c r="W65957" s="30"/>
    </row>
    <row r="65958" spans="23:23">
      <c r="W65958" s="30"/>
    </row>
    <row r="65959" spans="23:23">
      <c r="W65959" s="30"/>
    </row>
    <row r="65960" spans="23:23">
      <c r="W65960" s="30"/>
    </row>
    <row r="65961" spans="23:23">
      <c r="W65961" s="30"/>
    </row>
    <row r="65962" spans="23:23">
      <c r="W65962" s="30"/>
    </row>
    <row r="65963" spans="23:23">
      <c r="W65963" s="30"/>
    </row>
    <row r="65964" spans="23:23">
      <c r="W65964" s="30"/>
    </row>
    <row r="65965" spans="23:23">
      <c r="W65965" s="30"/>
    </row>
    <row r="65966" spans="23:23">
      <c r="W65966" s="30"/>
    </row>
    <row r="65967" spans="23:23">
      <c r="W65967" s="30"/>
    </row>
    <row r="65968" spans="23:23">
      <c r="W65968" s="30"/>
    </row>
    <row r="65969" spans="23:23">
      <c r="W65969" s="30"/>
    </row>
    <row r="65970" spans="23:23">
      <c r="W65970" s="30"/>
    </row>
    <row r="65971" spans="23:23">
      <c r="W65971" s="30"/>
    </row>
    <row r="65972" spans="23:23">
      <c r="W65972" s="30"/>
    </row>
    <row r="65973" spans="23:23">
      <c r="W65973" s="30"/>
    </row>
    <row r="65974" spans="23:23">
      <c r="W65974" s="30"/>
    </row>
    <row r="65975" spans="23:23">
      <c r="W65975" s="30"/>
    </row>
    <row r="65976" spans="23:23">
      <c r="W65976" s="30"/>
    </row>
    <row r="65977" spans="23:23">
      <c r="W65977" s="30"/>
    </row>
    <row r="65978" spans="23:23">
      <c r="W65978" s="30"/>
    </row>
    <row r="65979" spans="23:23">
      <c r="W65979" s="30"/>
    </row>
    <row r="65980" spans="23:23">
      <c r="W65980" s="30"/>
    </row>
    <row r="65981" spans="23:23">
      <c r="W65981" s="30"/>
    </row>
    <row r="65982" spans="23:23">
      <c r="W65982" s="30"/>
    </row>
    <row r="65983" spans="23:23">
      <c r="W65983" s="30"/>
    </row>
    <row r="65984" spans="23:23">
      <c r="W65984" s="30"/>
    </row>
    <row r="65985" spans="23:23">
      <c r="W65985" s="30"/>
    </row>
    <row r="65986" spans="23:23">
      <c r="W65986" s="30"/>
    </row>
    <row r="65987" spans="23:23">
      <c r="W65987" s="30"/>
    </row>
    <row r="65988" spans="23:23">
      <c r="W65988" s="30"/>
    </row>
    <row r="65989" spans="23:23">
      <c r="W65989" s="30"/>
    </row>
    <row r="65990" spans="23:23">
      <c r="W65990" s="30"/>
    </row>
    <row r="65991" spans="23:23">
      <c r="W65991" s="30"/>
    </row>
    <row r="65992" spans="23:23">
      <c r="W65992" s="30"/>
    </row>
    <row r="65993" spans="23:23">
      <c r="W65993" s="30"/>
    </row>
    <row r="65994" spans="23:23">
      <c r="W65994" s="30"/>
    </row>
    <row r="65995" spans="23:23">
      <c r="W65995" s="30"/>
    </row>
    <row r="65996" spans="23:23">
      <c r="W65996" s="30"/>
    </row>
    <row r="65997" spans="23:23">
      <c r="W65997" s="30"/>
    </row>
    <row r="65998" spans="23:23">
      <c r="W65998" s="30"/>
    </row>
    <row r="65999" spans="23:23">
      <c r="W65999" s="30"/>
    </row>
    <row r="66000" spans="23:23">
      <c r="W66000" s="30"/>
    </row>
    <row r="66001" spans="23:23">
      <c r="W66001" s="30"/>
    </row>
    <row r="66002" spans="23:23">
      <c r="W66002" s="30"/>
    </row>
    <row r="66003" spans="23:23">
      <c r="W66003" s="30"/>
    </row>
    <row r="66004" spans="23:23">
      <c r="W66004" s="30"/>
    </row>
    <row r="66005" spans="23:23">
      <c r="W66005" s="30"/>
    </row>
    <row r="66006" spans="23:23">
      <c r="W66006" s="30"/>
    </row>
    <row r="66007" spans="23:23">
      <c r="W66007" s="30"/>
    </row>
    <row r="66008" spans="23:23">
      <c r="W66008" s="30"/>
    </row>
    <row r="66009" spans="23:23">
      <c r="W66009" s="30"/>
    </row>
    <row r="66010" spans="23:23">
      <c r="W66010" s="30"/>
    </row>
    <row r="66011" spans="23:23">
      <c r="W66011" s="30"/>
    </row>
    <row r="66012" spans="23:23">
      <c r="W66012" s="30"/>
    </row>
    <row r="66013" spans="23:23">
      <c r="W66013" s="30"/>
    </row>
    <row r="66014" spans="23:23">
      <c r="W66014" s="30"/>
    </row>
    <row r="66015" spans="23:23">
      <c r="W66015" s="30"/>
    </row>
    <row r="66016" spans="23:23">
      <c r="W66016" s="30"/>
    </row>
    <row r="66017" spans="23:23">
      <c r="W66017" s="30"/>
    </row>
    <row r="66018" spans="23:23">
      <c r="W66018" s="30"/>
    </row>
    <row r="66019" spans="23:23">
      <c r="W66019" s="30"/>
    </row>
    <row r="66020" spans="23:23">
      <c r="W66020" s="30"/>
    </row>
    <row r="66021" spans="23:23">
      <c r="W66021" s="30"/>
    </row>
    <row r="66022" spans="23:23">
      <c r="W66022" s="30"/>
    </row>
    <row r="66023" spans="23:23">
      <c r="W66023" s="30"/>
    </row>
    <row r="66024" spans="23:23">
      <c r="W66024" s="30"/>
    </row>
    <row r="66025" spans="23:23">
      <c r="W66025" s="30"/>
    </row>
    <row r="66026" spans="23:23">
      <c r="W66026" s="30"/>
    </row>
    <row r="66027" spans="23:23">
      <c r="W66027" s="30"/>
    </row>
    <row r="66028" spans="23:23">
      <c r="W66028" s="30"/>
    </row>
    <row r="66029" spans="23:23">
      <c r="W66029" s="30"/>
    </row>
    <row r="66030" spans="23:23">
      <c r="W66030" s="30"/>
    </row>
    <row r="66031" spans="23:23">
      <c r="W66031" s="30"/>
    </row>
    <row r="66032" spans="23:23">
      <c r="W66032" s="30"/>
    </row>
    <row r="66033" spans="23:23">
      <c r="W66033" s="30"/>
    </row>
    <row r="66034" spans="23:23">
      <c r="W66034" s="30"/>
    </row>
    <row r="66035" spans="23:23">
      <c r="W66035" s="30"/>
    </row>
    <row r="66036" spans="23:23">
      <c r="W66036" s="30"/>
    </row>
    <row r="66037" spans="23:23">
      <c r="W66037" s="30"/>
    </row>
    <row r="66038" spans="23:23">
      <c r="W66038" s="30"/>
    </row>
    <row r="66039" spans="23:23">
      <c r="W66039" s="30"/>
    </row>
    <row r="66040" spans="23:23">
      <c r="W66040" s="30"/>
    </row>
    <row r="66041" spans="23:23">
      <c r="W66041" s="30"/>
    </row>
    <row r="66042" spans="23:23">
      <c r="W66042" s="30"/>
    </row>
    <row r="66043" spans="23:23">
      <c r="W66043" s="30"/>
    </row>
    <row r="66044" spans="23:23">
      <c r="W66044" s="30"/>
    </row>
    <row r="66045" spans="23:23">
      <c r="W66045" s="30"/>
    </row>
    <row r="66046" spans="23:23">
      <c r="W66046" s="30"/>
    </row>
    <row r="66047" spans="23:23">
      <c r="W66047" s="30"/>
    </row>
    <row r="66048" spans="23:23">
      <c r="W66048" s="30"/>
    </row>
    <row r="66049" spans="23:23">
      <c r="W66049" s="30"/>
    </row>
    <row r="66050" spans="23:23">
      <c r="W66050" s="30"/>
    </row>
    <row r="66051" spans="23:23">
      <c r="W66051" s="30"/>
    </row>
    <row r="66052" spans="23:23">
      <c r="W66052" s="30"/>
    </row>
    <row r="66053" spans="23:23">
      <c r="W66053" s="30"/>
    </row>
    <row r="66054" spans="23:23">
      <c r="W66054" s="30"/>
    </row>
    <row r="66055" spans="23:23">
      <c r="W66055" s="30"/>
    </row>
    <row r="66056" spans="23:23">
      <c r="W66056" s="30"/>
    </row>
    <row r="66057" spans="23:23">
      <c r="W66057" s="30"/>
    </row>
    <row r="66058" spans="23:23">
      <c r="W66058" s="30"/>
    </row>
    <row r="66059" spans="23:23">
      <c r="W66059" s="30"/>
    </row>
    <row r="66060" spans="23:23">
      <c r="W66060" s="30"/>
    </row>
    <row r="66061" spans="23:23">
      <c r="W66061" s="30"/>
    </row>
    <row r="66062" spans="23:23">
      <c r="W66062" s="30"/>
    </row>
    <row r="66063" spans="23:23">
      <c r="W66063" s="30"/>
    </row>
    <row r="66064" spans="23:23">
      <c r="W66064" s="30"/>
    </row>
    <row r="66065" spans="23:23">
      <c r="W66065" s="30"/>
    </row>
    <row r="66066" spans="23:23">
      <c r="W66066" s="30"/>
    </row>
    <row r="66067" spans="23:23">
      <c r="W66067" s="30"/>
    </row>
    <row r="66068" spans="23:23">
      <c r="W66068" s="30"/>
    </row>
    <row r="66069" spans="23:23">
      <c r="W66069" s="30"/>
    </row>
    <row r="66070" spans="23:23">
      <c r="W66070" s="30"/>
    </row>
    <row r="66071" spans="23:23">
      <c r="W66071" s="30"/>
    </row>
    <row r="66072" spans="23:23">
      <c r="W66072" s="30"/>
    </row>
    <row r="66073" spans="23:23">
      <c r="W66073" s="30"/>
    </row>
    <row r="66074" spans="23:23">
      <c r="W66074" s="30"/>
    </row>
    <row r="66075" spans="23:23">
      <c r="W66075" s="30"/>
    </row>
    <row r="66076" spans="23:23">
      <c r="W66076" s="30"/>
    </row>
    <row r="66077" spans="23:23">
      <c r="W66077" s="30"/>
    </row>
    <row r="66078" spans="23:23">
      <c r="W66078" s="30"/>
    </row>
    <row r="66079" spans="23:23">
      <c r="W66079" s="30"/>
    </row>
    <row r="66080" spans="23:23">
      <c r="W66080" s="30"/>
    </row>
    <row r="66081" spans="23:23">
      <c r="W66081" s="30"/>
    </row>
    <row r="66082" spans="23:23">
      <c r="W66082" s="30"/>
    </row>
    <row r="66083" spans="23:23">
      <c r="W66083" s="30"/>
    </row>
    <row r="66084" spans="23:23">
      <c r="W66084" s="30"/>
    </row>
    <row r="66085" spans="23:23">
      <c r="W66085" s="30"/>
    </row>
    <row r="66086" spans="23:23">
      <c r="W66086" s="30"/>
    </row>
    <row r="66087" spans="23:23">
      <c r="W66087" s="30"/>
    </row>
    <row r="66088" spans="23:23">
      <c r="W66088" s="30"/>
    </row>
    <row r="66089" spans="23:23">
      <c r="W66089" s="30"/>
    </row>
    <row r="66090" spans="23:23">
      <c r="W66090" s="30"/>
    </row>
    <row r="66091" spans="23:23">
      <c r="W66091" s="30"/>
    </row>
    <row r="66092" spans="23:23">
      <c r="W66092" s="30"/>
    </row>
    <row r="66093" spans="23:23">
      <c r="W66093" s="30"/>
    </row>
    <row r="66094" spans="23:23">
      <c r="W66094" s="30"/>
    </row>
    <row r="66095" spans="23:23">
      <c r="W66095" s="30"/>
    </row>
    <row r="66096" spans="23:23">
      <c r="W66096" s="30"/>
    </row>
    <row r="66097" spans="23:23">
      <c r="W66097" s="30"/>
    </row>
    <row r="66098" spans="23:23">
      <c r="W66098" s="30"/>
    </row>
    <row r="66099" spans="23:23">
      <c r="W66099" s="30"/>
    </row>
    <row r="66100" spans="23:23">
      <c r="W66100" s="30"/>
    </row>
    <row r="66101" spans="23:23">
      <c r="W66101" s="30"/>
    </row>
    <row r="66102" spans="23:23">
      <c r="W66102" s="30"/>
    </row>
    <row r="66103" spans="23:23">
      <c r="W66103" s="30"/>
    </row>
    <row r="66104" spans="23:23">
      <c r="W66104" s="30"/>
    </row>
    <row r="66105" spans="23:23">
      <c r="W66105" s="30"/>
    </row>
    <row r="66106" spans="23:23">
      <c r="W66106" s="30"/>
    </row>
    <row r="66107" spans="23:23">
      <c r="W66107" s="30"/>
    </row>
    <row r="66108" spans="23:23">
      <c r="W66108" s="30"/>
    </row>
    <row r="66109" spans="23:23">
      <c r="W66109" s="30"/>
    </row>
    <row r="66110" spans="23:23">
      <c r="W66110" s="30"/>
    </row>
    <row r="66111" spans="23:23">
      <c r="W66111" s="30"/>
    </row>
    <row r="66112" spans="23:23">
      <c r="W66112" s="30"/>
    </row>
    <row r="66113" spans="23:23">
      <c r="W66113" s="30"/>
    </row>
    <row r="66114" spans="23:23">
      <c r="W66114" s="30"/>
    </row>
    <row r="66115" spans="23:23">
      <c r="W66115" s="30"/>
    </row>
    <row r="66116" spans="23:23">
      <c r="W66116" s="30"/>
    </row>
    <row r="66117" spans="23:23">
      <c r="W66117" s="30"/>
    </row>
    <row r="66118" spans="23:23">
      <c r="W66118" s="30"/>
    </row>
    <row r="66119" spans="23:23">
      <c r="W66119" s="30"/>
    </row>
    <row r="66120" spans="23:23">
      <c r="W66120" s="30"/>
    </row>
    <row r="66121" spans="23:23">
      <c r="W66121" s="30"/>
    </row>
    <row r="66122" spans="23:23">
      <c r="W66122" s="30"/>
    </row>
    <row r="66123" spans="23:23">
      <c r="W66123" s="30"/>
    </row>
    <row r="66124" spans="23:23">
      <c r="W66124" s="30"/>
    </row>
    <row r="66125" spans="23:23">
      <c r="W66125" s="30"/>
    </row>
    <row r="66126" spans="23:23">
      <c r="W66126" s="30"/>
    </row>
    <row r="66127" spans="23:23">
      <c r="W66127" s="30"/>
    </row>
    <row r="66128" spans="23:23">
      <c r="W66128" s="30"/>
    </row>
    <row r="66129" spans="23:23">
      <c r="W66129" s="30"/>
    </row>
    <row r="66130" spans="23:23">
      <c r="W66130" s="30"/>
    </row>
    <row r="66131" spans="23:23">
      <c r="W66131" s="30"/>
    </row>
    <row r="66132" spans="23:23">
      <c r="W66132" s="30"/>
    </row>
    <row r="66133" spans="23:23">
      <c r="W66133" s="30"/>
    </row>
    <row r="66134" spans="23:23">
      <c r="W66134" s="30"/>
    </row>
    <row r="66135" spans="23:23">
      <c r="W66135" s="30"/>
    </row>
    <row r="66136" spans="23:23">
      <c r="W66136" s="30"/>
    </row>
    <row r="66137" spans="23:23">
      <c r="W66137" s="30"/>
    </row>
    <row r="66138" spans="23:23">
      <c r="W66138" s="30"/>
    </row>
    <row r="66139" spans="23:23">
      <c r="W66139" s="30"/>
    </row>
    <row r="66140" spans="23:23">
      <c r="W66140" s="30"/>
    </row>
    <row r="66141" spans="23:23">
      <c r="W66141" s="30"/>
    </row>
    <row r="66142" spans="23:23">
      <c r="W66142" s="30"/>
    </row>
    <row r="66143" spans="23:23">
      <c r="W66143" s="30"/>
    </row>
    <row r="66144" spans="23:23">
      <c r="W66144" s="30"/>
    </row>
    <row r="66145" spans="23:23">
      <c r="W66145" s="30"/>
    </row>
    <row r="66146" spans="23:23">
      <c r="W66146" s="30"/>
    </row>
    <row r="66147" spans="23:23">
      <c r="W66147" s="30"/>
    </row>
    <row r="66148" spans="23:23">
      <c r="W66148" s="30"/>
    </row>
    <row r="66149" spans="23:23">
      <c r="W66149" s="30"/>
    </row>
    <row r="66150" spans="23:23">
      <c r="W66150" s="30"/>
    </row>
    <row r="66151" spans="23:23">
      <c r="W66151" s="30"/>
    </row>
    <row r="66152" spans="23:23">
      <c r="W66152" s="30"/>
    </row>
    <row r="66153" spans="23:23">
      <c r="W66153" s="30"/>
    </row>
    <row r="66154" spans="23:23">
      <c r="W66154" s="30"/>
    </row>
    <row r="66155" spans="23:23">
      <c r="W66155" s="30"/>
    </row>
    <row r="66156" spans="23:23">
      <c r="W66156" s="30"/>
    </row>
    <row r="66157" spans="23:23">
      <c r="W66157" s="30"/>
    </row>
    <row r="66158" spans="23:23">
      <c r="W66158" s="30"/>
    </row>
    <row r="66159" spans="23:23">
      <c r="W66159" s="30"/>
    </row>
    <row r="66160" spans="23:23">
      <c r="W66160" s="30"/>
    </row>
    <row r="66161" spans="23:23">
      <c r="W66161" s="30"/>
    </row>
    <row r="66162" spans="23:23">
      <c r="W66162" s="30"/>
    </row>
    <row r="66163" spans="23:23">
      <c r="W66163" s="30"/>
    </row>
    <row r="66164" spans="23:23">
      <c r="W66164" s="30"/>
    </row>
    <row r="66165" spans="23:23">
      <c r="W66165" s="30"/>
    </row>
    <row r="66166" spans="23:23">
      <c r="W66166" s="30"/>
    </row>
    <row r="66167" spans="23:23">
      <c r="W66167" s="30"/>
    </row>
    <row r="66168" spans="23:23">
      <c r="W66168" s="30"/>
    </row>
    <row r="66169" spans="23:23">
      <c r="W66169" s="30"/>
    </row>
    <row r="66170" spans="23:23">
      <c r="W66170" s="30"/>
    </row>
    <row r="66171" spans="23:23">
      <c r="W66171" s="30"/>
    </row>
    <row r="66172" spans="23:23">
      <c r="W66172" s="30"/>
    </row>
    <row r="66173" spans="23:23">
      <c r="W66173" s="30"/>
    </row>
    <row r="66174" spans="23:23">
      <c r="W66174" s="30"/>
    </row>
    <row r="66175" spans="23:23">
      <c r="W66175" s="30"/>
    </row>
    <row r="66176" spans="23:23">
      <c r="W66176" s="30"/>
    </row>
    <row r="66177" spans="23:23">
      <c r="W66177" s="30"/>
    </row>
    <row r="66178" spans="23:23">
      <c r="W66178" s="30"/>
    </row>
    <row r="66179" spans="23:23">
      <c r="W66179" s="30"/>
    </row>
    <row r="66180" spans="23:23">
      <c r="W66180" s="30"/>
    </row>
    <row r="66181" spans="23:23">
      <c r="W66181" s="30"/>
    </row>
    <row r="66182" spans="23:23">
      <c r="W66182" s="30"/>
    </row>
    <row r="66183" spans="23:23">
      <c r="W66183" s="30"/>
    </row>
    <row r="66184" spans="23:23">
      <c r="W66184" s="30"/>
    </row>
    <row r="66185" spans="23:23">
      <c r="W66185" s="30"/>
    </row>
    <row r="66186" spans="23:23">
      <c r="W66186" s="30"/>
    </row>
    <row r="66187" spans="23:23">
      <c r="W66187" s="30"/>
    </row>
    <row r="66188" spans="23:23">
      <c r="W66188" s="30"/>
    </row>
    <row r="66189" spans="23:23">
      <c r="W66189" s="30"/>
    </row>
    <row r="66190" spans="23:23">
      <c r="W66190" s="30"/>
    </row>
    <row r="66191" spans="23:23">
      <c r="W66191" s="30"/>
    </row>
    <row r="66192" spans="23:23">
      <c r="W66192" s="30"/>
    </row>
    <row r="66193" spans="23:23">
      <c r="W66193" s="30"/>
    </row>
    <row r="66194" spans="23:23">
      <c r="W66194" s="30"/>
    </row>
    <row r="66195" spans="23:23">
      <c r="W66195" s="30"/>
    </row>
    <row r="66196" spans="23:23">
      <c r="W66196" s="30"/>
    </row>
    <row r="66197" spans="23:23">
      <c r="W66197" s="30"/>
    </row>
    <row r="66198" spans="23:23">
      <c r="W66198" s="30"/>
    </row>
    <row r="66199" spans="23:23">
      <c r="W66199" s="30"/>
    </row>
    <row r="66200" spans="23:23">
      <c r="W66200" s="30"/>
    </row>
    <row r="66201" spans="23:23">
      <c r="W66201" s="30"/>
    </row>
    <row r="66202" spans="23:23">
      <c r="W66202" s="30"/>
    </row>
    <row r="66203" spans="23:23">
      <c r="W66203" s="30"/>
    </row>
    <row r="66204" spans="23:23">
      <c r="W66204" s="30"/>
    </row>
    <row r="66205" spans="23:23">
      <c r="W66205" s="30"/>
    </row>
    <row r="66206" spans="23:23">
      <c r="W66206" s="30"/>
    </row>
    <row r="66207" spans="23:23">
      <c r="W66207" s="30"/>
    </row>
    <row r="66208" spans="23:23">
      <c r="W66208" s="30"/>
    </row>
    <row r="66209" spans="23:23">
      <c r="W66209" s="30"/>
    </row>
    <row r="66210" spans="23:23">
      <c r="W66210" s="30"/>
    </row>
    <row r="66211" spans="23:23">
      <c r="W66211" s="30"/>
    </row>
    <row r="66212" spans="23:23">
      <c r="W66212" s="30"/>
    </row>
    <row r="66213" spans="23:23">
      <c r="W66213" s="30"/>
    </row>
    <row r="66214" spans="23:23">
      <c r="W66214" s="30"/>
    </row>
    <row r="66215" spans="23:23">
      <c r="W66215" s="30"/>
    </row>
    <row r="66216" spans="23:23">
      <c r="W66216" s="30"/>
    </row>
    <row r="66217" spans="23:23">
      <c r="W66217" s="30"/>
    </row>
    <row r="66218" spans="23:23">
      <c r="W66218" s="30"/>
    </row>
    <row r="66219" spans="23:23">
      <c r="W66219" s="30"/>
    </row>
    <row r="66220" spans="23:23">
      <c r="W66220" s="30"/>
    </row>
    <row r="66221" spans="23:23">
      <c r="W66221" s="30"/>
    </row>
    <row r="66222" spans="23:23">
      <c r="W66222" s="30"/>
    </row>
    <row r="66223" spans="23:23">
      <c r="W66223" s="30"/>
    </row>
    <row r="66224" spans="23:23">
      <c r="W66224" s="30"/>
    </row>
    <row r="66225" spans="23:23">
      <c r="W66225" s="30"/>
    </row>
    <row r="66226" spans="23:23">
      <c r="W66226" s="30"/>
    </row>
    <row r="66227" spans="23:23">
      <c r="W66227" s="30"/>
    </row>
    <row r="66228" spans="23:23">
      <c r="W66228" s="30"/>
    </row>
    <row r="66229" spans="23:23">
      <c r="W66229" s="30"/>
    </row>
    <row r="66230" spans="23:23">
      <c r="W66230" s="30"/>
    </row>
    <row r="66231" spans="23:23">
      <c r="W66231" s="30"/>
    </row>
    <row r="66232" spans="23:23">
      <c r="W66232" s="30"/>
    </row>
    <row r="66233" spans="23:23">
      <c r="W66233" s="30"/>
    </row>
    <row r="66234" spans="23:23">
      <c r="W66234" s="30"/>
    </row>
    <row r="66235" spans="23:23">
      <c r="W66235" s="30"/>
    </row>
    <row r="66236" spans="23:23">
      <c r="W66236" s="30"/>
    </row>
    <row r="66237" spans="23:23">
      <c r="W66237" s="30"/>
    </row>
    <row r="66238" spans="23:23">
      <c r="W66238" s="30"/>
    </row>
    <row r="66239" spans="23:23">
      <c r="W66239" s="30"/>
    </row>
    <row r="66240" spans="23:23">
      <c r="W66240" s="30"/>
    </row>
    <row r="66241" spans="23:23">
      <c r="W66241" s="30"/>
    </row>
    <row r="66242" spans="23:23">
      <c r="W66242" s="30"/>
    </row>
    <row r="66243" spans="23:23">
      <c r="W66243" s="30"/>
    </row>
    <row r="66244" spans="23:23">
      <c r="W66244" s="30"/>
    </row>
    <row r="66245" spans="23:23">
      <c r="W66245" s="30"/>
    </row>
    <row r="66246" spans="23:23">
      <c r="W66246" s="30"/>
    </row>
    <row r="66247" spans="23:23">
      <c r="W66247" s="30"/>
    </row>
    <row r="66248" spans="23:23">
      <c r="W66248" s="30"/>
    </row>
    <row r="66249" spans="23:23">
      <c r="W66249" s="30"/>
    </row>
    <row r="66250" spans="23:23">
      <c r="W66250" s="30"/>
    </row>
    <row r="66251" spans="23:23">
      <c r="W66251" s="30"/>
    </row>
    <row r="66252" spans="23:23">
      <c r="W66252" s="30"/>
    </row>
    <row r="66253" spans="23:23">
      <c r="W66253" s="30"/>
    </row>
    <row r="66254" spans="23:23">
      <c r="W66254" s="30"/>
    </row>
    <row r="66255" spans="23:23">
      <c r="W66255" s="30"/>
    </row>
    <row r="66256" spans="23:23">
      <c r="W66256" s="30"/>
    </row>
    <row r="66257" spans="23:23">
      <c r="W66257" s="30"/>
    </row>
    <row r="66258" spans="23:23">
      <c r="W66258" s="30"/>
    </row>
    <row r="66259" spans="23:23">
      <c r="W66259" s="30"/>
    </row>
    <row r="66260" spans="23:23">
      <c r="W66260" s="30"/>
    </row>
    <row r="66261" spans="23:23">
      <c r="W66261" s="30"/>
    </row>
    <row r="66262" spans="23:23">
      <c r="W66262" s="30"/>
    </row>
    <row r="66263" spans="23:23">
      <c r="W66263" s="30"/>
    </row>
    <row r="66264" spans="23:23">
      <c r="W66264" s="30"/>
    </row>
    <row r="66265" spans="23:23">
      <c r="W66265" s="30"/>
    </row>
    <row r="66266" spans="23:23">
      <c r="W66266" s="30"/>
    </row>
    <row r="66267" spans="23:23">
      <c r="W66267" s="30"/>
    </row>
    <row r="66268" spans="23:23">
      <c r="W66268" s="30"/>
    </row>
    <row r="66269" spans="23:23">
      <c r="W66269" s="30"/>
    </row>
    <row r="66270" spans="23:23">
      <c r="W66270" s="30"/>
    </row>
    <row r="66271" spans="23:23">
      <c r="W66271" s="30"/>
    </row>
    <row r="66272" spans="23:23">
      <c r="W66272" s="30"/>
    </row>
    <row r="66273" spans="23:23">
      <c r="W66273" s="30"/>
    </row>
    <row r="66274" spans="23:23">
      <c r="W66274" s="30"/>
    </row>
    <row r="66275" spans="23:23">
      <c r="W66275" s="30"/>
    </row>
    <row r="66276" spans="23:23">
      <c r="W66276" s="30"/>
    </row>
    <row r="66277" spans="23:23">
      <c r="W66277" s="30"/>
    </row>
    <row r="66278" spans="23:23">
      <c r="W66278" s="30"/>
    </row>
    <row r="66279" spans="23:23">
      <c r="W66279" s="30"/>
    </row>
    <row r="66280" spans="23:23">
      <c r="W66280" s="30"/>
    </row>
    <row r="66281" spans="23:23">
      <c r="W66281" s="30"/>
    </row>
    <row r="66282" spans="23:23">
      <c r="W66282" s="30"/>
    </row>
    <row r="66283" spans="23:23">
      <c r="W66283" s="30"/>
    </row>
    <row r="66284" spans="23:23">
      <c r="W66284" s="30"/>
    </row>
    <row r="66285" spans="23:23">
      <c r="W66285" s="30"/>
    </row>
    <row r="66286" spans="23:23">
      <c r="W66286" s="30"/>
    </row>
    <row r="66287" spans="23:23">
      <c r="W66287" s="30"/>
    </row>
    <row r="66288" spans="23:23">
      <c r="W66288" s="30"/>
    </row>
    <row r="66289" spans="23:23">
      <c r="W66289" s="30"/>
    </row>
    <row r="66290" spans="23:23">
      <c r="W66290" s="30"/>
    </row>
    <row r="66291" spans="23:23">
      <c r="W66291" s="30"/>
    </row>
    <row r="66292" spans="23:23">
      <c r="W66292" s="30"/>
    </row>
    <row r="66293" spans="23:23">
      <c r="W66293" s="30"/>
    </row>
    <row r="66294" spans="23:23">
      <c r="W66294" s="30"/>
    </row>
    <row r="66295" spans="23:23">
      <c r="W66295" s="30"/>
    </row>
    <row r="66296" spans="23:23">
      <c r="W66296" s="30"/>
    </row>
    <row r="66297" spans="23:23">
      <c r="W66297" s="30"/>
    </row>
    <row r="66298" spans="23:23">
      <c r="W66298" s="30"/>
    </row>
    <row r="66299" spans="23:23">
      <c r="W66299" s="30"/>
    </row>
    <row r="66300" spans="23:23">
      <c r="W66300" s="30"/>
    </row>
    <row r="66301" spans="23:23">
      <c r="W66301" s="30"/>
    </row>
    <row r="66302" spans="23:23">
      <c r="W66302" s="30"/>
    </row>
    <row r="66303" spans="23:23">
      <c r="W66303" s="30"/>
    </row>
    <row r="66304" spans="23:23">
      <c r="W66304" s="30"/>
    </row>
    <row r="66305" spans="23:23">
      <c r="W66305" s="30"/>
    </row>
    <row r="66306" spans="23:23">
      <c r="W66306" s="30"/>
    </row>
    <row r="66307" spans="23:23">
      <c r="W66307" s="30"/>
    </row>
    <row r="66308" spans="23:23">
      <c r="W66308" s="30"/>
    </row>
    <row r="66309" spans="23:23">
      <c r="W66309" s="30"/>
    </row>
    <row r="66310" spans="23:23">
      <c r="W66310" s="30"/>
    </row>
    <row r="66311" spans="23:23">
      <c r="W66311" s="30"/>
    </row>
    <row r="66312" spans="23:23">
      <c r="W66312" s="30"/>
    </row>
    <row r="66313" spans="23:23">
      <c r="W66313" s="30"/>
    </row>
    <row r="66314" spans="23:23">
      <c r="W66314" s="30"/>
    </row>
    <row r="66315" spans="23:23">
      <c r="W66315" s="30"/>
    </row>
    <row r="66316" spans="23:23">
      <c r="W66316" s="30"/>
    </row>
    <row r="66317" spans="23:23">
      <c r="W66317" s="30"/>
    </row>
    <row r="66318" spans="23:23">
      <c r="W66318" s="30"/>
    </row>
    <row r="66319" spans="23:23">
      <c r="W66319" s="30"/>
    </row>
    <row r="66320" spans="23:23">
      <c r="W66320" s="30"/>
    </row>
    <row r="66321" spans="23:23">
      <c r="W66321" s="30"/>
    </row>
    <row r="66322" spans="23:23">
      <c r="W66322" s="30"/>
    </row>
    <row r="66323" spans="23:23">
      <c r="W66323" s="30"/>
    </row>
    <row r="66324" spans="23:23">
      <c r="W66324" s="30"/>
    </row>
    <row r="66325" spans="23:23">
      <c r="W66325" s="30"/>
    </row>
    <row r="66326" spans="23:23">
      <c r="W66326" s="30"/>
    </row>
    <row r="66327" spans="23:23">
      <c r="W66327" s="30"/>
    </row>
    <row r="66328" spans="23:23">
      <c r="W66328" s="30"/>
    </row>
    <row r="66329" spans="23:23">
      <c r="W66329" s="30"/>
    </row>
    <row r="66330" spans="23:23">
      <c r="W66330" s="30"/>
    </row>
    <row r="66331" spans="23:23">
      <c r="W66331" s="30"/>
    </row>
    <row r="66332" spans="23:23">
      <c r="W66332" s="30"/>
    </row>
    <row r="66333" spans="23:23">
      <c r="W66333" s="30"/>
    </row>
    <row r="66334" spans="23:23">
      <c r="W66334" s="30"/>
    </row>
    <row r="66335" spans="23:23">
      <c r="W66335" s="30"/>
    </row>
    <row r="66336" spans="23:23">
      <c r="W66336" s="30"/>
    </row>
    <row r="66337" spans="23:23">
      <c r="W66337" s="30"/>
    </row>
    <row r="66338" spans="23:23">
      <c r="W66338" s="30"/>
    </row>
    <row r="66339" spans="23:23">
      <c r="W66339" s="30"/>
    </row>
    <row r="66340" spans="23:23">
      <c r="W66340" s="30"/>
    </row>
    <row r="66341" spans="23:23">
      <c r="W66341" s="30"/>
    </row>
    <row r="66342" spans="23:23">
      <c r="W66342" s="30"/>
    </row>
    <row r="66343" spans="23:23">
      <c r="W66343" s="30"/>
    </row>
    <row r="66344" spans="23:23">
      <c r="W66344" s="30"/>
    </row>
    <row r="66345" spans="23:23">
      <c r="W66345" s="30"/>
    </row>
    <row r="66346" spans="23:23">
      <c r="W66346" s="30"/>
    </row>
    <row r="66347" spans="23:23">
      <c r="W66347" s="30"/>
    </row>
    <row r="66348" spans="23:23">
      <c r="W66348" s="30"/>
    </row>
    <row r="66349" spans="23:23">
      <c r="W66349" s="30"/>
    </row>
    <row r="66350" spans="23:23">
      <c r="W66350" s="30"/>
    </row>
    <row r="66351" spans="23:23">
      <c r="W66351" s="30"/>
    </row>
    <row r="66352" spans="23:23">
      <c r="W66352" s="30"/>
    </row>
    <row r="66353" spans="23:23">
      <c r="W66353" s="30"/>
    </row>
    <row r="66354" spans="23:23">
      <c r="W66354" s="30"/>
    </row>
    <row r="66355" spans="23:23">
      <c r="W66355" s="30"/>
    </row>
    <row r="66356" spans="23:23">
      <c r="W66356" s="30"/>
    </row>
    <row r="66357" spans="23:23">
      <c r="W66357" s="30"/>
    </row>
    <row r="66358" spans="23:23">
      <c r="W66358" s="30"/>
    </row>
    <row r="66359" spans="23:23">
      <c r="W66359" s="30"/>
    </row>
    <row r="66360" spans="23:23">
      <c r="W66360" s="30"/>
    </row>
    <row r="66361" spans="23:23">
      <c r="W66361" s="30"/>
    </row>
    <row r="66362" spans="23:23">
      <c r="W66362" s="30"/>
    </row>
    <row r="66363" spans="23:23">
      <c r="W66363" s="30"/>
    </row>
    <row r="66364" spans="23:23">
      <c r="W66364" s="30"/>
    </row>
    <row r="66365" spans="23:23">
      <c r="W66365" s="30"/>
    </row>
    <row r="66366" spans="23:23">
      <c r="W66366" s="30"/>
    </row>
    <row r="66367" spans="23:23">
      <c r="W66367" s="30"/>
    </row>
    <row r="66368" spans="23:23">
      <c r="W66368" s="30"/>
    </row>
    <row r="66369" spans="23:23">
      <c r="W66369" s="30"/>
    </row>
    <row r="66370" spans="23:23">
      <c r="W66370" s="30"/>
    </row>
    <row r="66371" spans="23:23">
      <c r="W66371" s="30"/>
    </row>
    <row r="66372" spans="23:23">
      <c r="W66372" s="30"/>
    </row>
    <row r="66373" spans="23:23">
      <c r="W66373" s="30"/>
    </row>
    <row r="66374" spans="23:23">
      <c r="W66374" s="30"/>
    </row>
    <row r="66375" spans="23:23">
      <c r="W66375" s="30"/>
    </row>
    <row r="66376" spans="23:23">
      <c r="W66376" s="30"/>
    </row>
    <row r="66377" spans="23:23">
      <c r="W66377" s="30"/>
    </row>
    <row r="66378" spans="23:23">
      <c r="W66378" s="30"/>
    </row>
    <row r="66379" spans="23:23">
      <c r="W66379" s="30"/>
    </row>
    <row r="66380" spans="23:23">
      <c r="W66380" s="30"/>
    </row>
    <row r="66381" spans="23:23">
      <c r="W66381" s="30"/>
    </row>
    <row r="66382" spans="23:23">
      <c r="W66382" s="30"/>
    </row>
    <row r="66383" spans="23:23">
      <c r="W66383" s="30"/>
    </row>
    <row r="66384" spans="23:23">
      <c r="W66384" s="30"/>
    </row>
    <row r="66385" spans="23:23">
      <c r="W66385" s="30"/>
    </row>
    <row r="66386" spans="23:23">
      <c r="W66386" s="30"/>
    </row>
    <row r="66387" spans="23:23">
      <c r="W66387" s="30"/>
    </row>
    <row r="66388" spans="23:23">
      <c r="W66388" s="30"/>
    </row>
    <row r="66389" spans="23:23">
      <c r="W66389" s="30"/>
    </row>
    <row r="66390" spans="23:23">
      <c r="W66390" s="30"/>
    </row>
    <row r="66391" spans="23:23">
      <c r="W66391" s="30"/>
    </row>
    <row r="66392" spans="23:23">
      <c r="W66392" s="30"/>
    </row>
    <row r="66393" spans="23:23">
      <c r="W66393" s="30"/>
    </row>
    <row r="66394" spans="23:23">
      <c r="W66394" s="30"/>
    </row>
    <row r="66395" spans="23:23">
      <c r="W66395" s="30"/>
    </row>
    <row r="66396" spans="23:23">
      <c r="W66396" s="30"/>
    </row>
    <row r="66397" spans="23:23">
      <c r="W66397" s="30"/>
    </row>
    <row r="66398" spans="23:23">
      <c r="W66398" s="30"/>
    </row>
    <row r="66399" spans="23:23">
      <c r="W66399" s="30"/>
    </row>
    <row r="66400" spans="23:23">
      <c r="W66400" s="30"/>
    </row>
    <row r="66401" spans="23:23">
      <c r="W66401" s="30"/>
    </row>
    <row r="66402" spans="23:23">
      <c r="W66402" s="30"/>
    </row>
    <row r="66403" spans="23:23">
      <c r="W66403" s="30"/>
    </row>
    <row r="66404" spans="23:23">
      <c r="W66404" s="30"/>
    </row>
    <row r="66405" spans="23:23">
      <c r="W66405" s="30"/>
    </row>
    <row r="66406" spans="23:23">
      <c r="W66406" s="30"/>
    </row>
    <row r="66407" spans="23:23">
      <c r="W66407" s="30"/>
    </row>
    <row r="66408" spans="23:23">
      <c r="W66408" s="30"/>
    </row>
    <row r="66409" spans="23:23">
      <c r="W66409" s="30"/>
    </row>
    <row r="66410" spans="23:23">
      <c r="W66410" s="30"/>
    </row>
    <row r="66411" spans="23:23">
      <c r="W66411" s="30"/>
    </row>
    <row r="66412" spans="23:23">
      <c r="W66412" s="30"/>
    </row>
    <row r="66413" spans="23:23">
      <c r="W66413" s="30"/>
    </row>
    <row r="66414" spans="23:23">
      <c r="W66414" s="30"/>
    </row>
    <row r="66415" spans="23:23">
      <c r="W66415" s="30"/>
    </row>
    <row r="66416" spans="23:23">
      <c r="W66416" s="30"/>
    </row>
    <row r="66417" spans="23:23">
      <c r="W66417" s="30"/>
    </row>
    <row r="66418" spans="23:23">
      <c r="W66418" s="30"/>
    </row>
    <row r="66419" spans="23:23">
      <c r="W66419" s="30"/>
    </row>
    <row r="66420" spans="23:23">
      <c r="W66420" s="30"/>
    </row>
    <row r="66421" spans="23:23">
      <c r="W66421" s="30"/>
    </row>
    <row r="66422" spans="23:23">
      <c r="W66422" s="30"/>
    </row>
    <row r="66423" spans="23:23">
      <c r="W66423" s="30"/>
    </row>
    <row r="66424" spans="23:23">
      <c r="W66424" s="30"/>
    </row>
    <row r="66425" spans="23:23">
      <c r="W66425" s="30"/>
    </row>
    <row r="66426" spans="23:23">
      <c r="W66426" s="30"/>
    </row>
    <row r="66427" spans="23:23">
      <c r="W66427" s="30"/>
    </row>
    <row r="66428" spans="23:23">
      <c r="W66428" s="30"/>
    </row>
    <row r="66429" spans="23:23">
      <c r="W66429" s="30"/>
    </row>
    <row r="66430" spans="23:23">
      <c r="W66430" s="30"/>
    </row>
    <row r="66431" spans="23:23">
      <c r="W66431" s="30"/>
    </row>
    <row r="66432" spans="23:23">
      <c r="W66432" s="30"/>
    </row>
    <row r="66433" spans="23:23">
      <c r="W66433" s="30"/>
    </row>
    <row r="66434" spans="23:23">
      <c r="W66434" s="30"/>
    </row>
    <row r="66435" spans="23:23">
      <c r="W66435" s="30"/>
    </row>
    <row r="66436" spans="23:23">
      <c r="W66436" s="30"/>
    </row>
    <row r="66437" spans="23:23">
      <c r="W66437" s="30"/>
    </row>
    <row r="66438" spans="23:23">
      <c r="W66438" s="30"/>
    </row>
    <row r="66439" spans="23:23">
      <c r="W66439" s="30"/>
    </row>
    <row r="66440" spans="23:23">
      <c r="W66440" s="30"/>
    </row>
    <row r="66441" spans="23:23">
      <c r="W66441" s="30"/>
    </row>
    <row r="66442" spans="23:23">
      <c r="W66442" s="30"/>
    </row>
    <row r="66443" spans="23:23">
      <c r="W66443" s="30"/>
    </row>
    <row r="66444" spans="23:23">
      <c r="W66444" s="30"/>
    </row>
    <row r="66445" spans="23:23">
      <c r="W66445" s="30"/>
    </row>
    <row r="66446" spans="23:23">
      <c r="W66446" s="30"/>
    </row>
    <row r="66447" spans="23:23">
      <c r="W66447" s="30"/>
    </row>
    <row r="66448" spans="23:23">
      <c r="W66448" s="30"/>
    </row>
    <row r="66449" spans="23:23">
      <c r="W66449" s="30"/>
    </row>
    <row r="66450" spans="23:23">
      <c r="W66450" s="30"/>
    </row>
    <row r="66451" spans="23:23">
      <c r="W66451" s="30"/>
    </row>
    <row r="66452" spans="23:23">
      <c r="W66452" s="30"/>
    </row>
    <row r="66453" spans="23:23">
      <c r="W66453" s="30"/>
    </row>
    <row r="66454" spans="23:23">
      <c r="W66454" s="30"/>
    </row>
    <row r="66455" spans="23:23">
      <c r="W66455" s="30"/>
    </row>
    <row r="66456" spans="23:23">
      <c r="W66456" s="30"/>
    </row>
    <row r="66457" spans="23:23">
      <c r="W66457" s="30"/>
    </row>
    <row r="66458" spans="23:23">
      <c r="W66458" s="30"/>
    </row>
    <row r="66459" spans="23:23">
      <c r="W66459" s="30"/>
    </row>
    <row r="66460" spans="23:23">
      <c r="W66460" s="30"/>
    </row>
    <row r="66461" spans="23:23">
      <c r="W66461" s="30"/>
    </row>
    <row r="66462" spans="23:23">
      <c r="W66462" s="30"/>
    </row>
    <row r="66463" spans="23:23">
      <c r="W66463" s="30"/>
    </row>
    <row r="66464" spans="23:23">
      <c r="W66464" s="30"/>
    </row>
    <row r="66465" spans="23:23">
      <c r="W66465" s="30"/>
    </row>
    <row r="66466" spans="23:23">
      <c r="W66466" s="30"/>
    </row>
    <row r="66467" spans="23:23">
      <c r="W66467" s="30"/>
    </row>
    <row r="66468" spans="23:23">
      <c r="W66468" s="30"/>
    </row>
    <row r="66469" spans="23:23">
      <c r="W66469" s="30"/>
    </row>
    <row r="66470" spans="23:23">
      <c r="W66470" s="30"/>
    </row>
    <row r="66471" spans="23:23">
      <c r="W66471" s="30"/>
    </row>
    <row r="66472" spans="23:23">
      <c r="W66472" s="30"/>
    </row>
    <row r="66473" spans="23:23">
      <c r="W66473" s="30"/>
    </row>
    <row r="66474" spans="23:23">
      <c r="W66474" s="30"/>
    </row>
    <row r="66475" spans="23:23">
      <c r="W66475" s="30"/>
    </row>
    <row r="66476" spans="23:23">
      <c r="W66476" s="30"/>
    </row>
    <row r="66477" spans="23:23">
      <c r="W66477" s="30"/>
    </row>
    <row r="66478" spans="23:23">
      <c r="W66478" s="30"/>
    </row>
    <row r="66479" spans="23:23">
      <c r="W66479" s="30"/>
    </row>
    <row r="66480" spans="23:23">
      <c r="W66480" s="30"/>
    </row>
    <row r="66481" spans="23:23">
      <c r="W66481" s="30"/>
    </row>
    <row r="66482" spans="23:23">
      <c r="W66482" s="30"/>
    </row>
    <row r="66483" spans="23:23">
      <c r="W66483" s="30"/>
    </row>
    <row r="66484" spans="23:23">
      <c r="W66484" s="30"/>
    </row>
    <row r="66485" spans="23:23">
      <c r="W66485" s="30"/>
    </row>
    <row r="66486" spans="23:23">
      <c r="W66486" s="30"/>
    </row>
    <row r="66487" spans="23:23">
      <c r="W66487" s="30"/>
    </row>
    <row r="66488" spans="23:23">
      <c r="W66488" s="30"/>
    </row>
    <row r="66489" spans="23:23">
      <c r="W66489" s="30"/>
    </row>
    <row r="66490" spans="23:23">
      <c r="W66490" s="30"/>
    </row>
    <row r="66491" spans="23:23">
      <c r="W66491" s="30"/>
    </row>
    <row r="66492" spans="23:23">
      <c r="W66492" s="30"/>
    </row>
    <row r="66493" spans="23:23">
      <c r="W66493" s="30"/>
    </row>
    <row r="66494" spans="23:23">
      <c r="W66494" s="30"/>
    </row>
    <row r="66495" spans="23:23">
      <c r="W66495" s="30"/>
    </row>
    <row r="66496" spans="23:23">
      <c r="W66496" s="30"/>
    </row>
    <row r="66497" spans="23:23">
      <c r="W66497" s="30"/>
    </row>
    <row r="66498" spans="23:23">
      <c r="W66498" s="30"/>
    </row>
    <row r="66499" spans="23:23">
      <c r="W66499" s="30"/>
    </row>
    <row r="66500" spans="23:23">
      <c r="W66500" s="30"/>
    </row>
    <row r="66501" spans="23:23">
      <c r="W66501" s="30"/>
    </row>
    <row r="66502" spans="23:23">
      <c r="W66502" s="30"/>
    </row>
    <row r="66503" spans="23:23">
      <c r="W66503" s="30"/>
    </row>
    <row r="66504" spans="23:23">
      <c r="W66504" s="30"/>
    </row>
    <row r="66505" spans="23:23">
      <c r="W66505" s="30"/>
    </row>
    <row r="66506" spans="23:23">
      <c r="W66506" s="30"/>
    </row>
    <row r="66507" spans="23:23">
      <c r="W66507" s="30"/>
    </row>
    <row r="66508" spans="23:23">
      <c r="W66508" s="30"/>
    </row>
    <row r="66509" spans="23:23">
      <c r="W66509" s="30"/>
    </row>
    <row r="66510" spans="23:23">
      <c r="W66510" s="30"/>
    </row>
    <row r="66511" spans="23:23">
      <c r="W66511" s="30"/>
    </row>
    <row r="66512" spans="23:23">
      <c r="W66512" s="30"/>
    </row>
    <row r="66513" spans="23:23">
      <c r="W66513" s="30"/>
    </row>
    <row r="66514" spans="23:23">
      <c r="W66514" s="30"/>
    </row>
    <row r="66515" spans="23:23">
      <c r="W66515" s="30"/>
    </row>
    <row r="66516" spans="23:23">
      <c r="W66516" s="30"/>
    </row>
    <row r="66517" spans="23:23">
      <c r="W66517" s="30"/>
    </row>
    <row r="66518" spans="23:23">
      <c r="W66518" s="30"/>
    </row>
    <row r="66519" spans="23:23">
      <c r="W66519" s="30"/>
    </row>
    <row r="66520" spans="23:23">
      <c r="W66520" s="30"/>
    </row>
    <row r="66521" spans="23:23">
      <c r="W66521" s="30"/>
    </row>
    <row r="66522" spans="23:23">
      <c r="W66522" s="30"/>
    </row>
    <row r="66523" spans="23:23">
      <c r="W66523" s="30"/>
    </row>
    <row r="66524" spans="23:23">
      <c r="W66524" s="30"/>
    </row>
    <row r="66525" spans="23:23">
      <c r="W66525" s="30"/>
    </row>
    <row r="66526" spans="23:23">
      <c r="W66526" s="30"/>
    </row>
    <row r="66527" spans="23:23">
      <c r="W66527" s="30"/>
    </row>
    <row r="66528" spans="23:23">
      <c r="W66528" s="30"/>
    </row>
    <row r="66529" spans="23:23">
      <c r="W66529" s="30"/>
    </row>
    <row r="66530" spans="23:23">
      <c r="W66530" s="30"/>
    </row>
    <row r="66531" spans="23:23">
      <c r="W66531" s="30"/>
    </row>
    <row r="66532" spans="23:23">
      <c r="W66532" s="30"/>
    </row>
    <row r="66533" spans="23:23">
      <c r="W66533" s="30"/>
    </row>
    <row r="66534" spans="23:23">
      <c r="W66534" s="30"/>
    </row>
    <row r="66535" spans="23:23">
      <c r="W66535" s="30"/>
    </row>
    <row r="66536" spans="23:23">
      <c r="W66536" s="30"/>
    </row>
    <row r="66537" spans="23:23">
      <c r="W66537" s="30"/>
    </row>
    <row r="66538" spans="23:23">
      <c r="W66538" s="30"/>
    </row>
    <row r="66539" spans="23:23">
      <c r="W66539" s="30"/>
    </row>
    <row r="66540" spans="23:23">
      <c r="W66540" s="30"/>
    </row>
    <row r="66541" spans="23:23">
      <c r="W66541" s="30"/>
    </row>
    <row r="66542" spans="23:23">
      <c r="W66542" s="30"/>
    </row>
    <row r="66543" spans="23:23">
      <c r="W66543" s="30"/>
    </row>
    <row r="66544" spans="23:23">
      <c r="W66544" s="30"/>
    </row>
    <row r="66545" spans="23:23">
      <c r="W66545" s="30"/>
    </row>
    <row r="66546" spans="23:23">
      <c r="W66546" s="30"/>
    </row>
    <row r="66547" spans="23:23">
      <c r="W66547" s="30"/>
    </row>
    <row r="66548" spans="23:23">
      <c r="W66548" s="30"/>
    </row>
    <row r="66549" spans="23:23">
      <c r="W66549" s="30"/>
    </row>
    <row r="66550" spans="23:23">
      <c r="W66550" s="30"/>
    </row>
    <row r="66551" spans="23:23">
      <c r="W66551" s="30"/>
    </row>
    <row r="66552" spans="23:23">
      <c r="W66552" s="30"/>
    </row>
    <row r="66553" spans="23:23">
      <c r="W66553" s="30"/>
    </row>
    <row r="66554" spans="23:23">
      <c r="W66554" s="30"/>
    </row>
    <row r="66555" spans="23:23">
      <c r="W66555" s="30"/>
    </row>
    <row r="66556" spans="23:23">
      <c r="W66556" s="30"/>
    </row>
    <row r="66557" spans="23:23">
      <c r="W66557" s="30"/>
    </row>
    <row r="66558" spans="23:23">
      <c r="W66558" s="30"/>
    </row>
    <row r="66559" spans="23:23">
      <c r="W66559" s="30"/>
    </row>
    <row r="66560" spans="23:23">
      <c r="W66560" s="30"/>
    </row>
    <row r="66561" spans="23:23">
      <c r="W66561" s="30"/>
    </row>
    <row r="66562" spans="23:23">
      <c r="W66562" s="30"/>
    </row>
    <row r="66563" spans="23:23">
      <c r="W66563" s="30"/>
    </row>
    <row r="66564" spans="23:23">
      <c r="W66564" s="30"/>
    </row>
    <row r="66565" spans="23:23">
      <c r="W66565" s="30"/>
    </row>
    <row r="66566" spans="23:23">
      <c r="W66566" s="30"/>
    </row>
    <row r="66567" spans="23:23">
      <c r="W66567" s="30"/>
    </row>
    <row r="66568" spans="23:23">
      <c r="W66568" s="30"/>
    </row>
    <row r="66569" spans="23:23">
      <c r="W66569" s="30"/>
    </row>
    <row r="66570" spans="23:23">
      <c r="W66570" s="30"/>
    </row>
    <row r="66571" spans="23:23">
      <c r="W66571" s="30"/>
    </row>
    <row r="66572" spans="23:23">
      <c r="W66572" s="30"/>
    </row>
    <row r="66573" spans="23:23">
      <c r="W66573" s="30"/>
    </row>
    <row r="66574" spans="23:23">
      <c r="W66574" s="30"/>
    </row>
    <row r="66575" spans="23:23">
      <c r="W66575" s="30"/>
    </row>
    <row r="66576" spans="23:23">
      <c r="W66576" s="30"/>
    </row>
    <row r="66577" spans="23:23">
      <c r="W66577" s="30"/>
    </row>
    <row r="66578" spans="23:23">
      <c r="W66578" s="30"/>
    </row>
    <row r="66579" spans="23:23">
      <c r="W66579" s="30"/>
    </row>
    <row r="66580" spans="23:23">
      <c r="W66580" s="30"/>
    </row>
    <row r="66581" spans="23:23">
      <c r="W66581" s="30"/>
    </row>
    <row r="66582" spans="23:23">
      <c r="W66582" s="30"/>
    </row>
    <row r="66583" spans="23:23">
      <c r="W66583" s="30"/>
    </row>
    <row r="66584" spans="23:23">
      <c r="W66584" s="30"/>
    </row>
    <row r="66585" spans="23:23">
      <c r="W66585" s="30"/>
    </row>
    <row r="66586" spans="23:23">
      <c r="W66586" s="30"/>
    </row>
    <row r="66587" spans="23:23">
      <c r="W66587" s="30"/>
    </row>
    <row r="66588" spans="23:23">
      <c r="W66588" s="30"/>
    </row>
    <row r="66589" spans="23:23">
      <c r="W66589" s="30"/>
    </row>
    <row r="66590" spans="23:23">
      <c r="W66590" s="30"/>
    </row>
    <row r="66591" spans="23:23">
      <c r="W66591" s="30"/>
    </row>
    <row r="66592" spans="23:23">
      <c r="W66592" s="30"/>
    </row>
    <row r="66593" spans="23:23">
      <c r="W66593" s="30"/>
    </row>
    <row r="66594" spans="23:23">
      <c r="W66594" s="30"/>
    </row>
    <row r="66595" spans="23:23">
      <c r="W66595" s="30"/>
    </row>
    <row r="66596" spans="23:23">
      <c r="W66596" s="30"/>
    </row>
    <row r="66597" spans="23:23">
      <c r="W66597" s="30"/>
    </row>
    <row r="66598" spans="23:23">
      <c r="W66598" s="30"/>
    </row>
    <row r="66599" spans="23:23">
      <c r="W66599" s="30"/>
    </row>
    <row r="66600" spans="23:23">
      <c r="W66600" s="30"/>
    </row>
    <row r="66601" spans="23:23">
      <c r="W66601" s="30"/>
    </row>
    <row r="66602" spans="23:23">
      <c r="W66602" s="30"/>
    </row>
    <row r="66603" spans="23:23">
      <c r="W66603" s="30"/>
    </row>
    <row r="66604" spans="23:23">
      <c r="W66604" s="30"/>
    </row>
    <row r="66605" spans="23:23">
      <c r="W66605" s="30"/>
    </row>
    <row r="66606" spans="23:23">
      <c r="W66606" s="30"/>
    </row>
    <row r="66607" spans="23:23">
      <c r="W66607" s="30"/>
    </row>
    <row r="66608" spans="23:23">
      <c r="W66608" s="30"/>
    </row>
    <row r="66609" spans="23:23">
      <c r="W66609" s="30"/>
    </row>
    <row r="66610" spans="23:23">
      <c r="W66610" s="30"/>
    </row>
    <row r="66611" spans="23:23">
      <c r="W66611" s="30"/>
    </row>
    <row r="66612" spans="23:23">
      <c r="W66612" s="30"/>
    </row>
    <row r="66613" spans="23:23">
      <c r="W66613" s="30"/>
    </row>
    <row r="66614" spans="23:23">
      <c r="W66614" s="30"/>
    </row>
    <row r="66615" spans="23:23">
      <c r="W66615" s="30"/>
    </row>
    <row r="66616" spans="23:23">
      <c r="W66616" s="30"/>
    </row>
    <row r="66617" spans="23:23">
      <c r="W66617" s="30"/>
    </row>
    <row r="66618" spans="23:23">
      <c r="W66618" s="30"/>
    </row>
    <row r="66619" spans="23:23">
      <c r="W66619" s="30"/>
    </row>
    <row r="66620" spans="23:23">
      <c r="W66620" s="30"/>
    </row>
    <row r="66621" spans="23:23">
      <c r="W66621" s="30"/>
    </row>
    <row r="66622" spans="23:23">
      <c r="W66622" s="30"/>
    </row>
    <row r="66623" spans="23:23">
      <c r="W66623" s="30"/>
    </row>
    <row r="66624" spans="23:23">
      <c r="W66624" s="30"/>
    </row>
    <row r="66625" spans="23:23">
      <c r="W66625" s="30"/>
    </row>
    <row r="66626" spans="23:23">
      <c r="W66626" s="30"/>
    </row>
    <row r="66627" spans="23:23">
      <c r="W66627" s="30"/>
    </row>
    <row r="66628" spans="23:23">
      <c r="W66628" s="30"/>
    </row>
    <row r="66629" spans="23:23">
      <c r="W66629" s="30"/>
    </row>
    <row r="66630" spans="23:23">
      <c r="W66630" s="30"/>
    </row>
    <row r="66631" spans="23:23">
      <c r="W66631" s="30"/>
    </row>
    <row r="66632" spans="23:23">
      <c r="W66632" s="30"/>
    </row>
    <row r="66633" spans="23:23">
      <c r="W66633" s="30"/>
    </row>
    <row r="66634" spans="23:23">
      <c r="W66634" s="30"/>
    </row>
    <row r="66635" spans="23:23">
      <c r="W66635" s="30"/>
    </row>
    <row r="66636" spans="23:23">
      <c r="W66636" s="30"/>
    </row>
    <row r="66637" spans="23:23">
      <c r="W66637" s="30"/>
    </row>
    <row r="66638" spans="23:23">
      <c r="W66638" s="30"/>
    </row>
    <row r="66639" spans="23:23">
      <c r="W66639" s="30"/>
    </row>
    <row r="66640" spans="23:23">
      <c r="W66640" s="30"/>
    </row>
    <row r="66641" spans="23:23">
      <c r="W66641" s="30"/>
    </row>
    <row r="66642" spans="23:23">
      <c r="W66642" s="30"/>
    </row>
    <row r="66643" spans="23:23">
      <c r="W66643" s="30"/>
    </row>
    <row r="66644" spans="23:23">
      <c r="W66644" s="30"/>
    </row>
    <row r="66645" spans="23:23">
      <c r="W66645" s="30"/>
    </row>
    <row r="66646" spans="23:23">
      <c r="W66646" s="30"/>
    </row>
    <row r="66647" spans="23:23">
      <c r="W66647" s="30"/>
    </row>
    <row r="66648" spans="23:23">
      <c r="W66648" s="30"/>
    </row>
    <row r="66649" spans="23:23">
      <c r="W66649" s="30"/>
    </row>
    <row r="66650" spans="23:23">
      <c r="W66650" s="30"/>
    </row>
    <row r="66651" spans="23:23">
      <c r="W66651" s="30"/>
    </row>
    <row r="66652" spans="23:23">
      <c r="W66652" s="30"/>
    </row>
    <row r="66653" spans="23:23">
      <c r="W66653" s="30"/>
    </row>
    <row r="66654" spans="23:23">
      <c r="W66654" s="30"/>
    </row>
    <row r="66655" spans="23:23">
      <c r="W66655" s="30"/>
    </row>
    <row r="66656" spans="23:23">
      <c r="W66656" s="30"/>
    </row>
    <row r="66657" spans="23:23">
      <c r="W66657" s="30"/>
    </row>
    <row r="66658" spans="23:23">
      <c r="W66658" s="30"/>
    </row>
    <row r="66659" spans="23:23">
      <c r="W66659" s="30"/>
    </row>
    <row r="66660" spans="23:23">
      <c r="W66660" s="30"/>
    </row>
    <row r="66661" spans="23:23">
      <c r="W66661" s="30"/>
    </row>
    <row r="66662" spans="23:23">
      <c r="W66662" s="30"/>
    </row>
    <row r="66663" spans="23:23">
      <c r="W66663" s="30"/>
    </row>
    <row r="66664" spans="23:23">
      <c r="W66664" s="30"/>
    </row>
    <row r="66665" spans="23:23">
      <c r="W66665" s="30"/>
    </row>
    <row r="66666" spans="23:23">
      <c r="W66666" s="30"/>
    </row>
    <row r="66667" spans="23:23">
      <c r="W66667" s="30"/>
    </row>
    <row r="66668" spans="23:23">
      <c r="W66668" s="30"/>
    </row>
    <row r="66669" spans="23:23">
      <c r="W66669" s="30"/>
    </row>
    <row r="66670" spans="23:23">
      <c r="W66670" s="30"/>
    </row>
    <row r="66671" spans="23:23">
      <c r="W66671" s="30"/>
    </row>
    <row r="66672" spans="23:23">
      <c r="W66672" s="30"/>
    </row>
    <row r="66673" spans="23:23">
      <c r="W66673" s="30"/>
    </row>
    <row r="66674" spans="23:23">
      <c r="W66674" s="30"/>
    </row>
    <row r="66675" spans="23:23">
      <c r="W66675" s="30"/>
    </row>
    <row r="66676" spans="23:23">
      <c r="W66676" s="30"/>
    </row>
    <row r="66677" spans="23:23">
      <c r="W66677" s="30"/>
    </row>
    <row r="66678" spans="23:23">
      <c r="W66678" s="30"/>
    </row>
    <row r="66679" spans="23:23">
      <c r="W66679" s="30"/>
    </row>
    <row r="66680" spans="23:23">
      <c r="W66680" s="30"/>
    </row>
    <row r="66681" spans="23:23">
      <c r="W66681" s="30"/>
    </row>
    <row r="66682" spans="23:23">
      <c r="W66682" s="30"/>
    </row>
    <row r="66683" spans="23:23">
      <c r="W66683" s="30"/>
    </row>
    <row r="66684" spans="23:23">
      <c r="W66684" s="30"/>
    </row>
    <row r="66685" spans="23:23">
      <c r="W66685" s="30"/>
    </row>
    <row r="66686" spans="23:23">
      <c r="W66686" s="30"/>
    </row>
    <row r="66687" spans="23:23">
      <c r="W66687" s="30"/>
    </row>
    <row r="66688" spans="23:23">
      <c r="W66688" s="30"/>
    </row>
    <row r="66689" spans="23:23">
      <c r="W66689" s="30"/>
    </row>
    <row r="66690" spans="23:23">
      <c r="W66690" s="30"/>
    </row>
    <row r="66691" spans="23:23">
      <c r="W66691" s="30"/>
    </row>
    <row r="66692" spans="23:23">
      <c r="W66692" s="30"/>
    </row>
    <row r="66693" spans="23:23">
      <c r="W66693" s="30"/>
    </row>
    <row r="66694" spans="23:23">
      <c r="W66694" s="30"/>
    </row>
    <row r="66695" spans="23:23">
      <c r="W66695" s="30"/>
    </row>
    <row r="66696" spans="23:23">
      <c r="W66696" s="30"/>
    </row>
    <row r="66697" spans="23:23">
      <c r="W66697" s="30"/>
    </row>
    <row r="66698" spans="23:23">
      <c r="W66698" s="30"/>
    </row>
    <row r="66699" spans="23:23">
      <c r="W66699" s="30"/>
    </row>
    <row r="66700" spans="23:23">
      <c r="W66700" s="30"/>
    </row>
    <row r="66701" spans="23:23">
      <c r="W66701" s="30"/>
    </row>
    <row r="66702" spans="23:23">
      <c r="W66702" s="30"/>
    </row>
    <row r="66703" spans="23:23">
      <c r="W66703" s="30"/>
    </row>
    <row r="66704" spans="23:23">
      <c r="W66704" s="30"/>
    </row>
    <row r="66705" spans="23:23">
      <c r="W66705" s="30"/>
    </row>
    <row r="66706" spans="23:23">
      <c r="W66706" s="30"/>
    </row>
    <row r="66707" spans="23:23">
      <c r="W66707" s="30"/>
    </row>
    <row r="66708" spans="23:23">
      <c r="W66708" s="30"/>
    </row>
    <row r="66709" spans="23:23">
      <c r="W66709" s="30"/>
    </row>
    <row r="66710" spans="23:23">
      <c r="W66710" s="30"/>
    </row>
    <row r="66711" spans="23:23">
      <c r="W66711" s="30"/>
    </row>
    <row r="66712" spans="23:23">
      <c r="W66712" s="30"/>
    </row>
    <row r="66713" spans="23:23">
      <c r="W66713" s="30"/>
    </row>
    <row r="66714" spans="23:23">
      <c r="W66714" s="30"/>
    </row>
    <row r="66715" spans="23:23">
      <c r="W66715" s="30"/>
    </row>
    <row r="66716" spans="23:23">
      <c r="W66716" s="30"/>
    </row>
    <row r="66717" spans="23:23">
      <c r="W66717" s="30"/>
    </row>
    <row r="66718" spans="23:23">
      <c r="W66718" s="30"/>
    </row>
    <row r="66719" spans="23:23">
      <c r="W66719" s="30"/>
    </row>
    <row r="66720" spans="23:23">
      <c r="W66720" s="30"/>
    </row>
    <row r="66721" spans="23:23">
      <c r="W66721" s="30"/>
    </row>
    <row r="66722" spans="23:23">
      <c r="W66722" s="30"/>
    </row>
    <row r="66723" spans="23:23">
      <c r="W66723" s="30"/>
    </row>
    <row r="66724" spans="23:23">
      <c r="W66724" s="30"/>
    </row>
    <row r="66725" spans="23:23">
      <c r="W66725" s="30"/>
    </row>
    <row r="66726" spans="23:23">
      <c r="W66726" s="30"/>
    </row>
    <row r="66727" spans="23:23">
      <c r="W66727" s="30"/>
    </row>
    <row r="66728" spans="23:23">
      <c r="W66728" s="30"/>
    </row>
    <row r="66729" spans="23:23">
      <c r="W66729" s="30"/>
    </row>
    <row r="66730" spans="23:23">
      <c r="W66730" s="30"/>
    </row>
    <row r="66731" spans="23:23">
      <c r="W66731" s="30"/>
    </row>
    <row r="66732" spans="23:23">
      <c r="W66732" s="30"/>
    </row>
    <row r="66733" spans="23:23">
      <c r="W66733" s="30"/>
    </row>
    <row r="66734" spans="23:23">
      <c r="W66734" s="30"/>
    </row>
    <row r="66735" spans="23:23">
      <c r="W66735" s="30"/>
    </row>
    <row r="66736" spans="23:23">
      <c r="W66736" s="30"/>
    </row>
    <row r="66737" spans="23:23">
      <c r="W66737" s="30"/>
    </row>
    <row r="66738" spans="23:23">
      <c r="W66738" s="30"/>
    </row>
    <row r="66739" spans="23:23">
      <c r="W66739" s="30"/>
    </row>
    <row r="66740" spans="23:23">
      <c r="W66740" s="30"/>
    </row>
    <row r="66741" spans="23:23">
      <c r="W66741" s="30"/>
    </row>
    <row r="66742" spans="23:23">
      <c r="W66742" s="30"/>
    </row>
    <row r="66743" spans="23:23">
      <c r="W66743" s="30"/>
    </row>
    <row r="66744" spans="23:23">
      <c r="W66744" s="30"/>
    </row>
    <row r="66745" spans="23:23">
      <c r="W66745" s="30"/>
    </row>
    <row r="66746" spans="23:23">
      <c r="W66746" s="30"/>
    </row>
    <row r="66747" spans="23:23">
      <c r="W66747" s="30"/>
    </row>
    <row r="66748" spans="23:23">
      <c r="W66748" s="30"/>
    </row>
    <row r="66749" spans="23:23">
      <c r="W66749" s="30"/>
    </row>
    <row r="66750" spans="23:23">
      <c r="W66750" s="30"/>
    </row>
    <row r="66751" spans="23:23">
      <c r="W66751" s="30"/>
    </row>
    <row r="66752" spans="23:23">
      <c r="W66752" s="30"/>
    </row>
    <row r="66753" spans="23:23">
      <c r="W66753" s="30"/>
    </row>
    <row r="66754" spans="23:23">
      <c r="W66754" s="30"/>
    </row>
    <row r="66755" spans="23:23">
      <c r="W66755" s="30"/>
    </row>
    <row r="66756" spans="23:23">
      <c r="W66756" s="30"/>
    </row>
    <row r="66757" spans="23:23">
      <c r="W66757" s="30"/>
    </row>
    <row r="66758" spans="23:23">
      <c r="W66758" s="30"/>
    </row>
    <row r="66759" spans="23:23">
      <c r="W66759" s="30"/>
    </row>
    <row r="66760" spans="23:23">
      <c r="W66760" s="30"/>
    </row>
    <row r="66761" spans="23:23">
      <c r="W66761" s="30"/>
    </row>
    <row r="66762" spans="23:23">
      <c r="W66762" s="30"/>
    </row>
    <row r="66763" spans="23:23">
      <c r="W66763" s="30"/>
    </row>
    <row r="66764" spans="23:23">
      <c r="W66764" s="30"/>
    </row>
    <row r="66765" spans="23:23">
      <c r="W66765" s="30"/>
    </row>
    <row r="66766" spans="23:23">
      <c r="W66766" s="30"/>
    </row>
    <row r="66767" spans="23:23">
      <c r="W66767" s="30"/>
    </row>
    <row r="66768" spans="23:23">
      <c r="W66768" s="30"/>
    </row>
    <row r="66769" spans="23:23">
      <c r="W66769" s="30"/>
    </row>
    <row r="66770" spans="23:23">
      <c r="W66770" s="30"/>
    </row>
    <row r="66771" spans="23:23">
      <c r="W66771" s="30"/>
    </row>
    <row r="66772" spans="23:23">
      <c r="W66772" s="30"/>
    </row>
    <row r="66773" spans="23:23">
      <c r="W66773" s="30"/>
    </row>
    <row r="66774" spans="23:23">
      <c r="W66774" s="30"/>
    </row>
    <row r="66775" spans="23:23">
      <c r="W66775" s="30"/>
    </row>
    <row r="66776" spans="23:23">
      <c r="W66776" s="30"/>
    </row>
    <row r="66777" spans="23:23">
      <c r="W66777" s="30"/>
    </row>
    <row r="66778" spans="23:23">
      <c r="W66778" s="30"/>
    </row>
    <row r="66779" spans="23:23">
      <c r="W66779" s="30"/>
    </row>
    <row r="66780" spans="23:23">
      <c r="W66780" s="30"/>
    </row>
    <row r="66781" spans="23:23">
      <c r="W66781" s="30"/>
    </row>
    <row r="66782" spans="23:23">
      <c r="W66782" s="30"/>
    </row>
    <row r="66783" spans="23:23">
      <c r="W66783" s="30"/>
    </row>
    <row r="66784" spans="23:23">
      <c r="W66784" s="30"/>
    </row>
    <row r="66785" spans="23:23">
      <c r="W66785" s="30"/>
    </row>
    <row r="66786" spans="23:23">
      <c r="W66786" s="30"/>
    </row>
    <row r="66787" spans="23:23">
      <c r="W66787" s="30"/>
    </row>
    <row r="66788" spans="23:23">
      <c r="W66788" s="30"/>
    </row>
    <row r="66789" spans="23:23">
      <c r="W66789" s="30"/>
    </row>
    <row r="66790" spans="23:23">
      <c r="W66790" s="30"/>
    </row>
    <row r="66791" spans="23:23">
      <c r="W66791" s="30"/>
    </row>
    <row r="66792" spans="23:23">
      <c r="W66792" s="30"/>
    </row>
    <row r="66793" spans="23:23">
      <c r="W66793" s="30"/>
    </row>
    <row r="66794" spans="23:23">
      <c r="W66794" s="30"/>
    </row>
    <row r="66795" spans="23:23">
      <c r="W66795" s="30"/>
    </row>
    <row r="66796" spans="23:23">
      <c r="W66796" s="30"/>
    </row>
    <row r="66797" spans="23:23">
      <c r="W66797" s="30"/>
    </row>
    <row r="66798" spans="23:23">
      <c r="W66798" s="30"/>
    </row>
    <row r="66799" spans="23:23">
      <c r="W66799" s="30"/>
    </row>
    <row r="66800" spans="23:23">
      <c r="W66800" s="30"/>
    </row>
    <row r="66801" spans="23:23">
      <c r="W66801" s="30"/>
    </row>
    <row r="66802" spans="23:23">
      <c r="W66802" s="30"/>
    </row>
    <row r="66803" spans="23:23">
      <c r="W66803" s="30"/>
    </row>
    <row r="66804" spans="23:23">
      <c r="W66804" s="30"/>
    </row>
    <row r="66805" spans="23:23">
      <c r="W66805" s="30"/>
    </row>
    <row r="66806" spans="23:23">
      <c r="W66806" s="30"/>
    </row>
    <row r="66807" spans="23:23">
      <c r="W66807" s="30"/>
    </row>
    <row r="66808" spans="23:23">
      <c r="W66808" s="30"/>
    </row>
    <row r="66809" spans="23:23">
      <c r="W66809" s="30"/>
    </row>
    <row r="66810" spans="23:23">
      <c r="W66810" s="30"/>
    </row>
    <row r="66811" spans="23:23">
      <c r="W66811" s="30"/>
    </row>
    <row r="66812" spans="23:23">
      <c r="W66812" s="30"/>
    </row>
    <row r="66813" spans="23:23">
      <c r="W66813" s="30"/>
    </row>
    <row r="66814" spans="23:23">
      <c r="W66814" s="30"/>
    </row>
    <row r="66815" spans="23:23">
      <c r="W66815" s="30"/>
    </row>
    <row r="66816" spans="23:23">
      <c r="W66816" s="30"/>
    </row>
    <row r="66817" spans="23:23">
      <c r="W66817" s="30"/>
    </row>
    <row r="66818" spans="23:23">
      <c r="W66818" s="30"/>
    </row>
    <row r="66819" spans="23:23">
      <c r="W66819" s="30"/>
    </row>
    <row r="66820" spans="23:23">
      <c r="W66820" s="30"/>
    </row>
    <row r="66821" spans="23:23">
      <c r="W66821" s="30"/>
    </row>
    <row r="66822" spans="23:23">
      <c r="W66822" s="30"/>
    </row>
    <row r="66823" spans="23:23">
      <c r="W66823" s="30"/>
    </row>
    <row r="66824" spans="23:23">
      <c r="W66824" s="30"/>
    </row>
    <row r="66825" spans="23:23">
      <c r="W66825" s="30"/>
    </row>
    <row r="66826" spans="23:23">
      <c r="W66826" s="30"/>
    </row>
    <row r="66827" spans="23:23">
      <c r="W66827" s="30"/>
    </row>
    <row r="66828" spans="23:23">
      <c r="W66828" s="30"/>
    </row>
    <row r="66829" spans="23:23">
      <c r="W66829" s="30"/>
    </row>
    <row r="66830" spans="23:23">
      <c r="W66830" s="30"/>
    </row>
    <row r="66831" spans="23:23">
      <c r="W66831" s="30"/>
    </row>
    <row r="66832" spans="23:23">
      <c r="W66832" s="30"/>
    </row>
    <row r="66833" spans="23:23">
      <c r="W66833" s="30"/>
    </row>
    <row r="66834" spans="23:23">
      <c r="W66834" s="30"/>
    </row>
    <row r="66835" spans="23:23">
      <c r="W66835" s="30"/>
    </row>
    <row r="66836" spans="23:23">
      <c r="W66836" s="30"/>
    </row>
    <row r="66837" spans="23:23">
      <c r="W66837" s="30"/>
    </row>
    <row r="66838" spans="23:23">
      <c r="W66838" s="30"/>
    </row>
    <row r="66839" spans="23:23">
      <c r="W66839" s="30"/>
    </row>
    <row r="66840" spans="23:23">
      <c r="W66840" s="30"/>
    </row>
    <row r="66841" spans="23:23">
      <c r="W66841" s="30"/>
    </row>
    <row r="66842" spans="23:23">
      <c r="W66842" s="30"/>
    </row>
    <row r="66843" spans="23:23">
      <c r="W66843" s="30"/>
    </row>
    <row r="66844" spans="23:23">
      <c r="W66844" s="30"/>
    </row>
    <row r="66845" spans="23:23">
      <c r="W66845" s="30"/>
    </row>
    <row r="66846" spans="23:23">
      <c r="W66846" s="30"/>
    </row>
    <row r="66847" spans="23:23">
      <c r="W66847" s="30"/>
    </row>
    <row r="66848" spans="23:23">
      <c r="W66848" s="30"/>
    </row>
    <row r="66849" spans="23:23">
      <c r="W66849" s="30"/>
    </row>
    <row r="66850" spans="23:23">
      <c r="W66850" s="30"/>
    </row>
    <row r="66851" spans="23:23">
      <c r="W66851" s="30"/>
    </row>
    <row r="66852" spans="23:23">
      <c r="W66852" s="30"/>
    </row>
    <row r="66853" spans="23:23">
      <c r="W66853" s="30"/>
    </row>
    <row r="66854" spans="23:23">
      <c r="W66854" s="30"/>
    </row>
    <row r="66855" spans="23:23">
      <c r="W66855" s="30"/>
    </row>
    <row r="66856" spans="23:23">
      <c r="W66856" s="30"/>
    </row>
    <row r="66857" spans="23:23">
      <c r="W66857" s="30"/>
    </row>
    <row r="66858" spans="23:23">
      <c r="W66858" s="30"/>
    </row>
    <row r="66859" spans="23:23">
      <c r="W66859" s="30"/>
    </row>
    <row r="66860" spans="23:23">
      <c r="W66860" s="30"/>
    </row>
    <row r="66861" spans="23:23">
      <c r="W66861" s="30"/>
    </row>
    <row r="66862" spans="23:23">
      <c r="W66862" s="30"/>
    </row>
    <row r="66863" spans="23:23">
      <c r="W66863" s="30"/>
    </row>
    <row r="66864" spans="23:23">
      <c r="W66864" s="30"/>
    </row>
    <row r="66865" spans="23:23">
      <c r="W66865" s="30"/>
    </row>
    <row r="66866" spans="23:23">
      <c r="W66866" s="30"/>
    </row>
    <row r="66867" spans="23:23">
      <c r="W66867" s="30"/>
    </row>
    <row r="66868" spans="23:23">
      <c r="W66868" s="30"/>
    </row>
    <row r="66869" spans="23:23">
      <c r="W66869" s="30"/>
    </row>
    <row r="66870" spans="23:23">
      <c r="W66870" s="30"/>
    </row>
    <row r="66871" spans="23:23">
      <c r="W66871" s="30"/>
    </row>
    <row r="66872" spans="23:23">
      <c r="W66872" s="30"/>
    </row>
    <row r="66873" spans="23:23">
      <c r="W66873" s="30"/>
    </row>
    <row r="66874" spans="23:23">
      <c r="W66874" s="30"/>
    </row>
    <row r="66875" spans="23:23">
      <c r="W66875" s="30"/>
    </row>
    <row r="66876" spans="23:23">
      <c r="W66876" s="30"/>
    </row>
    <row r="66877" spans="23:23">
      <c r="W66877" s="30"/>
    </row>
    <row r="66878" spans="23:23">
      <c r="W66878" s="30"/>
    </row>
    <row r="66879" spans="23:23">
      <c r="W66879" s="30"/>
    </row>
    <row r="66880" spans="23:23">
      <c r="W66880" s="30"/>
    </row>
    <row r="66881" spans="23:23">
      <c r="W66881" s="30"/>
    </row>
    <row r="66882" spans="23:23">
      <c r="W66882" s="30"/>
    </row>
    <row r="66883" spans="23:23">
      <c r="W66883" s="30"/>
    </row>
    <row r="66884" spans="23:23">
      <c r="W66884" s="30"/>
    </row>
    <row r="66885" spans="23:23">
      <c r="W66885" s="30"/>
    </row>
    <row r="66886" spans="23:23">
      <c r="W66886" s="30"/>
    </row>
    <row r="66887" spans="23:23">
      <c r="W66887" s="30"/>
    </row>
    <row r="66888" spans="23:23">
      <c r="W66888" s="30"/>
    </row>
    <row r="66889" spans="23:23">
      <c r="W66889" s="30"/>
    </row>
    <row r="66890" spans="23:23">
      <c r="W66890" s="30"/>
    </row>
    <row r="66891" spans="23:23">
      <c r="W66891" s="30"/>
    </row>
    <row r="66892" spans="23:23">
      <c r="W66892" s="30"/>
    </row>
    <row r="66893" spans="23:23">
      <c r="W66893" s="30"/>
    </row>
    <row r="66894" spans="23:23">
      <c r="W66894" s="30"/>
    </row>
    <row r="66895" spans="23:23">
      <c r="W66895" s="30"/>
    </row>
    <row r="66896" spans="23:23">
      <c r="W66896" s="30"/>
    </row>
    <row r="66897" spans="23:23">
      <c r="W66897" s="30"/>
    </row>
    <row r="66898" spans="23:23">
      <c r="W66898" s="30"/>
    </row>
    <row r="66899" spans="23:23">
      <c r="W66899" s="30"/>
    </row>
    <row r="66900" spans="23:23">
      <c r="W66900" s="30"/>
    </row>
    <row r="66901" spans="23:23">
      <c r="W66901" s="30"/>
    </row>
    <row r="66902" spans="23:23">
      <c r="W66902" s="30"/>
    </row>
    <row r="66903" spans="23:23">
      <c r="W66903" s="30"/>
    </row>
    <row r="66904" spans="23:23">
      <c r="W66904" s="30"/>
    </row>
    <row r="66905" spans="23:23">
      <c r="W66905" s="30"/>
    </row>
    <row r="66906" spans="23:23">
      <c r="W66906" s="30"/>
    </row>
    <row r="66907" spans="23:23">
      <c r="W66907" s="30"/>
    </row>
    <row r="66908" spans="23:23">
      <c r="W66908" s="30"/>
    </row>
    <row r="66909" spans="23:23">
      <c r="W66909" s="30"/>
    </row>
    <row r="66910" spans="23:23">
      <c r="W66910" s="30"/>
    </row>
    <row r="66911" spans="23:23">
      <c r="W66911" s="30"/>
    </row>
    <row r="66912" spans="23:23">
      <c r="W66912" s="30"/>
    </row>
    <row r="66913" spans="23:23">
      <c r="W66913" s="30"/>
    </row>
    <row r="66914" spans="23:23">
      <c r="W66914" s="30"/>
    </row>
    <row r="66915" spans="23:23">
      <c r="W66915" s="30"/>
    </row>
    <row r="66916" spans="23:23">
      <c r="W66916" s="30"/>
    </row>
    <row r="66917" spans="23:23">
      <c r="W66917" s="30"/>
    </row>
    <row r="66918" spans="23:23">
      <c r="W66918" s="30"/>
    </row>
    <row r="66919" spans="23:23">
      <c r="W66919" s="30"/>
    </row>
    <row r="66920" spans="23:23">
      <c r="W66920" s="30"/>
    </row>
    <row r="66921" spans="23:23">
      <c r="W66921" s="30"/>
    </row>
    <row r="66922" spans="23:23">
      <c r="W66922" s="30"/>
    </row>
    <row r="66923" spans="23:23">
      <c r="W66923" s="30"/>
    </row>
    <row r="66924" spans="23:23">
      <c r="W66924" s="30"/>
    </row>
    <row r="66925" spans="23:23">
      <c r="W66925" s="30"/>
    </row>
    <row r="66926" spans="23:23">
      <c r="W66926" s="30"/>
    </row>
    <row r="66927" spans="23:23">
      <c r="W66927" s="30"/>
    </row>
    <row r="66928" spans="23:23">
      <c r="W66928" s="30"/>
    </row>
    <row r="66929" spans="23:23">
      <c r="W66929" s="30"/>
    </row>
    <row r="66930" spans="23:23">
      <c r="W66930" s="30"/>
    </row>
    <row r="66931" spans="23:23">
      <c r="W66931" s="30"/>
    </row>
    <row r="66932" spans="23:23">
      <c r="W66932" s="30"/>
    </row>
    <row r="66933" spans="23:23">
      <c r="W66933" s="30"/>
    </row>
    <row r="66934" spans="23:23">
      <c r="W66934" s="30"/>
    </row>
    <row r="66935" spans="23:23">
      <c r="W66935" s="30"/>
    </row>
    <row r="66936" spans="23:23">
      <c r="W66936" s="30"/>
    </row>
    <row r="66937" spans="23:23">
      <c r="W66937" s="30"/>
    </row>
    <row r="66938" spans="23:23">
      <c r="W66938" s="30"/>
    </row>
    <row r="66939" spans="23:23">
      <c r="W66939" s="30"/>
    </row>
    <row r="66940" spans="23:23">
      <c r="W66940" s="30"/>
    </row>
    <row r="66941" spans="23:23">
      <c r="W66941" s="30"/>
    </row>
    <row r="66942" spans="23:23">
      <c r="W66942" s="30"/>
    </row>
    <row r="66943" spans="23:23">
      <c r="W66943" s="30"/>
    </row>
    <row r="66944" spans="23:23">
      <c r="W66944" s="30"/>
    </row>
    <row r="66945" spans="23:23">
      <c r="W66945" s="30"/>
    </row>
    <row r="66946" spans="23:23">
      <c r="W66946" s="30"/>
    </row>
    <row r="66947" spans="23:23">
      <c r="W66947" s="30"/>
    </row>
    <row r="66948" spans="23:23">
      <c r="W66948" s="30"/>
    </row>
    <row r="66949" spans="23:23">
      <c r="W66949" s="30"/>
    </row>
    <row r="66950" spans="23:23">
      <c r="W66950" s="30"/>
    </row>
    <row r="66951" spans="23:23">
      <c r="W66951" s="30"/>
    </row>
    <row r="66952" spans="23:23">
      <c r="W66952" s="30"/>
    </row>
    <row r="66953" spans="23:23">
      <c r="W66953" s="30"/>
    </row>
    <row r="66954" spans="23:23">
      <c r="W66954" s="30"/>
    </row>
    <row r="66955" spans="23:23">
      <c r="W66955" s="30"/>
    </row>
    <row r="66956" spans="23:23">
      <c r="W66956" s="30"/>
    </row>
    <row r="66957" spans="23:23">
      <c r="W66957" s="30"/>
    </row>
    <row r="66958" spans="23:23">
      <c r="W66958" s="30"/>
    </row>
    <row r="66959" spans="23:23">
      <c r="W66959" s="30"/>
    </row>
    <row r="66960" spans="23:23">
      <c r="W66960" s="30"/>
    </row>
    <row r="66961" spans="23:23">
      <c r="W66961" s="30"/>
    </row>
    <row r="66962" spans="23:23">
      <c r="W66962" s="30"/>
    </row>
    <row r="66963" spans="23:23">
      <c r="W66963" s="30"/>
    </row>
    <row r="66964" spans="23:23">
      <c r="W66964" s="30"/>
    </row>
    <row r="66965" spans="23:23">
      <c r="W66965" s="30"/>
    </row>
    <row r="66966" spans="23:23">
      <c r="W66966" s="30"/>
    </row>
    <row r="66967" spans="23:23">
      <c r="W66967" s="30"/>
    </row>
    <row r="66968" spans="23:23">
      <c r="W66968" s="30"/>
    </row>
    <row r="66969" spans="23:23">
      <c r="W66969" s="30"/>
    </row>
    <row r="66970" spans="23:23">
      <c r="W66970" s="30"/>
    </row>
    <row r="66971" spans="23:23">
      <c r="W66971" s="30"/>
    </row>
    <row r="66972" spans="23:23">
      <c r="W66972" s="30"/>
    </row>
    <row r="66973" spans="23:23">
      <c r="W66973" s="30"/>
    </row>
    <row r="66974" spans="23:23">
      <c r="W66974" s="30"/>
    </row>
    <row r="66975" spans="23:23">
      <c r="W66975" s="30"/>
    </row>
    <row r="66976" spans="23:23">
      <c r="W66976" s="30"/>
    </row>
    <row r="66977" spans="23:23">
      <c r="W66977" s="30"/>
    </row>
    <row r="66978" spans="23:23">
      <c r="W66978" s="30"/>
    </row>
    <row r="66979" spans="23:23">
      <c r="W66979" s="30"/>
    </row>
    <row r="66980" spans="23:23">
      <c r="W66980" s="30"/>
    </row>
    <row r="66981" spans="23:23">
      <c r="W66981" s="30"/>
    </row>
    <row r="66982" spans="23:23">
      <c r="W66982" s="30"/>
    </row>
    <row r="66983" spans="23:23">
      <c r="W66983" s="30"/>
    </row>
    <row r="66984" spans="23:23">
      <c r="W66984" s="30"/>
    </row>
    <row r="66985" spans="23:23">
      <c r="W66985" s="30"/>
    </row>
    <row r="66986" spans="23:23">
      <c r="W66986" s="30"/>
    </row>
    <row r="66987" spans="23:23">
      <c r="W66987" s="30"/>
    </row>
    <row r="66988" spans="23:23">
      <c r="W66988" s="30"/>
    </row>
    <row r="66989" spans="23:23">
      <c r="W66989" s="30"/>
    </row>
    <row r="66990" spans="23:23">
      <c r="W66990" s="30"/>
    </row>
    <row r="66991" spans="23:23">
      <c r="W66991" s="30"/>
    </row>
    <row r="66992" spans="23:23">
      <c r="W66992" s="30"/>
    </row>
    <row r="66993" spans="23:23">
      <c r="W66993" s="30"/>
    </row>
    <row r="66994" spans="23:23">
      <c r="W66994" s="30"/>
    </row>
    <row r="66995" spans="23:23">
      <c r="W66995" s="30"/>
    </row>
    <row r="66996" spans="23:23">
      <c r="W66996" s="30"/>
    </row>
    <row r="66997" spans="23:23">
      <c r="W66997" s="30"/>
    </row>
    <row r="66998" spans="23:23">
      <c r="W66998" s="30"/>
    </row>
    <row r="66999" spans="23:23">
      <c r="W66999" s="30"/>
    </row>
    <row r="67000" spans="23:23">
      <c r="W67000" s="30"/>
    </row>
    <row r="67001" spans="23:23">
      <c r="W67001" s="30"/>
    </row>
    <row r="67002" spans="23:23">
      <c r="W67002" s="30"/>
    </row>
    <row r="67003" spans="23:23">
      <c r="W67003" s="30"/>
    </row>
    <row r="67004" spans="23:23">
      <c r="W67004" s="30"/>
    </row>
    <row r="67005" spans="23:23">
      <c r="W67005" s="30"/>
    </row>
    <row r="67006" spans="23:23">
      <c r="W67006" s="30"/>
    </row>
    <row r="67007" spans="23:23">
      <c r="W67007" s="30"/>
    </row>
    <row r="67008" spans="23:23">
      <c r="W67008" s="30"/>
    </row>
    <row r="67009" spans="23:23">
      <c r="W67009" s="30"/>
    </row>
    <row r="67010" spans="23:23">
      <c r="W67010" s="30"/>
    </row>
    <row r="67011" spans="23:23">
      <c r="W67011" s="30"/>
    </row>
    <row r="67012" spans="23:23">
      <c r="W67012" s="30"/>
    </row>
    <row r="67013" spans="23:23">
      <c r="W67013" s="30"/>
    </row>
    <row r="67014" spans="23:23">
      <c r="W67014" s="30"/>
    </row>
    <row r="67015" spans="23:23">
      <c r="W67015" s="30"/>
    </row>
    <row r="67016" spans="23:23">
      <c r="W67016" s="30"/>
    </row>
    <row r="67017" spans="23:23">
      <c r="W67017" s="30"/>
    </row>
    <row r="67018" spans="23:23">
      <c r="W67018" s="30"/>
    </row>
    <row r="67019" spans="23:23">
      <c r="W67019" s="30"/>
    </row>
    <row r="67020" spans="23:23">
      <c r="W67020" s="30"/>
    </row>
    <row r="67021" spans="23:23">
      <c r="W67021" s="30"/>
    </row>
    <row r="67022" spans="23:23">
      <c r="W67022" s="30"/>
    </row>
    <row r="67023" spans="23:23">
      <c r="W67023" s="30"/>
    </row>
    <row r="67024" spans="23:23">
      <c r="W67024" s="30"/>
    </row>
    <row r="67025" spans="23:23">
      <c r="W67025" s="30"/>
    </row>
    <row r="67026" spans="23:23">
      <c r="W67026" s="30"/>
    </row>
    <row r="67027" spans="23:23">
      <c r="W67027" s="30"/>
    </row>
    <row r="67028" spans="23:23">
      <c r="W67028" s="30"/>
    </row>
    <row r="67029" spans="23:23">
      <c r="W67029" s="30"/>
    </row>
    <row r="67030" spans="23:23">
      <c r="W67030" s="30"/>
    </row>
    <row r="67031" spans="23:23">
      <c r="W67031" s="30"/>
    </row>
    <row r="67032" spans="23:23">
      <c r="W67032" s="30"/>
    </row>
    <row r="67033" spans="23:23">
      <c r="W67033" s="30"/>
    </row>
    <row r="67034" spans="23:23">
      <c r="W67034" s="30"/>
    </row>
    <row r="67035" spans="23:23">
      <c r="W67035" s="30"/>
    </row>
    <row r="67036" spans="23:23">
      <c r="W67036" s="30"/>
    </row>
    <row r="67037" spans="23:23">
      <c r="W67037" s="30"/>
    </row>
    <row r="67038" spans="23:23">
      <c r="W67038" s="30"/>
    </row>
    <row r="67039" spans="23:23">
      <c r="W67039" s="30"/>
    </row>
    <row r="67040" spans="23:23">
      <c r="W67040" s="30"/>
    </row>
    <row r="67041" spans="23:23">
      <c r="W67041" s="30"/>
    </row>
    <row r="67042" spans="23:23">
      <c r="W67042" s="30"/>
    </row>
    <row r="67043" spans="23:23">
      <c r="W67043" s="30"/>
    </row>
    <row r="67044" spans="23:23">
      <c r="W67044" s="30"/>
    </row>
    <row r="67045" spans="23:23">
      <c r="W67045" s="30"/>
    </row>
    <row r="67046" spans="23:23">
      <c r="W67046" s="30"/>
    </row>
    <row r="67047" spans="23:23">
      <c r="W67047" s="30"/>
    </row>
    <row r="67048" spans="23:23">
      <c r="W67048" s="30"/>
    </row>
    <row r="67049" spans="23:23">
      <c r="W67049" s="30"/>
    </row>
    <row r="67050" spans="23:23">
      <c r="W67050" s="30"/>
    </row>
    <row r="67051" spans="23:23">
      <c r="W67051" s="30"/>
    </row>
    <row r="67052" spans="23:23">
      <c r="W67052" s="30"/>
    </row>
    <row r="67053" spans="23:23">
      <c r="W67053" s="30"/>
    </row>
    <row r="67054" spans="23:23">
      <c r="W67054" s="30"/>
    </row>
    <row r="67055" spans="23:23">
      <c r="W67055" s="30"/>
    </row>
    <row r="67056" spans="23:23">
      <c r="W67056" s="30"/>
    </row>
    <row r="67057" spans="23:23">
      <c r="W67057" s="30"/>
    </row>
    <row r="67058" spans="23:23">
      <c r="W67058" s="30"/>
    </row>
    <row r="67059" spans="23:23">
      <c r="W67059" s="30"/>
    </row>
    <row r="67060" spans="23:23">
      <c r="W67060" s="30"/>
    </row>
    <row r="67061" spans="23:23">
      <c r="W67061" s="30"/>
    </row>
    <row r="67062" spans="23:23">
      <c r="W67062" s="30"/>
    </row>
    <row r="67063" spans="23:23">
      <c r="W67063" s="30"/>
    </row>
    <row r="67064" spans="23:23">
      <c r="W67064" s="30"/>
    </row>
    <row r="67065" spans="23:23">
      <c r="W67065" s="30"/>
    </row>
    <row r="67066" spans="23:23">
      <c r="W67066" s="30"/>
    </row>
    <row r="67067" spans="23:23">
      <c r="W67067" s="30"/>
    </row>
    <row r="67068" spans="23:23">
      <c r="W67068" s="30"/>
    </row>
    <row r="67069" spans="23:23">
      <c r="W67069" s="30"/>
    </row>
    <row r="67070" spans="23:23">
      <c r="W67070" s="30"/>
    </row>
    <row r="67071" spans="23:23">
      <c r="W67071" s="30"/>
    </row>
    <row r="67072" spans="23:23">
      <c r="W67072" s="30"/>
    </row>
    <row r="67073" spans="23:23">
      <c r="W67073" s="30"/>
    </row>
    <row r="67074" spans="23:23">
      <c r="W67074" s="30"/>
    </row>
    <row r="67075" spans="23:23">
      <c r="W67075" s="30"/>
    </row>
    <row r="67076" spans="23:23">
      <c r="W67076" s="30"/>
    </row>
    <row r="67077" spans="23:23">
      <c r="W67077" s="30"/>
    </row>
    <row r="67078" spans="23:23">
      <c r="W67078" s="30"/>
    </row>
    <row r="67079" spans="23:23">
      <c r="W67079" s="30"/>
    </row>
    <row r="67080" spans="23:23">
      <c r="W67080" s="30"/>
    </row>
    <row r="67081" spans="23:23">
      <c r="W67081" s="30"/>
    </row>
    <row r="67082" spans="23:23">
      <c r="W67082" s="30"/>
    </row>
    <row r="67083" spans="23:23">
      <c r="W67083" s="30"/>
    </row>
    <row r="67084" spans="23:23">
      <c r="W67084" s="30"/>
    </row>
    <row r="67085" spans="23:23">
      <c r="W67085" s="30"/>
    </row>
    <row r="67086" spans="23:23">
      <c r="W67086" s="30"/>
    </row>
    <row r="67087" spans="23:23">
      <c r="W67087" s="30"/>
    </row>
    <row r="67088" spans="23:23">
      <c r="W67088" s="30"/>
    </row>
    <row r="67089" spans="23:23">
      <c r="W67089" s="30"/>
    </row>
    <row r="67090" spans="23:23">
      <c r="W67090" s="30"/>
    </row>
    <row r="67091" spans="23:23">
      <c r="W67091" s="30"/>
    </row>
    <row r="67092" spans="23:23">
      <c r="W67092" s="30"/>
    </row>
    <row r="67093" spans="23:23">
      <c r="W67093" s="30"/>
    </row>
    <row r="67094" spans="23:23">
      <c r="W67094" s="30"/>
    </row>
    <row r="67095" spans="23:23">
      <c r="W67095" s="30"/>
    </row>
    <row r="67096" spans="23:23">
      <c r="W67096" s="30"/>
    </row>
    <row r="67097" spans="23:23">
      <c r="W67097" s="30"/>
    </row>
    <row r="67098" spans="23:23">
      <c r="W67098" s="30"/>
    </row>
    <row r="67099" spans="23:23">
      <c r="W67099" s="30"/>
    </row>
    <row r="67100" spans="23:23">
      <c r="W67100" s="30"/>
    </row>
    <row r="67101" spans="23:23">
      <c r="W67101" s="30"/>
    </row>
    <row r="67102" spans="23:23">
      <c r="W67102" s="30"/>
    </row>
    <row r="67103" spans="23:23">
      <c r="W67103" s="30"/>
    </row>
    <row r="67104" spans="23:23">
      <c r="W67104" s="30"/>
    </row>
    <row r="67105" spans="23:23">
      <c r="W67105" s="30"/>
    </row>
    <row r="67106" spans="23:23">
      <c r="W67106" s="30"/>
    </row>
    <row r="67107" spans="23:23">
      <c r="W67107" s="30"/>
    </row>
    <row r="67108" spans="23:23">
      <c r="W67108" s="30"/>
    </row>
    <row r="67109" spans="23:23">
      <c r="W67109" s="30"/>
    </row>
    <row r="67110" spans="23:23">
      <c r="W67110" s="30"/>
    </row>
    <row r="67111" spans="23:23">
      <c r="W67111" s="30"/>
    </row>
    <row r="67112" spans="23:23">
      <c r="W67112" s="30"/>
    </row>
    <row r="67113" spans="23:23">
      <c r="W67113" s="30"/>
    </row>
    <row r="67114" spans="23:23">
      <c r="W67114" s="30"/>
    </row>
    <row r="67115" spans="23:23">
      <c r="W67115" s="30"/>
    </row>
    <row r="67116" spans="23:23">
      <c r="W67116" s="30"/>
    </row>
    <row r="67117" spans="23:23">
      <c r="W67117" s="30"/>
    </row>
    <row r="67118" spans="23:23">
      <c r="W67118" s="30"/>
    </row>
    <row r="67119" spans="23:23">
      <c r="W67119" s="30"/>
    </row>
    <row r="67120" spans="23:23">
      <c r="W67120" s="30"/>
    </row>
    <row r="67121" spans="23:23">
      <c r="W67121" s="30"/>
    </row>
    <row r="67122" spans="23:23">
      <c r="W67122" s="30"/>
    </row>
    <row r="67123" spans="23:23">
      <c r="W67123" s="30"/>
    </row>
    <row r="67124" spans="23:23">
      <c r="W67124" s="30"/>
    </row>
    <row r="67125" spans="23:23">
      <c r="W67125" s="30"/>
    </row>
    <row r="67126" spans="23:23">
      <c r="W67126" s="30"/>
    </row>
    <row r="67127" spans="23:23">
      <c r="W67127" s="30"/>
    </row>
    <row r="67128" spans="23:23">
      <c r="W67128" s="30"/>
    </row>
    <row r="67129" spans="23:23">
      <c r="W67129" s="30"/>
    </row>
    <row r="67130" spans="23:23">
      <c r="W67130" s="30"/>
    </row>
    <row r="67131" spans="23:23">
      <c r="W67131" s="30"/>
    </row>
    <row r="67132" spans="23:23">
      <c r="W67132" s="30"/>
    </row>
    <row r="67133" spans="23:23">
      <c r="W67133" s="30"/>
    </row>
    <row r="67134" spans="23:23">
      <c r="W67134" s="30"/>
    </row>
    <row r="67135" spans="23:23">
      <c r="W67135" s="30"/>
    </row>
    <row r="67136" spans="23:23">
      <c r="W67136" s="30"/>
    </row>
    <row r="67137" spans="23:23">
      <c r="W67137" s="30"/>
    </row>
    <row r="67138" spans="23:23">
      <c r="W67138" s="30"/>
    </row>
    <row r="67139" spans="23:23">
      <c r="W67139" s="30"/>
    </row>
    <row r="67140" spans="23:23">
      <c r="W67140" s="30"/>
    </row>
    <row r="67141" spans="23:23">
      <c r="W67141" s="30"/>
    </row>
    <row r="67142" spans="23:23">
      <c r="W67142" s="30"/>
    </row>
    <row r="67143" spans="23:23">
      <c r="W67143" s="30"/>
    </row>
    <row r="67144" spans="23:23">
      <c r="W67144" s="30"/>
    </row>
    <row r="67145" spans="23:23">
      <c r="W67145" s="30"/>
    </row>
    <row r="67146" spans="23:23">
      <c r="W67146" s="30"/>
    </row>
    <row r="67147" spans="23:23">
      <c r="W67147" s="30"/>
    </row>
    <row r="67148" spans="23:23">
      <c r="W67148" s="30"/>
    </row>
    <row r="67149" spans="23:23">
      <c r="W67149" s="30"/>
    </row>
    <row r="67150" spans="23:23">
      <c r="W67150" s="30"/>
    </row>
    <row r="67151" spans="23:23">
      <c r="W67151" s="30"/>
    </row>
    <row r="67152" spans="23:23">
      <c r="W67152" s="30"/>
    </row>
    <row r="67153" spans="23:23">
      <c r="W67153" s="30"/>
    </row>
    <row r="67154" spans="23:23">
      <c r="W67154" s="30"/>
    </row>
    <row r="67155" spans="23:23">
      <c r="W67155" s="30"/>
    </row>
    <row r="67156" spans="23:23">
      <c r="W67156" s="30"/>
    </row>
    <row r="67157" spans="23:23">
      <c r="W67157" s="30"/>
    </row>
    <row r="67158" spans="23:23">
      <c r="W67158" s="30"/>
    </row>
    <row r="67159" spans="23:23">
      <c r="W67159" s="30"/>
    </row>
    <row r="67160" spans="23:23">
      <c r="W67160" s="30"/>
    </row>
    <row r="67161" spans="23:23">
      <c r="W67161" s="30"/>
    </row>
    <row r="67162" spans="23:23">
      <c r="W67162" s="30"/>
    </row>
    <row r="67163" spans="23:23">
      <c r="W67163" s="30"/>
    </row>
    <row r="67164" spans="23:23">
      <c r="W67164" s="30"/>
    </row>
    <row r="67165" spans="23:23">
      <c r="W67165" s="30"/>
    </row>
    <row r="67166" spans="23:23">
      <c r="W67166" s="30"/>
    </row>
    <row r="67167" spans="23:23">
      <c r="W67167" s="30"/>
    </row>
    <row r="67168" spans="23:23">
      <c r="W67168" s="30"/>
    </row>
    <row r="67169" spans="23:23">
      <c r="W67169" s="30"/>
    </row>
    <row r="67170" spans="23:23">
      <c r="W67170" s="30"/>
    </row>
    <row r="67171" spans="23:23">
      <c r="W67171" s="30"/>
    </row>
    <row r="67172" spans="23:23">
      <c r="W67172" s="30"/>
    </row>
    <row r="67173" spans="23:23">
      <c r="W67173" s="30"/>
    </row>
    <row r="67174" spans="23:23">
      <c r="W67174" s="30"/>
    </row>
    <row r="67175" spans="23:23">
      <c r="W67175" s="30"/>
    </row>
    <row r="67176" spans="23:23">
      <c r="W67176" s="30"/>
    </row>
    <row r="67177" spans="23:23">
      <c r="W67177" s="30"/>
    </row>
    <row r="67178" spans="23:23">
      <c r="W67178" s="30"/>
    </row>
    <row r="67179" spans="23:23">
      <c r="W67179" s="30"/>
    </row>
    <row r="67180" spans="23:23">
      <c r="W67180" s="30"/>
    </row>
    <row r="67181" spans="23:23">
      <c r="W67181" s="30"/>
    </row>
    <row r="67182" spans="23:23">
      <c r="W67182" s="30"/>
    </row>
    <row r="67183" spans="23:23">
      <c r="W67183" s="30"/>
    </row>
    <row r="67184" spans="23:23">
      <c r="W67184" s="30"/>
    </row>
    <row r="67185" spans="23:23">
      <c r="W67185" s="30"/>
    </row>
    <row r="67186" spans="23:23">
      <c r="W67186" s="30"/>
    </row>
    <row r="67187" spans="23:23">
      <c r="W67187" s="30"/>
    </row>
    <row r="67188" spans="23:23">
      <c r="W67188" s="30"/>
    </row>
    <row r="67189" spans="23:23">
      <c r="W67189" s="30"/>
    </row>
    <row r="67190" spans="23:23">
      <c r="W67190" s="30"/>
    </row>
    <row r="67191" spans="23:23">
      <c r="W67191" s="30"/>
    </row>
    <row r="67192" spans="23:23">
      <c r="W67192" s="30"/>
    </row>
    <row r="67193" spans="23:23">
      <c r="W67193" s="30"/>
    </row>
    <row r="67194" spans="23:23">
      <c r="W67194" s="30"/>
    </row>
    <row r="67195" spans="23:23">
      <c r="W67195" s="30"/>
    </row>
    <row r="67196" spans="23:23">
      <c r="W67196" s="30"/>
    </row>
    <row r="67197" spans="23:23">
      <c r="W67197" s="30"/>
    </row>
    <row r="67198" spans="23:23">
      <c r="W67198" s="30"/>
    </row>
    <row r="67199" spans="23:23">
      <c r="W67199" s="30"/>
    </row>
    <row r="67200" spans="23:23">
      <c r="W67200" s="30"/>
    </row>
    <row r="67201" spans="23:23">
      <c r="W67201" s="30"/>
    </row>
    <row r="67202" spans="23:23">
      <c r="W67202" s="30"/>
    </row>
    <row r="67203" spans="23:23">
      <c r="W67203" s="30"/>
    </row>
    <row r="67204" spans="23:23">
      <c r="W67204" s="30"/>
    </row>
    <row r="67205" spans="23:23">
      <c r="W67205" s="30"/>
    </row>
    <row r="67206" spans="23:23">
      <c r="W67206" s="30"/>
    </row>
    <row r="67207" spans="23:23">
      <c r="W67207" s="30"/>
    </row>
    <row r="67208" spans="23:23">
      <c r="W67208" s="30"/>
    </row>
    <row r="67209" spans="23:23">
      <c r="W67209" s="30"/>
    </row>
    <row r="67210" spans="23:23">
      <c r="W67210" s="30"/>
    </row>
    <row r="67211" spans="23:23">
      <c r="W67211" s="30"/>
    </row>
    <row r="67212" spans="23:23">
      <c r="W67212" s="30"/>
    </row>
    <row r="67213" spans="23:23">
      <c r="W67213" s="30"/>
    </row>
    <row r="67214" spans="23:23">
      <c r="W67214" s="30"/>
    </row>
    <row r="67215" spans="23:23">
      <c r="W67215" s="30"/>
    </row>
    <row r="67216" spans="23:23">
      <c r="W67216" s="30"/>
    </row>
    <row r="67217" spans="23:23">
      <c r="W67217" s="30"/>
    </row>
    <row r="67218" spans="23:23">
      <c r="W67218" s="30"/>
    </row>
    <row r="67219" spans="23:23">
      <c r="W67219" s="30"/>
    </row>
    <row r="67220" spans="23:23">
      <c r="W67220" s="30"/>
    </row>
    <row r="67221" spans="23:23">
      <c r="W67221" s="30"/>
    </row>
    <row r="67222" spans="23:23">
      <c r="W67222" s="30"/>
    </row>
    <row r="67223" spans="23:23">
      <c r="W67223" s="30"/>
    </row>
    <row r="67224" spans="23:23">
      <c r="W67224" s="30"/>
    </row>
    <row r="67225" spans="23:23">
      <c r="W67225" s="30"/>
    </row>
    <row r="67226" spans="23:23">
      <c r="W67226" s="30"/>
    </row>
    <row r="67227" spans="23:23">
      <c r="W67227" s="30"/>
    </row>
    <row r="67228" spans="23:23">
      <c r="W67228" s="30"/>
    </row>
    <row r="67229" spans="23:23">
      <c r="W67229" s="30"/>
    </row>
    <row r="67230" spans="23:23">
      <c r="W67230" s="30"/>
    </row>
    <row r="67231" spans="23:23">
      <c r="W67231" s="30"/>
    </row>
    <row r="67232" spans="23:23">
      <c r="W67232" s="30"/>
    </row>
    <row r="67233" spans="23:23">
      <c r="W67233" s="30"/>
    </row>
    <row r="67234" spans="23:23">
      <c r="W67234" s="30"/>
    </row>
    <row r="67235" spans="23:23">
      <c r="W67235" s="30"/>
    </row>
    <row r="67236" spans="23:23">
      <c r="W67236" s="30"/>
    </row>
    <row r="67237" spans="23:23">
      <c r="W67237" s="30"/>
    </row>
    <row r="67238" spans="23:23">
      <c r="W67238" s="30"/>
    </row>
    <row r="67239" spans="23:23">
      <c r="W67239" s="30"/>
    </row>
    <row r="67240" spans="23:23">
      <c r="W67240" s="30"/>
    </row>
    <row r="67241" spans="23:23">
      <c r="W67241" s="30"/>
    </row>
    <row r="67242" spans="23:23">
      <c r="W67242" s="30"/>
    </row>
    <row r="67243" spans="23:23">
      <c r="W67243" s="30"/>
    </row>
    <row r="67244" spans="23:23">
      <c r="W67244" s="30"/>
    </row>
    <row r="67245" spans="23:23">
      <c r="W67245" s="30"/>
    </row>
    <row r="67246" spans="23:23">
      <c r="W67246" s="30"/>
    </row>
    <row r="67247" spans="23:23">
      <c r="W67247" s="30"/>
    </row>
    <row r="67248" spans="23:23">
      <c r="W67248" s="30"/>
    </row>
    <row r="67249" spans="23:23">
      <c r="W67249" s="30"/>
    </row>
    <row r="67250" spans="23:23">
      <c r="W67250" s="30"/>
    </row>
    <row r="67251" spans="23:23">
      <c r="W67251" s="30"/>
    </row>
    <row r="67252" spans="23:23">
      <c r="W67252" s="30"/>
    </row>
    <row r="67253" spans="23:23">
      <c r="W67253" s="30"/>
    </row>
    <row r="67254" spans="23:23">
      <c r="W67254" s="30"/>
    </row>
    <row r="67255" spans="23:23">
      <c r="W67255" s="30"/>
    </row>
    <row r="67256" spans="23:23">
      <c r="W67256" s="30"/>
    </row>
    <row r="67257" spans="23:23">
      <c r="W67257" s="30"/>
    </row>
    <row r="67258" spans="23:23">
      <c r="W67258" s="30"/>
    </row>
    <row r="67259" spans="23:23">
      <c r="W67259" s="30"/>
    </row>
    <row r="67260" spans="23:23">
      <c r="W67260" s="30"/>
    </row>
    <row r="67261" spans="23:23">
      <c r="W67261" s="30"/>
    </row>
    <row r="67262" spans="23:23">
      <c r="W67262" s="30"/>
    </row>
    <row r="67263" spans="23:23">
      <c r="W67263" s="30"/>
    </row>
    <row r="67264" spans="23:23">
      <c r="W67264" s="30"/>
    </row>
    <row r="67265" spans="23:23">
      <c r="W67265" s="30"/>
    </row>
    <row r="67266" spans="23:23">
      <c r="W67266" s="30"/>
    </row>
    <row r="67267" spans="23:23">
      <c r="W67267" s="30"/>
    </row>
    <row r="67268" spans="23:23">
      <c r="W67268" s="30"/>
    </row>
    <row r="67269" spans="23:23">
      <c r="W67269" s="30"/>
    </row>
    <row r="67270" spans="23:23">
      <c r="W67270" s="30"/>
    </row>
    <row r="67271" spans="23:23">
      <c r="W67271" s="30"/>
    </row>
    <row r="67272" spans="23:23">
      <c r="W67272" s="30"/>
    </row>
    <row r="67273" spans="23:23">
      <c r="W67273" s="30"/>
    </row>
    <row r="67274" spans="23:23">
      <c r="W67274" s="30"/>
    </row>
    <row r="67275" spans="23:23">
      <c r="W67275" s="30"/>
    </row>
    <row r="67276" spans="23:23">
      <c r="W67276" s="30"/>
    </row>
    <row r="67277" spans="23:23">
      <c r="W67277" s="30"/>
    </row>
    <row r="67278" spans="23:23">
      <c r="W67278" s="30"/>
    </row>
    <row r="67279" spans="23:23">
      <c r="W67279" s="30"/>
    </row>
    <row r="67280" spans="23:23">
      <c r="W67280" s="30"/>
    </row>
    <row r="67281" spans="23:23">
      <c r="W67281" s="30"/>
    </row>
    <row r="67282" spans="23:23">
      <c r="W67282" s="30"/>
    </row>
    <row r="67283" spans="23:23">
      <c r="W67283" s="30"/>
    </row>
    <row r="67284" spans="23:23">
      <c r="W67284" s="30"/>
    </row>
    <row r="67285" spans="23:23">
      <c r="W67285" s="30"/>
    </row>
    <row r="67286" spans="23:23">
      <c r="W67286" s="30"/>
    </row>
    <row r="67287" spans="23:23">
      <c r="W67287" s="30"/>
    </row>
    <row r="67288" spans="23:23">
      <c r="W67288" s="30"/>
    </row>
    <row r="67289" spans="23:23">
      <c r="W67289" s="30"/>
    </row>
    <row r="67290" spans="23:23">
      <c r="W67290" s="30"/>
    </row>
    <row r="67291" spans="23:23">
      <c r="W67291" s="30"/>
    </row>
    <row r="67292" spans="23:23">
      <c r="W67292" s="30"/>
    </row>
    <row r="67293" spans="23:23">
      <c r="W67293" s="30"/>
    </row>
    <row r="67294" spans="23:23">
      <c r="W67294" s="30"/>
    </row>
    <row r="67295" spans="23:23">
      <c r="W67295" s="30"/>
    </row>
    <row r="67296" spans="23:23">
      <c r="W67296" s="30"/>
    </row>
    <row r="67297" spans="23:23">
      <c r="W67297" s="30"/>
    </row>
    <row r="67298" spans="23:23">
      <c r="W67298" s="30"/>
    </row>
    <row r="67299" spans="23:23">
      <c r="W67299" s="30"/>
    </row>
    <row r="67300" spans="23:23">
      <c r="W67300" s="30"/>
    </row>
    <row r="67301" spans="23:23">
      <c r="W67301" s="30"/>
    </row>
    <row r="67302" spans="23:23">
      <c r="W67302" s="30"/>
    </row>
    <row r="67303" spans="23:23">
      <c r="W67303" s="30"/>
    </row>
    <row r="67304" spans="23:23">
      <c r="W67304" s="30"/>
    </row>
    <row r="67305" spans="23:23">
      <c r="W67305" s="30"/>
    </row>
    <row r="67306" spans="23:23">
      <c r="W67306" s="30"/>
    </row>
    <row r="67307" spans="23:23">
      <c r="W67307" s="30"/>
    </row>
    <row r="67308" spans="23:23">
      <c r="W67308" s="30"/>
    </row>
    <row r="67309" spans="23:23">
      <c r="W67309" s="30"/>
    </row>
    <row r="67310" spans="23:23">
      <c r="W67310" s="30"/>
    </row>
    <row r="67311" spans="23:23">
      <c r="W67311" s="30"/>
    </row>
    <row r="67312" spans="23:23">
      <c r="W67312" s="30"/>
    </row>
    <row r="67313" spans="23:23">
      <c r="W67313" s="30"/>
    </row>
    <row r="67314" spans="23:23">
      <c r="W67314" s="30"/>
    </row>
    <row r="67315" spans="23:23">
      <c r="W67315" s="30"/>
    </row>
    <row r="67316" spans="23:23">
      <c r="W67316" s="30"/>
    </row>
    <row r="67317" spans="23:23">
      <c r="W67317" s="30"/>
    </row>
    <row r="67318" spans="23:23">
      <c r="W67318" s="30"/>
    </row>
    <row r="67319" spans="23:23">
      <c r="W67319" s="30"/>
    </row>
    <row r="67320" spans="23:23">
      <c r="W67320" s="30"/>
    </row>
    <row r="67321" spans="23:23">
      <c r="W67321" s="30"/>
    </row>
    <row r="67322" spans="23:23">
      <c r="W67322" s="30"/>
    </row>
    <row r="67323" spans="23:23">
      <c r="W67323" s="30"/>
    </row>
    <row r="67324" spans="23:23">
      <c r="W67324" s="30"/>
    </row>
    <row r="67325" spans="23:23">
      <c r="W67325" s="30"/>
    </row>
    <row r="67326" spans="23:23">
      <c r="W67326" s="30"/>
    </row>
    <row r="67327" spans="23:23">
      <c r="W67327" s="30"/>
    </row>
    <row r="67328" spans="23:23">
      <c r="W67328" s="30"/>
    </row>
    <row r="67329" spans="23:23">
      <c r="W67329" s="30"/>
    </row>
    <row r="67330" spans="23:23">
      <c r="W67330" s="30"/>
    </row>
    <row r="67331" spans="23:23">
      <c r="W67331" s="30"/>
    </row>
    <row r="67332" spans="23:23">
      <c r="W67332" s="30"/>
    </row>
    <row r="67333" spans="23:23">
      <c r="W67333" s="30"/>
    </row>
    <row r="67334" spans="23:23">
      <c r="W67334" s="30"/>
    </row>
    <row r="67335" spans="23:23">
      <c r="W67335" s="30"/>
    </row>
    <row r="67336" spans="23:23">
      <c r="W67336" s="30"/>
    </row>
    <row r="67337" spans="23:23">
      <c r="W67337" s="30"/>
    </row>
    <row r="67338" spans="23:23">
      <c r="W67338" s="30"/>
    </row>
    <row r="67339" spans="23:23">
      <c r="W67339" s="30"/>
    </row>
    <row r="67340" spans="23:23">
      <c r="W67340" s="30"/>
    </row>
    <row r="67341" spans="23:23">
      <c r="W67341" s="30"/>
    </row>
    <row r="67342" spans="23:23">
      <c r="W67342" s="30"/>
    </row>
    <row r="67343" spans="23:23">
      <c r="W67343" s="30"/>
    </row>
    <row r="67344" spans="23:23">
      <c r="W67344" s="30"/>
    </row>
    <row r="67345" spans="23:23">
      <c r="W67345" s="30"/>
    </row>
    <row r="67346" spans="23:23">
      <c r="W67346" s="30"/>
    </row>
    <row r="67347" spans="23:23">
      <c r="W67347" s="30"/>
    </row>
    <row r="67348" spans="23:23">
      <c r="W67348" s="30"/>
    </row>
    <row r="67349" spans="23:23">
      <c r="W67349" s="30"/>
    </row>
    <row r="67350" spans="23:23">
      <c r="W67350" s="30"/>
    </row>
    <row r="67351" spans="23:23">
      <c r="W67351" s="30"/>
    </row>
    <row r="67352" spans="23:23">
      <c r="W67352" s="30"/>
    </row>
    <row r="67353" spans="23:23">
      <c r="W67353" s="30"/>
    </row>
    <row r="67354" spans="23:23">
      <c r="W67354" s="30"/>
    </row>
    <row r="67355" spans="23:23">
      <c r="W67355" s="30"/>
    </row>
    <row r="67356" spans="23:23">
      <c r="W67356" s="30"/>
    </row>
    <row r="67357" spans="23:23">
      <c r="W67357" s="30"/>
    </row>
    <row r="67358" spans="23:23">
      <c r="W67358" s="30"/>
    </row>
    <row r="67359" spans="23:23">
      <c r="W67359" s="30"/>
    </row>
    <row r="67360" spans="23:23">
      <c r="W67360" s="30"/>
    </row>
    <row r="67361" spans="23:23">
      <c r="W67361" s="30"/>
    </row>
    <row r="67362" spans="23:23">
      <c r="W67362" s="30"/>
    </row>
    <row r="67363" spans="23:23">
      <c r="W67363" s="30"/>
    </row>
    <row r="67364" spans="23:23">
      <c r="W67364" s="30"/>
    </row>
    <row r="67365" spans="23:23">
      <c r="W67365" s="30"/>
    </row>
    <row r="67366" spans="23:23">
      <c r="W67366" s="30"/>
    </row>
    <row r="67367" spans="23:23">
      <c r="W67367" s="30"/>
    </row>
    <row r="67368" spans="23:23">
      <c r="W67368" s="30"/>
    </row>
    <row r="67369" spans="23:23">
      <c r="W67369" s="30"/>
    </row>
    <row r="67370" spans="23:23">
      <c r="W67370" s="30"/>
    </row>
    <row r="67371" spans="23:23">
      <c r="W67371" s="30"/>
    </row>
    <row r="67372" spans="23:23">
      <c r="W67372" s="30"/>
    </row>
    <row r="67373" spans="23:23">
      <c r="W67373" s="30"/>
    </row>
    <row r="67374" spans="23:23">
      <c r="W67374" s="30"/>
    </row>
    <row r="67375" spans="23:23">
      <c r="W67375" s="30"/>
    </row>
    <row r="67376" spans="23:23">
      <c r="W67376" s="30"/>
    </row>
    <row r="67377" spans="23:23">
      <c r="W67377" s="30"/>
    </row>
    <row r="67378" spans="23:23">
      <c r="W67378" s="30"/>
    </row>
    <row r="67379" spans="23:23">
      <c r="W67379" s="30"/>
    </row>
    <row r="67380" spans="23:23">
      <c r="W67380" s="30"/>
    </row>
    <row r="67381" spans="23:23">
      <c r="W67381" s="30"/>
    </row>
    <row r="67382" spans="23:23">
      <c r="W67382" s="30"/>
    </row>
    <row r="67383" spans="23:23">
      <c r="W67383" s="30"/>
    </row>
    <row r="67384" spans="23:23">
      <c r="W67384" s="30"/>
    </row>
    <row r="67385" spans="23:23">
      <c r="W67385" s="30"/>
    </row>
    <row r="67386" spans="23:23">
      <c r="W67386" s="30"/>
    </row>
    <row r="67387" spans="23:23">
      <c r="W67387" s="30"/>
    </row>
    <row r="67388" spans="23:23">
      <c r="W67388" s="30"/>
    </row>
    <row r="67389" spans="23:23">
      <c r="W67389" s="30"/>
    </row>
    <row r="67390" spans="23:23">
      <c r="W67390" s="30"/>
    </row>
    <row r="67391" spans="23:23">
      <c r="W67391" s="30"/>
    </row>
    <row r="67392" spans="23:23">
      <c r="W67392" s="30"/>
    </row>
    <row r="67393" spans="23:23">
      <c r="W67393" s="30"/>
    </row>
    <row r="67394" spans="23:23">
      <c r="W67394" s="30"/>
    </row>
    <row r="67395" spans="23:23">
      <c r="W67395" s="30"/>
    </row>
    <row r="67396" spans="23:23">
      <c r="W67396" s="30"/>
    </row>
    <row r="67397" spans="23:23">
      <c r="W67397" s="30"/>
    </row>
    <row r="67398" spans="23:23">
      <c r="W67398" s="30"/>
    </row>
    <row r="67399" spans="23:23">
      <c r="W67399" s="30"/>
    </row>
    <row r="67400" spans="23:23">
      <c r="W67400" s="30"/>
    </row>
    <row r="67401" spans="23:23">
      <c r="W67401" s="30"/>
    </row>
    <row r="67402" spans="23:23">
      <c r="W67402" s="30"/>
    </row>
    <row r="67403" spans="23:23">
      <c r="W67403" s="30"/>
    </row>
    <row r="67404" spans="23:23">
      <c r="W67404" s="30"/>
    </row>
    <row r="67405" spans="23:23">
      <c r="W67405" s="30"/>
    </row>
    <row r="67406" spans="23:23">
      <c r="W67406" s="30"/>
    </row>
    <row r="67407" spans="23:23">
      <c r="W67407" s="30"/>
    </row>
    <row r="67408" spans="23:23">
      <c r="W67408" s="30"/>
    </row>
    <row r="67409" spans="23:23">
      <c r="W67409" s="30"/>
    </row>
    <row r="67410" spans="23:23">
      <c r="W67410" s="30"/>
    </row>
    <row r="67411" spans="23:23">
      <c r="W67411" s="30"/>
    </row>
    <row r="67412" spans="23:23">
      <c r="W67412" s="30"/>
    </row>
    <row r="67413" spans="23:23">
      <c r="W67413" s="30"/>
    </row>
    <row r="67414" spans="23:23">
      <c r="W67414" s="30"/>
    </row>
    <row r="67415" spans="23:23">
      <c r="W67415" s="30"/>
    </row>
    <row r="67416" spans="23:23">
      <c r="W67416" s="30"/>
    </row>
    <row r="67417" spans="23:23">
      <c r="W67417" s="30"/>
    </row>
    <row r="67418" spans="23:23">
      <c r="W67418" s="30"/>
    </row>
    <row r="67419" spans="23:23">
      <c r="W67419" s="30"/>
    </row>
    <row r="67420" spans="23:23">
      <c r="W67420" s="30"/>
    </row>
    <row r="67421" spans="23:23">
      <c r="W67421" s="30"/>
    </row>
    <row r="67422" spans="23:23">
      <c r="W67422" s="30"/>
    </row>
    <row r="67423" spans="23:23">
      <c r="W67423" s="30"/>
    </row>
    <row r="67424" spans="23:23">
      <c r="W67424" s="30"/>
    </row>
    <row r="67425" spans="23:23">
      <c r="W67425" s="30"/>
    </row>
    <row r="67426" spans="23:23">
      <c r="W67426" s="30"/>
    </row>
    <row r="67427" spans="23:23">
      <c r="W67427" s="30"/>
    </row>
    <row r="67428" spans="23:23">
      <c r="W67428" s="30"/>
    </row>
    <row r="67429" spans="23:23">
      <c r="W67429" s="30"/>
    </row>
    <row r="67430" spans="23:23">
      <c r="W67430" s="30"/>
    </row>
    <row r="67431" spans="23:23">
      <c r="W67431" s="30"/>
    </row>
    <row r="67432" spans="23:23">
      <c r="W67432" s="30"/>
    </row>
    <row r="67433" spans="23:23">
      <c r="W67433" s="30"/>
    </row>
    <row r="67434" spans="23:23">
      <c r="W67434" s="30"/>
    </row>
    <row r="67435" spans="23:23">
      <c r="W67435" s="30"/>
    </row>
    <row r="67436" spans="23:23">
      <c r="W67436" s="30"/>
    </row>
    <row r="67437" spans="23:23">
      <c r="W67437" s="30"/>
    </row>
    <row r="67438" spans="23:23">
      <c r="W67438" s="30"/>
    </row>
    <row r="67439" spans="23:23">
      <c r="W67439" s="30"/>
    </row>
    <row r="67440" spans="23:23">
      <c r="W67440" s="30"/>
    </row>
    <row r="67441" spans="23:23">
      <c r="W67441" s="30"/>
    </row>
    <row r="67442" spans="23:23">
      <c r="W67442" s="30"/>
    </row>
    <row r="67443" spans="23:23">
      <c r="W67443" s="30"/>
    </row>
    <row r="67444" spans="23:23">
      <c r="W67444" s="30"/>
    </row>
    <row r="67445" spans="23:23">
      <c r="W67445" s="30"/>
    </row>
    <row r="67446" spans="23:23">
      <c r="W67446" s="30"/>
    </row>
    <row r="67447" spans="23:23">
      <c r="W67447" s="30"/>
    </row>
    <row r="67448" spans="23:23">
      <c r="W67448" s="30"/>
    </row>
    <row r="67449" spans="23:23">
      <c r="W67449" s="30"/>
    </row>
    <row r="67450" spans="23:23">
      <c r="W67450" s="30"/>
    </row>
    <row r="67451" spans="23:23">
      <c r="W67451" s="30"/>
    </row>
    <row r="67452" spans="23:23">
      <c r="W67452" s="30"/>
    </row>
    <row r="67453" spans="23:23">
      <c r="W67453" s="30"/>
    </row>
    <row r="67454" spans="23:23">
      <c r="W67454" s="30"/>
    </row>
    <row r="67455" spans="23:23">
      <c r="W67455" s="30"/>
    </row>
    <row r="67456" spans="23:23">
      <c r="W67456" s="30"/>
    </row>
    <row r="67457" spans="23:23">
      <c r="W67457" s="30"/>
    </row>
    <row r="67458" spans="23:23">
      <c r="W67458" s="30"/>
    </row>
    <row r="67459" spans="23:23">
      <c r="W67459" s="30"/>
    </row>
    <row r="67460" spans="23:23">
      <c r="W67460" s="30"/>
    </row>
    <row r="67461" spans="23:23">
      <c r="W67461" s="30"/>
    </row>
    <row r="67462" spans="23:23">
      <c r="W67462" s="30"/>
    </row>
    <row r="67463" spans="23:23">
      <c r="W67463" s="30"/>
    </row>
    <row r="67464" spans="23:23">
      <c r="W67464" s="30"/>
    </row>
    <row r="67465" spans="23:23">
      <c r="W67465" s="30"/>
    </row>
    <row r="67466" spans="23:23">
      <c r="W67466" s="30"/>
    </row>
    <row r="67467" spans="23:23">
      <c r="W67467" s="30"/>
    </row>
    <row r="67468" spans="23:23">
      <c r="W67468" s="30"/>
    </row>
    <row r="67469" spans="23:23">
      <c r="W67469" s="30"/>
    </row>
    <row r="67470" spans="23:23">
      <c r="W67470" s="30"/>
    </row>
    <row r="67471" spans="23:23">
      <c r="W67471" s="30"/>
    </row>
    <row r="67472" spans="23:23">
      <c r="W67472" s="30"/>
    </row>
    <row r="67473" spans="23:23">
      <c r="W67473" s="30"/>
    </row>
    <row r="67474" spans="23:23">
      <c r="W67474" s="30"/>
    </row>
    <row r="67475" spans="23:23">
      <c r="W67475" s="30"/>
    </row>
    <row r="67476" spans="23:23">
      <c r="W67476" s="30"/>
    </row>
    <row r="67477" spans="23:23">
      <c r="W67477" s="30"/>
    </row>
    <row r="67478" spans="23:23">
      <c r="W67478" s="30"/>
    </row>
    <row r="67479" spans="23:23">
      <c r="W67479" s="30"/>
    </row>
    <row r="67480" spans="23:23">
      <c r="W67480" s="30"/>
    </row>
    <row r="67481" spans="23:23">
      <c r="W67481" s="30"/>
    </row>
    <row r="67482" spans="23:23">
      <c r="W67482" s="30"/>
    </row>
    <row r="67483" spans="23:23">
      <c r="W67483" s="30"/>
    </row>
    <row r="67484" spans="23:23">
      <c r="W67484" s="30"/>
    </row>
    <row r="67485" spans="23:23">
      <c r="W67485" s="30"/>
    </row>
    <row r="67486" spans="23:23">
      <c r="W67486" s="30"/>
    </row>
    <row r="67487" spans="23:23">
      <c r="W67487" s="30"/>
    </row>
    <row r="67488" spans="23:23">
      <c r="W67488" s="30"/>
    </row>
    <row r="67489" spans="23:23">
      <c r="W67489" s="30"/>
    </row>
    <row r="67490" spans="23:23">
      <c r="W67490" s="30"/>
    </row>
    <row r="67491" spans="23:23">
      <c r="W67491" s="30"/>
    </row>
    <row r="67492" spans="23:23">
      <c r="W67492" s="30"/>
    </row>
    <row r="67493" spans="23:23">
      <c r="W67493" s="30"/>
    </row>
    <row r="67494" spans="23:23">
      <c r="W67494" s="30"/>
    </row>
    <row r="67495" spans="23:23">
      <c r="W67495" s="30"/>
    </row>
    <row r="67496" spans="23:23">
      <c r="W67496" s="30"/>
    </row>
    <row r="67497" spans="23:23">
      <c r="W67497" s="30"/>
    </row>
    <row r="67498" spans="23:23">
      <c r="W67498" s="30"/>
    </row>
    <row r="67499" spans="23:23">
      <c r="W67499" s="30"/>
    </row>
    <row r="67500" spans="23:23">
      <c r="W67500" s="30"/>
    </row>
    <row r="67501" spans="23:23">
      <c r="W67501" s="30"/>
    </row>
    <row r="67502" spans="23:23">
      <c r="W67502" s="30"/>
    </row>
    <row r="67503" spans="23:23">
      <c r="W67503" s="30"/>
    </row>
    <row r="67504" spans="23:23">
      <c r="W67504" s="30"/>
    </row>
    <row r="67505" spans="23:23">
      <c r="W67505" s="30"/>
    </row>
    <row r="67506" spans="23:23">
      <c r="W67506" s="30"/>
    </row>
    <row r="67507" spans="23:23">
      <c r="W67507" s="30"/>
    </row>
    <row r="67508" spans="23:23">
      <c r="W67508" s="30"/>
    </row>
    <row r="67509" spans="23:23">
      <c r="W67509" s="30"/>
    </row>
    <row r="67510" spans="23:23">
      <c r="W67510" s="30"/>
    </row>
    <row r="67511" spans="23:23">
      <c r="W67511" s="30"/>
    </row>
    <row r="67512" spans="23:23">
      <c r="W67512" s="30"/>
    </row>
    <row r="67513" spans="23:23">
      <c r="W67513" s="30"/>
    </row>
    <row r="67514" spans="23:23">
      <c r="W67514" s="30"/>
    </row>
    <row r="67515" spans="23:23">
      <c r="W67515" s="30"/>
    </row>
    <row r="67516" spans="23:23">
      <c r="W67516" s="30"/>
    </row>
    <row r="67517" spans="23:23">
      <c r="W67517" s="30"/>
    </row>
    <row r="67518" spans="23:23">
      <c r="W67518" s="30"/>
    </row>
    <row r="67519" spans="23:23">
      <c r="W67519" s="30"/>
    </row>
    <row r="67520" spans="23:23">
      <c r="W67520" s="30"/>
    </row>
    <row r="67521" spans="23:23">
      <c r="W67521" s="30"/>
    </row>
    <row r="67522" spans="23:23">
      <c r="W67522" s="30"/>
    </row>
    <row r="67523" spans="23:23">
      <c r="W67523" s="30"/>
    </row>
    <row r="67524" spans="23:23">
      <c r="W67524" s="30"/>
    </row>
    <row r="67525" spans="23:23">
      <c r="W67525" s="30"/>
    </row>
    <row r="67526" spans="23:23">
      <c r="W67526" s="30"/>
    </row>
    <row r="67527" spans="23:23">
      <c r="W67527" s="30"/>
    </row>
    <row r="67528" spans="23:23">
      <c r="W67528" s="30"/>
    </row>
    <row r="67529" spans="23:23">
      <c r="W67529" s="30"/>
    </row>
    <row r="67530" spans="23:23">
      <c r="W67530" s="30"/>
    </row>
    <row r="67531" spans="23:23">
      <c r="W67531" s="30"/>
    </row>
    <row r="67532" spans="23:23">
      <c r="W67532" s="30"/>
    </row>
    <row r="67533" spans="23:23">
      <c r="W67533" s="30"/>
    </row>
    <row r="67534" spans="23:23">
      <c r="W67534" s="30"/>
    </row>
    <row r="67535" spans="23:23">
      <c r="W67535" s="30"/>
    </row>
    <row r="67536" spans="23:23">
      <c r="W67536" s="30"/>
    </row>
    <row r="67537" spans="23:23">
      <c r="W67537" s="30"/>
    </row>
    <row r="67538" spans="23:23">
      <c r="W67538" s="30"/>
    </row>
    <row r="67539" spans="23:23">
      <c r="W67539" s="30"/>
    </row>
    <row r="67540" spans="23:23">
      <c r="W67540" s="30"/>
    </row>
    <row r="67541" spans="23:23">
      <c r="W67541" s="30"/>
    </row>
    <row r="67542" spans="23:23">
      <c r="W67542" s="30"/>
    </row>
    <row r="67543" spans="23:23">
      <c r="W67543" s="30"/>
    </row>
    <row r="67544" spans="23:23">
      <c r="W67544" s="30"/>
    </row>
    <row r="67545" spans="23:23">
      <c r="W67545" s="30"/>
    </row>
    <row r="67546" spans="23:23">
      <c r="W67546" s="30"/>
    </row>
    <row r="67547" spans="23:23">
      <c r="W67547" s="30"/>
    </row>
    <row r="67548" spans="23:23">
      <c r="W67548" s="30"/>
    </row>
    <row r="67549" spans="23:23">
      <c r="W67549" s="30"/>
    </row>
    <row r="67550" spans="23:23">
      <c r="W67550" s="30"/>
    </row>
    <row r="67551" spans="23:23">
      <c r="W67551" s="30"/>
    </row>
    <row r="67552" spans="23:23">
      <c r="W67552" s="30"/>
    </row>
    <row r="67553" spans="23:23">
      <c r="W67553" s="30"/>
    </row>
    <row r="67554" spans="23:23">
      <c r="W67554" s="30"/>
    </row>
    <row r="67555" spans="23:23">
      <c r="W67555" s="30"/>
    </row>
    <row r="67556" spans="23:23">
      <c r="W67556" s="30"/>
    </row>
    <row r="67557" spans="23:23">
      <c r="W67557" s="30"/>
    </row>
    <row r="67558" spans="23:23">
      <c r="W67558" s="30"/>
    </row>
    <row r="67559" spans="23:23">
      <c r="W67559" s="30"/>
    </row>
    <row r="67560" spans="23:23">
      <c r="W67560" s="30"/>
    </row>
    <row r="67561" spans="23:23">
      <c r="W67561" s="30"/>
    </row>
    <row r="67562" spans="23:23">
      <c r="W67562" s="30"/>
    </row>
    <row r="67563" spans="23:23">
      <c r="W67563" s="30"/>
    </row>
    <row r="67564" spans="23:23">
      <c r="W67564" s="30"/>
    </row>
    <row r="67565" spans="23:23">
      <c r="W67565" s="30"/>
    </row>
    <row r="67566" spans="23:23">
      <c r="W67566" s="30"/>
    </row>
    <row r="67567" spans="23:23">
      <c r="W67567" s="30"/>
    </row>
    <row r="67568" spans="23:23">
      <c r="W67568" s="30"/>
    </row>
    <row r="67569" spans="23:23">
      <c r="W67569" s="30"/>
    </row>
    <row r="67570" spans="23:23">
      <c r="W67570" s="30"/>
    </row>
    <row r="67571" spans="23:23">
      <c r="W67571" s="30"/>
    </row>
    <row r="67572" spans="23:23">
      <c r="W67572" s="30"/>
    </row>
    <row r="67573" spans="23:23">
      <c r="W67573" s="30"/>
    </row>
    <row r="67574" spans="23:23">
      <c r="W67574" s="30"/>
    </row>
    <row r="67575" spans="23:23">
      <c r="W67575" s="30"/>
    </row>
    <row r="67576" spans="23:23">
      <c r="W67576" s="30"/>
    </row>
    <row r="67577" spans="23:23">
      <c r="W67577" s="30"/>
    </row>
    <row r="67578" spans="23:23">
      <c r="W67578" s="30"/>
    </row>
    <row r="67579" spans="23:23">
      <c r="W67579" s="30"/>
    </row>
    <row r="67580" spans="23:23">
      <c r="W67580" s="30"/>
    </row>
    <row r="67581" spans="23:23">
      <c r="W67581" s="30"/>
    </row>
    <row r="67582" spans="23:23">
      <c r="W67582" s="30"/>
    </row>
    <row r="67583" spans="23:23">
      <c r="W67583" s="30"/>
    </row>
    <row r="67584" spans="23:23">
      <c r="W67584" s="30"/>
    </row>
    <row r="67585" spans="23:23">
      <c r="W67585" s="30"/>
    </row>
    <row r="67586" spans="23:23">
      <c r="W67586" s="30"/>
    </row>
    <row r="67587" spans="23:23">
      <c r="W67587" s="30"/>
    </row>
    <row r="67588" spans="23:23">
      <c r="W67588" s="30"/>
    </row>
    <row r="67589" spans="23:23">
      <c r="W67589" s="30"/>
    </row>
    <row r="67590" spans="23:23">
      <c r="W67590" s="30"/>
    </row>
    <row r="67591" spans="23:23">
      <c r="W67591" s="30"/>
    </row>
    <row r="67592" spans="23:23">
      <c r="W67592" s="30"/>
    </row>
    <row r="67593" spans="23:23">
      <c r="W67593" s="30"/>
    </row>
    <row r="67594" spans="23:23">
      <c r="W67594" s="30"/>
    </row>
    <row r="67595" spans="23:23">
      <c r="W67595" s="30"/>
    </row>
    <row r="67596" spans="23:23">
      <c r="W67596" s="30"/>
    </row>
    <row r="67597" spans="23:23">
      <c r="W67597" s="30"/>
    </row>
    <row r="67598" spans="23:23">
      <c r="W67598" s="30"/>
    </row>
    <row r="67599" spans="23:23">
      <c r="W67599" s="30"/>
    </row>
    <row r="67600" spans="23:23">
      <c r="W67600" s="30"/>
    </row>
    <row r="67601" spans="23:23">
      <c r="W67601" s="30"/>
    </row>
    <row r="67602" spans="23:23">
      <c r="W67602" s="30"/>
    </row>
    <row r="67603" spans="23:23">
      <c r="W67603" s="30"/>
    </row>
    <row r="67604" spans="23:23">
      <c r="W67604" s="30"/>
    </row>
    <row r="67605" spans="23:23">
      <c r="W67605" s="30"/>
    </row>
    <row r="67606" spans="23:23">
      <c r="W67606" s="30"/>
    </row>
    <row r="67607" spans="23:23">
      <c r="W67607" s="30"/>
    </row>
    <row r="67608" spans="23:23">
      <c r="W67608" s="30"/>
    </row>
    <row r="67609" spans="23:23">
      <c r="W67609" s="30"/>
    </row>
    <row r="67610" spans="23:23">
      <c r="W67610" s="30"/>
    </row>
    <row r="67611" spans="23:23">
      <c r="W67611" s="30"/>
    </row>
    <row r="67612" spans="23:23">
      <c r="W67612" s="30"/>
    </row>
    <row r="67613" spans="23:23">
      <c r="W67613" s="30"/>
    </row>
    <row r="67614" spans="23:23">
      <c r="W67614" s="30"/>
    </row>
    <row r="67615" spans="23:23">
      <c r="W67615" s="30"/>
    </row>
    <row r="67616" spans="23:23">
      <c r="W67616" s="30"/>
    </row>
    <row r="67617" spans="23:23">
      <c r="W67617" s="30"/>
    </row>
    <row r="67618" spans="23:23">
      <c r="W67618" s="30"/>
    </row>
    <row r="67619" spans="23:23">
      <c r="W67619" s="30"/>
    </row>
    <row r="67620" spans="23:23">
      <c r="W67620" s="30"/>
    </row>
    <row r="67621" spans="23:23">
      <c r="W67621" s="30"/>
    </row>
    <row r="67622" spans="23:23">
      <c r="W67622" s="30"/>
    </row>
    <row r="67623" spans="23:23">
      <c r="W67623" s="30"/>
    </row>
    <row r="67624" spans="23:23">
      <c r="W67624" s="30"/>
    </row>
    <row r="67625" spans="23:23">
      <c r="W67625" s="30"/>
    </row>
    <row r="67626" spans="23:23">
      <c r="W67626" s="30"/>
    </row>
    <row r="67627" spans="23:23">
      <c r="W67627" s="30"/>
    </row>
    <row r="67628" spans="23:23">
      <c r="W67628" s="30"/>
    </row>
    <row r="67629" spans="23:23">
      <c r="W67629" s="30"/>
    </row>
    <row r="67630" spans="23:23">
      <c r="W67630" s="30"/>
    </row>
    <row r="67631" spans="23:23">
      <c r="W67631" s="30"/>
    </row>
    <row r="67632" spans="23:23">
      <c r="W67632" s="30"/>
    </row>
    <row r="67633" spans="23:23">
      <c r="W67633" s="30"/>
    </row>
    <row r="67634" spans="23:23">
      <c r="W67634" s="30"/>
    </row>
    <row r="67635" spans="23:23">
      <c r="W67635" s="30"/>
    </row>
    <row r="67636" spans="23:23">
      <c r="W67636" s="30"/>
    </row>
    <row r="67637" spans="23:23">
      <c r="W67637" s="30"/>
    </row>
    <row r="67638" spans="23:23">
      <c r="W67638" s="30"/>
    </row>
    <row r="67639" spans="23:23">
      <c r="W67639" s="30"/>
    </row>
    <row r="67640" spans="23:23">
      <c r="W67640" s="30"/>
    </row>
    <row r="67641" spans="23:23">
      <c r="W67641" s="30"/>
    </row>
    <row r="67642" spans="23:23">
      <c r="W67642" s="30"/>
    </row>
    <row r="67643" spans="23:23">
      <c r="W67643" s="30"/>
    </row>
    <row r="67644" spans="23:23">
      <c r="W67644" s="30"/>
    </row>
    <row r="67645" spans="23:23">
      <c r="W67645" s="30"/>
    </row>
    <row r="67646" spans="23:23">
      <c r="W67646" s="30"/>
    </row>
    <row r="67647" spans="23:23">
      <c r="W67647" s="30"/>
    </row>
    <row r="67648" spans="23:23">
      <c r="W67648" s="30"/>
    </row>
    <row r="67649" spans="23:23">
      <c r="W67649" s="30"/>
    </row>
    <row r="67650" spans="23:23">
      <c r="W67650" s="30"/>
    </row>
    <row r="67651" spans="23:23">
      <c r="W67651" s="30"/>
    </row>
    <row r="67652" spans="23:23">
      <c r="W67652" s="30"/>
    </row>
    <row r="67653" spans="23:23">
      <c r="W67653" s="30"/>
    </row>
    <row r="67654" spans="23:23">
      <c r="W67654" s="30"/>
    </row>
    <row r="67655" spans="23:23">
      <c r="W67655" s="30"/>
    </row>
    <row r="67656" spans="23:23">
      <c r="W67656" s="30"/>
    </row>
    <row r="67657" spans="23:23">
      <c r="W67657" s="30"/>
    </row>
    <row r="67658" spans="23:23">
      <c r="W67658" s="30"/>
    </row>
    <row r="67659" spans="23:23">
      <c r="W67659" s="30"/>
    </row>
    <row r="67660" spans="23:23">
      <c r="W67660" s="30"/>
    </row>
    <row r="67661" spans="23:23">
      <c r="W67661" s="30"/>
    </row>
    <row r="67662" spans="23:23">
      <c r="W67662" s="30"/>
    </row>
    <row r="67663" spans="23:23">
      <c r="W67663" s="30"/>
    </row>
    <row r="67664" spans="23:23">
      <c r="W67664" s="30"/>
    </row>
    <row r="67665" spans="23:23">
      <c r="W67665" s="30"/>
    </row>
    <row r="67666" spans="23:23">
      <c r="W67666" s="30"/>
    </row>
    <row r="67667" spans="23:23">
      <c r="W67667" s="30"/>
    </row>
    <row r="67668" spans="23:23">
      <c r="W67668" s="30"/>
    </row>
    <row r="67669" spans="23:23">
      <c r="W67669" s="30"/>
    </row>
    <row r="67670" spans="23:23">
      <c r="W67670" s="30"/>
    </row>
    <row r="67671" spans="23:23">
      <c r="W67671" s="30"/>
    </row>
    <row r="67672" spans="23:23">
      <c r="W67672" s="30"/>
    </row>
    <row r="67673" spans="23:23">
      <c r="W67673" s="30"/>
    </row>
    <row r="67674" spans="23:23">
      <c r="W67674" s="30"/>
    </row>
    <row r="67675" spans="23:23">
      <c r="W67675" s="30"/>
    </row>
    <row r="67676" spans="23:23">
      <c r="W67676" s="30"/>
    </row>
    <row r="67677" spans="23:23">
      <c r="W67677" s="30"/>
    </row>
    <row r="67678" spans="23:23">
      <c r="W67678" s="30"/>
    </row>
    <row r="67679" spans="23:23">
      <c r="W67679" s="30"/>
    </row>
    <row r="67680" spans="23:23">
      <c r="W67680" s="30"/>
    </row>
    <row r="67681" spans="23:23">
      <c r="W67681" s="30"/>
    </row>
    <row r="67682" spans="23:23">
      <c r="W67682" s="30"/>
    </row>
    <row r="67683" spans="23:23">
      <c r="W67683" s="30"/>
    </row>
    <row r="67684" spans="23:23">
      <c r="W67684" s="30"/>
    </row>
    <row r="67685" spans="23:23">
      <c r="W67685" s="30"/>
    </row>
    <row r="67686" spans="23:23">
      <c r="W67686" s="30"/>
    </row>
    <row r="67687" spans="23:23">
      <c r="W67687" s="30"/>
    </row>
    <row r="67688" spans="23:23">
      <c r="W67688" s="30"/>
    </row>
    <row r="67689" spans="23:23">
      <c r="W67689" s="30"/>
    </row>
    <row r="67690" spans="23:23">
      <c r="W67690" s="30"/>
    </row>
    <row r="67691" spans="23:23">
      <c r="W67691" s="30"/>
    </row>
    <row r="67692" spans="23:23">
      <c r="W67692" s="30"/>
    </row>
    <row r="67693" spans="23:23">
      <c r="W67693" s="30"/>
    </row>
    <row r="67694" spans="23:23">
      <c r="W67694" s="30"/>
    </row>
    <row r="67695" spans="23:23">
      <c r="W67695" s="30"/>
    </row>
    <row r="67696" spans="23:23">
      <c r="W67696" s="30"/>
    </row>
    <row r="67697" spans="23:23">
      <c r="W67697" s="30"/>
    </row>
    <row r="67698" spans="23:23">
      <c r="W67698" s="30"/>
    </row>
    <row r="67699" spans="23:23">
      <c r="W67699" s="30"/>
    </row>
    <row r="67700" spans="23:23">
      <c r="W67700" s="30"/>
    </row>
    <row r="67701" spans="23:23">
      <c r="W67701" s="30"/>
    </row>
    <row r="67702" spans="23:23">
      <c r="W67702" s="30"/>
    </row>
    <row r="67703" spans="23:23">
      <c r="W67703" s="30"/>
    </row>
    <row r="67704" spans="23:23">
      <c r="W67704" s="30"/>
    </row>
    <row r="67705" spans="23:23">
      <c r="W67705" s="30"/>
    </row>
    <row r="67706" spans="23:23">
      <c r="W67706" s="30"/>
    </row>
    <row r="67707" spans="23:23">
      <c r="W67707" s="30"/>
    </row>
    <row r="67708" spans="23:23">
      <c r="W67708" s="30"/>
    </row>
    <row r="67709" spans="23:23">
      <c r="W67709" s="30"/>
    </row>
    <row r="67710" spans="23:23">
      <c r="W67710" s="30"/>
    </row>
    <row r="67711" spans="23:23">
      <c r="W67711" s="30"/>
    </row>
    <row r="67712" spans="23:23">
      <c r="W67712" s="30"/>
    </row>
    <row r="67713" spans="23:23">
      <c r="W67713" s="30"/>
    </row>
    <row r="67714" spans="23:23">
      <c r="W67714" s="30"/>
    </row>
    <row r="67715" spans="23:23">
      <c r="W67715" s="30"/>
    </row>
    <row r="67716" spans="23:23">
      <c r="W67716" s="30"/>
    </row>
    <row r="67717" spans="23:23">
      <c r="W67717" s="30"/>
    </row>
    <row r="67718" spans="23:23">
      <c r="W67718" s="30"/>
    </row>
    <row r="67719" spans="23:23">
      <c r="W67719" s="30"/>
    </row>
    <row r="67720" spans="23:23">
      <c r="W67720" s="30"/>
    </row>
    <row r="67721" spans="23:23">
      <c r="W67721" s="30"/>
    </row>
    <row r="67722" spans="23:23">
      <c r="W67722" s="30"/>
    </row>
    <row r="67723" spans="23:23">
      <c r="W67723" s="30"/>
    </row>
    <row r="67724" spans="23:23">
      <c r="W67724" s="30"/>
    </row>
    <row r="67725" spans="23:23">
      <c r="W67725" s="30"/>
    </row>
    <row r="67726" spans="23:23">
      <c r="W67726" s="30"/>
    </row>
    <row r="67727" spans="23:23">
      <c r="W67727" s="30"/>
    </row>
    <row r="67728" spans="23:23">
      <c r="W67728" s="30"/>
    </row>
    <row r="67729" spans="23:23">
      <c r="W67729" s="30"/>
    </row>
    <row r="67730" spans="23:23">
      <c r="W67730" s="30"/>
    </row>
    <row r="67731" spans="23:23">
      <c r="W67731" s="30"/>
    </row>
    <row r="67732" spans="23:23">
      <c r="W67732" s="30"/>
    </row>
    <row r="67733" spans="23:23">
      <c r="W67733" s="30"/>
    </row>
    <row r="67734" spans="23:23">
      <c r="W67734" s="30"/>
    </row>
    <row r="67735" spans="23:23">
      <c r="W67735" s="30"/>
    </row>
    <row r="67736" spans="23:23">
      <c r="W67736" s="30"/>
    </row>
    <row r="67737" spans="23:23">
      <c r="W67737" s="30"/>
    </row>
    <row r="67738" spans="23:23">
      <c r="W67738" s="30"/>
    </row>
    <row r="67739" spans="23:23">
      <c r="W67739" s="30"/>
    </row>
    <row r="67740" spans="23:23">
      <c r="W67740" s="30"/>
    </row>
    <row r="67741" spans="23:23">
      <c r="W67741" s="30"/>
    </row>
    <row r="67742" spans="23:23">
      <c r="W67742" s="30"/>
    </row>
    <row r="67743" spans="23:23">
      <c r="W67743" s="30"/>
    </row>
    <row r="67744" spans="23:23">
      <c r="W67744" s="30"/>
    </row>
    <row r="67745" spans="23:23">
      <c r="W67745" s="30"/>
    </row>
    <row r="67746" spans="23:23">
      <c r="W67746" s="30"/>
    </row>
    <row r="67747" spans="23:23">
      <c r="W67747" s="30"/>
    </row>
    <row r="67748" spans="23:23">
      <c r="W67748" s="30"/>
    </row>
    <row r="67749" spans="23:23">
      <c r="W67749" s="30"/>
    </row>
    <row r="67750" spans="23:23">
      <c r="W67750" s="30"/>
    </row>
    <row r="67751" spans="23:23">
      <c r="W67751" s="30"/>
    </row>
    <row r="67752" spans="23:23">
      <c r="W67752" s="30"/>
    </row>
    <row r="67753" spans="23:23">
      <c r="W67753" s="30"/>
    </row>
    <row r="67754" spans="23:23">
      <c r="W67754" s="30"/>
    </row>
    <row r="67755" spans="23:23">
      <c r="W67755" s="30"/>
    </row>
    <row r="67756" spans="23:23">
      <c r="W67756" s="30"/>
    </row>
    <row r="67757" spans="23:23">
      <c r="W67757" s="30"/>
    </row>
    <row r="67758" spans="23:23">
      <c r="W67758" s="30"/>
    </row>
    <row r="67759" spans="23:23">
      <c r="W67759" s="30"/>
    </row>
    <row r="67760" spans="23:23">
      <c r="W67760" s="30"/>
    </row>
    <row r="67761" spans="23:23">
      <c r="W67761" s="30"/>
    </row>
    <row r="67762" spans="23:23">
      <c r="W67762" s="30"/>
    </row>
    <row r="67763" spans="23:23">
      <c r="W67763" s="30"/>
    </row>
    <row r="67764" spans="23:23">
      <c r="W67764" s="30"/>
    </row>
    <row r="67765" spans="23:23">
      <c r="W67765" s="30"/>
    </row>
    <row r="67766" spans="23:23">
      <c r="W67766" s="30"/>
    </row>
    <row r="67767" spans="23:23">
      <c r="W67767" s="30"/>
    </row>
    <row r="67768" spans="23:23">
      <c r="W67768" s="30"/>
    </row>
    <row r="67769" spans="23:23">
      <c r="W67769" s="30"/>
    </row>
    <row r="67770" spans="23:23">
      <c r="W67770" s="30"/>
    </row>
    <row r="67771" spans="23:23">
      <c r="W67771" s="30"/>
    </row>
    <row r="67772" spans="23:23">
      <c r="W67772" s="30"/>
    </row>
    <row r="67773" spans="23:23">
      <c r="W67773" s="30"/>
    </row>
    <row r="67774" spans="23:23">
      <c r="W67774" s="30"/>
    </row>
    <row r="67775" spans="23:23">
      <c r="W67775" s="30"/>
    </row>
    <row r="67776" spans="23:23">
      <c r="W67776" s="30"/>
    </row>
    <row r="67777" spans="23:23">
      <c r="W67777" s="30"/>
    </row>
    <row r="67778" spans="23:23">
      <c r="W67778" s="30"/>
    </row>
    <row r="67779" spans="23:23">
      <c r="W67779" s="30"/>
    </row>
    <row r="67780" spans="23:23">
      <c r="W67780" s="30"/>
    </row>
    <row r="67781" spans="23:23">
      <c r="W67781" s="30"/>
    </row>
    <row r="67782" spans="23:23">
      <c r="W67782" s="30"/>
    </row>
    <row r="67783" spans="23:23">
      <c r="W67783" s="30"/>
    </row>
    <row r="67784" spans="23:23">
      <c r="W67784" s="30"/>
    </row>
    <row r="67785" spans="23:23">
      <c r="W67785" s="30"/>
    </row>
    <row r="67786" spans="23:23">
      <c r="W67786" s="30"/>
    </row>
    <row r="67787" spans="23:23">
      <c r="W67787" s="30"/>
    </row>
    <row r="67788" spans="23:23">
      <c r="W67788" s="30"/>
    </row>
    <row r="67789" spans="23:23">
      <c r="W67789" s="30"/>
    </row>
    <row r="67790" spans="23:23">
      <c r="W67790" s="30"/>
    </row>
    <row r="67791" spans="23:23">
      <c r="W67791" s="30"/>
    </row>
    <row r="67792" spans="23:23">
      <c r="W67792" s="30"/>
    </row>
    <row r="67793" spans="23:23">
      <c r="W67793" s="30"/>
    </row>
    <row r="67794" spans="23:23">
      <c r="W67794" s="30"/>
    </row>
    <row r="67795" spans="23:23">
      <c r="W67795" s="30"/>
    </row>
    <row r="67796" spans="23:23">
      <c r="W67796" s="30"/>
    </row>
    <row r="67797" spans="23:23">
      <c r="W67797" s="30"/>
    </row>
    <row r="67798" spans="23:23">
      <c r="W67798" s="30"/>
    </row>
    <row r="67799" spans="23:23">
      <c r="W67799" s="30"/>
    </row>
    <row r="67800" spans="23:23">
      <c r="W67800" s="30"/>
    </row>
    <row r="67801" spans="23:23">
      <c r="W67801" s="30"/>
    </row>
    <row r="67802" spans="23:23">
      <c r="W67802" s="30"/>
    </row>
    <row r="67803" spans="23:23">
      <c r="W67803" s="30"/>
    </row>
    <row r="67804" spans="23:23">
      <c r="W67804" s="30"/>
    </row>
    <row r="67805" spans="23:23">
      <c r="W67805" s="30"/>
    </row>
    <row r="67806" spans="23:23">
      <c r="W67806" s="30"/>
    </row>
    <row r="67807" spans="23:23">
      <c r="W67807" s="30"/>
    </row>
    <row r="67808" spans="23:23">
      <c r="W67808" s="30"/>
    </row>
    <row r="67809" spans="23:23">
      <c r="W67809" s="30"/>
    </row>
    <row r="67810" spans="23:23">
      <c r="W67810" s="30"/>
    </row>
    <row r="67811" spans="23:23">
      <c r="W67811" s="30"/>
    </row>
    <row r="67812" spans="23:23">
      <c r="W67812" s="30"/>
    </row>
    <row r="67813" spans="23:23">
      <c r="W67813" s="30"/>
    </row>
    <row r="67814" spans="23:23">
      <c r="W67814" s="30"/>
    </row>
    <row r="67815" spans="23:23">
      <c r="W67815" s="30"/>
    </row>
    <row r="67816" spans="23:23">
      <c r="W67816" s="30"/>
    </row>
    <row r="67817" spans="23:23">
      <c r="W67817" s="30"/>
    </row>
    <row r="67818" spans="23:23">
      <c r="W67818" s="30"/>
    </row>
    <row r="67819" spans="23:23">
      <c r="W67819" s="30"/>
    </row>
    <row r="67820" spans="23:23">
      <c r="W67820" s="30"/>
    </row>
    <row r="67821" spans="23:23">
      <c r="W67821" s="30"/>
    </row>
    <row r="67822" spans="23:23">
      <c r="W67822" s="30"/>
    </row>
    <row r="67823" spans="23:23">
      <c r="W67823" s="30"/>
    </row>
    <row r="67824" spans="23:23">
      <c r="W67824" s="30"/>
    </row>
    <row r="67825" spans="23:23">
      <c r="W67825" s="30"/>
    </row>
    <row r="67826" spans="23:23">
      <c r="W67826" s="30"/>
    </row>
    <row r="67827" spans="23:23">
      <c r="W67827" s="30"/>
    </row>
    <row r="67828" spans="23:23">
      <c r="W67828" s="30"/>
    </row>
    <row r="67829" spans="23:23">
      <c r="W67829" s="30"/>
    </row>
    <row r="67830" spans="23:23">
      <c r="W67830" s="30"/>
    </row>
    <row r="67831" spans="23:23">
      <c r="W67831" s="30"/>
    </row>
    <row r="67832" spans="23:23">
      <c r="W67832" s="30"/>
    </row>
    <row r="67833" spans="23:23">
      <c r="W67833" s="30"/>
    </row>
    <row r="67834" spans="23:23">
      <c r="W67834" s="30"/>
    </row>
    <row r="67835" spans="23:23">
      <c r="W67835" s="30"/>
    </row>
    <row r="67836" spans="23:23">
      <c r="W67836" s="30"/>
    </row>
    <row r="67837" spans="23:23">
      <c r="W67837" s="30"/>
    </row>
    <row r="67838" spans="23:23">
      <c r="W67838" s="30"/>
    </row>
    <row r="67839" spans="23:23">
      <c r="W67839" s="30"/>
    </row>
    <row r="67840" spans="23:23">
      <c r="W67840" s="30"/>
    </row>
    <row r="67841" spans="23:23">
      <c r="W67841" s="30"/>
    </row>
    <row r="67842" spans="23:23">
      <c r="W67842" s="30"/>
    </row>
    <row r="67843" spans="23:23">
      <c r="W67843" s="30"/>
    </row>
    <row r="67844" spans="23:23">
      <c r="W67844" s="30"/>
    </row>
    <row r="67845" spans="23:23">
      <c r="W67845" s="30"/>
    </row>
    <row r="67846" spans="23:23">
      <c r="W67846" s="30"/>
    </row>
    <row r="67847" spans="23:23">
      <c r="W67847" s="30"/>
    </row>
    <row r="67848" spans="23:23">
      <c r="W67848" s="30"/>
    </row>
    <row r="67849" spans="23:23">
      <c r="W67849" s="30"/>
    </row>
    <row r="67850" spans="23:23">
      <c r="W67850" s="30"/>
    </row>
    <row r="67851" spans="23:23">
      <c r="W67851" s="30"/>
    </row>
    <row r="67852" spans="23:23">
      <c r="W67852" s="30"/>
    </row>
    <row r="67853" spans="23:23">
      <c r="W67853" s="30"/>
    </row>
    <row r="67854" spans="23:23">
      <c r="W67854" s="30"/>
    </row>
    <row r="67855" spans="23:23">
      <c r="W67855" s="30"/>
    </row>
    <row r="67856" spans="23:23">
      <c r="W67856" s="30"/>
    </row>
    <row r="67857" spans="23:23">
      <c r="W67857" s="30"/>
    </row>
    <row r="67858" spans="23:23">
      <c r="W67858" s="30"/>
    </row>
    <row r="67859" spans="23:23">
      <c r="W67859" s="30"/>
    </row>
    <row r="67860" spans="23:23">
      <c r="W67860" s="30"/>
    </row>
    <row r="67861" spans="23:23">
      <c r="W67861" s="30"/>
    </row>
    <row r="67862" spans="23:23">
      <c r="W67862" s="30"/>
    </row>
    <row r="67863" spans="23:23">
      <c r="W67863" s="30"/>
    </row>
    <row r="67864" spans="23:23">
      <c r="W67864" s="30"/>
    </row>
    <row r="67865" spans="23:23">
      <c r="W67865" s="30"/>
    </row>
    <row r="67866" spans="23:23">
      <c r="W67866" s="30"/>
    </row>
    <row r="67867" spans="23:23">
      <c r="W67867" s="30"/>
    </row>
    <row r="67868" spans="23:23">
      <c r="W67868" s="30"/>
    </row>
    <row r="67869" spans="23:23">
      <c r="W67869" s="30"/>
    </row>
    <row r="67870" spans="23:23">
      <c r="W67870" s="30"/>
    </row>
    <row r="67871" spans="23:23">
      <c r="W67871" s="30"/>
    </row>
    <row r="67872" spans="23:23">
      <c r="W67872" s="30"/>
    </row>
    <row r="67873" spans="23:23">
      <c r="W67873" s="30"/>
    </row>
    <row r="67874" spans="23:23">
      <c r="W67874" s="30"/>
    </row>
    <row r="67875" spans="23:23">
      <c r="W67875" s="30"/>
    </row>
    <row r="67876" spans="23:23">
      <c r="W67876" s="30"/>
    </row>
    <row r="67877" spans="23:23">
      <c r="W67877" s="30"/>
    </row>
    <row r="67878" spans="23:23">
      <c r="W67878" s="30"/>
    </row>
    <row r="67879" spans="23:23">
      <c r="W67879" s="30"/>
    </row>
    <row r="67880" spans="23:23">
      <c r="W67880" s="30"/>
    </row>
    <row r="67881" spans="23:23">
      <c r="W67881" s="30"/>
    </row>
    <row r="67882" spans="23:23">
      <c r="W67882" s="30"/>
    </row>
    <row r="67883" spans="23:23">
      <c r="W67883" s="30"/>
    </row>
    <row r="67884" spans="23:23">
      <c r="W67884" s="30"/>
    </row>
    <row r="67885" spans="23:23">
      <c r="W67885" s="30"/>
    </row>
    <row r="67886" spans="23:23">
      <c r="W67886" s="30"/>
    </row>
    <row r="67887" spans="23:23">
      <c r="W67887" s="30"/>
    </row>
    <row r="67888" spans="23:23">
      <c r="W67888" s="30"/>
    </row>
    <row r="67889" spans="23:23">
      <c r="W67889" s="30"/>
    </row>
    <row r="67890" spans="23:23">
      <c r="W67890" s="30"/>
    </row>
    <row r="67891" spans="23:23">
      <c r="W67891" s="30"/>
    </row>
    <row r="67892" spans="23:23">
      <c r="W67892" s="30"/>
    </row>
    <row r="67893" spans="23:23">
      <c r="W67893" s="30"/>
    </row>
    <row r="67894" spans="23:23">
      <c r="W67894" s="30"/>
    </row>
    <row r="67895" spans="23:23">
      <c r="W67895" s="30"/>
    </row>
    <row r="67896" spans="23:23">
      <c r="W67896" s="30"/>
    </row>
    <row r="67897" spans="23:23">
      <c r="W67897" s="30"/>
    </row>
    <row r="67898" spans="23:23">
      <c r="W67898" s="30"/>
    </row>
    <row r="67899" spans="23:23">
      <c r="W67899" s="30"/>
    </row>
    <row r="67900" spans="23:23">
      <c r="W67900" s="30"/>
    </row>
    <row r="67901" spans="23:23">
      <c r="W67901" s="30"/>
    </row>
    <row r="67902" spans="23:23">
      <c r="W67902" s="30"/>
    </row>
    <row r="67903" spans="23:23">
      <c r="W67903" s="30"/>
    </row>
    <row r="67904" spans="23:23">
      <c r="W67904" s="30"/>
    </row>
    <row r="67905" spans="23:23">
      <c r="W67905" s="30"/>
    </row>
    <row r="67906" spans="23:23">
      <c r="W67906" s="30"/>
    </row>
    <row r="67907" spans="23:23">
      <c r="W67907" s="30"/>
    </row>
    <row r="67908" spans="23:23">
      <c r="W67908" s="30"/>
    </row>
    <row r="67909" spans="23:23">
      <c r="W67909" s="30"/>
    </row>
    <row r="67910" spans="23:23">
      <c r="W67910" s="30"/>
    </row>
    <row r="67911" spans="23:23">
      <c r="W67911" s="30"/>
    </row>
    <row r="67912" spans="23:23">
      <c r="W67912" s="30"/>
    </row>
    <row r="67913" spans="23:23">
      <c r="W67913" s="30"/>
    </row>
    <row r="67914" spans="23:23">
      <c r="W67914" s="30"/>
    </row>
    <row r="67915" spans="23:23">
      <c r="W67915" s="30"/>
    </row>
    <row r="67916" spans="23:23">
      <c r="W67916" s="30"/>
    </row>
    <row r="67917" spans="23:23">
      <c r="W67917" s="30"/>
    </row>
    <row r="67918" spans="23:23">
      <c r="W67918" s="30"/>
    </row>
    <row r="67919" spans="23:23">
      <c r="W67919" s="30"/>
    </row>
    <row r="67920" spans="23:23">
      <c r="W67920" s="30"/>
    </row>
    <row r="67921" spans="23:23">
      <c r="W67921" s="30"/>
    </row>
    <row r="67922" spans="23:23">
      <c r="W67922" s="30"/>
    </row>
    <row r="67923" spans="23:23">
      <c r="W67923" s="30"/>
    </row>
    <row r="67924" spans="23:23">
      <c r="W67924" s="30"/>
    </row>
    <row r="67925" spans="23:23">
      <c r="W67925" s="30"/>
    </row>
    <row r="67926" spans="23:23">
      <c r="W67926" s="30"/>
    </row>
    <row r="67927" spans="23:23">
      <c r="W67927" s="30"/>
    </row>
    <row r="67928" spans="23:23">
      <c r="W67928" s="30"/>
    </row>
    <row r="67929" spans="23:23">
      <c r="W67929" s="30"/>
    </row>
    <row r="67930" spans="23:23">
      <c r="W67930" s="30"/>
    </row>
    <row r="67931" spans="23:23">
      <c r="W67931" s="30"/>
    </row>
    <row r="67932" spans="23:23">
      <c r="W67932" s="30"/>
    </row>
    <row r="67933" spans="23:23">
      <c r="W67933" s="30"/>
    </row>
    <row r="67934" spans="23:23">
      <c r="W67934" s="30"/>
    </row>
    <row r="67935" spans="23:23">
      <c r="W67935" s="30"/>
    </row>
    <row r="67936" spans="23:23">
      <c r="W67936" s="30"/>
    </row>
    <row r="67937" spans="23:23">
      <c r="W67937" s="30"/>
    </row>
    <row r="67938" spans="23:23">
      <c r="W67938" s="30"/>
    </row>
    <row r="67939" spans="23:23">
      <c r="W67939" s="30"/>
    </row>
    <row r="67940" spans="23:23">
      <c r="W67940" s="30"/>
    </row>
    <row r="67941" spans="23:23">
      <c r="W67941" s="30"/>
    </row>
    <row r="67942" spans="23:23">
      <c r="W67942" s="30"/>
    </row>
    <row r="67943" spans="23:23">
      <c r="W67943" s="30"/>
    </row>
    <row r="67944" spans="23:23">
      <c r="W67944" s="30"/>
    </row>
    <row r="67945" spans="23:23">
      <c r="W67945" s="30"/>
    </row>
    <row r="67946" spans="23:23">
      <c r="W67946" s="30"/>
    </row>
    <row r="67947" spans="23:23">
      <c r="W67947" s="30"/>
    </row>
    <row r="67948" spans="23:23">
      <c r="W67948" s="30"/>
    </row>
    <row r="67949" spans="23:23">
      <c r="W67949" s="30"/>
    </row>
    <row r="67950" spans="23:23">
      <c r="W67950" s="30"/>
    </row>
    <row r="67951" spans="23:23">
      <c r="W67951" s="30"/>
    </row>
    <row r="67952" spans="23:23">
      <c r="W67952" s="30"/>
    </row>
    <row r="67953" spans="23:23">
      <c r="W67953" s="30"/>
    </row>
    <row r="67954" spans="23:23">
      <c r="W67954" s="30"/>
    </row>
    <row r="67955" spans="23:23">
      <c r="W67955" s="30"/>
    </row>
    <row r="67956" spans="23:23">
      <c r="W67956" s="30"/>
    </row>
    <row r="67957" spans="23:23">
      <c r="W67957" s="30"/>
    </row>
    <row r="67958" spans="23:23">
      <c r="W67958" s="30"/>
    </row>
    <row r="67959" spans="23:23">
      <c r="W67959" s="30"/>
    </row>
    <row r="67960" spans="23:23">
      <c r="W67960" s="30"/>
    </row>
    <row r="67961" spans="23:23">
      <c r="W67961" s="30"/>
    </row>
    <row r="67962" spans="23:23">
      <c r="W67962" s="30"/>
    </row>
    <row r="67963" spans="23:23">
      <c r="W67963" s="30"/>
    </row>
    <row r="67964" spans="23:23">
      <c r="W67964" s="30"/>
    </row>
    <row r="67965" spans="23:23">
      <c r="W67965" s="30"/>
    </row>
    <row r="67966" spans="23:23">
      <c r="W67966" s="30"/>
    </row>
    <row r="67967" spans="23:23">
      <c r="W67967" s="30"/>
    </row>
    <row r="67968" spans="23:23">
      <c r="W67968" s="30"/>
    </row>
    <row r="67969" spans="23:23">
      <c r="W67969" s="30"/>
    </row>
    <row r="67970" spans="23:23">
      <c r="W67970" s="30"/>
    </row>
    <row r="67971" spans="23:23">
      <c r="W67971" s="30"/>
    </row>
    <row r="67972" spans="23:23">
      <c r="W67972" s="30"/>
    </row>
    <row r="67973" spans="23:23">
      <c r="W67973" s="30"/>
    </row>
    <row r="67974" spans="23:23">
      <c r="W67974" s="30"/>
    </row>
    <row r="67975" spans="23:23">
      <c r="W67975" s="30"/>
    </row>
    <row r="67976" spans="23:23">
      <c r="W67976" s="30"/>
    </row>
    <row r="67977" spans="23:23">
      <c r="W67977" s="30"/>
    </row>
    <row r="67978" spans="23:23">
      <c r="W67978" s="30"/>
    </row>
    <row r="67979" spans="23:23">
      <c r="W67979" s="30"/>
    </row>
    <row r="67980" spans="23:23">
      <c r="W67980" s="30"/>
    </row>
    <row r="67981" spans="23:23">
      <c r="W67981" s="30"/>
    </row>
    <row r="67982" spans="23:23">
      <c r="W67982" s="30"/>
    </row>
    <row r="67983" spans="23:23">
      <c r="W67983" s="30"/>
    </row>
    <row r="67984" spans="23:23">
      <c r="W67984" s="30"/>
    </row>
    <row r="67985" spans="23:23">
      <c r="W67985" s="30"/>
    </row>
    <row r="67986" spans="23:23">
      <c r="W67986" s="30"/>
    </row>
    <row r="67987" spans="23:23">
      <c r="W67987" s="30"/>
    </row>
    <row r="67988" spans="23:23">
      <c r="W67988" s="30"/>
    </row>
    <row r="67989" spans="23:23">
      <c r="W67989" s="30"/>
    </row>
    <row r="67990" spans="23:23">
      <c r="W67990" s="30"/>
    </row>
    <row r="67991" spans="23:23">
      <c r="W67991" s="30"/>
    </row>
    <row r="67992" spans="23:23">
      <c r="W67992" s="30"/>
    </row>
    <row r="67993" spans="23:23">
      <c r="W67993" s="30"/>
    </row>
    <row r="67994" spans="23:23">
      <c r="W67994" s="30"/>
    </row>
    <row r="67995" spans="23:23">
      <c r="W67995" s="30"/>
    </row>
    <row r="67996" spans="23:23">
      <c r="W67996" s="30"/>
    </row>
    <row r="67997" spans="23:23">
      <c r="W67997" s="30"/>
    </row>
    <row r="67998" spans="23:23">
      <c r="W67998" s="30"/>
    </row>
    <row r="67999" spans="23:23">
      <c r="W67999" s="30"/>
    </row>
    <row r="68000" spans="23:23">
      <c r="W68000" s="30"/>
    </row>
    <row r="68001" spans="23:23">
      <c r="W68001" s="30"/>
    </row>
    <row r="68002" spans="23:23">
      <c r="W68002" s="30"/>
    </row>
    <row r="68003" spans="23:23">
      <c r="W68003" s="30"/>
    </row>
    <row r="68004" spans="23:23">
      <c r="W68004" s="30"/>
    </row>
    <row r="68005" spans="23:23">
      <c r="W68005" s="30"/>
    </row>
    <row r="68006" spans="23:23">
      <c r="W68006" s="30"/>
    </row>
    <row r="68007" spans="23:23">
      <c r="W68007" s="30"/>
    </row>
    <row r="68008" spans="23:23">
      <c r="W68008" s="30"/>
    </row>
    <row r="68009" spans="23:23">
      <c r="W68009" s="30"/>
    </row>
    <row r="68010" spans="23:23">
      <c r="W68010" s="30"/>
    </row>
    <row r="68011" spans="23:23">
      <c r="W68011" s="30"/>
    </row>
    <row r="68012" spans="23:23">
      <c r="W68012" s="30"/>
    </row>
    <row r="68013" spans="23:23">
      <c r="W68013" s="30"/>
    </row>
    <row r="68014" spans="23:23">
      <c r="W68014" s="30"/>
    </row>
    <row r="68015" spans="23:23">
      <c r="W68015" s="30"/>
    </row>
    <row r="68016" spans="23:23">
      <c r="W68016" s="30"/>
    </row>
    <row r="68017" spans="23:23">
      <c r="W68017" s="30"/>
    </row>
    <row r="68018" spans="23:23">
      <c r="W68018" s="30"/>
    </row>
    <row r="68019" spans="23:23">
      <c r="W68019" s="30"/>
    </row>
    <row r="68020" spans="23:23">
      <c r="W68020" s="30"/>
    </row>
    <row r="68021" spans="23:23">
      <c r="W68021" s="30"/>
    </row>
    <row r="68022" spans="23:23">
      <c r="W68022" s="30"/>
    </row>
    <row r="68023" spans="23:23">
      <c r="W68023" s="30"/>
    </row>
    <row r="68024" spans="23:23">
      <c r="W68024" s="30"/>
    </row>
    <row r="68025" spans="23:23">
      <c r="W68025" s="30"/>
    </row>
    <row r="68026" spans="23:23">
      <c r="W68026" s="30"/>
    </row>
    <row r="68027" spans="23:23">
      <c r="W68027" s="30"/>
    </row>
    <row r="68028" spans="23:23">
      <c r="W68028" s="30"/>
    </row>
    <row r="68029" spans="23:23">
      <c r="W68029" s="30"/>
    </row>
    <row r="68030" spans="23:23">
      <c r="W68030" s="30"/>
    </row>
    <row r="68031" spans="23:23">
      <c r="W68031" s="30"/>
    </row>
    <row r="68032" spans="23:23">
      <c r="W68032" s="30"/>
    </row>
    <row r="68033" spans="23:23">
      <c r="W68033" s="30"/>
    </row>
    <row r="68034" spans="23:23">
      <c r="W68034" s="30"/>
    </row>
    <row r="68035" spans="23:23">
      <c r="W68035" s="30"/>
    </row>
    <row r="68036" spans="23:23">
      <c r="W68036" s="30"/>
    </row>
    <row r="68037" spans="23:23">
      <c r="W68037" s="30"/>
    </row>
    <row r="68038" spans="23:23">
      <c r="W68038" s="30"/>
    </row>
    <row r="68039" spans="23:23">
      <c r="W68039" s="30"/>
    </row>
    <row r="68040" spans="23:23">
      <c r="W68040" s="30"/>
    </row>
    <row r="68041" spans="23:23">
      <c r="W68041" s="30"/>
    </row>
    <row r="68042" spans="23:23">
      <c r="W68042" s="30"/>
    </row>
    <row r="68043" spans="23:23">
      <c r="W68043" s="30"/>
    </row>
    <row r="68044" spans="23:23">
      <c r="W68044" s="30"/>
    </row>
    <row r="68045" spans="23:23">
      <c r="W68045" s="30"/>
    </row>
    <row r="68046" spans="23:23">
      <c r="W68046" s="30"/>
    </row>
    <row r="68047" spans="23:23">
      <c r="W68047" s="30"/>
    </row>
    <row r="68048" spans="23:23">
      <c r="W68048" s="30"/>
    </row>
    <row r="68049" spans="23:23">
      <c r="W68049" s="30"/>
    </row>
    <row r="68050" spans="23:23">
      <c r="W68050" s="30"/>
    </row>
    <row r="68051" spans="23:23">
      <c r="W68051" s="30"/>
    </row>
    <row r="68052" spans="23:23">
      <c r="W68052" s="30"/>
    </row>
    <row r="68053" spans="23:23">
      <c r="W68053" s="30"/>
    </row>
    <row r="68054" spans="23:23">
      <c r="W68054" s="30"/>
    </row>
    <row r="68055" spans="23:23">
      <c r="W68055" s="30"/>
    </row>
    <row r="68056" spans="23:23">
      <c r="W68056" s="30"/>
    </row>
    <row r="68057" spans="23:23">
      <c r="W68057" s="30"/>
    </row>
    <row r="68058" spans="23:23">
      <c r="W68058" s="30"/>
    </row>
    <row r="68059" spans="23:23">
      <c r="W68059" s="30"/>
    </row>
    <row r="68060" spans="23:23">
      <c r="W68060" s="30"/>
    </row>
    <row r="68061" spans="23:23">
      <c r="W68061" s="30"/>
    </row>
    <row r="68062" spans="23:23">
      <c r="W68062" s="30"/>
    </row>
    <row r="68063" spans="23:23">
      <c r="W68063" s="30"/>
    </row>
    <row r="68064" spans="23:23">
      <c r="W68064" s="30"/>
    </row>
    <row r="68065" spans="23:23">
      <c r="W68065" s="30"/>
    </row>
    <row r="68066" spans="23:23">
      <c r="W68066" s="30"/>
    </row>
    <row r="68067" spans="23:23">
      <c r="W68067" s="30"/>
    </row>
    <row r="68068" spans="23:23">
      <c r="W68068" s="30"/>
    </row>
    <row r="68069" spans="23:23">
      <c r="W68069" s="30"/>
    </row>
    <row r="68070" spans="23:23">
      <c r="W68070" s="30"/>
    </row>
    <row r="68071" spans="23:23">
      <c r="W68071" s="30"/>
    </row>
    <row r="68072" spans="23:23">
      <c r="W68072" s="30"/>
    </row>
    <row r="68073" spans="23:23">
      <c r="W68073" s="30"/>
    </row>
    <row r="68074" spans="23:23">
      <c r="W68074" s="30"/>
    </row>
    <row r="68075" spans="23:23">
      <c r="W68075" s="30"/>
    </row>
    <row r="68076" spans="23:23">
      <c r="W68076" s="30"/>
    </row>
    <row r="68077" spans="23:23">
      <c r="W68077" s="30"/>
    </row>
    <row r="68078" spans="23:23">
      <c r="W68078" s="30"/>
    </row>
    <row r="68079" spans="23:23">
      <c r="W68079" s="30"/>
    </row>
    <row r="68080" spans="23:23">
      <c r="W68080" s="30"/>
    </row>
    <row r="68081" spans="23:23">
      <c r="W68081" s="30"/>
    </row>
    <row r="68082" spans="23:23">
      <c r="W68082" s="30"/>
    </row>
    <row r="68083" spans="23:23">
      <c r="W68083" s="30"/>
    </row>
    <row r="68084" spans="23:23">
      <c r="W68084" s="30"/>
    </row>
    <row r="68085" spans="23:23">
      <c r="W68085" s="30"/>
    </row>
    <row r="68086" spans="23:23">
      <c r="W68086" s="30"/>
    </row>
    <row r="68087" spans="23:23">
      <c r="W68087" s="30"/>
    </row>
    <row r="68088" spans="23:23">
      <c r="W68088" s="30"/>
    </row>
    <row r="68089" spans="23:23">
      <c r="W68089" s="30"/>
    </row>
    <row r="68090" spans="23:23">
      <c r="W68090" s="30"/>
    </row>
    <row r="68091" spans="23:23">
      <c r="W68091" s="30"/>
    </row>
    <row r="68092" spans="23:23">
      <c r="W68092" s="30"/>
    </row>
    <row r="68093" spans="23:23">
      <c r="W68093" s="30"/>
    </row>
    <row r="68094" spans="23:23">
      <c r="W68094" s="30"/>
    </row>
    <row r="68095" spans="23:23">
      <c r="W68095" s="30"/>
    </row>
    <row r="68096" spans="23:23">
      <c r="W68096" s="30"/>
    </row>
    <row r="68097" spans="23:23">
      <c r="W68097" s="30"/>
    </row>
    <row r="68098" spans="23:23">
      <c r="W68098" s="30"/>
    </row>
    <row r="68099" spans="23:23">
      <c r="W68099" s="30"/>
    </row>
    <row r="68100" spans="23:23">
      <c r="W68100" s="30"/>
    </row>
    <row r="68101" spans="23:23">
      <c r="W68101" s="30"/>
    </row>
    <row r="68102" spans="23:23">
      <c r="W68102" s="30"/>
    </row>
    <row r="68103" spans="23:23">
      <c r="W68103" s="30"/>
    </row>
    <row r="68104" spans="23:23">
      <c r="W68104" s="30"/>
    </row>
    <row r="68105" spans="23:23">
      <c r="W68105" s="30"/>
    </row>
    <row r="68106" spans="23:23">
      <c r="W68106" s="30"/>
    </row>
    <row r="68107" spans="23:23">
      <c r="W68107" s="30"/>
    </row>
    <row r="68108" spans="23:23">
      <c r="W68108" s="30"/>
    </row>
    <row r="68109" spans="23:23">
      <c r="W68109" s="30"/>
    </row>
    <row r="68110" spans="23:23">
      <c r="W68110" s="30"/>
    </row>
    <row r="68111" spans="23:23">
      <c r="W68111" s="30"/>
    </row>
    <row r="68112" spans="23:23">
      <c r="W68112" s="30"/>
    </row>
    <row r="68113" spans="23:23">
      <c r="W68113" s="30"/>
    </row>
    <row r="68114" spans="23:23">
      <c r="W68114" s="30"/>
    </row>
    <row r="68115" spans="23:23">
      <c r="W68115" s="30"/>
    </row>
    <row r="68116" spans="23:23">
      <c r="W68116" s="30"/>
    </row>
    <row r="68117" spans="23:23">
      <c r="W68117" s="30"/>
    </row>
    <row r="68118" spans="23:23">
      <c r="W68118" s="30"/>
    </row>
    <row r="68119" spans="23:23">
      <c r="W68119" s="30"/>
    </row>
    <row r="68120" spans="23:23">
      <c r="W68120" s="30"/>
    </row>
    <row r="68121" spans="23:23">
      <c r="W68121" s="30"/>
    </row>
    <row r="68122" spans="23:23">
      <c r="W68122" s="30"/>
    </row>
    <row r="68123" spans="23:23">
      <c r="W68123" s="30"/>
    </row>
    <row r="68124" spans="23:23">
      <c r="W68124" s="30"/>
    </row>
    <row r="68125" spans="23:23">
      <c r="W68125" s="30"/>
    </row>
    <row r="68126" spans="23:23">
      <c r="W68126" s="30"/>
    </row>
    <row r="68127" spans="23:23">
      <c r="W68127" s="30"/>
    </row>
    <row r="68128" spans="23:23">
      <c r="W68128" s="30"/>
    </row>
    <row r="68129" spans="23:23">
      <c r="W68129" s="30"/>
    </row>
    <row r="68130" spans="23:23">
      <c r="W68130" s="30"/>
    </row>
    <row r="68131" spans="23:23">
      <c r="W68131" s="30"/>
    </row>
    <row r="68132" spans="23:23">
      <c r="W68132" s="30"/>
    </row>
    <row r="68133" spans="23:23">
      <c r="W68133" s="30"/>
    </row>
    <row r="68134" spans="23:23">
      <c r="W68134" s="30"/>
    </row>
    <row r="68135" spans="23:23">
      <c r="W68135" s="30"/>
    </row>
    <row r="68136" spans="23:23">
      <c r="W68136" s="30"/>
    </row>
    <row r="68137" spans="23:23">
      <c r="W68137" s="30"/>
    </row>
    <row r="68138" spans="23:23">
      <c r="W68138" s="30"/>
    </row>
    <row r="68139" spans="23:23">
      <c r="W68139" s="30"/>
    </row>
    <row r="68140" spans="23:23">
      <c r="W68140" s="30"/>
    </row>
    <row r="68141" spans="23:23">
      <c r="W68141" s="30"/>
    </row>
    <row r="68142" spans="23:23">
      <c r="W68142" s="30"/>
    </row>
    <row r="68143" spans="23:23">
      <c r="W68143" s="30"/>
    </row>
    <row r="68144" spans="23:23">
      <c r="W68144" s="30"/>
    </row>
    <row r="68145" spans="23:23">
      <c r="W68145" s="30"/>
    </row>
    <row r="68146" spans="23:23">
      <c r="W68146" s="30"/>
    </row>
    <row r="68147" spans="23:23">
      <c r="W68147" s="30"/>
    </row>
    <row r="68148" spans="23:23">
      <c r="W68148" s="30"/>
    </row>
    <row r="68149" spans="23:23">
      <c r="W68149" s="30"/>
    </row>
    <row r="68150" spans="23:23">
      <c r="W68150" s="30"/>
    </row>
    <row r="68151" spans="23:23">
      <c r="W68151" s="30"/>
    </row>
    <row r="68152" spans="23:23">
      <c r="W68152" s="30"/>
    </row>
    <row r="68153" spans="23:23">
      <c r="W68153" s="30"/>
    </row>
    <row r="68154" spans="23:23">
      <c r="W68154" s="30"/>
    </row>
    <row r="68155" spans="23:23">
      <c r="W68155" s="30"/>
    </row>
    <row r="68156" spans="23:23">
      <c r="W68156" s="30"/>
    </row>
    <row r="68157" spans="23:23">
      <c r="W68157" s="30"/>
    </row>
    <row r="68158" spans="23:23">
      <c r="W68158" s="30"/>
    </row>
    <row r="68159" spans="23:23">
      <c r="W68159" s="30"/>
    </row>
    <row r="68160" spans="23:23">
      <c r="W68160" s="30"/>
    </row>
    <row r="68161" spans="23:23">
      <c r="W68161" s="30"/>
    </row>
    <row r="68162" spans="23:23">
      <c r="W68162" s="30"/>
    </row>
    <row r="68163" spans="23:23">
      <c r="W68163" s="30"/>
    </row>
    <row r="68164" spans="23:23">
      <c r="W68164" s="30"/>
    </row>
    <row r="68165" spans="23:23">
      <c r="W68165" s="30"/>
    </row>
    <row r="68166" spans="23:23">
      <c r="W68166" s="30"/>
    </row>
    <row r="68167" spans="23:23">
      <c r="W68167" s="30"/>
    </row>
    <row r="68168" spans="23:23">
      <c r="W68168" s="30"/>
    </row>
    <row r="68169" spans="23:23">
      <c r="W68169" s="30"/>
    </row>
    <row r="68170" spans="23:23">
      <c r="W68170" s="30"/>
    </row>
    <row r="68171" spans="23:23">
      <c r="W68171" s="30"/>
    </row>
    <row r="68172" spans="23:23">
      <c r="W68172" s="30"/>
    </row>
    <row r="68173" spans="23:23">
      <c r="W68173" s="30"/>
    </row>
    <row r="68174" spans="23:23">
      <c r="W68174" s="30"/>
    </row>
    <row r="68175" spans="23:23">
      <c r="W68175" s="30"/>
    </row>
    <row r="68176" spans="23:23">
      <c r="W68176" s="30"/>
    </row>
    <row r="68177" spans="23:23">
      <c r="W68177" s="30"/>
    </row>
    <row r="68178" spans="23:23">
      <c r="W68178" s="30"/>
    </row>
    <row r="68179" spans="23:23">
      <c r="W68179" s="30"/>
    </row>
    <row r="68180" spans="23:23">
      <c r="W68180" s="30"/>
    </row>
    <row r="68181" spans="23:23">
      <c r="W68181" s="30"/>
    </row>
    <row r="68182" spans="23:23">
      <c r="W68182" s="30"/>
    </row>
    <row r="68183" spans="23:23">
      <c r="W68183" s="30"/>
    </row>
    <row r="68184" spans="23:23">
      <c r="W68184" s="30"/>
    </row>
    <row r="68185" spans="23:23">
      <c r="W68185" s="30"/>
    </row>
    <row r="68186" spans="23:23">
      <c r="W68186" s="30"/>
    </row>
    <row r="68187" spans="23:23">
      <c r="W68187" s="30"/>
    </row>
    <row r="68188" spans="23:23">
      <c r="W68188" s="30"/>
    </row>
    <row r="68189" spans="23:23">
      <c r="W68189" s="30"/>
    </row>
    <row r="68190" spans="23:23">
      <c r="W68190" s="30"/>
    </row>
    <row r="68191" spans="23:23">
      <c r="W68191" s="30"/>
    </row>
    <row r="68192" spans="23:23">
      <c r="W68192" s="30"/>
    </row>
    <row r="68193" spans="23:23">
      <c r="W68193" s="30"/>
    </row>
    <row r="68194" spans="23:23">
      <c r="W68194" s="30"/>
    </row>
    <row r="68195" spans="23:23">
      <c r="W68195" s="30"/>
    </row>
    <row r="68196" spans="23:23">
      <c r="W68196" s="30"/>
    </row>
    <row r="68197" spans="23:23">
      <c r="W68197" s="30"/>
    </row>
    <row r="68198" spans="23:23">
      <c r="W68198" s="30"/>
    </row>
    <row r="68199" spans="23:23">
      <c r="W68199" s="30"/>
    </row>
    <row r="68200" spans="23:23">
      <c r="W68200" s="30"/>
    </row>
    <row r="68201" spans="23:23">
      <c r="W68201" s="30"/>
    </row>
    <row r="68202" spans="23:23">
      <c r="W68202" s="30"/>
    </row>
    <row r="68203" spans="23:23">
      <c r="W68203" s="30"/>
    </row>
    <row r="68204" spans="23:23">
      <c r="W68204" s="30"/>
    </row>
    <row r="68205" spans="23:23">
      <c r="W68205" s="30"/>
    </row>
    <row r="68206" spans="23:23">
      <c r="W68206" s="30"/>
    </row>
    <row r="68207" spans="23:23">
      <c r="W68207" s="30"/>
    </row>
    <row r="68208" spans="23:23">
      <c r="W68208" s="30"/>
    </row>
    <row r="68209" spans="23:23">
      <c r="W68209" s="30"/>
    </row>
    <row r="68210" spans="23:23">
      <c r="W68210" s="30"/>
    </row>
    <row r="68211" spans="23:23">
      <c r="W68211" s="30"/>
    </row>
    <row r="68212" spans="23:23">
      <c r="W68212" s="30"/>
    </row>
    <row r="68213" spans="23:23">
      <c r="W68213" s="30"/>
    </row>
    <row r="68214" spans="23:23">
      <c r="W68214" s="30"/>
    </row>
    <row r="68215" spans="23:23">
      <c r="W68215" s="30"/>
    </row>
    <row r="68216" spans="23:23">
      <c r="W68216" s="30"/>
    </row>
    <row r="68217" spans="23:23">
      <c r="W68217" s="30"/>
    </row>
    <row r="68218" spans="23:23">
      <c r="W68218" s="30"/>
    </row>
    <row r="68219" spans="23:23">
      <c r="W68219" s="30"/>
    </row>
    <row r="68220" spans="23:23">
      <c r="W68220" s="30"/>
    </row>
    <row r="68221" spans="23:23">
      <c r="W68221" s="30"/>
    </row>
    <row r="68222" spans="23:23">
      <c r="W68222" s="30"/>
    </row>
    <row r="68223" spans="23:23">
      <c r="W68223" s="30"/>
    </row>
    <row r="68224" spans="23:23">
      <c r="W68224" s="30"/>
    </row>
    <row r="68225" spans="23:23">
      <c r="W68225" s="30"/>
    </row>
    <row r="68226" spans="23:23">
      <c r="W68226" s="30"/>
    </row>
    <row r="68227" spans="23:23">
      <c r="W68227" s="30"/>
    </row>
    <row r="68228" spans="23:23">
      <c r="W68228" s="30"/>
    </row>
    <row r="68229" spans="23:23">
      <c r="W68229" s="30"/>
    </row>
    <row r="68230" spans="23:23">
      <c r="W68230" s="30"/>
    </row>
    <row r="68231" spans="23:23">
      <c r="W68231" s="30"/>
    </row>
    <row r="68232" spans="23:23">
      <c r="W68232" s="30"/>
    </row>
    <row r="68233" spans="23:23">
      <c r="W68233" s="30"/>
    </row>
    <row r="68234" spans="23:23">
      <c r="W68234" s="30"/>
    </row>
    <row r="68235" spans="23:23">
      <c r="W68235" s="30"/>
    </row>
    <row r="68236" spans="23:23">
      <c r="W68236" s="30"/>
    </row>
    <row r="68237" spans="23:23">
      <c r="W68237" s="30"/>
    </row>
    <row r="68238" spans="23:23">
      <c r="W68238" s="30"/>
    </row>
    <row r="68239" spans="23:23">
      <c r="W68239" s="30"/>
    </row>
    <row r="68240" spans="23:23">
      <c r="W68240" s="30"/>
    </row>
    <row r="68241" spans="23:23">
      <c r="W68241" s="30"/>
    </row>
    <row r="68242" spans="23:23">
      <c r="W68242" s="30"/>
    </row>
    <row r="68243" spans="23:23">
      <c r="W68243" s="30"/>
    </row>
    <row r="68244" spans="23:23">
      <c r="W68244" s="30"/>
    </row>
    <row r="68245" spans="23:23">
      <c r="W68245" s="30"/>
    </row>
    <row r="68246" spans="23:23">
      <c r="W68246" s="30"/>
    </row>
    <row r="68247" spans="23:23">
      <c r="W68247" s="30"/>
    </row>
    <row r="68248" spans="23:23">
      <c r="W68248" s="30"/>
    </row>
    <row r="68249" spans="23:23">
      <c r="W68249" s="30"/>
    </row>
    <row r="68250" spans="23:23">
      <c r="W68250" s="30"/>
    </row>
    <row r="68251" spans="23:23">
      <c r="W68251" s="30"/>
    </row>
    <row r="68252" spans="23:23">
      <c r="W68252" s="30"/>
    </row>
    <row r="68253" spans="23:23">
      <c r="W68253" s="30"/>
    </row>
    <row r="68254" spans="23:23">
      <c r="W68254" s="30"/>
    </row>
    <row r="68255" spans="23:23">
      <c r="W68255" s="30"/>
    </row>
    <row r="68256" spans="23:23">
      <c r="W68256" s="30"/>
    </row>
    <row r="68257" spans="23:23">
      <c r="W68257" s="30"/>
    </row>
    <row r="68258" spans="23:23">
      <c r="W68258" s="30"/>
    </row>
    <row r="68259" spans="23:23">
      <c r="W68259" s="30"/>
    </row>
    <row r="68260" spans="23:23">
      <c r="W68260" s="30"/>
    </row>
    <row r="68261" spans="23:23">
      <c r="W68261" s="30"/>
    </row>
    <row r="68262" spans="23:23">
      <c r="W68262" s="30"/>
    </row>
    <row r="68263" spans="23:23">
      <c r="W68263" s="30"/>
    </row>
    <row r="68264" spans="23:23">
      <c r="W68264" s="30"/>
    </row>
    <row r="68265" spans="23:23">
      <c r="W68265" s="30"/>
    </row>
    <row r="68266" spans="23:23">
      <c r="W68266" s="30"/>
    </row>
    <row r="68267" spans="23:23">
      <c r="W68267" s="30"/>
    </row>
    <row r="68268" spans="23:23">
      <c r="W68268" s="30"/>
    </row>
    <row r="68269" spans="23:23">
      <c r="W68269" s="30"/>
    </row>
    <row r="68270" spans="23:23">
      <c r="W68270" s="30"/>
    </row>
    <row r="68271" spans="23:23">
      <c r="W68271" s="30"/>
    </row>
    <row r="68272" spans="23:23">
      <c r="W68272" s="30"/>
    </row>
    <row r="68273" spans="23:23">
      <c r="W68273" s="30"/>
    </row>
    <row r="68274" spans="23:23">
      <c r="W68274" s="30"/>
    </row>
    <row r="68275" spans="23:23">
      <c r="W68275" s="30"/>
    </row>
    <row r="68276" spans="23:23">
      <c r="W68276" s="30"/>
    </row>
    <row r="68277" spans="23:23">
      <c r="W68277" s="30"/>
    </row>
    <row r="68278" spans="23:23">
      <c r="W68278" s="30"/>
    </row>
    <row r="68279" spans="23:23">
      <c r="W68279" s="30"/>
    </row>
    <row r="68280" spans="23:23">
      <c r="W68280" s="30"/>
    </row>
    <row r="68281" spans="23:23">
      <c r="W68281" s="30"/>
    </row>
    <row r="68282" spans="23:23">
      <c r="W68282" s="30"/>
    </row>
    <row r="68283" spans="23:23">
      <c r="W68283" s="30"/>
    </row>
    <row r="68284" spans="23:23">
      <c r="W68284" s="30"/>
    </row>
    <row r="68285" spans="23:23">
      <c r="W68285" s="30"/>
    </row>
    <row r="68286" spans="23:23">
      <c r="W68286" s="30"/>
    </row>
    <row r="68287" spans="23:23">
      <c r="W68287" s="30"/>
    </row>
    <row r="68288" spans="23:23">
      <c r="W68288" s="30"/>
    </row>
    <row r="68289" spans="23:23">
      <c r="W68289" s="30"/>
    </row>
    <row r="68290" spans="23:23">
      <c r="W68290" s="30"/>
    </row>
    <row r="68291" spans="23:23">
      <c r="W68291" s="30"/>
    </row>
    <row r="68292" spans="23:23">
      <c r="W68292" s="30"/>
    </row>
    <row r="68293" spans="23:23">
      <c r="W68293" s="30"/>
    </row>
    <row r="68294" spans="23:23">
      <c r="W68294" s="30"/>
    </row>
    <row r="68295" spans="23:23">
      <c r="W68295" s="30"/>
    </row>
    <row r="68296" spans="23:23">
      <c r="W68296" s="30"/>
    </row>
    <row r="68297" spans="23:23">
      <c r="W68297" s="30"/>
    </row>
    <row r="68298" spans="23:23">
      <c r="W68298" s="30"/>
    </row>
    <row r="68299" spans="23:23">
      <c r="W68299" s="30"/>
    </row>
    <row r="68300" spans="23:23">
      <c r="W68300" s="30"/>
    </row>
    <row r="68301" spans="23:23">
      <c r="W68301" s="30"/>
    </row>
    <row r="68302" spans="23:23">
      <c r="W68302" s="30"/>
    </row>
    <row r="68303" spans="23:23">
      <c r="W68303" s="30"/>
    </row>
    <row r="68304" spans="23:23">
      <c r="W68304" s="30"/>
    </row>
    <row r="68305" spans="23:23">
      <c r="W68305" s="30"/>
    </row>
    <row r="68306" spans="23:23">
      <c r="W68306" s="30"/>
    </row>
    <row r="68307" spans="23:23">
      <c r="W68307" s="30"/>
    </row>
    <row r="68308" spans="23:23">
      <c r="W68308" s="30"/>
    </row>
    <row r="68309" spans="23:23">
      <c r="W68309" s="30"/>
    </row>
    <row r="68310" spans="23:23">
      <c r="W68310" s="30"/>
    </row>
    <row r="68311" spans="23:23">
      <c r="W68311" s="30"/>
    </row>
    <row r="68312" spans="23:23">
      <c r="W68312" s="30"/>
    </row>
    <row r="68313" spans="23:23">
      <c r="W68313" s="30"/>
    </row>
    <row r="68314" spans="23:23">
      <c r="W68314" s="30"/>
    </row>
    <row r="68315" spans="23:23">
      <c r="W68315" s="30"/>
    </row>
    <row r="68316" spans="23:23">
      <c r="W68316" s="30"/>
    </row>
    <row r="68317" spans="23:23">
      <c r="W68317" s="30"/>
    </row>
    <row r="68318" spans="23:23">
      <c r="W68318" s="30"/>
    </row>
    <row r="68319" spans="23:23">
      <c r="W68319" s="30"/>
    </row>
    <row r="68320" spans="23:23">
      <c r="W68320" s="30"/>
    </row>
    <row r="68321" spans="23:23">
      <c r="W68321" s="30"/>
    </row>
    <row r="68322" spans="23:23">
      <c r="W68322" s="30"/>
    </row>
    <row r="68323" spans="23:23">
      <c r="W68323" s="30"/>
    </row>
    <row r="68324" spans="23:23">
      <c r="W68324" s="30"/>
    </row>
    <row r="68325" spans="23:23">
      <c r="W68325" s="30"/>
    </row>
    <row r="68326" spans="23:23">
      <c r="W68326" s="30"/>
    </row>
    <row r="68327" spans="23:23">
      <c r="W68327" s="30"/>
    </row>
    <row r="68328" spans="23:23">
      <c r="W68328" s="30"/>
    </row>
    <row r="68329" spans="23:23">
      <c r="W68329" s="30"/>
    </row>
    <row r="68330" spans="23:23">
      <c r="W68330" s="30"/>
    </row>
    <row r="68331" spans="23:23">
      <c r="W68331" s="30"/>
    </row>
    <row r="68332" spans="23:23">
      <c r="W68332" s="30"/>
    </row>
    <row r="68333" spans="23:23">
      <c r="W68333" s="30"/>
    </row>
    <row r="68334" spans="23:23">
      <c r="W68334" s="30"/>
    </row>
    <row r="68335" spans="23:23">
      <c r="W68335" s="30"/>
    </row>
    <row r="68336" spans="23:23">
      <c r="W68336" s="30"/>
    </row>
    <row r="68337" spans="23:23">
      <c r="W68337" s="30"/>
    </row>
    <row r="68338" spans="23:23">
      <c r="W68338" s="30"/>
    </row>
    <row r="68339" spans="23:23">
      <c r="W68339" s="30"/>
    </row>
    <row r="68340" spans="23:23">
      <c r="W68340" s="30"/>
    </row>
    <row r="68341" spans="23:23">
      <c r="W68341" s="30"/>
    </row>
    <row r="68342" spans="23:23">
      <c r="W68342" s="30"/>
    </row>
    <row r="68343" spans="23:23">
      <c r="W68343" s="30"/>
    </row>
    <row r="68344" spans="23:23">
      <c r="W68344" s="30"/>
    </row>
    <row r="68345" spans="23:23">
      <c r="W68345" s="30"/>
    </row>
    <row r="68346" spans="23:23">
      <c r="W68346" s="30"/>
    </row>
    <row r="68347" spans="23:23">
      <c r="W68347" s="30"/>
    </row>
    <row r="68348" spans="23:23">
      <c r="W68348" s="30"/>
    </row>
    <row r="68349" spans="23:23">
      <c r="W68349" s="30"/>
    </row>
    <row r="68350" spans="23:23">
      <c r="W68350" s="30"/>
    </row>
    <row r="68351" spans="23:23">
      <c r="W68351" s="30"/>
    </row>
    <row r="68352" spans="23:23">
      <c r="W68352" s="30"/>
    </row>
    <row r="68353" spans="23:23">
      <c r="W68353" s="30"/>
    </row>
    <row r="68354" spans="23:23">
      <c r="W68354" s="30"/>
    </row>
    <row r="68355" spans="23:23">
      <c r="W68355" s="30"/>
    </row>
    <row r="68356" spans="23:23">
      <c r="W68356" s="30"/>
    </row>
    <row r="68357" spans="23:23">
      <c r="W68357" s="30"/>
    </row>
    <row r="68358" spans="23:23">
      <c r="W68358" s="30"/>
    </row>
    <row r="68359" spans="23:23">
      <c r="W68359" s="30"/>
    </row>
    <row r="68360" spans="23:23">
      <c r="W68360" s="30"/>
    </row>
    <row r="68361" spans="23:23">
      <c r="W68361" s="30"/>
    </row>
    <row r="68362" spans="23:23">
      <c r="W68362" s="30"/>
    </row>
    <row r="68363" spans="23:23">
      <c r="W68363" s="30"/>
    </row>
    <row r="68364" spans="23:23">
      <c r="W68364" s="30"/>
    </row>
    <row r="68365" spans="23:23">
      <c r="W68365" s="30"/>
    </row>
    <row r="68366" spans="23:23">
      <c r="W68366" s="30"/>
    </row>
    <row r="68367" spans="23:23">
      <c r="W68367" s="30"/>
    </row>
    <row r="68368" spans="23:23">
      <c r="W68368" s="30"/>
    </row>
    <row r="68369" spans="23:23">
      <c r="W68369" s="30"/>
    </row>
    <row r="68370" spans="23:23">
      <c r="W68370" s="30"/>
    </row>
    <row r="68371" spans="23:23">
      <c r="W68371" s="30"/>
    </row>
    <row r="68372" spans="23:23">
      <c r="W68372" s="30"/>
    </row>
    <row r="68373" spans="23:23">
      <c r="W68373" s="30"/>
    </row>
    <row r="68374" spans="23:23">
      <c r="W68374" s="30"/>
    </row>
    <row r="68375" spans="23:23">
      <c r="W68375" s="30"/>
    </row>
    <row r="68376" spans="23:23">
      <c r="W68376" s="30"/>
    </row>
    <row r="68377" spans="23:23">
      <c r="W68377" s="30"/>
    </row>
    <row r="68378" spans="23:23">
      <c r="W68378" s="30"/>
    </row>
    <row r="68379" spans="23:23">
      <c r="W68379" s="30"/>
    </row>
    <row r="68380" spans="23:23">
      <c r="W68380" s="30"/>
    </row>
    <row r="68381" spans="23:23">
      <c r="W68381" s="30"/>
    </row>
    <row r="68382" spans="23:23">
      <c r="W68382" s="30"/>
    </row>
    <row r="68383" spans="23:23">
      <c r="W68383" s="30"/>
    </row>
    <row r="68384" spans="23:23">
      <c r="W68384" s="30"/>
    </row>
    <row r="68385" spans="23:23">
      <c r="W68385" s="30"/>
    </row>
    <row r="68386" spans="23:23">
      <c r="W68386" s="30"/>
    </row>
    <row r="68387" spans="23:23">
      <c r="W68387" s="30"/>
    </row>
    <row r="68388" spans="23:23">
      <c r="W68388" s="30"/>
    </row>
    <row r="68389" spans="23:23">
      <c r="W68389" s="30"/>
    </row>
    <row r="68390" spans="23:23">
      <c r="W68390" s="30"/>
    </row>
    <row r="68391" spans="23:23">
      <c r="W68391" s="30"/>
    </row>
    <row r="68392" spans="23:23">
      <c r="W68392" s="30"/>
    </row>
    <row r="68393" spans="23:23">
      <c r="W68393" s="30"/>
    </row>
    <row r="68394" spans="23:23">
      <c r="W68394" s="30"/>
    </row>
    <row r="68395" spans="23:23">
      <c r="W68395" s="30"/>
    </row>
    <row r="68396" spans="23:23">
      <c r="W68396" s="30"/>
    </row>
    <row r="68397" spans="23:23">
      <c r="W68397" s="30"/>
    </row>
    <row r="68398" spans="23:23">
      <c r="W68398" s="30"/>
    </row>
    <row r="68399" spans="23:23">
      <c r="W68399" s="30"/>
    </row>
    <row r="68400" spans="23:23">
      <c r="W68400" s="30"/>
    </row>
    <row r="68401" spans="23:23">
      <c r="W68401" s="30"/>
    </row>
    <row r="68402" spans="23:23">
      <c r="W68402" s="30"/>
    </row>
    <row r="68403" spans="23:23">
      <c r="W68403" s="30"/>
    </row>
    <row r="68404" spans="23:23">
      <c r="W68404" s="30"/>
    </row>
    <row r="68405" spans="23:23">
      <c r="W68405" s="30"/>
    </row>
    <row r="68406" spans="23:23">
      <c r="W68406" s="30"/>
    </row>
    <row r="68407" spans="23:23">
      <c r="W68407" s="30"/>
    </row>
    <row r="68408" spans="23:23">
      <c r="W68408" s="30"/>
    </row>
    <row r="68409" spans="23:23">
      <c r="W68409" s="30"/>
    </row>
    <row r="68410" spans="23:23">
      <c r="W68410" s="30"/>
    </row>
    <row r="68411" spans="23:23">
      <c r="W68411" s="30"/>
    </row>
    <row r="68412" spans="23:23">
      <c r="W68412" s="30"/>
    </row>
    <row r="68413" spans="23:23">
      <c r="W68413" s="30"/>
    </row>
    <row r="68414" spans="23:23">
      <c r="W68414" s="30"/>
    </row>
    <row r="68415" spans="23:23">
      <c r="W68415" s="30"/>
    </row>
    <row r="68416" spans="23:23">
      <c r="W68416" s="30"/>
    </row>
    <row r="68417" spans="23:23">
      <c r="W68417" s="30"/>
    </row>
    <row r="68418" spans="23:23">
      <c r="W68418" s="30"/>
    </row>
    <row r="68419" spans="23:23">
      <c r="W68419" s="30"/>
    </row>
    <row r="68420" spans="23:23">
      <c r="W68420" s="30"/>
    </row>
    <row r="68421" spans="23:23">
      <c r="W68421" s="30"/>
    </row>
    <row r="68422" spans="23:23">
      <c r="W68422" s="30"/>
    </row>
    <row r="68423" spans="23:23">
      <c r="W68423" s="30"/>
    </row>
    <row r="68424" spans="23:23">
      <c r="W68424" s="30"/>
    </row>
    <row r="68425" spans="23:23">
      <c r="W68425" s="30"/>
    </row>
    <row r="68426" spans="23:23">
      <c r="W68426" s="30"/>
    </row>
    <row r="68427" spans="23:23">
      <c r="W68427" s="30"/>
    </row>
    <row r="68428" spans="23:23">
      <c r="W68428" s="30"/>
    </row>
    <row r="68429" spans="23:23">
      <c r="W68429" s="30"/>
    </row>
    <row r="68430" spans="23:23">
      <c r="W68430" s="30"/>
    </row>
    <row r="68431" spans="23:23">
      <c r="W68431" s="30"/>
    </row>
    <row r="68432" spans="23:23">
      <c r="W68432" s="30"/>
    </row>
    <row r="68433" spans="23:23">
      <c r="W68433" s="30"/>
    </row>
    <row r="68434" spans="23:23">
      <c r="W68434" s="30"/>
    </row>
    <row r="68435" spans="23:23">
      <c r="W68435" s="30"/>
    </row>
    <row r="68436" spans="23:23">
      <c r="W68436" s="30"/>
    </row>
    <row r="68437" spans="23:23">
      <c r="W68437" s="30"/>
    </row>
    <row r="68438" spans="23:23">
      <c r="W68438" s="30"/>
    </row>
    <row r="68439" spans="23:23">
      <c r="W68439" s="30"/>
    </row>
    <row r="68440" spans="23:23">
      <c r="W68440" s="30"/>
    </row>
    <row r="68441" spans="23:23">
      <c r="W68441" s="30"/>
    </row>
    <row r="68442" spans="23:23">
      <c r="W68442" s="30"/>
    </row>
    <row r="68443" spans="23:23">
      <c r="W68443" s="30"/>
    </row>
    <row r="68444" spans="23:23">
      <c r="W68444" s="30"/>
    </row>
    <row r="68445" spans="23:23">
      <c r="W68445" s="30"/>
    </row>
    <row r="68446" spans="23:23">
      <c r="W68446" s="30"/>
    </row>
    <row r="68447" spans="23:23">
      <c r="W68447" s="30"/>
    </row>
    <row r="68448" spans="23:23">
      <c r="W68448" s="30"/>
    </row>
    <row r="68449" spans="23:23">
      <c r="W68449" s="30"/>
    </row>
    <row r="68450" spans="23:23">
      <c r="W68450" s="30"/>
    </row>
    <row r="68451" spans="23:23">
      <c r="W68451" s="30"/>
    </row>
    <row r="68452" spans="23:23">
      <c r="W68452" s="30"/>
    </row>
    <row r="68453" spans="23:23">
      <c r="W68453" s="30"/>
    </row>
    <row r="68454" spans="23:23">
      <c r="W68454" s="30"/>
    </row>
    <row r="68455" spans="23:23">
      <c r="W68455" s="30"/>
    </row>
    <row r="68456" spans="23:23">
      <c r="W68456" s="30"/>
    </row>
    <row r="68457" spans="23:23">
      <c r="W68457" s="30"/>
    </row>
    <row r="68458" spans="23:23">
      <c r="W68458" s="30"/>
    </row>
    <row r="68459" spans="23:23">
      <c r="W68459" s="30"/>
    </row>
    <row r="68460" spans="23:23">
      <c r="W68460" s="30"/>
    </row>
    <row r="68461" spans="23:23">
      <c r="W68461" s="30"/>
    </row>
    <row r="68462" spans="23:23">
      <c r="W68462" s="30"/>
    </row>
    <row r="68463" spans="23:23">
      <c r="W68463" s="30"/>
    </row>
    <row r="68464" spans="23:23">
      <c r="W68464" s="30"/>
    </row>
    <row r="68465" spans="23:23">
      <c r="W68465" s="30"/>
    </row>
    <row r="68466" spans="23:23">
      <c r="W68466" s="30"/>
    </row>
    <row r="68467" spans="23:23">
      <c r="W68467" s="30"/>
    </row>
    <row r="68468" spans="23:23">
      <c r="W68468" s="30"/>
    </row>
    <row r="68469" spans="23:23">
      <c r="W68469" s="30"/>
    </row>
    <row r="68470" spans="23:23">
      <c r="W68470" s="30"/>
    </row>
    <row r="68471" spans="23:23">
      <c r="W68471" s="30"/>
    </row>
    <row r="68472" spans="23:23">
      <c r="W68472" s="30"/>
    </row>
    <row r="68473" spans="23:23">
      <c r="W68473" s="30"/>
    </row>
    <row r="68474" spans="23:23">
      <c r="W68474" s="30"/>
    </row>
    <row r="68475" spans="23:23">
      <c r="W68475" s="30"/>
    </row>
    <row r="68476" spans="23:23">
      <c r="W68476" s="30"/>
    </row>
    <row r="68477" spans="23:23">
      <c r="W68477" s="30"/>
    </row>
    <row r="68478" spans="23:23">
      <c r="W68478" s="30"/>
    </row>
    <row r="68479" spans="23:23">
      <c r="W68479" s="30"/>
    </row>
    <row r="68480" spans="23:23">
      <c r="W68480" s="30"/>
    </row>
    <row r="68481" spans="23:23">
      <c r="W68481" s="30"/>
    </row>
    <row r="68482" spans="23:23">
      <c r="W68482" s="30"/>
    </row>
    <row r="68483" spans="23:23">
      <c r="W68483" s="30"/>
    </row>
    <row r="68484" spans="23:23">
      <c r="W68484" s="30"/>
    </row>
    <row r="68485" spans="23:23">
      <c r="W68485" s="30"/>
    </row>
    <row r="68486" spans="23:23">
      <c r="W68486" s="30"/>
    </row>
    <row r="68487" spans="23:23">
      <c r="W68487" s="30"/>
    </row>
    <row r="68488" spans="23:23">
      <c r="W68488" s="30"/>
    </row>
    <row r="68489" spans="23:23">
      <c r="W68489" s="30"/>
    </row>
    <row r="68490" spans="23:23">
      <c r="W68490" s="30"/>
    </row>
    <row r="68491" spans="23:23">
      <c r="W68491" s="30"/>
    </row>
    <row r="68492" spans="23:23">
      <c r="W68492" s="30"/>
    </row>
    <row r="68493" spans="23:23">
      <c r="W68493" s="30"/>
    </row>
    <row r="68494" spans="23:23">
      <c r="W68494" s="30"/>
    </row>
    <row r="68495" spans="23:23">
      <c r="W68495" s="30"/>
    </row>
    <row r="68496" spans="23:23">
      <c r="W68496" s="30"/>
    </row>
    <row r="68497" spans="23:23">
      <c r="W68497" s="30"/>
    </row>
    <row r="68498" spans="23:23">
      <c r="W68498" s="30"/>
    </row>
    <row r="68499" spans="23:23">
      <c r="W68499" s="30"/>
    </row>
    <row r="68500" spans="23:23">
      <c r="W68500" s="30"/>
    </row>
    <row r="68501" spans="23:23">
      <c r="W68501" s="30"/>
    </row>
    <row r="68502" spans="23:23">
      <c r="W68502" s="30"/>
    </row>
    <row r="68503" spans="23:23">
      <c r="W68503" s="30"/>
    </row>
    <row r="68504" spans="23:23">
      <c r="W68504" s="30"/>
    </row>
    <row r="68505" spans="23:23">
      <c r="W68505" s="30"/>
    </row>
    <row r="68506" spans="23:23">
      <c r="W68506" s="30"/>
    </row>
    <row r="68507" spans="23:23">
      <c r="W68507" s="30"/>
    </row>
    <row r="68508" spans="23:23">
      <c r="W68508" s="30"/>
    </row>
    <row r="68509" spans="23:23">
      <c r="W68509" s="30"/>
    </row>
    <row r="68510" spans="23:23">
      <c r="W68510" s="30"/>
    </row>
    <row r="68511" spans="23:23">
      <c r="W68511" s="30"/>
    </row>
    <row r="68512" spans="23:23">
      <c r="W68512" s="30"/>
    </row>
    <row r="68513" spans="23:23">
      <c r="W68513" s="30"/>
    </row>
    <row r="68514" spans="23:23">
      <c r="W68514" s="30"/>
    </row>
    <row r="68515" spans="23:23">
      <c r="W68515" s="30"/>
    </row>
    <row r="68516" spans="23:23">
      <c r="W68516" s="30"/>
    </row>
    <row r="68517" spans="23:23">
      <c r="W68517" s="30"/>
    </row>
    <row r="68518" spans="23:23">
      <c r="W68518" s="30"/>
    </row>
    <row r="68519" spans="23:23">
      <c r="W68519" s="30"/>
    </row>
    <row r="68520" spans="23:23">
      <c r="W68520" s="30"/>
    </row>
    <row r="68521" spans="23:23">
      <c r="W68521" s="30"/>
    </row>
    <row r="68522" spans="23:23">
      <c r="W68522" s="30"/>
    </row>
    <row r="68523" spans="23:23">
      <c r="W68523" s="30"/>
    </row>
    <row r="68524" spans="23:23">
      <c r="W68524" s="30"/>
    </row>
    <row r="68525" spans="23:23">
      <c r="W68525" s="30"/>
    </row>
    <row r="68526" spans="23:23">
      <c r="W68526" s="30"/>
    </row>
    <row r="68527" spans="23:23">
      <c r="W68527" s="30"/>
    </row>
    <row r="68528" spans="23:23">
      <c r="W68528" s="30"/>
    </row>
    <row r="68529" spans="23:23">
      <c r="W68529" s="30"/>
    </row>
    <row r="68530" spans="23:23">
      <c r="W68530" s="30"/>
    </row>
    <row r="68531" spans="23:23">
      <c r="W68531" s="30"/>
    </row>
    <row r="68532" spans="23:23">
      <c r="W68532" s="30"/>
    </row>
    <row r="68533" spans="23:23">
      <c r="W68533" s="30"/>
    </row>
    <row r="68534" spans="23:23">
      <c r="W68534" s="30"/>
    </row>
    <row r="68535" spans="23:23">
      <c r="W68535" s="30"/>
    </row>
    <row r="68536" spans="23:23">
      <c r="W68536" s="30"/>
    </row>
    <row r="68537" spans="23:23">
      <c r="W68537" s="30"/>
    </row>
    <row r="68538" spans="23:23">
      <c r="W68538" s="30"/>
    </row>
    <row r="68539" spans="23:23">
      <c r="W68539" s="30"/>
    </row>
    <row r="68540" spans="23:23">
      <c r="W68540" s="30"/>
    </row>
    <row r="68541" spans="23:23">
      <c r="W68541" s="30"/>
    </row>
    <row r="68542" spans="23:23">
      <c r="W68542" s="30"/>
    </row>
    <row r="68543" spans="23:23">
      <c r="W68543" s="30"/>
    </row>
    <row r="68544" spans="23:23">
      <c r="W68544" s="30"/>
    </row>
    <row r="68545" spans="23:23">
      <c r="W68545" s="30"/>
    </row>
    <row r="68546" spans="23:23">
      <c r="W68546" s="30"/>
    </row>
    <row r="68547" spans="23:23">
      <c r="W68547" s="30"/>
    </row>
    <row r="68548" spans="23:23">
      <c r="W68548" s="30"/>
    </row>
    <row r="68549" spans="23:23">
      <c r="W68549" s="30"/>
    </row>
    <row r="68550" spans="23:23">
      <c r="W68550" s="30"/>
    </row>
    <row r="68551" spans="23:23">
      <c r="W68551" s="30"/>
    </row>
    <row r="68552" spans="23:23">
      <c r="W68552" s="30"/>
    </row>
    <row r="68553" spans="23:23">
      <c r="W68553" s="30"/>
    </row>
    <row r="68554" spans="23:23">
      <c r="W68554" s="30"/>
    </row>
    <row r="68555" spans="23:23">
      <c r="W68555" s="30"/>
    </row>
    <row r="68556" spans="23:23">
      <c r="W68556" s="30"/>
    </row>
    <row r="68557" spans="23:23">
      <c r="W68557" s="30"/>
    </row>
    <row r="68558" spans="23:23">
      <c r="W68558" s="30"/>
    </row>
    <row r="68559" spans="23:23">
      <c r="W68559" s="30"/>
    </row>
    <row r="68560" spans="23:23">
      <c r="W68560" s="30"/>
    </row>
    <row r="68561" spans="23:23">
      <c r="W68561" s="30"/>
    </row>
    <row r="68562" spans="23:23">
      <c r="W68562" s="30"/>
    </row>
    <row r="68563" spans="23:23">
      <c r="W68563" s="30"/>
    </row>
    <row r="68564" spans="23:23">
      <c r="W68564" s="30"/>
    </row>
    <row r="68565" spans="23:23">
      <c r="W68565" s="30"/>
    </row>
    <row r="68566" spans="23:23">
      <c r="W68566" s="30"/>
    </row>
    <row r="68567" spans="23:23">
      <c r="W68567" s="30"/>
    </row>
    <row r="68568" spans="23:23">
      <c r="W68568" s="30"/>
    </row>
    <row r="68569" spans="23:23">
      <c r="W68569" s="30"/>
    </row>
    <row r="68570" spans="23:23">
      <c r="W68570" s="30"/>
    </row>
    <row r="68571" spans="23:23">
      <c r="W68571" s="30"/>
    </row>
    <row r="68572" spans="23:23">
      <c r="W68572" s="30"/>
    </row>
    <row r="68573" spans="23:23">
      <c r="W68573" s="30"/>
    </row>
    <row r="68574" spans="23:23">
      <c r="W68574" s="30"/>
    </row>
    <row r="68575" spans="23:23">
      <c r="W68575" s="30"/>
    </row>
    <row r="68576" spans="23:23">
      <c r="W68576" s="30"/>
    </row>
    <row r="68577" spans="23:23">
      <c r="W68577" s="30"/>
    </row>
    <row r="68578" spans="23:23">
      <c r="W68578" s="30"/>
    </row>
    <row r="68579" spans="23:23">
      <c r="W68579" s="30"/>
    </row>
    <row r="68580" spans="23:23">
      <c r="W68580" s="30"/>
    </row>
    <row r="68581" spans="23:23">
      <c r="W68581" s="30"/>
    </row>
    <row r="68582" spans="23:23">
      <c r="W68582" s="30"/>
    </row>
    <row r="68583" spans="23:23">
      <c r="W68583" s="30"/>
    </row>
    <row r="68584" spans="23:23">
      <c r="W68584" s="30"/>
    </row>
    <row r="68585" spans="23:23">
      <c r="W68585" s="30"/>
    </row>
    <row r="68586" spans="23:23">
      <c r="W68586" s="30"/>
    </row>
    <row r="68587" spans="23:23">
      <c r="W68587" s="30"/>
    </row>
    <row r="68588" spans="23:23">
      <c r="W68588" s="30"/>
    </row>
    <row r="68589" spans="23:23">
      <c r="W68589" s="30"/>
    </row>
    <row r="68590" spans="23:23">
      <c r="W68590" s="30"/>
    </row>
    <row r="68591" spans="23:23">
      <c r="W68591" s="30"/>
    </row>
    <row r="68592" spans="23:23">
      <c r="W68592" s="30"/>
    </row>
    <row r="68593" spans="23:23">
      <c r="W68593" s="30"/>
    </row>
    <row r="68594" spans="23:23">
      <c r="W68594" s="30"/>
    </row>
    <row r="68595" spans="23:23">
      <c r="W68595" s="30"/>
    </row>
    <row r="68596" spans="23:23">
      <c r="W68596" s="30"/>
    </row>
    <row r="68597" spans="23:23">
      <c r="W68597" s="30"/>
    </row>
    <row r="68598" spans="23:23">
      <c r="W68598" s="30"/>
    </row>
    <row r="68599" spans="23:23">
      <c r="W68599" s="30"/>
    </row>
    <row r="68600" spans="23:23">
      <c r="W68600" s="30"/>
    </row>
    <row r="68601" spans="23:23">
      <c r="W68601" s="30"/>
    </row>
    <row r="68602" spans="23:23">
      <c r="W68602" s="30"/>
    </row>
    <row r="68603" spans="23:23">
      <c r="W68603" s="30"/>
    </row>
    <row r="68604" spans="23:23">
      <c r="W68604" s="30"/>
    </row>
    <row r="68605" spans="23:23">
      <c r="W68605" s="30"/>
    </row>
    <row r="68606" spans="23:23">
      <c r="W68606" s="30"/>
    </row>
    <row r="68607" spans="23:23">
      <c r="W68607" s="30"/>
    </row>
    <row r="68608" spans="23:23">
      <c r="W68608" s="30"/>
    </row>
    <row r="68609" spans="23:23">
      <c r="W68609" s="30"/>
    </row>
    <row r="68610" spans="23:23">
      <c r="W68610" s="30"/>
    </row>
    <row r="68611" spans="23:23">
      <c r="W68611" s="30"/>
    </row>
    <row r="68612" spans="23:23">
      <c r="W68612" s="30"/>
    </row>
    <row r="68613" spans="23:23">
      <c r="W68613" s="30"/>
    </row>
    <row r="68614" spans="23:23">
      <c r="W68614" s="30"/>
    </row>
    <row r="68615" spans="23:23">
      <c r="W68615" s="30"/>
    </row>
    <row r="68616" spans="23:23">
      <c r="W68616" s="30"/>
    </row>
    <row r="68617" spans="23:23">
      <c r="W68617" s="30"/>
    </row>
    <row r="68618" spans="23:23">
      <c r="W68618" s="30"/>
    </row>
    <row r="68619" spans="23:23">
      <c r="W68619" s="30"/>
    </row>
    <row r="68620" spans="23:23">
      <c r="W68620" s="30"/>
    </row>
    <row r="68621" spans="23:23">
      <c r="W68621" s="30"/>
    </row>
    <row r="68622" spans="23:23">
      <c r="W68622" s="30"/>
    </row>
    <row r="68623" spans="23:23">
      <c r="W68623" s="30"/>
    </row>
    <row r="68624" spans="23:23">
      <c r="W68624" s="30"/>
    </row>
    <row r="68625" spans="23:23">
      <c r="W68625" s="30"/>
    </row>
    <row r="68626" spans="23:23">
      <c r="W68626" s="30"/>
    </row>
    <row r="68627" spans="23:23">
      <c r="W68627" s="30"/>
    </row>
    <row r="68628" spans="23:23">
      <c r="W68628" s="30"/>
    </row>
    <row r="68629" spans="23:23">
      <c r="W68629" s="30"/>
    </row>
    <row r="68630" spans="23:23">
      <c r="W68630" s="30"/>
    </row>
    <row r="68631" spans="23:23">
      <c r="W68631" s="30"/>
    </row>
    <row r="68632" spans="23:23">
      <c r="W68632" s="30"/>
    </row>
    <row r="68633" spans="23:23">
      <c r="W68633" s="30"/>
    </row>
    <row r="68634" spans="23:23">
      <c r="W68634" s="30"/>
    </row>
    <row r="68635" spans="23:23">
      <c r="W68635" s="30"/>
    </row>
    <row r="68636" spans="23:23">
      <c r="W68636" s="30"/>
    </row>
    <row r="68637" spans="23:23">
      <c r="W68637" s="30"/>
    </row>
    <row r="68638" spans="23:23">
      <c r="W68638" s="30"/>
    </row>
    <row r="68639" spans="23:23">
      <c r="W68639" s="30"/>
    </row>
    <row r="68640" spans="23:23">
      <c r="W68640" s="30"/>
    </row>
    <row r="68641" spans="23:23">
      <c r="W68641" s="30"/>
    </row>
    <row r="68642" spans="23:23">
      <c r="W68642" s="30"/>
    </row>
    <row r="68643" spans="23:23">
      <c r="W68643" s="30"/>
    </row>
    <row r="68644" spans="23:23">
      <c r="W68644" s="30"/>
    </row>
    <row r="68645" spans="23:23">
      <c r="W68645" s="30"/>
    </row>
    <row r="68646" spans="23:23">
      <c r="W68646" s="30"/>
    </row>
    <row r="68647" spans="23:23">
      <c r="W68647" s="30"/>
    </row>
    <row r="68648" spans="23:23">
      <c r="W68648" s="30"/>
    </row>
    <row r="68649" spans="23:23">
      <c r="W68649" s="30"/>
    </row>
    <row r="68650" spans="23:23">
      <c r="W68650" s="30"/>
    </row>
    <row r="68651" spans="23:23">
      <c r="W68651" s="30"/>
    </row>
    <row r="68652" spans="23:23">
      <c r="W68652" s="30"/>
    </row>
    <row r="68653" spans="23:23">
      <c r="W68653" s="30"/>
    </row>
    <row r="68654" spans="23:23">
      <c r="W68654" s="30"/>
    </row>
    <row r="68655" spans="23:23">
      <c r="W68655" s="30"/>
    </row>
    <row r="68656" spans="23:23">
      <c r="W68656" s="30"/>
    </row>
    <row r="68657" spans="23:23">
      <c r="W68657" s="30"/>
    </row>
    <row r="68658" spans="23:23">
      <c r="W68658" s="30"/>
    </row>
    <row r="68659" spans="23:23">
      <c r="W68659" s="30"/>
    </row>
    <row r="68660" spans="23:23">
      <c r="W68660" s="30"/>
    </row>
    <row r="68661" spans="23:23">
      <c r="W68661" s="30"/>
    </row>
    <row r="68662" spans="23:23">
      <c r="W68662" s="30"/>
    </row>
    <row r="68663" spans="23:23">
      <c r="W68663" s="30"/>
    </row>
    <row r="68664" spans="23:23">
      <c r="W68664" s="30"/>
    </row>
    <row r="68665" spans="23:23">
      <c r="W68665" s="30"/>
    </row>
    <row r="68666" spans="23:23">
      <c r="W68666" s="30"/>
    </row>
    <row r="68667" spans="23:23">
      <c r="W68667" s="30"/>
    </row>
    <row r="68668" spans="23:23">
      <c r="W68668" s="30"/>
    </row>
    <row r="68669" spans="23:23">
      <c r="W68669" s="30"/>
    </row>
    <row r="68670" spans="23:23">
      <c r="W68670" s="30"/>
    </row>
    <row r="68671" spans="23:23">
      <c r="W68671" s="30"/>
    </row>
    <row r="68672" spans="23:23">
      <c r="W68672" s="30"/>
    </row>
    <row r="68673" spans="23:23">
      <c r="W68673" s="30"/>
    </row>
    <row r="68674" spans="23:23">
      <c r="W68674" s="30"/>
    </row>
    <row r="68675" spans="23:23">
      <c r="W68675" s="30"/>
    </row>
    <row r="68676" spans="23:23">
      <c r="W68676" s="30"/>
    </row>
    <row r="68677" spans="23:23">
      <c r="W68677" s="30"/>
    </row>
    <row r="68678" spans="23:23">
      <c r="W68678" s="30"/>
    </row>
    <row r="68679" spans="23:23">
      <c r="W68679" s="30"/>
    </row>
    <row r="68680" spans="23:23">
      <c r="W68680" s="30"/>
    </row>
    <row r="68681" spans="23:23">
      <c r="W68681" s="30"/>
    </row>
    <row r="68682" spans="23:23">
      <c r="W68682" s="30"/>
    </row>
    <row r="68683" spans="23:23">
      <c r="W68683" s="30"/>
    </row>
    <row r="68684" spans="23:23">
      <c r="W68684" s="30"/>
    </row>
    <row r="68685" spans="23:23">
      <c r="W68685" s="30"/>
    </row>
    <row r="68686" spans="23:23">
      <c r="W68686" s="30"/>
    </row>
    <row r="68687" spans="23:23">
      <c r="W68687" s="30"/>
    </row>
    <row r="68688" spans="23:23">
      <c r="W68688" s="30"/>
    </row>
    <row r="68689" spans="23:23">
      <c r="W68689" s="30"/>
    </row>
    <row r="68690" spans="23:23">
      <c r="W68690" s="30"/>
    </row>
    <row r="68691" spans="23:23">
      <c r="W68691" s="30"/>
    </row>
    <row r="68692" spans="23:23">
      <c r="W68692" s="30"/>
    </row>
    <row r="68693" spans="23:23">
      <c r="W68693" s="30"/>
    </row>
    <row r="68694" spans="23:23">
      <c r="W68694" s="30"/>
    </row>
    <row r="68695" spans="23:23">
      <c r="W68695" s="30"/>
    </row>
    <row r="68696" spans="23:23">
      <c r="W68696" s="30"/>
    </row>
    <row r="68697" spans="23:23">
      <c r="W68697" s="30"/>
    </row>
    <row r="68698" spans="23:23">
      <c r="W68698" s="30"/>
    </row>
    <row r="68699" spans="23:23">
      <c r="W68699" s="30"/>
    </row>
    <row r="68700" spans="23:23">
      <c r="W68700" s="30"/>
    </row>
    <row r="68701" spans="23:23">
      <c r="W68701" s="30"/>
    </row>
    <row r="68702" spans="23:23">
      <c r="W68702" s="30"/>
    </row>
    <row r="68703" spans="23:23">
      <c r="W68703" s="30"/>
    </row>
    <row r="68704" spans="23:23">
      <c r="W68704" s="30"/>
    </row>
    <row r="68705" spans="23:23">
      <c r="W68705" s="30"/>
    </row>
    <row r="68706" spans="23:23">
      <c r="W68706" s="30"/>
    </row>
    <row r="68707" spans="23:23">
      <c r="W68707" s="30"/>
    </row>
    <row r="68708" spans="23:23">
      <c r="W68708" s="30"/>
    </row>
    <row r="68709" spans="23:23">
      <c r="W68709" s="30"/>
    </row>
    <row r="68710" spans="23:23">
      <c r="W68710" s="30"/>
    </row>
    <row r="68711" spans="23:23">
      <c r="W68711" s="30"/>
    </row>
    <row r="68712" spans="23:23">
      <c r="W68712" s="30"/>
    </row>
    <row r="68713" spans="23:23">
      <c r="W68713" s="30"/>
    </row>
    <row r="68714" spans="23:23">
      <c r="W68714" s="30"/>
    </row>
    <row r="68715" spans="23:23">
      <c r="W68715" s="30"/>
    </row>
    <row r="68716" spans="23:23">
      <c r="W68716" s="30"/>
    </row>
    <row r="68717" spans="23:23">
      <c r="W68717" s="30"/>
    </row>
    <row r="68718" spans="23:23">
      <c r="W68718" s="30"/>
    </row>
    <row r="68719" spans="23:23">
      <c r="W68719" s="30"/>
    </row>
    <row r="68720" spans="23:23">
      <c r="W68720" s="30"/>
    </row>
    <row r="68721" spans="23:23">
      <c r="W68721" s="30"/>
    </row>
    <row r="68722" spans="23:23">
      <c r="W68722" s="30"/>
    </row>
    <row r="68723" spans="23:23">
      <c r="W68723" s="30"/>
    </row>
    <row r="68724" spans="23:23">
      <c r="W68724" s="30"/>
    </row>
    <row r="68725" spans="23:23">
      <c r="W68725" s="30"/>
    </row>
    <row r="68726" spans="23:23">
      <c r="W68726" s="30"/>
    </row>
    <row r="68727" spans="23:23">
      <c r="W68727" s="30"/>
    </row>
    <row r="68728" spans="23:23">
      <c r="W68728" s="30"/>
    </row>
    <row r="68729" spans="23:23">
      <c r="W68729" s="30"/>
    </row>
    <row r="68730" spans="23:23">
      <c r="W68730" s="30"/>
    </row>
    <row r="68731" spans="23:23">
      <c r="W68731" s="30"/>
    </row>
    <row r="68732" spans="23:23">
      <c r="W68732" s="30"/>
    </row>
    <row r="68733" spans="23:23">
      <c r="W68733" s="30"/>
    </row>
    <row r="68734" spans="23:23">
      <c r="W68734" s="30"/>
    </row>
    <row r="68735" spans="23:23">
      <c r="W68735" s="30"/>
    </row>
    <row r="68736" spans="23:23">
      <c r="W68736" s="30"/>
    </row>
    <row r="68737" spans="23:23">
      <c r="W68737" s="30"/>
    </row>
    <row r="68738" spans="23:23">
      <c r="W68738" s="30"/>
    </row>
    <row r="68739" spans="23:23">
      <c r="W68739" s="30"/>
    </row>
    <row r="68740" spans="23:23">
      <c r="W68740" s="30"/>
    </row>
    <row r="68741" spans="23:23">
      <c r="W68741" s="30"/>
    </row>
    <row r="68742" spans="23:23">
      <c r="W68742" s="30"/>
    </row>
    <row r="68743" spans="23:23">
      <c r="W68743" s="30"/>
    </row>
    <row r="68744" spans="23:23">
      <c r="W68744" s="30"/>
    </row>
    <row r="68745" spans="23:23">
      <c r="W68745" s="30"/>
    </row>
    <row r="68746" spans="23:23">
      <c r="W68746" s="30"/>
    </row>
    <row r="68747" spans="23:23">
      <c r="W68747" s="30"/>
    </row>
    <row r="68748" spans="23:23">
      <c r="W68748" s="30"/>
    </row>
    <row r="68749" spans="23:23">
      <c r="W68749" s="30"/>
    </row>
    <row r="68750" spans="23:23">
      <c r="W68750" s="30"/>
    </row>
    <row r="68751" spans="23:23">
      <c r="W68751" s="30"/>
    </row>
    <row r="68752" spans="23:23">
      <c r="W68752" s="30"/>
    </row>
    <row r="68753" spans="23:23">
      <c r="W68753" s="30"/>
    </row>
    <row r="68754" spans="23:23">
      <c r="W68754" s="30"/>
    </row>
    <row r="68755" spans="23:23">
      <c r="W68755" s="30"/>
    </row>
    <row r="68756" spans="23:23">
      <c r="W68756" s="30"/>
    </row>
    <row r="68757" spans="23:23">
      <c r="W68757" s="30"/>
    </row>
    <row r="68758" spans="23:23">
      <c r="W68758" s="30"/>
    </row>
    <row r="68759" spans="23:23">
      <c r="W68759" s="30"/>
    </row>
    <row r="68760" spans="23:23">
      <c r="W68760" s="30"/>
    </row>
    <row r="68761" spans="23:23">
      <c r="W68761" s="30"/>
    </row>
    <row r="68762" spans="23:23">
      <c r="W68762" s="30"/>
    </row>
    <row r="68763" spans="23:23">
      <c r="W68763" s="30"/>
    </row>
    <row r="68764" spans="23:23">
      <c r="W68764" s="30"/>
    </row>
    <row r="68765" spans="23:23">
      <c r="W68765" s="30"/>
    </row>
    <row r="68766" spans="23:23">
      <c r="W68766" s="30"/>
    </row>
    <row r="68767" spans="23:23">
      <c r="W68767" s="30"/>
    </row>
    <row r="68768" spans="23:23">
      <c r="W68768" s="30"/>
    </row>
    <row r="68769" spans="23:23">
      <c r="W68769" s="30"/>
    </row>
    <row r="68770" spans="23:23">
      <c r="W68770" s="30"/>
    </row>
    <row r="68771" spans="23:23">
      <c r="W68771" s="30"/>
    </row>
    <row r="68772" spans="23:23">
      <c r="W68772" s="30"/>
    </row>
    <row r="68773" spans="23:23">
      <c r="W68773" s="30"/>
    </row>
    <row r="68774" spans="23:23">
      <c r="W68774" s="30"/>
    </row>
    <row r="68775" spans="23:23">
      <c r="W68775" s="30"/>
    </row>
    <row r="68776" spans="23:23">
      <c r="W68776" s="30"/>
    </row>
    <row r="68777" spans="23:23">
      <c r="W68777" s="30"/>
    </row>
    <row r="68778" spans="23:23">
      <c r="W68778" s="30"/>
    </row>
    <row r="68779" spans="23:23">
      <c r="W68779" s="30"/>
    </row>
    <row r="68780" spans="23:23">
      <c r="W68780" s="30"/>
    </row>
    <row r="68781" spans="23:23">
      <c r="W68781" s="30"/>
    </row>
    <row r="68782" spans="23:23">
      <c r="W68782" s="30"/>
    </row>
    <row r="68783" spans="23:23">
      <c r="W68783" s="30"/>
    </row>
    <row r="68784" spans="23:23">
      <c r="W68784" s="30"/>
    </row>
    <row r="68785" spans="23:23">
      <c r="W68785" s="30"/>
    </row>
    <row r="68786" spans="23:23">
      <c r="W68786" s="30"/>
    </row>
    <row r="68787" spans="23:23">
      <c r="W68787" s="30"/>
    </row>
    <row r="68788" spans="23:23">
      <c r="W68788" s="30"/>
    </row>
    <row r="68789" spans="23:23">
      <c r="W68789" s="30"/>
    </row>
    <row r="68790" spans="23:23">
      <c r="W68790" s="30"/>
    </row>
    <row r="68791" spans="23:23">
      <c r="W68791" s="30"/>
    </row>
    <row r="68792" spans="23:23">
      <c r="W68792" s="30"/>
    </row>
    <row r="68793" spans="23:23">
      <c r="W68793" s="30"/>
    </row>
    <row r="68794" spans="23:23">
      <c r="W68794" s="30"/>
    </row>
    <row r="68795" spans="23:23">
      <c r="W68795" s="30"/>
    </row>
    <row r="68796" spans="23:23">
      <c r="W68796" s="30"/>
    </row>
    <row r="68797" spans="23:23">
      <c r="W68797" s="30"/>
    </row>
    <row r="68798" spans="23:23">
      <c r="W68798" s="30"/>
    </row>
    <row r="68799" spans="23:23">
      <c r="W68799" s="30"/>
    </row>
    <row r="68800" spans="23:23">
      <c r="W68800" s="30"/>
    </row>
    <row r="68801" spans="23:23">
      <c r="W68801" s="30"/>
    </row>
    <row r="68802" spans="23:23">
      <c r="W68802" s="30"/>
    </row>
    <row r="68803" spans="23:23">
      <c r="W68803" s="30"/>
    </row>
    <row r="68804" spans="23:23">
      <c r="W68804" s="30"/>
    </row>
    <row r="68805" spans="23:23">
      <c r="W68805" s="30"/>
    </row>
    <row r="68806" spans="23:23">
      <c r="W68806" s="30"/>
    </row>
    <row r="68807" spans="23:23">
      <c r="W68807" s="30"/>
    </row>
    <row r="68808" spans="23:23">
      <c r="W68808" s="30"/>
    </row>
    <row r="68809" spans="23:23">
      <c r="W68809" s="30"/>
    </row>
    <row r="68810" spans="23:23">
      <c r="W68810" s="30"/>
    </row>
    <row r="68811" spans="23:23">
      <c r="W68811" s="30"/>
    </row>
    <row r="68812" spans="23:23">
      <c r="W68812" s="30"/>
    </row>
    <row r="68813" spans="23:23">
      <c r="W68813" s="30"/>
    </row>
    <row r="68814" spans="23:23">
      <c r="W68814" s="30"/>
    </row>
    <row r="68815" spans="23:23">
      <c r="W68815" s="30"/>
    </row>
    <row r="68816" spans="23:23">
      <c r="W68816" s="30"/>
    </row>
    <row r="68817" spans="23:23">
      <c r="W68817" s="30"/>
    </row>
    <row r="68818" spans="23:23">
      <c r="W68818" s="30"/>
    </row>
    <row r="68819" spans="23:23">
      <c r="W68819" s="30"/>
    </row>
    <row r="68820" spans="23:23">
      <c r="W68820" s="30"/>
    </row>
    <row r="68821" spans="23:23">
      <c r="W68821" s="30"/>
    </row>
    <row r="68822" spans="23:23">
      <c r="W68822" s="30"/>
    </row>
    <row r="68823" spans="23:23">
      <c r="W68823" s="30"/>
    </row>
    <row r="68824" spans="23:23">
      <c r="W68824" s="30"/>
    </row>
    <row r="68825" spans="23:23">
      <c r="W68825" s="30"/>
    </row>
    <row r="68826" spans="23:23">
      <c r="W68826" s="30"/>
    </row>
    <row r="68827" spans="23:23">
      <c r="W68827" s="30"/>
    </row>
    <row r="68828" spans="23:23">
      <c r="W68828" s="30"/>
    </row>
    <row r="68829" spans="23:23">
      <c r="W68829" s="30"/>
    </row>
    <row r="68830" spans="23:23">
      <c r="W68830" s="30"/>
    </row>
    <row r="68831" spans="23:23">
      <c r="W68831" s="30"/>
    </row>
    <row r="68832" spans="23:23">
      <c r="W68832" s="30"/>
    </row>
    <row r="68833" spans="23:23">
      <c r="W68833" s="30"/>
    </row>
    <row r="68834" spans="23:23">
      <c r="W68834" s="30"/>
    </row>
    <row r="68835" spans="23:23">
      <c r="W68835" s="30"/>
    </row>
    <row r="68836" spans="23:23">
      <c r="W68836" s="30"/>
    </row>
    <row r="68837" spans="23:23">
      <c r="W68837" s="30"/>
    </row>
    <row r="68838" spans="23:23">
      <c r="W68838" s="30"/>
    </row>
    <row r="68839" spans="23:23">
      <c r="W68839" s="30"/>
    </row>
    <row r="68840" spans="23:23">
      <c r="W68840" s="30"/>
    </row>
    <row r="68841" spans="23:23">
      <c r="W68841" s="30"/>
    </row>
    <row r="68842" spans="23:23">
      <c r="W68842" s="30"/>
    </row>
    <row r="68843" spans="23:23">
      <c r="W68843" s="30"/>
    </row>
    <row r="68844" spans="23:23">
      <c r="W68844" s="30"/>
    </row>
    <row r="68845" spans="23:23">
      <c r="W68845" s="30"/>
    </row>
    <row r="68846" spans="23:23">
      <c r="W68846" s="30"/>
    </row>
    <row r="68847" spans="23:23">
      <c r="W68847" s="30"/>
    </row>
    <row r="68848" spans="23:23">
      <c r="W68848" s="30"/>
    </row>
    <row r="68849" spans="23:23">
      <c r="W68849" s="30"/>
    </row>
    <row r="68850" spans="23:23">
      <c r="W68850" s="30"/>
    </row>
    <row r="68851" spans="23:23">
      <c r="W68851" s="30"/>
    </row>
    <row r="68852" spans="23:23">
      <c r="W68852" s="30"/>
    </row>
    <row r="68853" spans="23:23">
      <c r="W68853" s="30"/>
    </row>
    <row r="68854" spans="23:23">
      <c r="W68854" s="30"/>
    </row>
    <row r="68855" spans="23:23">
      <c r="W68855" s="30"/>
    </row>
    <row r="68856" spans="23:23">
      <c r="W68856" s="30"/>
    </row>
    <row r="68857" spans="23:23">
      <c r="W68857" s="30"/>
    </row>
    <row r="68858" spans="23:23">
      <c r="W68858" s="30"/>
    </row>
    <row r="68859" spans="23:23">
      <c r="W68859" s="30"/>
    </row>
    <row r="68860" spans="23:23">
      <c r="W68860" s="30"/>
    </row>
    <row r="68861" spans="23:23">
      <c r="W68861" s="30"/>
    </row>
    <row r="68862" spans="23:23">
      <c r="W68862" s="30"/>
    </row>
    <row r="68863" spans="23:23">
      <c r="W68863" s="30"/>
    </row>
    <row r="68864" spans="23:23">
      <c r="W68864" s="30"/>
    </row>
    <row r="68865" spans="23:23">
      <c r="W68865" s="30"/>
    </row>
    <row r="68866" spans="23:23">
      <c r="W68866" s="30"/>
    </row>
    <row r="68867" spans="23:23">
      <c r="W68867" s="30"/>
    </row>
    <row r="68868" spans="23:23">
      <c r="W68868" s="30"/>
    </row>
    <row r="68869" spans="23:23">
      <c r="W68869" s="30"/>
    </row>
    <row r="68870" spans="23:23">
      <c r="W68870" s="30"/>
    </row>
    <row r="68871" spans="23:23">
      <c r="W68871" s="30"/>
    </row>
    <row r="68872" spans="23:23">
      <c r="W68872" s="30"/>
    </row>
    <row r="68873" spans="23:23">
      <c r="W68873" s="30"/>
    </row>
    <row r="68874" spans="23:23">
      <c r="W68874" s="30"/>
    </row>
    <row r="68875" spans="23:23">
      <c r="W68875" s="30"/>
    </row>
    <row r="68876" spans="23:23">
      <c r="W68876" s="30"/>
    </row>
    <row r="68877" spans="23:23">
      <c r="W68877" s="30"/>
    </row>
    <row r="68878" spans="23:23">
      <c r="W68878" s="30"/>
    </row>
    <row r="68879" spans="23:23">
      <c r="W68879" s="30"/>
    </row>
    <row r="68880" spans="23:23">
      <c r="W68880" s="30"/>
    </row>
    <row r="68881" spans="23:23">
      <c r="W68881" s="30"/>
    </row>
    <row r="68882" spans="23:23">
      <c r="W68882" s="30"/>
    </row>
    <row r="68883" spans="23:23">
      <c r="W68883" s="30"/>
    </row>
    <row r="68884" spans="23:23">
      <c r="W68884" s="30"/>
    </row>
    <row r="68885" spans="23:23">
      <c r="W68885" s="30"/>
    </row>
    <row r="68886" spans="23:23">
      <c r="W68886" s="30"/>
    </row>
    <row r="68887" spans="23:23">
      <c r="W68887" s="30"/>
    </row>
    <row r="68888" spans="23:23">
      <c r="W68888" s="30"/>
    </row>
    <row r="68889" spans="23:23">
      <c r="W68889" s="30"/>
    </row>
    <row r="68890" spans="23:23">
      <c r="W68890" s="30"/>
    </row>
    <row r="68891" spans="23:23">
      <c r="W68891" s="30"/>
    </row>
    <row r="68892" spans="23:23">
      <c r="W68892" s="30"/>
    </row>
    <row r="68893" spans="23:23">
      <c r="W68893" s="30"/>
    </row>
    <row r="68894" spans="23:23">
      <c r="W68894" s="30"/>
    </row>
    <row r="68895" spans="23:23">
      <c r="W68895" s="30"/>
    </row>
    <row r="68896" spans="23:23">
      <c r="W68896" s="30"/>
    </row>
    <row r="68897" spans="23:23">
      <c r="W68897" s="30"/>
    </row>
    <row r="68898" spans="23:23">
      <c r="W68898" s="30"/>
    </row>
    <row r="68899" spans="23:23">
      <c r="W68899" s="30"/>
    </row>
    <row r="68900" spans="23:23">
      <c r="W68900" s="30"/>
    </row>
    <row r="68901" spans="23:23">
      <c r="W68901" s="30"/>
    </row>
    <row r="68902" spans="23:23">
      <c r="W68902" s="30"/>
    </row>
    <row r="68903" spans="23:23">
      <c r="W68903" s="30"/>
    </row>
    <row r="68904" spans="23:23">
      <c r="W68904" s="30"/>
    </row>
    <row r="68905" spans="23:23">
      <c r="W68905" s="30"/>
    </row>
    <row r="68906" spans="23:23">
      <c r="W68906" s="30"/>
    </row>
    <row r="68907" spans="23:23">
      <c r="W68907" s="30"/>
    </row>
    <row r="68908" spans="23:23">
      <c r="W68908" s="30"/>
    </row>
    <row r="68909" spans="23:23">
      <c r="W68909" s="30"/>
    </row>
    <row r="68910" spans="23:23">
      <c r="W68910" s="30"/>
    </row>
    <row r="68911" spans="23:23">
      <c r="W68911" s="30"/>
    </row>
    <row r="68912" spans="23:23">
      <c r="W68912" s="30"/>
    </row>
    <row r="68913" spans="23:23">
      <c r="W68913" s="30"/>
    </row>
    <row r="68914" spans="23:23">
      <c r="W68914" s="30"/>
    </row>
    <row r="68915" spans="23:23">
      <c r="W68915" s="30"/>
    </row>
    <row r="68916" spans="23:23">
      <c r="W68916" s="30"/>
    </row>
    <row r="68917" spans="23:23">
      <c r="W68917" s="30"/>
    </row>
    <row r="68918" spans="23:23">
      <c r="W68918" s="30"/>
    </row>
    <row r="68919" spans="23:23">
      <c r="W68919" s="30"/>
    </row>
    <row r="68920" spans="23:23">
      <c r="W68920" s="30"/>
    </row>
    <row r="68921" spans="23:23">
      <c r="W68921" s="30"/>
    </row>
    <row r="68922" spans="23:23">
      <c r="W68922" s="30"/>
    </row>
    <row r="68923" spans="23:23">
      <c r="W68923" s="30"/>
    </row>
    <row r="68924" spans="23:23">
      <c r="W68924" s="30"/>
    </row>
    <row r="68925" spans="23:23">
      <c r="W68925" s="30"/>
    </row>
    <row r="68926" spans="23:23">
      <c r="W68926" s="30"/>
    </row>
    <row r="68927" spans="23:23">
      <c r="W68927" s="30"/>
    </row>
    <row r="68928" spans="23:23">
      <c r="W68928" s="30"/>
    </row>
    <row r="68929" spans="23:23">
      <c r="W68929" s="30"/>
    </row>
    <row r="68930" spans="23:23">
      <c r="W68930" s="30"/>
    </row>
    <row r="68931" spans="23:23">
      <c r="W68931" s="30"/>
    </row>
    <row r="68932" spans="23:23">
      <c r="W68932" s="30"/>
    </row>
    <row r="68933" spans="23:23">
      <c r="W68933" s="30"/>
    </row>
    <row r="68934" spans="23:23">
      <c r="W68934" s="30"/>
    </row>
    <row r="68935" spans="23:23">
      <c r="W68935" s="30"/>
    </row>
    <row r="68936" spans="23:23">
      <c r="W68936" s="30"/>
    </row>
    <row r="68937" spans="23:23">
      <c r="W68937" s="30"/>
    </row>
    <row r="68938" spans="23:23">
      <c r="W68938" s="30"/>
    </row>
    <row r="68939" spans="23:23">
      <c r="W68939" s="30"/>
    </row>
    <row r="68940" spans="23:23">
      <c r="W68940" s="30"/>
    </row>
    <row r="68941" spans="23:23">
      <c r="W68941" s="30"/>
    </row>
    <row r="68942" spans="23:23">
      <c r="W68942" s="30"/>
    </row>
    <row r="68943" spans="23:23">
      <c r="W68943" s="30"/>
    </row>
    <row r="68944" spans="23:23">
      <c r="W68944" s="30"/>
    </row>
    <row r="68945" spans="23:23">
      <c r="W68945" s="30"/>
    </row>
    <row r="68946" spans="23:23">
      <c r="W68946" s="30"/>
    </row>
    <row r="68947" spans="23:23">
      <c r="W68947" s="30"/>
    </row>
    <row r="68948" spans="23:23">
      <c r="W68948" s="30"/>
    </row>
    <row r="68949" spans="23:23">
      <c r="W68949" s="30"/>
    </row>
    <row r="68950" spans="23:23">
      <c r="W68950" s="30"/>
    </row>
    <row r="68951" spans="23:23">
      <c r="W68951" s="30"/>
    </row>
    <row r="68952" spans="23:23">
      <c r="W68952" s="30"/>
    </row>
    <row r="68953" spans="23:23">
      <c r="W68953" s="30"/>
    </row>
    <row r="68954" spans="23:23">
      <c r="W68954" s="30"/>
    </row>
    <row r="68955" spans="23:23">
      <c r="W68955" s="30"/>
    </row>
    <row r="68956" spans="23:23">
      <c r="W68956" s="30"/>
    </row>
    <row r="68957" spans="23:23">
      <c r="W68957" s="30"/>
    </row>
    <row r="68958" spans="23:23">
      <c r="W68958" s="30"/>
    </row>
    <row r="68959" spans="23:23">
      <c r="W68959" s="30"/>
    </row>
    <row r="68960" spans="23:23">
      <c r="W68960" s="30"/>
    </row>
    <row r="68961" spans="23:23">
      <c r="W68961" s="30"/>
    </row>
    <row r="68962" spans="23:23">
      <c r="W68962" s="30"/>
    </row>
    <row r="68963" spans="23:23">
      <c r="W68963" s="30"/>
    </row>
    <row r="68964" spans="23:23">
      <c r="W68964" s="30"/>
    </row>
    <row r="68965" spans="23:23">
      <c r="W68965" s="30"/>
    </row>
    <row r="68966" spans="23:23">
      <c r="W68966" s="30"/>
    </row>
    <row r="68967" spans="23:23">
      <c r="W68967" s="30"/>
    </row>
    <row r="68968" spans="23:23">
      <c r="W68968" s="30"/>
    </row>
    <row r="68969" spans="23:23">
      <c r="W68969" s="30"/>
    </row>
    <row r="68970" spans="23:23">
      <c r="W68970" s="30"/>
    </row>
    <row r="68971" spans="23:23">
      <c r="W68971" s="30"/>
    </row>
    <row r="68972" spans="23:23">
      <c r="W68972" s="30"/>
    </row>
    <row r="68973" spans="23:23">
      <c r="W68973" s="30"/>
    </row>
    <row r="68974" spans="23:23">
      <c r="W68974" s="30"/>
    </row>
    <row r="68975" spans="23:23">
      <c r="W68975" s="30"/>
    </row>
    <row r="68976" spans="23:23">
      <c r="W68976" s="30"/>
    </row>
    <row r="68977" spans="23:23">
      <c r="W68977" s="30"/>
    </row>
    <row r="68978" spans="23:23">
      <c r="W68978" s="30"/>
    </row>
    <row r="68979" spans="23:23">
      <c r="W68979" s="30"/>
    </row>
    <row r="68980" spans="23:23">
      <c r="W68980" s="30"/>
    </row>
    <row r="68981" spans="23:23">
      <c r="W68981" s="30"/>
    </row>
    <row r="68982" spans="23:23">
      <c r="W68982" s="30"/>
    </row>
    <row r="68983" spans="23:23">
      <c r="W68983" s="30"/>
    </row>
    <row r="68984" spans="23:23">
      <c r="W68984" s="30"/>
    </row>
    <row r="68985" spans="23:23">
      <c r="W68985" s="30"/>
    </row>
    <row r="68986" spans="23:23">
      <c r="W68986" s="30"/>
    </row>
    <row r="68987" spans="23:23">
      <c r="W68987" s="30"/>
    </row>
    <row r="68988" spans="23:23">
      <c r="W68988" s="30"/>
    </row>
    <row r="68989" spans="23:23">
      <c r="W68989" s="30"/>
    </row>
    <row r="68990" spans="23:23">
      <c r="W68990" s="30"/>
    </row>
    <row r="68991" spans="23:23">
      <c r="W68991" s="30"/>
    </row>
    <row r="68992" spans="23:23">
      <c r="W68992" s="30"/>
    </row>
    <row r="68993" spans="23:23">
      <c r="W68993" s="30"/>
    </row>
    <row r="68994" spans="23:23">
      <c r="W68994" s="30"/>
    </row>
    <row r="68995" spans="23:23">
      <c r="W68995" s="30"/>
    </row>
    <row r="68996" spans="23:23">
      <c r="W68996" s="30"/>
    </row>
    <row r="68997" spans="23:23">
      <c r="W68997" s="30"/>
    </row>
    <row r="68998" spans="23:23">
      <c r="W68998" s="30"/>
    </row>
    <row r="68999" spans="23:23">
      <c r="W68999" s="30"/>
    </row>
    <row r="69000" spans="23:23">
      <c r="W69000" s="30"/>
    </row>
    <row r="69001" spans="23:23">
      <c r="W69001" s="30"/>
    </row>
    <row r="69002" spans="23:23">
      <c r="W69002" s="30"/>
    </row>
    <row r="69003" spans="23:23">
      <c r="W69003" s="30"/>
    </row>
    <row r="69004" spans="23:23">
      <c r="W69004" s="30"/>
    </row>
    <row r="69005" spans="23:23">
      <c r="W69005" s="30"/>
    </row>
    <row r="69006" spans="23:23">
      <c r="W69006" s="30"/>
    </row>
    <row r="69007" spans="23:23">
      <c r="W69007" s="30"/>
    </row>
    <row r="69008" spans="23:23">
      <c r="W69008" s="30"/>
    </row>
    <row r="69009" spans="23:23">
      <c r="W69009" s="30"/>
    </row>
    <row r="69010" spans="23:23">
      <c r="W69010" s="30"/>
    </row>
    <row r="69011" spans="23:23">
      <c r="W69011" s="30"/>
    </row>
    <row r="69012" spans="23:23">
      <c r="W69012" s="30"/>
    </row>
    <row r="69013" spans="23:23">
      <c r="W69013" s="30"/>
    </row>
    <row r="69014" spans="23:23">
      <c r="W69014" s="30"/>
    </row>
    <row r="69015" spans="23:23">
      <c r="W69015" s="30"/>
    </row>
    <row r="69016" spans="23:23">
      <c r="W69016" s="30"/>
    </row>
    <row r="69017" spans="23:23">
      <c r="W69017" s="30"/>
    </row>
    <row r="69018" spans="23:23">
      <c r="W69018" s="30"/>
    </row>
    <row r="69019" spans="23:23">
      <c r="W69019" s="30"/>
    </row>
    <row r="69020" spans="23:23">
      <c r="W69020" s="30"/>
    </row>
    <row r="69021" spans="23:23">
      <c r="W69021" s="30"/>
    </row>
    <row r="69022" spans="23:23">
      <c r="W69022" s="30"/>
    </row>
    <row r="69023" spans="23:23">
      <c r="W69023" s="30"/>
    </row>
    <row r="69024" spans="23:23">
      <c r="W69024" s="30"/>
    </row>
    <row r="69025" spans="23:23">
      <c r="W69025" s="30"/>
    </row>
    <row r="69026" spans="23:23">
      <c r="W69026" s="30"/>
    </row>
    <row r="69027" spans="23:23">
      <c r="W69027" s="30"/>
    </row>
    <row r="69028" spans="23:23">
      <c r="W69028" s="30"/>
    </row>
    <row r="69029" spans="23:23">
      <c r="W69029" s="30"/>
    </row>
    <row r="69030" spans="23:23">
      <c r="W69030" s="30"/>
    </row>
    <row r="69031" spans="23:23">
      <c r="W69031" s="30"/>
    </row>
    <row r="69032" spans="23:23">
      <c r="W69032" s="30"/>
    </row>
    <row r="69033" spans="23:23">
      <c r="W69033" s="30"/>
    </row>
    <row r="69034" spans="23:23">
      <c r="W69034" s="30"/>
    </row>
    <row r="69035" spans="23:23">
      <c r="W69035" s="30"/>
    </row>
    <row r="69036" spans="23:23">
      <c r="W69036" s="30"/>
    </row>
    <row r="69037" spans="23:23">
      <c r="W69037" s="30"/>
    </row>
    <row r="69038" spans="23:23">
      <c r="W69038" s="30"/>
    </row>
    <row r="69039" spans="23:23">
      <c r="W69039" s="30"/>
    </row>
    <row r="69040" spans="23:23">
      <c r="W69040" s="30"/>
    </row>
    <row r="69041" spans="23:23">
      <c r="W69041" s="30"/>
    </row>
    <row r="69042" spans="23:23">
      <c r="W69042" s="30"/>
    </row>
    <row r="69043" spans="23:23">
      <c r="W69043" s="30"/>
    </row>
    <row r="69044" spans="23:23">
      <c r="W69044" s="30"/>
    </row>
    <row r="69045" spans="23:23">
      <c r="W69045" s="30"/>
    </row>
    <row r="69046" spans="23:23">
      <c r="W69046" s="30"/>
    </row>
    <row r="69047" spans="23:23">
      <c r="W69047" s="30"/>
    </row>
    <row r="69048" spans="23:23">
      <c r="W69048" s="30"/>
    </row>
    <row r="69049" spans="23:23">
      <c r="W69049" s="30"/>
    </row>
    <row r="69050" spans="23:23">
      <c r="W69050" s="30"/>
    </row>
    <row r="69051" spans="23:23">
      <c r="W69051" s="30"/>
    </row>
    <row r="69052" spans="23:23">
      <c r="W69052" s="30"/>
    </row>
    <row r="69053" spans="23:23">
      <c r="W69053" s="30"/>
    </row>
    <row r="69054" spans="23:23">
      <c r="W69054" s="30"/>
    </row>
    <row r="69055" spans="23:23">
      <c r="W69055" s="30"/>
    </row>
    <row r="69056" spans="23:23">
      <c r="W69056" s="30"/>
    </row>
    <row r="69057" spans="23:23">
      <c r="W69057" s="30"/>
    </row>
    <row r="69058" spans="23:23">
      <c r="W69058" s="30"/>
    </row>
    <row r="69059" spans="23:23">
      <c r="W69059" s="30"/>
    </row>
    <row r="69060" spans="23:23">
      <c r="W69060" s="30"/>
    </row>
    <row r="69061" spans="23:23">
      <c r="W69061" s="30"/>
    </row>
    <row r="69062" spans="23:23">
      <c r="W69062" s="30"/>
    </row>
    <row r="69063" spans="23:23">
      <c r="W69063" s="30"/>
    </row>
    <row r="69064" spans="23:23">
      <c r="W69064" s="30"/>
    </row>
    <row r="69065" spans="23:23">
      <c r="W69065" s="30"/>
    </row>
    <row r="69066" spans="23:23">
      <c r="W69066" s="30"/>
    </row>
    <row r="69067" spans="23:23">
      <c r="W69067" s="30"/>
    </row>
    <row r="69068" spans="23:23">
      <c r="W69068" s="30"/>
    </row>
    <row r="69069" spans="23:23">
      <c r="W69069" s="30"/>
    </row>
    <row r="69070" spans="23:23">
      <c r="W69070" s="30"/>
    </row>
    <row r="69071" spans="23:23">
      <c r="W69071" s="30"/>
    </row>
    <row r="69072" spans="23:23">
      <c r="W69072" s="30"/>
    </row>
    <row r="69073" spans="23:23">
      <c r="W69073" s="30"/>
    </row>
    <row r="69074" spans="23:23">
      <c r="W69074" s="30"/>
    </row>
    <row r="69075" spans="23:23">
      <c r="W69075" s="30"/>
    </row>
    <row r="69076" spans="23:23">
      <c r="W69076" s="30"/>
    </row>
    <row r="69077" spans="23:23">
      <c r="W69077" s="30"/>
    </row>
    <row r="69078" spans="23:23">
      <c r="W69078" s="30"/>
    </row>
    <row r="69079" spans="23:23">
      <c r="W69079" s="30"/>
    </row>
    <row r="69080" spans="23:23">
      <c r="W69080" s="30"/>
    </row>
    <row r="69081" spans="23:23">
      <c r="W69081" s="30"/>
    </row>
    <row r="69082" spans="23:23">
      <c r="W69082" s="30"/>
    </row>
    <row r="69083" spans="23:23">
      <c r="W69083" s="30"/>
    </row>
    <row r="69084" spans="23:23">
      <c r="W69084" s="30"/>
    </row>
    <row r="69085" spans="23:23">
      <c r="W69085" s="30"/>
    </row>
    <row r="69086" spans="23:23">
      <c r="W69086" s="30"/>
    </row>
    <row r="69087" spans="23:23">
      <c r="W69087" s="30"/>
    </row>
    <row r="69088" spans="23:23">
      <c r="W69088" s="30"/>
    </row>
    <row r="69089" spans="23:23">
      <c r="W69089" s="30"/>
    </row>
    <row r="69090" spans="23:23">
      <c r="W69090" s="30"/>
    </row>
    <row r="69091" spans="23:23">
      <c r="W69091" s="30"/>
    </row>
    <row r="69092" spans="23:23">
      <c r="W69092" s="30"/>
    </row>
    <row r="69093" spans="23:23">
      <c r="W69093" s="30"/>
    </row>
    <row r="69094" spans="23:23">
      <c r="W69094" s="30"/>
    </row>
    <row r="69095" spans="23:23">
      <c r="W69095" s="30"/>
    </row>
    <row r="69096" spans="23:23">
      <c r="W69096" s="30"/>
    </row>
    <row r="69097" spans="23:23">
      <c r="W69097" s="30"/>
    </row>
    <row r="69098" spans="23:23">
      <c r="W69098" s="30"/>
    </row>
    <row r="69099" spans="23:23">
      <c r="W69099" s="30"/>
    </row>
    <row r="69100" spans="23:23">
      <c r="W69100" s="30"/>
    </row>
    <row r="69101" spans="23:23">
      <c r="W69101" s="30"/>
    </row>
    <row r="69102" spans="23:23">
      <c r="W69102" s="30"/>
    </row>
    <row r="69103" spans="23:23">
      <c r="W69103" s="30"/>
    </row>
    <row r="69104" spans="23:23">
      <c r="W69104" s="30"/>
    </row>
    <row r="69105" spans="23:23">
      <c r="W69105" s="30"/>
    </row>
    <row r="69106" spans="23:23">
      <c r="W69106" s="30"/>
    </row>
    <row r="69107" spans="23:23">
      <c r="W69107" s="30"/>
    </row>
    <row r="69108" spans="23:23">
      <c r="W69108" s="30"/>
    </row>
    <row r="69109" spans="23:23">
      <c r="W69109" s="30"/>
    </row>
    <row r="69110" spans="23:23">
      <c r="W69110" s="30"/>
    </row>
    <row r="69111" spans="23:23">
      <c r="W69111" s="30"/>
    </row>
    <row r="69112" spans="23:23">
      <c r="W69112" s="30"/>
    </row>
    <row r="69113" spans="23:23">
      <c r="W69113" s="30"/>
    </row>
    <row r="69114" spans="23:23">
      <c r="W69114" s="30"/>
    </row>
    <row r="69115" spans="23:23">
      <c r="W69115" s="30"/>
    </row>
    <row r="69116" spans="23:23">
      <c r="W69116" s="30"/>
    </row>
    <row r="69117" spans="23:23">
      <c r="W69117" s="30"/>
    </row>
    <row r="69118" spans="23:23">
      <c r="W69118" s="30"/>
    </row>
    <row r="69119" spans="23:23">
      <c r="W69119" s="30"/>
    </row>
    <row r="69120" spans="23:23">
      <c r="W69120" s="30"/>
    </row>
    <row r="69121" spans="23:23">
      <c r="W69121" s="30"/>
    </row>
    <row r="69122" spans="23:23">
      <c r="W69122" s="30"/>
    </row>
    <row r="69123" spans="23:23">
      <c r="W69123" s="30"/>
    </row>
    <row r="69124" spans="23:23">
      <c r="W69124" s="30"/>
    </row>
    <row r="69125" spans="23:23">
      <c r="W69125" s="30"/>
    </row>
    <row r="69126" spans="23:23">
      <c r="W69126" s="30"/>
    </row>
    <row r="69127" spans="23:23">
      <c r="W69127" s="30"/>
    </row>
    <row r="69128" spans="23:23">
      <c r="W69128" s="30"/>
    </row>
    <row r="69129" spans="23:23">
      <c r="W69129" s="30"/>
    </row>
    <row r="69130" spans="23:23">
      <c r="W69130" s="30"/>
    </row>
    <row r="69131" spans="23:23">
      <c r="W69131" s="30"/>
    </row>
    <row r="69132" spans="23:23">
      <c r="W69132" s="30"/>
    </row>
    <row r="69133" spans="23:23">
      <c r="W69133" s="30"/>
    </row>
    <row r="69134" spans="23:23">
      <c r="W69134" s="30"/>
    </row>
    <row r="69135" spans="23:23">
      <c r="W69135" s="30"/>
    </row>
    <row r="69136" spans="23:23">
      <c r="W69136" s="30"/>
    </row>
    <row r="69137" spans="23:23">
      <c r="W69137" s="30"/>
    </row>
    <row r="69138" spans="23:23">
      <c r="W69138" s="30"/>
    </row>
    <row r="69139" spans="23:23">
      <c r="W69139" s="30"/>
    </row>
    <row r="69140" spans="23:23">
      <c r="W69140" s="30"/>
    </row>
    <row r="69141" spans="23:23">
      <c r="W69141" s="30"/>
    </row>
    <row r="69142" spans="23:23">
      <c r="W69142" s="30"/>
    </row>
    <row r="69143" spans="23:23">
      <c r="W69143" s="30"/>
    </row>
    <row r="69144" spans="23:23">
      <c r="W69144" s="30"/>
    </row>
    <row r="69145" spans="23:23">
      <c r="W69145" s="30"/>
    </row>
    <row r="69146" spans="23:23">
      <c r="W69146" s="30"/>
    </row>
    <row r="69147" spans="23:23">
      <c r="W69147" s="30"/>
    </row>
    <row r="69148" spans="23:23">
      <c r="W69148" s="30"/>
    </row>
    <row r="69149" spans="23:23">
      <c r="W69149" s="30"/>
    </row>
    <row r="69150" spans="23:23">
      <c r="W69150" s="30"/>
    </row>
    <row r="69151" spans="23:23">
      <c r="W69151" s="30"/>
    </row>
    <row r="69152" spans="23:23">
      <c r="W69152" s="30"/>
    </row>
    <row r="69153" spans="23:23">
      <c r="W69153" s="30"/>
    </row>
    <row r="69154" spans="23:23">
      <c r="W69154" s="30"/>
    </row>
    <row r="69155" spans="23:23">
      <c r="W69155" s="30"/>
    </row>
    <row r="69156" spans="23:23">
      <c r="W69156" s="30"/>
    </row>
    <row r="69157" spans="23:23">
      <c r="W69157" s="30"/>
    </row>
    <row r="69158" spans="23:23">
      <c r="W69158" s="30"/>
    </row>
    <row r="69159" spans="23:23">
      <c r="W69159" s="30"/>
    </row>
    <row r="69160" spans="23:23">
      <c r="W69160" s="30"/>
    </row>
    <row r="69161" spans="23:23">
      <c r="W69161" s="30"/>
    </row>
    <row r="69162" spans="23:23">
      <c r="W69162" s="30"/>
    </row>
    <row r="69163" spans="23:23">
      <c r="W69163" s="30"/>
    </row>
    <row r="69164" spans="23:23">
      <c r="W69164" s="30"/>
    </row>
    <row r="69165" spans="23:23">
      <c r="W69165" s="30"/>
    </row>
    <row r="69166" spans="23:23">
      <c r="W69166" s="30"/>
    </row>
    <row r="69167" spans="23:23">
      <c r="W69167" s="30"/>
    </row>
    <row r="69168" spans="23:23">
      <c r="W69168" s="30"/>
    </row>
    <row r="69169" spans="23:23">
      <c r="W69169" s="30"/>
    </row>
    <row r="69170" spans="23:23">
      <c r="W69170" s="30"/>
    </row>
    <row r="69171" spans="23:23">
      <c r="W69171" s="30"/>
    </row>
    <row r="69172" spans="23:23">
      <c r="W69172" s="30"/>
    </row>
    <row r="69173" spans="23:23">
      <c r="W69173" s="30"/>
    </row>
    <row r="69174" spans="23:23">
      <c r="W69174" s="30"/>
    </row>
    <row r="69175" spans="23:23">
      <c r="W69175" s="30"/>
    </row>
    <row r="69176" spans="23:23">
      <c r="W69176" s="30"/>
    </row>
    <row r="69177" spans="23:23">
      <c r="W69177" s="30"/>
    </row>
    <row r="69178" spans="23:23">
      <c r="W69178" s="30"/>
    </row>
    <row r="69179" spans="23:23">
      <c r="W69179" s="30"/>
    </row>
    <row r="69180" spans="23:23">
      <c r="W69180" s="30"/>
    </row>
    <row r="69181" spans="23:23">
      <c r="W69181" s="30"/>
    </row>
    <row r="69182" spans="23:23">
      <c r="W69182" s="30"/>
    </row>
    <row r="69183" spans="23:23">
      <c r="W69183" s="30"/>
    </row>
    <row r="69184" spans="23:23">
      <c r="W69184" s="30"/>
    </row>
    <row r="69185" spans="23:23">
      <c r="W69185" s="30"/>
    </row>
    <row r="69186" spans="23:23">
      <c r="W69186" s="30"/>
    </row>
    <row r="69187" spans="23:23">
      <c r="W69187" s="30"/>
    </row>
    <row r="69188" spans="23:23">
      <c r="W69188" s="30"/>
    </row>
    <row r="69189" spans="23:23">
      <c r="W69189" s="30"/>
    </row>
    <row r="69190" spans="23:23">
      <c r="W69190" s="30"/>
    </row>
    <row r="69191" spans="23:23">
      <c r="W69191" s="30"/>
    </row>
    <row r="69192" spans="23:23">
      <c r="W69192" s="30"/>
    </row>
    <row r="69193" spans="23:23">
      <c r="W69193" s="30"/>
    </row>
    <row r="69194" spans="23:23">
      <c r="W69194" s="30"/>
    </row>
    <row r="69195" spans="23:23">
      <c r="W69195" s="30"/>
    </row>
    <row r="69196" spans="23:23">
      <c r="W69196" s="30"/>
    </row>
    <row r="69197" spans="23:23">
      <c r="W69197" s="30"/>
    </row>
    <row r="69198" spans="23:23">
      <c r="W69198" s="30"/>
    </row>
    <row r="69199" spans="23:23">
      <c r="W69199" s="30"/>
    </row>
    <row r="69200" spans="23:23">
      <c r="W69200" s="30"/>
    </row>
    <row r="69201" spans="23:23">
      <c r="W69201" s="30"/>
    </row>
    <row r="69202" spans="23:23">
      <c r="W69202" s="30"/>
    </row>
    <row r="69203" spans="23:23">
      <c r="W69203" s="30"/>
    </row>
    <row r="69204" spans="23:23">
      <c r="W69204" s="30"/>
    </row>
    <row r="69205" spans="23:23">
      <c r="W69205" s="30"/>
    </row>
    <row r="69206" spans="23:23">
      <c r="W69206" s="30"/>
    </row>
    <row r="69207" spans="23:23">
      <c r="W69207" s="30"/>
    </row>
    <row r="69208" spans="23:23">
      <c r="W69208" s="30"/>
    </row>
    <row r="69209" spans="23:23">
      <c r="W69209" s="30"/>
    </row>
    <row r="69210" spans="23:23">
      <c r="W69210" s="30"/>
    </row>
    <row r="69211" spans="23:23">
      <c r="W69211" s="30"/>
    </row>
    <row r="69212" spans="23:23">
      <c r="W69212" s="30"/>
    </row>
    <row r="69213" spans="23:23">
      <c r="W69213" s="30"/>
    </row>
    <row r="69214" spans="23:23">
      <c r="W69214" s="30"/>
    </row>
    <row r="69215" spans="23:23">
      <c r="W69215" s="30"/>
    </row>
    <row r="69216" spans="23:23">
      <c r="W69216" s="30"/>
    </row>
    <row r="69217" spans="23:23">
      <c r="W69217" s="30"/>
    </row>
    <row r="69218" spans="23:23">
      <c r="W69218" s="30"/>
    </row>
    <row r="69219" spans="23:23">
      <c r="W69219" s="30"/>
    </row>
    <row r="69220" spans="23:23">
      <c r="W69220" s="30"/>
    </row>
    <row r="69221" spans="23:23">
      <c r="W69221" s="30"/>
    </row>
    <row r="69222" spans="23:23">
      <c r="W69222" s="30"/>
    </row>
    <row r="69223" spans="23:23">
      <c r="W69223" s="30"/>
    </row>
    <row r="69224" spans="23:23">
      <c r="W69224" s="30"/>
    </row>
    <row r="69225" spans="23:23">
      <c r="W69225" s="30"/>
    </row>
    <row r="69226" spans="23:23">
      <c r="W69226" s="30"/>
    </row>
    <row r="69227" spans="23:23">
      <c r="W69227" s="30"/>
    </row>
    <row r="69228" spans="23:23">
      <c r="W69228" s="30"/>
    </row>
    <row r="69229" spans="23:23">
      <c r="W69229" s="30"/>
    </row>
    <row r="69230" spans="23:23">
      <c r="W69230" s="30"/>
    </row>
    <row r="69231" spans="23:23">
      <c r="W69231" s="30"/>
    </row>
    <row r="69232" spans="23:23">
      <c r="W69232" s="30"/>
    </row>
    <row r="69233" spans="23:23">
      <c r="W69233" s="30"/>
    </row>
    <row r="69234" spans="23:23">
      <c r="W69234" s="30"/>
    </row>
    <row r="69235" spans="23:23">
      <c r="W69235" s="30"/>
    </row>
    <row r="69236" spans="23:23">
      <c r="W69236" s="30"/>
    </row>
    <row r="69237" spans="23:23">
      <c r="W69237" s="30"/>
    </row>
    <row r="69238" spans="23:23">
      <c r="W69238" s="30"/>
    </row>
    <row r="69239" spans="23:23">
      <c r="W69239" s="30"/>
    </row>
    <row r="69240" spans="23:23">
      <c r="W69240" s="30"/>
    </row>
    <row r="69241" spans="23:23">
      <c r="W69241" s="30"/>
    </row>
    <row r="69242" spans="23:23">
      <c r="W69242" s="30"/>
    </row>
    <row r="69243" spans="23:23">
      <c r="W69243" s="30"/>
    </row>
    <row r="69244" spans="23:23">
      <c r="W69244" s="30"/>
    </row>
    <row r="69245" spans="23:23">
      <c r="W69245" s="30"/>
    </row>
    <row r="69246" spans="23:23">
      <c r="W69246" s="30"/>
    </row>
    <row r="69247" spans="23:23">
      <c r="W69247" s="30"/>
    </row>
    <row r="69248" spans="23:23">
      <c r="W69248" s="30"/>
    </row>
    <row r="69249" spans="23:23">
      <c r="W69249" s="30"/>
    </row>
    <row r="69250" spans="23:23">
      <c r="W69250" s="30"/>
    </row>
    <row r="69251" spans="23:23">
      <c r="W69251" s="30"/>
    </row>
    <row r="69252" spans="23:23">
      <c r="W69252" s="30"/>
    </row>
    <row r="69253" spans="23:23">
      <c r="W69253" s="30"/>
    </row>
    <row r="69254" spans="23:23">
      <c r="W69254" s="30"/>
    </row>
    <row r="69255" spans="23:23">
      <c r="W69255" s="30"/>
    </row>
    <row r="69256" spans="23:23">
      <c r="W69256" s="30"/>
    </row>
    <row r="69257" spans="23:23">
      <c r="W69257" s="30"/>
    </row>
    <row r="69258" spans="23:23">
      <c r="W69258" s="30"/>
    </row>
    <row r="69259" spans="23:23">
      <c r="W69259" s="30"/>
    </row>
    <row r="69260" spans="23:23">
      <c r="W69260" s="30"/>
    </row>
    <row r="69261" spans="23:23">
      <c r="W69261" s="30"/>
    </row>
    <row r="69262" spans="23:23">
      <c r="W69262" s="30"/>
    </row>
    <row r="69263" spans="23:23">
      <c r="W69263" s="30"/>
    </row>
    <row r="69264" spans="23:23">
      <c r="W69264" s="30"/>
    </row>
    <row r="69265" spans="23:23">
      <c r="W69265" s="30"/>
    </row>
    <row r="69266" spans="23:23">
      <c r="W69266" s="30"/>
    </row>
    <row r="69267" spans="23:23">
      <c r="W69267" s="30"/>
    </row>
    <row r="69268" spans="23:23">
      <c r="W69268" s="30"/>
    </row>
    <row r="69269" spans="23:23">
      <c r="W69269" s="30"/>
    </row>
    <row r="69270" spans="23:23">
      <c r="W69270" s="30"/>
    </row>
    <row r="69271" spans="23:23">
      <c r="W69271" s="30"/>
    </row>
    <row r="69272" spans="23:23">
      <c r="W69272" s="30"/>
    </row>
    <row r="69273" spans="23:23">
      <c r="W69273" s="30"/>
    </row>
    <row r="69274" spans="23:23">
      <c r="W69274" s="30"/>
    </row>
    <row r="69275" spans="23:23">
      <c r="W69275" s="30"/>
    </row>
    <row r="69276" spans="23:23">
      <c r="W69276" s="30"/>
    </row>
    <row r="69277" spans="23:23">
      <c r="W69277" s="30"/>
    </row>
    <row r="69278" spans="23:23">
      <c r="W69278" s="30"/>
    </row>
    <row r="69279" spans="23:23">
      <c r="W69279" s="30"/>
    </row>
    <row r="69280" spans="23:23">
      <c r="W69280" s="30"/>
    </row>
    <row r="69281" spans="23:23">
      <c r="W69281" s="30"/>
    </row>
    <row r="69282" spans="23:23">
      <c r="W69282" s="30"/>
    </row>
    <row r="69283" spans="23:23">
      <c r="W69283" s="30"/>
    </row>
    <row r="69284" spans="23:23">
      <c r="W69284" s="30"/>
    </row>
    <row r="69285" spans="23:23">
      <c r="W69285" s="30"/>
    </row>
    <row r="69286" spans="23:23">
      <c r="W69286" s="30"/>
    </row>
    <row r="69287" spans="23:23">
      <c r="W69287" s="30"/>
    </row>
    <row r="69288" spans="23:23">
      <c r="W69288" s="30"/>
    </row>
    <row r="69289" spans="23:23">
      <c r="W69289" s="30"/>
    </row>
    <row r="69290" spans="23:23">
      <c r="W69290" s="30"/>
    </row>
    <row r="69291" spans="23:23">
      <c r="W69291" s="30"/>
    </row>
    <row r="69292" spans="23:23">
      <c r="W69292" s="30"/>
    </row>
    <row r="69293" spans="23:23">
      <c r="W69293" s="30"/>
    </row>
    <row r="69294" spans="23:23">
      <c r="W69294" s="30"/>
    </row>
    <row r="69295" spans="23:23">
      <c r="W69295" s="30"/>
    </row>
    <row r="69296" spans="23:23">
      <c r="W69296" s="30"/>
    </row>
    <row r="69297" spans="23:23">
      <c r="W69297" s="30"/>
    </row>
    <row r="69298" spans="23:23">
      <c r="W69298" s="30"/>
    </row>
    <row r="69299" spans="23:23">
      <c r="W69299" s="30"/>
    </row>
    <row r="69300" spans="23:23">
      <c r="W69300" s="30"/>
    </row>
    <row r="69301" spans="23:23">
      <c r="W69301" s="30"/>
    </row>
    <row r="69302" spans="23:23">
      <c r="W69302" s="30"/>
    </row>
    <row r="69303" spans="23:23">
      <c r="W69303" s="30"/>
    </row>
    <row r="69304" spans="23:23">
      <c r="W69304" s="30"/>
    </row>
    <row r="69305" spans="23:23">
      <c r="W69305" s="30"/>
    </row>
    <row r="69306" spans="23:23">
      <c r="W69306" s="30"/>
    </row>
    <row r="69307" spans="23:23">
      <c r="W69307" s="30"/>
    </row>
    <row r="69308" spans="23:23">
      <c r="W69308" s="30"/>
    </row>
    <row r="69309" spans="23:23">
      <c r="W69309" s="30"/>
    </row>
    <row r="69310" spans="23:23">
      <c r="W69310" s="30"/>
    </row>
    <row r="69311" spans="23:23">
      <c r="W69311" s="30"/>
    </row>
    <row r="69312" spans="23:23">
      <c r="W69312" s="30"/>
    </row>
    <row r="69313" spans="23:23">
      <c r="W69313" s="30"/>
    </row>
    <row r="69314" spans="23:23">
      <c r="W69314" s="30"/>
    </row>
    <row r="69315" spans="23:23">
      <c r="W69315" s="30"/>
    </row>
    <row r="69316" spans="23:23">
      <c r="W69316" s="30"/>
    </row>
    <row r="69317" spans="23:23">
      <c r="W69317" s="30"/>
    </row>
    <row r="69318" spans="23:23">
      <c r="W69318" s="30"/>
    </row>
    <row r="69319" spans="23:23">
      <c r="W69319" s="30"/>
    </row>
    <row r="69320" spans="23:23">
      <c r="W69320" s="30"/>
    </row>
    <row r="69321" spans="23:23">
      <c r="W69321" s="30"/>
    </row>
    <row r="69322" spans="23:23">
      <c r="W69322" s="30"/>
    </row>
    <row r="69323" spans="23:23">
      <c r="W69323" s="30"/>
    </row>
    <row r="69324" spans="23:23">
      <c r="W69324" s="30"/>
    </row>
    <row r="69325" spans="23:23">
      <c r="W69325" s="30"/>
    </row>
    <row r="69326" spans="23:23">
      <c r="W69326" s="30"/>
    </row>
    <row r="69327" spans="23:23">
      <c r="W69327" s="30"/>
    </row>
    <row r="69328" spans="23:23">
      <c r="W69328" s="30"/>
    </row>
    <row r="69329" spans="23:23">
      <c r="W69329" s="30"/>
    </row>
    <row r="69330" spans="23:23">
      <c r="W69330" s="30"/>
    </row>
    <row r="69331" spans="23:23">
      <c r="W69331" s="30"/>
    </row>
    <row r="69332" spans="23:23">
      <c r="W69332" s="30"/>
    </row>
    <row r="69333" spans="23:23">
      <c r="W69333" s="30"/>
    </row>
    <row r="69334" spans="23:23">
      <c r="W69334" s="30"/>
    </row>
    <row r="69335" spans="23:23">
      <c r="W69335" s="30"/>
    </row>
    <row r="69336" spans="23:23">
      <c r="W69336" s="30"/>
    </row>
    <row r="69337" spans="23:23">
      <c r="W69337" s="30"/>
    </row>
    <row r="69338" spans="23:23">
      <c r="W69338" s="30"/>
    </row>
    <row r="69339" spans="23:23">
      <c r="W69339" s="30"/>
    </row>
    <row r="69340" spans="23:23">
      <c r="W69340" s="30"/>
    </row>
    <row r="69341" spans="23:23">
      <c r="W69341" s="30"/>
    </row>
    <row r="69342" spans="23:23">
      <c r="W69342" s="30"/>
    </row>
    <row r="69343" spans="23:23">
      <c r="W69343" s="30"/>
    </row>
    <row r="69344" spans="23:23">
      <c r="W69344" s="30"/>
    </row>
    <row r="69345" spans="23:23">
      <c r="W69345" s="30"/>
    </row>
    <row r="69346" spans="23:23">
      <c r="W69346" s="30"/>
    </row>
    <row r="69347" spans="23:23">
      <c r="W69347" s="30"/>
    </row>
    <row r="69348" spans="23:23">
      <c r="W69348" s="30"/>
    </row>
    <row r="69349" spans="23:23">
      <c r="W69349" s="30"/>
    </row>
    <row r="69350" spans="23:23">
      <c r="W69350" s="30"/>
    </row>
    <row r="69351" spans="23:23">
      <c r="W69351" s="30"/>
    </row>
    <row r="69352" spans="23:23">
      <c r="W69352" s="30"/>
    </row>
    <row r="69353" spans="23:23">
      <c r="W69353" s="30"/>
    </row>
    <row r="69354" spans="23:23">
      <c r="W69354" s="30"/>
    </row>
    <row r="69355" spans="23:23">
      <c r="W69355" s="30"/>
    </row>
    <row r="69356" spans="23:23">
      <c r="W69356" s="30"/>
    </row>
    <row r="69357" spans="23:23">
      <c r="W69357" s="30"/>
    </row>
    <row r="69358" spans="23:23">
      <c r="W69358" s="30"/>
    </row>
    <row r="69359" spans="23:23">
      <c r="W69359" s="30"/>
    </row>
    <row r="69360" spans="23:23">
      <c r="W69360" s="30"/>
    </row>
    <row r="69361" spans="23:23">
      <c r="W69361" s="30"/>
    </row>
    <row r="69362" spans="23:23">
      <c r="W69362" s="30"/>
    </row>
    <row r="69363" spans="23:23">
      <c r="W69363" s="30"/>
    </row>
    <row r="69364" spans="23:23">
      <c r="W69364" s="30"/>
    </row>
    <row r="69365" spans="23:23">
      <c r="W69365" s="30"/>
    </row>
    <row r="69366" spans="23:23">
      <c r="W69366" s="30"/>
    </row>
    <row r="69367" spans="23:23">
      <c r="W69367" s="30"/>
    </row>
    <row r="69368" spans="23:23">
      <c r="W69368" s="30"/>
    </row>
    <row r="69369" spans="23:23">
      <c r="W69369" s="30"/>
    </row>
    <row r="69370" spans="23:23">
      <c r="W69370" s="30"/>
    </row>
    <row r="69371" spans="23:23">
      <c r="W69371" s="30"/>
    </row>
    <row r="69372" spans="23:23">
      <c r="W69372" s="30"/>
    </row>
    <row r="69373" spans="23:23">
      <c r="W69373" s="30"/>
    </row>
    <row r="69374" spans="23:23">
      <c r="W69374" s="30"/>
    </row>
    <row r="69375" spans="23:23">
      <c r="W69375" s="30"/>
    </row>
    <row r="69376" spans="23:23">
      <c r="W69376" s="30"/>
    </row>
    <row r="69377" spans="23:23">
      <c r="W69377" s="30"/>
    </row>
    <row r="69378" spans="23:23">
      <c r="W69378" s="30"/>
    </row>
    <row r="69379" spans="23:23">
      <c r="W69379" s="30"/>
    </row>
    <row r="69380" spans="23:23">
      <c r="W69380" s="30"/>
    </row>
    <row r="69381" spans="23:23">
      <c r="W69381" s="30"/>
    </row>
    <row r="69382" spans="23:23">
      <c r="W69382" s="30"/>
    </row>
    <row r="69383" spans="23:23">
      <c r="W69383" s="30"/>
    </row>
    <row r="69384" spans="23:23">
      <c r="W69384" s="30"/>
    </row>
    <row r="69385" spans="23:23">
      <c r="W69385" s="30"/>
    </row>
    <row r="69386" spans="23:23">
      <c r="W69386" s="30"/>
    </row>
    <row r="69387" spans="23:23">
      <c r="W69387" s="30"/>
    </row>
    <row r="69388" spans="23:23">
      <c r="W69388" s="30"/>
    </row>
    <row r="69389" spans="23:23">
      <c r="W69389" s="30"/>
    </row>
    <row r="69390" spans="23:23">
      <c r="W69390" s="30"/>
    </row>
    <row r="69391" spans="23:23">
      <c r="W69391" s="30"/>
    </row>
    <row r="69392" spans="23:23">
      <c r="W69392" s="30"/>
    </row>
    <row r="69393" spans="23:23">
      <c r="W69393" s="30"/>
    </row>
    <row r="69394" spans="23:23">
      <c r="W69394" s="30"/>
    </row>
    <row r="69395" spans="23:23">
      <c r="W69395" s="30"/>
    </row>
    <row r="69396" spans="23:23">
      <c r="W69396" s="30"/>
    </row>
    <row r="69397" spans="23:23">
      <c r="W69397" s="30"/>
    </row>
    <row r="69398" spans="23:23">
      <c r="W69398" s="30"/>
    </row>
    <row r="69399" spans="23:23">
      <c r="W69399" s="30"/>
    </row>
    <row r="69400" spans="23:23">
      <c r="W69400" s="30"/>
    </row>
    <row r="69401" spans="23:23">
      <c r="W69401" s="30"/>
    </row>
    <row r="69402" spans="23:23">
      <c r="W69402" s="30"/>
    </row>
    <row r="69403" spans="23:23">
      <c r="W69403" s="30"/>
    </row>
    <row r="69404" spans="23:23">
      <c r="W69404" s="30"/>
    </row>
    <row r="69405" spans="23:23">
      <c r="W69405" s="30"/>
    </row>
    <row r="69406" spans="23:23">
      <c r="W69406" s="30"/>
    </row>
    <row r="69407" spans="23:23">
      <c r="W69407" s="30"/>
    </row>
    <row r="69408" spans="23:23">
      <c r="W69408" s="30"/>
    </row>
    <row r="69409" spans="23:23">
      <c r="W69409" s="30"/>
    </row>
    <row r="69410" spans="23:23">
      <c r="W69410" s="30"/>
    </row>
    <row r="69411" spans="23:23">
      <c r="W69411" s="30"/>
    </row>
    <row r="69412" spans="23:23">
      <c r="W69412" s="30"/>
    </row>
    <row r="69413" spans="23:23">
      <c r="W69413" s="30"/>
    </row>
    <row r="69414" spans="23:23">
      <c r="W69414" s="30"/>
    </row>
    <row r="69415" spans="23:23">
      <c r="W69415" s="30"/>
    </row>
    <row r="69416" spans="23:23">
      <c r="W69416" s="30"/>
    </row>
    <row r="69417" spans="23:23">
      <c r="W69417" s="30"/>
    </row>
    <row r="69418" spans="23:23">
      <c r="W69418" s="30"/>
    </row>
    <row r="69419" spans="23:23">
      <c r="W69419" s="30"/>
    </row>
    <row r="69420" spans="23:23">
      <c r="W69420" s="30"/>
    </row>
    <row r="69421" spans="23:23">
      <c r="W69421" s="30"/>
    </row>
    <row r="69422" spans="23:23">
      <c r="W69422" s="30"/>
    </row>
    <row r="69423" spans="23:23">
      <c r="W69423" s="30"/>
    </row>
    <row r="69424" spans="23:23">
      <c r="W69424" s="30"/>
    </row>
    <row r="69425" spans="23:23">
      <c r="W69425" s="30"/>
    </row>
    <row r="69426" spans="23:23">
      <c r="W69426" s="30"/>
    </row>
    <row r="69427" spans="23:23">
      <c r="W69427" s="30"/>
    </row>
    <row r="69428" spans="23:23">
      <c r="W69428" s="30"/>
    </row>
    <row r="69429" spans="23:23">
      <c r="W69429" s="30"/>
    </row>
    <row r="69430" spans="23:23">
      <c r="W69430" s="30"/>
    </row>
    <row r="69431" spans="23:23">
      <c r="W69431" s="30"/>
    </row>
    <row r="69432" spans="23:23">
      <c r="W69432" s="30"/>
    </row>
    <row r="69433" spans="23:23">
      <c r="W69433" s="30"/>
    </row>
    <row r="69434" spans="23:23">
      <c r="W69434" s="30"/>
    </row>
    <row r="69435" spans="23:23">
      <c r="W69435" s="30"/>
    </row>
    <row r="69436" spans="23:23">
      <c r="W69436" s="30"/>
    </row>
    <row r="69437" spans="23:23">
      <c r="W69437" s="30"/>
    </row>
    <row r="69438" spans="23:23">
      <c r="W69438" s="30"/>
    </row>
    <row r="69439" spans="23:23">
      <c r="W69439" s="30"/>
    </row>
    <row r="69440" spans="23:23">
      <c r="W69440" s="30"/>
    </row>
    <row r="69441" spans="23:23">
      <c r="W69441" s="30"/>
    </row>
    <row r="69442" spans="23:23">
      <c r="W69442" s="30"/>
    </row>
    <row r="69443" spans="23:23">
      <c r="W69443" s="30"/>
    </row>
    <row r="69444" spans="23:23">
      <c r="W69444" s="30"/>
    </row>
    <row r="69445" spans="23:23">
      <c r="W69445" s="30"/>
    </row>
    <row r="69446" spans="23:23">
      <c r="W69446" s="30"/>
    </row>
    <row r="69447" spans="23:23">
      <c r="W69447" s="30"/>
    </row>
    <row r="69448" spans="23:23">
      <c r="W69448" s="30"/>
    </row>
    <row r="69449" spans="23:23">
      <c r="W69449" s="30"/>
    </row>
    <row r="69450" spans="23:23">
      <c r="W69450" s="30"/>
    </row>
    <row r="69451" spans="23:23">
      <c r="W69451" s="30"/>
    </row>
    <row r="69452" spans="23:23">
      <c r="W69452" s="30"/>
    </row>
    <row r="69453" spans="23:23">
      <c r="W69453" s="30"/>
    </row>
    <row r="69454" spans="23:23">
      <c r="W69454" s="30"/>
    </row>
    <row r="69455" spans="23:23">
      <c r="W69455" s="30"/>
    </row>
    <row r="69456" spans="23:23">
      <c r="W69456" s="30"/>
    </row>
    <row r="69457" spans="23:23">
      <c r="W69457" s="30"/>
    </row>
    <row r="69458" spans="23:23">
      <c r="W69458" s="30"/>
    </row>
    <row r="69459" spans="23:23">
      <c r="W69459" s="30"/>
    </row>
    <row r="69460" spans="23:23">
      <c r="W69460" s="30"/>
    </row>
    <row r="69461" spans="23:23">
      <c r="W69461" s="30"/>
    </row>
    <row r="69462" spans="23:23">
      <c r="W69462" s="30"/>
    </row>
    <row r="69463" spans="23:23">
      <c r="W69463" s="30"/>
    </row>
    <row r="69464" spans="23:23">
      <c r="W69464" s="30"/>
    </row>
    <row r="69465" spans="23:23">
      <c r="W69465" s="30"/>
    </row>
    <row r="69466" spans="23:23">
      <c r="W69466" s="30"/>
    </row>
    <row r="69467" spans="23:23">
      <c r="W69467" s="30"/>
    </row>
    <row r="69468" spans="23:23">
      <c r="W69468" s="30"/>
    </row>
    <row r="69469" spans="23:23">
      <c r="W69469" s="30"/>
    </row>
    <row r="69470" spans="23:23">
      <c r="W69470" s="30"/>
    </row>
    <row r="69471" spans="23:23">
      <c r="W69471" s="30"/>
    </row>
    <row r="69472" spans="23:23">
      <c r="W69472" s="30"/>
    </row>
    <row r="69473" spans="23:23">
      <c r="W69473" s="30"/>
    </row>
    <row r="69474" spans="23:23">
      <c r="W69474" s="30"/>
    </row>
    <row r="69475" spans="23:23">
      <c r="W69475" s="30"/>
    </row>
    <row r="69476" spans="23:23">
      <c r="W69476" s="30"/>
    </row>
    <row r="69477" spans="23:23">
      <c r="W69477" s="30"/>
    </row>
    <row r="69478" spans="23:23">
      <c r="W69478" s="30"/>
    </row>
    <row r="69479" spans="23:23">
      <c r="W69479" s="30"/>
    </row>
    <row r="69480" spans="23:23">
      <c r="W69480" s="30"/>
    </row>
    <row r="69481" spans="23:23">
      <c r="W69481" s="30"/>
    </row>
    <row r="69482" spans="23:23">
      <c r="W69482" s="30"/>
    </row>
    <row r="69483" spans="23:23">
      <c r="W69483" s="30"/>
    </row>
    <row r="69484" spans="23:23">
      <c r="W69484" s="30"/>
    </row>
    <row r="69485" spans="23:23">
      <c r="W69485" s="30"/>
    </row>
    <row r="69486" spans="23:23">
      <c r="W69486" s="30"/>
    </row>
    <row r="69487" spans="23:23">
      <c r="W69487" s="30"/>
    </row>
    <row r="69488" spans="23:23">
      <c r="W69488" s="30"/>
    </row>
    <row r="69489" spans="23:23">
      <c r="W69489" s="30"/>
    </row>
    <row r="69490" spans="23:23">
      <c r="W69490" s="30"/>
    </row>
    <row r="69491" spans="23:23">
      <c r="W69491" s="30"/>
    </row>
    <row r="69492" spans="23:23">
      <c r="W69492" s="30"/>
    </row>
    <row r="69493" spans="23:23">
      <c r="W69493" s="30"/>
    </row>
    <row r="69494" spans="23:23">
      <c r="W69494" s="30"/>
    </row>
    <row r="69495" spans="23:23">
      <c r="W69495" s="30"/>
    </row>
    <row r="69496" spans="23:23">
      <c r="W69496" s="30"/>
    </row>
    <row r="69497" spans="23:23">
      <c r="W69497" s="30"/>
    </row>
    <row r="69498" spans="23:23">
      <c r="W69498" s="30"/>
    </row>
    <row r="69499" spans="23:23">
      <c r="W69499" s="30"/>
    </row>
    <row r="69500" spans="23:23">
      <c r="W69500" s="30"/>
    </row>
    <row r="69501" spans="23:23">
      <c r="W69501" s="30"/>
    </row>
    <row r="69502" spans="23:23">
      <c r="W69502" s="30"/>
    </row>
    <row r="69503" spans="23:23">
      <c r="W69503" s="30"/>
    </row>
    <row r="69504" spans="23:23">
      <c r="W69504" s="30"/>
    </row>
    <row r="69505" spans="23:23">
      <c r="W69505" s="30"/>
    </row>
    <row r="69506" spans="23:23">
      <c r="W69506" s="30"/>
    </row>
    <row r="69507" spans="23:23">
      <c r="W69507" s="30"/>
    </row>
    <row r="69508" spans="23:23">
      <c r="W69508" s="30"/>
    </row>
    <row r="69509" spans="23:23">
      <c r="W69509" s="30"/>
    </row>
    <row r="69510" spans="23:23">
      <c r="W69510" s="30"/>
    </row>
    <row r="69511" spans="23:23">
      <c r="W69511" s="30"/>
    </row>
    <row r="69512" spans="23:23">
      <c r="W69512" s="30"/>
    </row>
    <row r="69513" spans="23:23">
      <c r="W69513" s="30"/>
    </row>
    <row r="69514" spans="23:23">
      <c r="W69514" s="30"/>
    </row>
    <row r="69515" spans="23:23">
      <c r="W69515" s="30"/>
    </row>
    <row r="69516" spans="23:23">
      <c r="W69516" s="30"/>
    </row>
    <row r="69517" spans="23:23">
      <c r="W69517" s="30"/>
    </row>
    <row r="69518" spans="23:23">
      <c r="W69518" s="30"/>
    </row>
    <row r="69519" spans="23:23">
      <c r="W69519" s="30"/>
    </row>
    <row r="69520" spans="23:23">
      <c r="W69520" s="30"/>
    </row>
    <row r="69521" spans="23:23">
      <c r="W69521" s="30"/>
    </row>
    <row r="69522" spans="23:23">
      <c r="W69522" s="30"/>
    </row>
    <row r="69523" spans="23:23">
      <c r="W69523" s="30"/>
    </row>
    <row r="69524" spans="23:23">
      <c r="W69524" s="30"/>
    </row>
    <row r="69525" spans="23:23">
      <c r="W69525" s="30"/>
    </row>
    <row r="69526" spans="23:23">
      <c r="W69526" s="30"/>
    </row>
    <row r="69527" spans="23:23">
      <c r="W69527" s="30"/>
    </row>
    <row r="69528" spans="23:23">
      <c r="W69528" s="30"/>
    </row>
    <row r="69529" spans="23:23">
      <c r="W69529" s="30"/>
    </row>
    <row r="69530" spans="23:23">
      <c r="W69530" s="30"/>
    </row>
    <row r="69531" spans="23:23">
      <c r="W69531" s="30"/>
    </row>
    <row r="69532" spans="23:23">
      <c r="W69532" s="30"/>
    </row>
    <row r="69533" spans="23:23">
      <c r="W69533" s="30"/>
    </row>
    <row r="69534" spans="23:23">
      <c r="W69534" s="30"/>
    </row>
    <row r="69535" spans="23:23">
      <c r="W69535" s="30"/>
    </row>
    <row r="69536" spans="23:23">
      <c r="W69536" s="30"/>
    </row>
    <row r="69537" spans="23:23">
      <c r="W69537" s="30"/>
    </row>
    <row r="69538" spans="23:23">
      <c r="W69538" s="30"/>
    </row>
    <row r="69539" spans="23:23">
      <c r="W69539" s="30"/>
    </row>
    <row r="69540" spans="23:23">
      <c r="W69540" s="30"/>
    </row>
    <row r="69541" spans="23:23">
      <c r="W69541" s="30"/>
    </row>
    <row r="69542" spans="23:23">
      <c r="W69542" s="30"/>
    </row>
    <row r="69543" spans="23:23">
      <c r="W69543" s="30"/>
    </row>
    <row r="69544" spans="23:23">
      <c r="W69544" s="30"/>
    </row>
    <row r="69545" spans="23:23">
      <c r="W69545" s="30"/>
    </row>
    <row r="69546" spans="23:23">
      <c r="W69546" s="30"/>
    </row>
    <row r="69547" spans="23:23">
      <c r="W69547" s="30"/>
    </row>
    <row r="69548" spans="23:23">
      <c r="W69548" s="30"/>
    </row>
    <row r="69549" spans="23:23">
      <c r="W69549" s="30"/>
    </row>
    <row r="69550" spans="23:23">
      <c r="W69550" s="30"/>
    </row>
    <row r="69551" spans="23:23">
      <c r="W69551" s="30"/>
    </row>
    <row r="69552" spans="23:23">
      <c r="W69552" s="30"/>
    </row>
    <row r="69553" spans="23:23">
      <c r="W69553" s="30"/>
    </row>
    <row r="69554" spans="23:23">
      <c r="W69554" s="30"/>
    </row>
    <row r="69555" spans="23:23">
      <c r="W69555" s="30"/>
    </row>
    <row r="69556" spans="23:23">
      <c r="W69556" s="30"/>
    </row>
    <row r="69557" spans="23:23">
      <c r="W69557" s="30"/>
    </row>
    <row r="69558" spans="23:23">
      <c r="W69558" s="30"/>
    </row>
    <row r="69559" spans="23:23">
      <c r="W69559" s="30"/>
    </row>
    <row r="69560" spans="23:23">
      <c r="W69560" s="30"/>
    </row>
    <row r="69561" spans="23:23">
      <c r="W69561" s="30"/>
    </row>
    <row r="69562" spans="23:23">
      <c r="W69562" s="30"/>
    </row>
    <row r="69563" spans="23:23">
      <c r="W69563" s="30"/>
    </row>
    <row r="69564" spans="23:23">
      <c r="W69564" s="30"/>
    </row>
    <row r="69565" spans="23:23">
      <c r="W69565" s="30"/>
    </row>
    <row r="69566" spans="23:23">
      <c r="W69566" s="30"/>
    </row>
    <row r="69567" spans="23:23">
      <c r="W69567" s="30"/>
    </row>
    <row r="69568" spans="23:23">
      <c r="W69568" s="30"/>
    </row>
    <row r="69569" spans="23:23">
      <c r="W69569" s="30"/>
    </row>
    <row r="69570" spans="23:23">
      <c r="W69570" s="30"/>
    </row>
    <row r="69571" spans="23:23">
      <c r="W69571" s="30"/>
    </row>
    <row r="69572" spans="23:23">
      <c r="W69572" s="30"/>
    </row>
    <row r="69573" spans="23:23">
      <c r="W69573" s="30"/>
    </row>
    <row r="69574" spans="23:23">
      <c r="W69574" s="30"/>
    </row>
    <row r="69575" spans="23:23">
      <c r="W69575" s="30"/>
    </row>
    <row r="69576" spans="23:23">
      <c r="W69576" s="30"/>
    </row>
    <row r="69577" spans="23:23">
      <c r="W69577" s="30"/>
    </row>
    <row r="69578" spans="23:23">
      <c r="W69578" s="30"/>
    </row>
    <row r="69579" spans="23:23">
      <c r="W69579" s="30"/>
    </row>
    <row r="69580" spans="23:23">
      <c r="W69580" s="30"/>
    </row>
    <row r="69581" spans="23:23">
      <c r="W69581" s="30"/>
    </row>
    <row r="69582" spans="23:23">
      <c r="W69582" s="30"/>
    </row>
    <row r="69583" spans="23:23">
      <c r="W69583" s="30"/>
    </row>
    <row r="69584" spans="23:23">
      <c r="W69584" s="30"/>
    </row>
    <row r="69585" spans="23:23">
      <c r="W69585" s="30"/>
    </row>
    <row r="69586" spans="23:23">
      <c r="W69586" s="30"/>
    </row>
    <row r="69587" spans="23:23">
      <c r="W69587" s="30"/>
    </row>
    <row r="69588" spans="23:23">
      <c r="W69588" s="30"/>
    </row>
    <row r="69589" spans="23:23">
      <c r="W69589" s="30"/>
    </row>
    <row r="69590" spans="23:23">
      <c r="W69590" s="30"/>
    </row>
    <row r="69591" spans="23:23">
      <c r="W69591" s="30"/>
    </row>
    <row r="69592" spans="23:23">
      <c r="W69592" s="30"/>
    </row>
    <row r="69593" spans="23:23">
      <c r="W69593" s="30"/>
    </row>
    <row r="69594" spans="23:23">
      <c r="W69594" s="30"/>
    </row>
    <row r="69595" spans="23:23">
      <c r="W69595" s="30"/>
    </row>
    <row r="69596" spans="23:23">
      <c r="W69596" s="30"/>
    </row>
    <row r="69597" spans="23:23">
      <c r="W69597" s="30"/>
    </row>
    <row r="69598" spans="23:23">
      <c r="W69598" s="30"/>
    </row>
    <row r="69599" spans="23:23">
      <c r="W69599" s="30"/>
    </row>
    <row r="69600" spans="23:23">
      <c r="W69600" s="30"/>
    </row>
    <row r="69601" spans="23:23">
      <c r="W69601" s="30"/>
    </row>
    <row r="69602" spans="23:23">
      <c r="W69602" s="30"/>
    </row>
    <row r="69603" spans="23:23">
      <c r="W69603" s="30"/>
    </row>
    <row r="69604" spans="23:23">
      <c r="W69604" s="30"/>
    </row>
    <row r="69605" spans="23:23">
      <c r="W69605" s="30"/>
    </row>
    <row r="69606" spans="23:23">
      <c r="W69606" s="30"/>
    </row>
    <row r="69607" spans="23:23">
      <c r="W69607" s="30"/>
    </row>
    <row r="69608" spans="23:23">
      <c r="W69608" s="30"/>
    </row>
    <row r="69609" spans="23:23">
      <c r="W69609" s="30"/>
    </row>
    <row r="69610" spans="23:23">
      <c r="W69610" s="30"/>
    </row>
    <row r="69611" spans="23:23">
      <c r="W69611" s="30"/>
    </row>
    <row r="69612" spans="23:23">
      <c r="W69612" s="30"/>
    </row>
    <row r="69613" spans="23:23">
      <c r="W69613" s="30"/>
    </row>
    <row r="69614" spans="23:23">
      <c r="W69614" s="30"/>
    </row>
    <row r="69615" spans="23:23">
      <c r="W69615" s="30"/>
    </row>
    <row r="69616" spans="23:23">
      <c r="W69616" s="30"/>
    </row>
    <row r="69617" spans="23:23">
      <c r="W69617" s="30"/>
    </row>
    <row r="69618" spans="23:23">
      <c r="W69618" s="30"/>
    </row>
    <row r="69619" spans="23:23">
      <c r="W69619" s="30"/>
    </row>
    <row r="69620" spans="23:23">
      <c r="W69620" s="30"/>
    </row>
    <row r="69621" spans="23:23">
      <c r="W69621" s="30"/>
    </row>
    <row r="69622" spans="23:23">
      <c r="W69622" s="30"/>
    </row>
    <row r="69623" spans="23:23">
      <c r="W69623" s="30"/>
    </row>
    <row r="69624" spans="23:23">
      <c r="W69624" s="30"/>
    </row>
    <row r="69625" spans="23:23">
      <c r="W69625" s="30"/>
    </row>
    <row r="69626" spans="23:23">
      <c r="W69626" s="30"/>
    </row>
    <row r="69627" spans="23:23">
      <c r="W69627" s="30"/>
    </row>
    <row r="69628" spans="23:23">
      <c r="W69628" s="30"/>
    </row>
    <row r="69629" spans="23:23">
      <c r="W69629" s="30"/>
    </row>
    <row r="69630" spans="23:23">
      <c r="W69630" s="30"/>
    </row>
    <row r="69631" spans="23:23">
      <c r="W69631" s="30"/>
    </row>
    <row r="69632" spans="23:23">
      <c r="W69632" s="30"/>
    </row>
    <row r="69633" spans="23:23">
      <c r="W69633" s="30"/>
    </row>
    <row r="69634" spans="23:23">
      <c r="W69634" s="30"/>
    </row>
    <row r="69635" spans="23:23">
      <c r="W69635" s="30"/>
    </row>
    <row r="69636" spans="23:23">
      <c r="W69636" s="30"/>
    </row>
    <row r="69637" spans="23:23">
      <c r="W69637" s="30"/>
    </row>
    <row r="69638" spans="23:23">
      <c r="W69638" s="30"/>
    </row>
    <row r="69639" spans="23:23">
      <c r="W69639" s="30"/>
    </row>
    <row r="69640" spans="23:23">
      <c r="W69640" s="30"/>
    </row>
    <row r="69641" spans="23:23">
      <c r="W69641" s="30"/>
    </row>
    <row r="69642" spans="23:23">
      <c r="W69642" s="30"/>
    </row>
    <row r="69643" spans="23:23">
      <c r="W69643" s="30"/>
    </row>
    <row r="69644" spans="23:23">
      <c r="W69644" s="30"/>
    </row>
    <row r="69645" spans="23:23">
      <c r="W69645" s="30"/>
    </row>
    <row r="69646" spans="23:23">
      <c r="W69646" s="30"/>
    </row>
    <row r="69647" spans="23:23">
      <c r="W69647" s="30"/>
    </row>
    <row r="69648" spans="23:23">
      <c r="W69648" s="30"/>
    </row>
    <row r="69649" spans="23:23">
      <c r="W69649" s="30"/>
    </row>
    <row r="69650" spans="23:23">
      <c r="W69650" s="30"/>
    </row>
    <row r="69651" spans="23:23">
      <c r="W69651" s="30"/>
    </row>
    <row r="69652" spans="23:23">
      <c r="W69652" s="30"/>
    </row>
    <row r="69653" spans="23:23">
      <c r="W69653" s="30"/>
    </row>
    <row r="69654" spans="23:23">
      <c r="W69654" s="30"/>
    </row>
    <row r="69655" spans="23:23">
      <c r="W69655" s="30"/>
    </row>
    <row r="69656" spans="23:23">
      <c r="W69656" s="30"/>
    </row>
    <row r="69657" spans="23:23">
      <c r="W69657" s="30"/>
    </row>
    <row r="69658" spans="23:23">
      <c r="W69658" s="30"/>
    </row>
    <row r="69659" spans="23:23">
      <c r="W69659" s="30"/>
    </row>
    <row r="69660" spans="23:23">
      <c r="W69660" s="30"/>
    </row>
    <row r="69661" spans="23:23">
      <c r="W69661" s="30"/>
    </row>
    <row r="69662" spans="23:23">
      <c r="W69662" s="30"/>
    </row>
    <row r="69663" spans="23:23">
      <c r="W69663" s="30"/>
    </row>
    <row r="69664" spans="23:23">
      <c r="W69664" s="30"/>
    </row>
    <row r="69665" spans="23:23">
      <c r="W69665" s="30"/>
    </row>
    <row r="69666" spans="23:23">
      <c r="W69666" s="30"/>
    </row>
    <row r="69667" spans="23:23">
      <c r="W69667" s="30"/>
    </row>
    <row r="69668" spans="23:23">
      <c r="W69668" s="30"/>
    </row>
    <row r="69669" spans="23:23">
      <c r="W69669" s="30"/>
    </row>
    <row r="69670" spans="23:23">
      <c r="W69670" s="30"/>
    </row>
    <row r="69671" spans="23:23">
      <c r="W69671" s="30"/>
    </row>
    <row r="69672" spans="23:23">
      <c r="W69672" s="30"/>
    </row>
    <row r="69673" spans="23:23">
      <c r="W69673" s="30"/>
    </row>
    <row r="69674" spans="23:23">
      <c r="W69674" s="30"/>
    </row>
    <row r="69675" spans="23:23">
      <c r="W69675" s="30"/>
    </row>
    <row r="69676" spans="23:23">
      <c r="W69676" s="30"/>
    </row>
    <row r="69677" spans="23:23">
      <c r="W69677" s="30"/>
    </row>
    <row r="69678" spans="23:23">
      <c r="W69678" s="30"/>
    </row>
    <row r="69679" spans="23:23">
      <c r="W69679" s="30"/>
    </row>
    <row r="69680" spans="23:23">
      <c r="W69680" s="30"/>
    </row>
    <row r="69681" spans="23:23">
      <c r="W69681" s="30"/>
    </row>
    <row r="69682" spans="23:23">
      <c r="W69682" s="30"/>
    </row>
    <row r="69683" spans="23:23">
      <c r="W69683" s="30"/>
    </row>
    <row r="69684" spans="23:23">
      <c r="W69684" s="30"/>
    </row>
    <row r="69685" spans="23:23">
      <c r="W69685" s="30"/>
    </row>
    <row r="69686" spans="23:23">
      <c r="W69686" s="30"/>
    </row>
    <row r="69687" spans="23:23">
      <c r="W69687" s="30"/>
    </row>
    <row r="69688" spans="23:23">
      <c r="W69688" s="30"/>
    </row>
    <row r="69689" spans="23:23">
      <c r="W69689" s="30"/>
    </row>
    <row r="69690" spans="23:23">
      <c r="W69690" s="30"/>
    </row>
    <row r="69691" spans="23:23">
      <c r="W69691" s="30"/>
    </row>
    <row r="69692" spans="23:23">
      <c r="W69692" s="30"/>
    </row>
    <row r="69693" spans="23:23">
      <c r="W69693" s="30"/>
    </row>
    <row r="69694" spans="23:23">
      <c r="W69694" s="30"/>
    </row>
    <row r="69695" spans="23:23">
      <c r="W69695" s="30"/>
    </row>
    <row r="69696" spans="23:23">
      <c r="W69696" s="30"/>
    </row>
    <row r="69697" spans="23:23">
      <c r="W69697" s="30"/>
    </row>
    <row r="69698" spans="23:23">
      <c r="W69698" s="30"/>
    </row>
    <row r="69699" spans="23:23">
      <c r="W69699" s="30"/>
    </row>
    <row r="69700" spans="23:23">
      <c r="W69700" s="30"/>
    </row>
    <row r="69701" spans="23:23">
      <c r="W69701" s="30"/>
    </row>
    <row r="69702" spans="23:23">
      <c r="W69702" s="30"/>
    </row>
    <row r="69703" spans="23:23">
      <c r="W69703" s="30"/>
    </row>
    <row r="69704" spans="23:23">
      <c r="W69704" s="30"/>
    </row>
    <row r="69705" spans="23:23">
      <c r="W69705" s="30"/>
    </row>
    <row r="69706" spans="23:23">
      <c r="W69706" s="30"/>
    </row>
    <row r="69707" spans="23:23">
      <c r="W69707" s="30"/>
    </row>
    <row r="69708" spans="23:23">
      <c r="W69708" s="30"/>
    </row>
    <row r="69709" spans="23:23">
      <c r="W69709" s="30"/>
    </row>
    <row r="69710" spans="23:23">
      <c r="W69710" s="30"/>
    </row>
    <row r="69711" spans="23:23">
      <c r="W69711" s="30"/>
    </row>
    <row r="69712" spans="23:23">
      <c r="W69712" s="30"/>
    </row>
    <row r="69713" spans="23:23">
      <c r="W69713" s="30"/>
    </row>
    <row r="69714" spans="23:23">
      <c r="W69714" s="30"/>
    </row>
    <row r="69715" spans="23:23">
      <c r="W69715" s="30"/>
    </row>
    <row r="69716" spans="23:23">
      <c r="W69716" s="30"/>
    </row>
    <row r="69717" spans="23:23">
      <c r="W69717" s="30"/>
    </row>
    <row r="69718" spans="23:23">
      <c r="W69718" s="30"/>
    </row>
    <row r="69719" spans="23:23">
      <c r="W69719" s="30"/>
    </row>
    <row r="69720" spans="23:23">
      <c r="W69720" s="30"/>
    </row>
    <row r="69721" spans="23:23">
      <c r="W69721" s="30"/>
    </row>
    <row r="69722" spans="23:23">
      <c r="W69722" s="30"/>
    </row>
    <row r="69723" spans="23:23">
      <c r="W69723" s="30"/>
    </row>
    <row r="69724" spans="23:23">
      <c r="W69724" s="30"/>
    </row>
    <row r="69725" spans="23:23">
      <c r="W69725" s="30"/>
    </row>
    <row r="69726" spans="23:23">
      <c r="W69726" s="30"/>
    </row>
    <row r="69727" spans="23:23">
      <c r="W69727" s="30"/>
    </row>
    <row r="69728" spans="23:23">
      <c r="W69728" s="30"/>
    </row>
    <row r="69729" spans="23:23">
      <c r="W69729" s="30"/>
    </row>
    <row r="69730" spans="23:23">
      <c r="W69730" s="30"/>
    </row>
    <row r="69731" spans="23:23">
      <c r="W69731" s="30"/>
    </row>
    <row r="69732" spans="23:23">
      <c r="W69732" s="30"/>
    </row>
    <row r="69733" spans="23:23">
      <c r="W69733" s="30"/>
    </row>
    <row r="69734" spans="23:23">
      <c r="W69734" s="30"/>
    </row>
    <row r="69735" spans="23:23">
      <c r="W69735" s="30"/>
    </row>
    <row r="69736" spans="23:23">
      <c r="W69736" s="30"/>
    </row>
    <row r="69737" spans="23:23">
      <c r="W69737" s="30"/>
    </row>
    <row r="69738" spans="23:23">
      <c r="W69738" s="30"/>
    </row>
    <row r="69739" spans="23:23">
      <c r="W69739" s="30"/>
    </row>
    <row r="69740" spans="23:23">
      <c r="W69740" s="30"/>
    </row>
    <row r="69741" spans="23:23">
      <c r="W69741" s="30"/>
    </row>
    <row r="69742" spans="23:23">
      <c r="W69742" s="30"/>
    </row>
    <row r="69743" spans="23:23">
      <c r="W69743" s="30"/>
    </row>
    <row r="69744" spans="23:23">
      <c r="W69744" s="30"/>
    </row>
    <row r="69745" spans="23:23">
      <c r="W69745" s="30"/>
    </row>
    <row r="69746" spans="23:23">
      <c r="W69746" s="30"/>
    </row>
    <row r="69747" spans="23:23">
      <c r="W69747" s="30"/>
    </row>
    <row r="69748" spans="23:23">
      <c r="W69748" s="30"/>
    </row>
    <row r="69749" spans="23:23">
      <c r="W69749" s="30"/>
    </row>
    <row r="69750" spans="23:23">
      <c r="W69750" s="30"/>
    </row>
    <row r="69751" spans="23:23">
      <c r="W69751" s="30"/>
    </row>
    <row r="69752" spans="23:23">
      <c r="W69752" s="30"/>
    </row>
    <row r="69753" spans="23:23">
      <c r="W69753" s="30"/>
    </row>
    <row r="69754" spans="23:23">
      <c r="W69754" s="30"/>
    </row>
    <row r="69755" spans="23:23">
      <c r="W69755" s="30"/>
    </row>
    <row r="69756" spans="23:23">
      <c r="W69756" s="30"/>
    </row>
    <row r="69757" spans="23:23">
      <c r="W69757" s="30"/>
    </row>
    <row r="69758" spans="23:23">
      <c r="W69758" s="30"/>
    </row>
    <row r="69759" spans="23:23">
      <c r="W69759" s="30"/>
    </row>
    <row r="69760" spans="23:23">
      <c r="W69760" s="30"/>
    </row>
    <row r="69761" spans="23:23">
      <c r="W69761" s="30"/>
    </row>
    <row r="69762" spans="23:23">
      <c r="W69762" s="30"/>
    </row>
    <row r="69763" spans="23:23">
      <c r="W69763" s="30"/>
    </row>
    <row r="69764" spans="23:23">
      <c r="W69764" s="30"/>
    </row>
    <row r="69765" spans="23:23">
      <c r="W69765" s="30"/>
    </row>
    <row r="69766" spans="23:23">
      <c r="W69766" s="30"/>
    </row>
    <row r="69767" spans="23:23">
      <c r="W69767" s="30"/>
    </row>
    <row r="69768" spans="23:23">
      <c r="W69768" s="30"/>
    </row>
    <row r="69769" spans="23:23">
      <c r="W69769" s="30"/>
    </row>
    <row r="69770" spans="23:23">
      <c r="W69770" s="30"/>
    </row>
    <row r="69771" spans="23:23">
      <c r="W69771" s="30"/>
    </row>
    <row r="69772" spans="23:23">
      <c r="W69772" s="30"/>
    </row>
    <row r="69773" spans="23:23">
      <c r="W69773" s="30"/>
    </row>
    <row r="69774" spans="23:23">
      <c r="W69774" s="30"/>
    </row>
    <row r="69775" spans="23:23">
      <c r="W69775" s="30"/>
    </row>
    <row r="69776" spans="23:23">
      <c r="W69776" s="30"/>
    </row>
    <row r="69777" spans="23:23">
      <c r="W69777" s="30"/>
    </row>
    <row r="69778" spans="23:23">
      <c r="W69778" s="30"/>
    </row>
    <row r="69779" spans="23:23">
      <c r="W69779" s="30"/>
    </row>
    <row r="69780" spans="23:23">
      <c r="W69780" s="30"/>
    </row>
    <row r="69781" spans="23:23">
      <c r="W69781" s="30"/>
    </row>
    <row r="69782" spans="23:23">
      <c r="W69782" s="30"/>
    </row>
    <row r="69783" spans="23:23">
      <c r="W69783" s="30"/>
    </row>
    <row r="69784" spans="23:23">
      <c r="W69784" s="30"/>
    </row>
    <row r="69785" spans="23:23">
      <c r="W69785" s="30"/>
    </row>
    <row r="69786" spans="23:23">
      <c r="W69786" s="30"/>
    </row>
    <row r="69787" spans="23:23">
      <c r="W69787" s="30"/>
    </row>
    <row r="69788" spans="23:23">
      <c r="W69788" s="30"/>
    </row>
    <row r="69789" spans="23:23">
      <c r="W69789" s="30"/>
    </row>
    <row r="69790" spans="23:23">
      <c r="W69790" s="30"/>
    </row>
    <row r="69791" spans="23:23">
      <c r="W69791" s="30"/>
    </row>
    <row r="69792" spans="23:23">
      <c r="W69792" s="30"/>
    </row>
    <row r="69793" spans="23:23">
      <c r="W69793" s="30"/>
    </row>
    <row r="69794" spans="23:23">
      <c r="W69794" s="30"/>
    </row>
    <row r="69795" spans="23:23">
      <c r="W69795" s="30"/>
    </row>
    <row r="69796" spans="23:23">
      <c r="W69796" s="30"/>
    </row>
    <row r="69797" spans="23:23">
      <c r="W69797" s="30"/>
    </row>
    <row r="69798" spans="23:23">
      <c r="W69798" s="30"/>
    </row>
    <row r="69799" spans="23:23">
      <c r="W69799" s="30"/>
    </row>
    <row r="69800" spans="23:23">
      <c r="W69800" s="30"/>
    </row>
    <row r="69801" spans="23:23">
      <c r="W69801" s="30"/>
    </row>
    <row r="69802" spans="23:23">
      <c r="W69802" s="30"/>
    </row>
    <row r="69803" spans="23:23">
      <c r="W69803" s="30"/>
    </row>
    <row r="69804" spans="23:23">
      <c r="W69804" s="30"/>
    </row>
    <row r="69805" spans="23:23">
      <c r="W69805" s="30"/>
    </row>
    <row r="69806" spans="23:23">
      <c r="W69806" s="30"/>
    </row>
    <row r="69807" spans="23:23">
      <c r="W69807" s="30"/>
    </row>
    <row r="69808" spans="23:23">
      <c r="W69808" s="30"/>
    </row>
    <row r="69809" spans="23:23">
      <c r="W69809" s="30"/>
    </row>
    <row r="69810" spans="23:23">
      <c r="W69810" s="30"/>
    </row>
    <row r="69811" spans="23:23">
      <c r="W69811" s="30"/>
    </row>
    <row r="69812" spans="23:23">
      <c r="W69812" s="30"/>
    </row>
    <row r="69813" spans="23:23">
      <c r="W69813" s="30"/>
    </row>
    <row r="69814" spans="23:23">
      <c r="W69814" s="30"/>
    </row>
    <row r="69815" spans="23:23">
      <c r="W69815" s="30"/>
    </row>
    <row r="69816" spans="23:23">
      <c r="W69816" s="30"/>
    </row>
    <row r="69817" spans="23:23">
      <c r="W69817" s="30"/>
    </row>
    <row r="69818" spans="23:23">
      <c r="W69818" s="30"/>
    </row>
    <row r="69819" spans="23:23">
      <c r="W69819" s="30"/>
    </row>
    <row r="69820" spans="23:23">
      <c r="W69820" s="30"/>
    </row>
    <row r="69821" spans="23:23">
      <c r="W69821" s="30"/>
    </row>
    <row r="69822" spans="23:23">
      <c r="W69822" s="30"/>
    </row>
    <row r="69823" spans="23:23">
      <c r="W69823" s="30"/>
    </row>
    <row r="69824" spans="23:23">
      <c r="W69824" s="30"/>
    </row>
    <row r="69825" spans="23:23">
      <c r="W69825" s="30"/>
    </row>
    <row r="69826" spans="23:23">
      <c r="W69826" s="30"/>
    </row>
    <row r="69827" spans="23:23">
      <c r="W69827" s="30"/>
    </row>
    <row r="69828" spans="23:23">
      <c r="W69828" s="30"/>
    </row>
    <row r="69829" spans="23:23">
      <c r="W69829" s="30"/>
    </row>
    <row r="69830" spans="23:23">
      <c r="W69830" s="30"/>
    </row>
    <row r="69831" spans="23:23">
      <c r="W69831" s="30"/>
    </row>
    <row r="69832" spans="23:23">
      <c r="W69832" s="30"/>
    </row>
    <row r="69833" spans="23:23">
      <c r="W69833" s="30"/>
    </row>
    <row r="69834" spans="23:23">
      <c r="W69834" s="30"/>
    </row>
    <row r="69835" spans="23:23">
      <c r="W69835" s="30"/>
    </row>
    <row r="69836" spans="23:23">
      <c r="W69836" s="30"/>
    </row>
    <row r="69837" spans="23:23">
      <c r="W69837" s="30"/>
    </row>
    <row r="69838" spans="23:23">
      <c r="W69838" s="30"/>
    </row>
    <row r="69839" spans="23:23">
      <c r="W69839" s="30"/>
    </row>
    <row r="69840" spans="23:23">
      <c r="W69840" s="30"/>
    </row>
    <row r="69841" spans="23:23">
      <c r="W69841" s="30"/>
    </row>
    <row r="69842" spans="23:23">
      <c r="W69842" s="30"/>
    </row>
    <row r="69843" spans="23:23">
      <c r="W69843" s="30"/>
    </row>
    <row r="69844" spans="23:23">
      <c r="W69844" s="30"/>
    </row>
    <row r="69845" spans="23:23">
      <c r="W69845" s="30"/>
    </row>
    <row r="69846" spans="23:23">
      <c r="W69846" s="30"/>
    </row>
    <row r="69847" spans="23:23">
      <c r="W69847" s="30"/>
    </row>
    <row r="69848" spans="23:23">
      <c r="W69848" s="30"/>
    </row>
    <row r="69849" spans="23:23">
      <c r="W69849" s="30"/>
    </row>
    <row r="69850" spans="23:23">
      <c r="W69850" s="30"/>
    </row>
    <row r="69851" spans="23:23">
      <c r="W69851" s="30"/>
    </row>
    <row r="69852" spans="23:23">
      <c r="W69852" s="30"/>
    </row>
    <row r="69853" spans="23:23">
      <c r="W69853" s="30"/>
    </row>
    <row r="69854" spans="23:23">
      <c r="W69854" s="30"/>
    </row>
    <row r="69855" spans="23:23">
      <c r="W69855" s="30"/>
    </row>
    <row r="69856" spans="23:23">
      <c r="W69856" s="30"/>
    </row>
    <row r="69857" spans="23:23">
      <c r="W69857" s="30"/>
    </row>
    <row r="69858" spans="23:23">
      <c r="W69858" s="30"/>
    </row>
    <row r="69859" spans="23:23">
      <c r="W69859" s="30"/>
    </row>
    <row r="69860" spans="23:23">
      <c r="W69860" s="30"/>
    </row>
    <row r="69861" spans="23:23">
      <c r="W69861" s="30"/>
    </row>
    <row r="69862" spans="23:23">
      <c r="W69862" s="30"/>
    </row>
    <row r="69863" spans="23:23">
      <c r="W69863" s="30"/>
    </row>
    <row r="69864" spans="23:23">
      <c r="W69864" s="30"/>
    </row>
    <row r="69865" spans="23:23">
      <c r="W69865" s="30"/>
    </row>
    <row r="69866" spans="23:23">
      <c r="W69866" s="30"/>
    </row>
    <row r="69867" spans="23:23">
      <c r="W69867" s="30"/>
    </row>
    <row r="69868" spans="23:23">
      <c r="W69868" s="30"/>
    </row>
    <row r="69869" spans="23:23">
      <c r="W69869" s="30"/>
    </row>
    <row r="69870" spans="23:23">
      <c r="W69870" s="30"/>
    </row>
    <row r="69871" spans="23:23">
      <c r="W69871" s="30"/>
    </row>
    <row r="69872" spans="23:23">
      <c r="W69872" s="30"/>
    </row>
    <row r="69873" spans="23:23">
      <c r="W69873" s="30"/>
    </row>
    <row r="69874" spans="23:23">
      <c r="W69874" s="30"/>
    </row>
    <row r="69875" spans="23:23">
      <c r="W69875" s="30"/>
    </row>
    <row r="69876" spans="23:23">
      <c r="W69876" s="30"/>
    </row>
    <row r="69877" spans="23:23">
      <c r="W69877" s="30"/>
    </row>
    <row r="69878" spans="23:23">
      <c r="W69878" s="30"/>
    </row>
    <row r="69879" spans="23:23">
      <c r="W69879" s="30"/>
    </row>
    <row r="69880" spans="23:23">
      <c r="W69880" s="30"/>
    </row>
    <row r="69881" spans="23:23">
      <c r="W69881" s="30"/>
    </row>
    <row r="69882" spans="23:23">
      <c r="W69882" s="30"/>
    </row>
    <row r="69883" spans="23:23">
      <c r="W69883" s="30"/>
    </row>
    <row r="69884" spans="23:23">
      <c r="W69884" s="30"/>
    </row>
    <row r="69885" spans="23:23">
      <c r="W69885" s="30"/>
    </row>
    <row r="69886" spans="23:23">
      <c r="W69886" s="30"/>
    </row>
    <row r="69887" spans="23:23">
      <c r="W69887" s="30"/>
    </row>
    <row r="69888" spans="23:23">
      <c r="W69888" s="30"/>
    </row>
    <row r="69889" spans="23:23">
      <c r="W69889" s="30"/>
    </row>
    <row r="69890" spans="23:23">
      <c r="W69890" s="30"/>
    </row>
    <row r="69891" spans="23:23">
      <c r="W69891" s="30"/>
    </row>
    <row r="69892" spans="23:23">
      <c r="W69892" s="30"/>
    </row>
    <row r="69893" spans="23:23">
      <c r="W69893" s="30"/>
    </row>
    <row r="69894" spans="23:23">
      <c r="W69894" s="30"/>
    </row>
    <row r="69895" spans="23:23">
      <c r="W69895" s="30"/>
    </row>
    <row r="69896" spans="23:23">
      <c r="W69896" s="30"/>
    </row>
    <row r="69897" spans="23:23">
      <c r="W69897" s="30"/>
    </row>
    <row r="69898" spans="23:23">
      <c r="W69898" s="30"/>
    </row>
    <row r="69899" spans="23:23">
      <c r="W69899" s="30"/>
    </row>
    <row r="69900" spans="23:23">
      <c r="W69900" s="30"/>
    </row>
    <row r="69901" spans="23:23">
      <c r="W69901" s="30"/>
    </row>
    <row r="69902" spans="23:23">
      <c r="W69902" s="30"/>
    </row>
    <row r="69903" spans="23:23">
      <c r="W69903" s="30"/>
    </row>
    <row r="69904" spans="23:23">
      <c r="W69904" s="30"/>
    </row>
    <row r="69905" spans="23:23">
      <c r="W69905" s="30"/>
    </row>
    <row r="69906" spans="23:23">
      <c r="W69906" s="30"/>
    </row>
    <row r="69907" spans="23:23">
      <c r="W69907" s="30"/>
    </row>
    <row r="69908" spans="23:23">
      <c r="W69908" s="30"/>
    </row>
    <row r="69909" spans="23:23">
      <c r="W69909" s="30"/>
    </row>
    <row r="69910" spans="23:23">
      <c r="W69910" s="30"/>
    </row>
    <row r="69911" spans="23:23">
      <c r="W69911" s="30"/>
    </row>
    <row r="69912" spans="23:23">
      <c r="W69912" s="30"/>
    </row>
    <row r="69913" spans="23:23">
      <c r="W69913" s="30"/>
    </row>
    <row r="69914" spans="23:23">
      <c r="W69914" s="30"/>
    </row>
    <row r="69915" spans="23:23">
      <c r="W69915" s="30"/>
    </row>
    <row r="69916" spans="23:23">
      <c r="W69916" s="30"/>
    </row>
    <row r="69917" spans="23:23">
      <c r="W69917" s="30"/>
    </row>
    <row r="69918" spans="23:23">
      <c r="W69918" s="30"/>
    </row>
    <row r="69919" spans="23:23">
      <c r="W69919" s="30"/>
    </row>
    <row r="69920" spans="23:23">
      <c r="W69920" s="30"/>
    </row>
    <row r="69921" spans="23:23">
      <c r="W69921" s="30"/>
    </row>
    <row r="69922" spans="23:23">
      <c r="W69922" s="30"/>
    </row>
    <row r="69923" spans="23:23">
      <c r="W69923" s="30"/>
    </row>
    <row r="69924" spans="23:23">
      <c r="W69924" s="30"/>
    </row>
    <row r="69925" spans="23:23">
      <c r="W69925" s="30"/>
    </row>
    <row r="69926" spans="23:23">
      <c r="W69926" s="30"/>
    </row>
    <row r="69927" spans="23:23">
      <c r="W69927" s="30"/>
    </row>
    <row r="69928" spans="23:23">
      <c r="W69928" s="30"/>
    </row>
    <row r="69929" spans="23:23">
      <c r="W69929" s="30"/>
    </row>
    <row r="69930" spans="23:23">
      <c r="W69930" s="30"/>
    </row>
    <row r="69931" spans="23:23">
      <c r="W69931" s="30"/>
    </row>
    <row r="69932" spans="23:23">
      <c r="W69932" s="30"/>
    </row>
    <row r="69933" spans="23:23">
      <c r="W69933" s="30"/>
    </row>
    <row r="69934" spans="23:23">
      <c r="W69934" s="30"/>
    </row>
    <row r="69935" spans="23:23">
      <c r="W69935" s="30"/>
    </row>
    <row r="69936" spans="23:23">
      <c r="W69936" s="30"/>
    </row>
    <row r="69937" spans="23:23">
      <c r="W69937" s="30"/>
    </row>
    <row r="69938" spans="23:23">
      <c r="W69938" s="30"/>
    </row>
    <row r="69939" spans="23:23">
      <c r="W69939" s="30"/>
    </row>
    <row r="69940" spans="23:23">
      <c r="W69940" s="30"/>
    </row>
    <row r="69941" spans="23:23">
      <c r="W69941" s="30"/>
    </row>
    <row r="69942" spans="23:23">
      <c r="W69942" s="30"/>
    </row>
    <row r="69943" spans="23:23">
      <c r="W69943" s="30"/>
    </row>
    <row r="69944" spans="23:23">
      <c r="W69944" s="30"/>
    </row>
    <row r="69945" spans="23:23">
      <c r="W69945" s="30"/>
    </row>
    <row r="69946" spans="23:23">
      <c r="W69946" s="30"/>
    </row>
    <row r="69947" spans="23:23">
      <c r="W69947" s="30"/>
    </row>
    <row r="69948" spans="23:23">
      <c r="W69948" s="30"/>
    </row>
    <row r="69949" spans="23:23">
      <c r="W69949" s="30"/>
    </row>
    <row r="69950" spans="23:23">
      <c r="W69950" s="30"/>
    </row>
    <row r="69951" spans="23:23">
      <c r="W69951" s="30"/>
    </row>
    <row r="69952" spans="23:23">
      <c r="W69952" s="30"/>
    </row>
    <row r="69953" spans="23:23">
      <c r="W69953" s="30"/>
    </row>
    <row r="69954" spans="23:23">
      <c r="W69954" s="30"/>
    </row>
    <row r="69955" spans="23:23">
      <c r="W69955" s="30"/>
    </row>
    <row r="69956" spans="23:23">
      <c r="W69956" s="30"/>
    </row>
    <row r="69957" spans="23:23">
      <c r="W69957" s="30"/>
    </row>
    <row r="69958" spans="23:23">
      <c r="W69958" s="30"/>
    </row>
    <row r="69959" spans="23:23">
      <c r="W69959" s="30"/>
    </row>
    <row r="69960" spans="23:23">
      <c r="W69960" s="30"/>
    </row>
    <row r="69961" spans="23:23">
      <c r="W69961" s="30"/>
    </row>
    <row r="69962" spans="23:23">
      <c r="W69962" s="30"/>
    </row>
    <row r="69963" spans="23:23">
      <c r="W69963" s="30"/>
    </row>
    <row r="69964" spans="23:23">
      <c r="W69964" s="30"/>
    </row>
    <row r="69965" spans="23:23">
      <c r="W69965" s="30"/>
    </row>
    <row r="69966" spans="23:23">
      <c r="W69966" s="30"/>
    </row>
    <row r="69967" spans="23:23">
      <c r="W69967" s="30"/>
    </row>
    <row r="69968" spans="23:23">
      <c r="W69968" s="30"/>
    </row>
    <row r="69969" spans="23:23">
      <c r="W69969" s="30"/>
    </row>
    <row r="69970" spans="23:23">
      <c r="W69970" s="30"/>
    </row>
    <row r="69971" spans="23:23">
      <c r="W69971" s="30"/>
    </row>
    <row r="69972" spans="23:23">
      <c r="W69972" s="30"/>
    </row>
    <row r="69973" spans="23:23">
      <c r="W69973" s="30"/>
    </row>
    <row r="69974" spans="23:23">
      <c r="W69974" s="30"/>
    </row>
    <row r="69975" spans="23:23">
      <c r="W69975" s="30"/>
    </row>
    <row r="69976" spans="23:23">
      <c r="W69976" s="30"/>
    </row>
    <row r="69977" spans="23:23">
      <c r="W69977" s="30"/>
    </row>
    <row r="69978" spans="23:23">
      <c r="W69978" s="30"/>
    </row>
    <row r="69979" spans="23:23">
      <c r="W69979" s="30"/>
    </row>
    <row r="69980" spans="23:23">
      <c r="W69980" s="30"/>
    </row>
    <row r="69981" spans="23:23">
      <c r="W69981" s="30"/>
    </row>
    <row r="69982" spans="23:23">
      <c r="W69982" s="30"/>
    </row>
    <row r="69983" spans="23:23">
      <c r="W69983" s="30"/>
    </row>
    <row r="69984" spans="23:23">
      <c r="W69984" s="30"/>
    </row>
    <row r="69985" spans="23:23">
      <c r="W69985" s="30"/>
    </row>
    <row r="69986" spans="23:23">
      <c r="W69986" s="30"/>
    </row>
    <row r="69987" spans="23:23">
      <c r="W69987" s="30"/>
    </row>
    <row r="69988" spans="23:23">
      <c r="W69988" s="30"/>
    </row>
    <row r="69989" spans="23:23">
      <c r="W69989" s="30"/>
    </row>
    <row r="69990" spans="23:23">
      <c r="W69990" s="30"/>
    </row>
    <row r="69991" spans="23:23">
      <c r="W69991" s="30"/>
    </row>
    <row r="69992" spans="23:23">
      <c r="W69992" s="30"/>
    </row>
    <row r="69993" spans="23:23">
      <c r="W69993" s="30"/>
    </row>
    <row r="69994" spans="23:23">
      <c r="W69994" s="30"/>
    </row>
    <row r="69995" spans="23:23">
      <c r="W69995" s="30"/>
    </row>
    <row r="69996" spans="23:23">
      <c r="W69996" s="30"/>
    </row>
    <row r="69997" spans="23:23">
      <c r="W69997" s="30"/>
    </row>
    <row r="69998" spans="23:23">
      <c r="W69998" s="30"/>
    </row>
    <row r="69999" spans="23:23">
      <c r="W69999" s="30"/>
    </row>
    <row r="70000" spans="23:23">
      <c r="W70000" s="30"/>
    </row>
    <row r="70001" spans="23:23">
      <c r="W70001" s="30"/>
    </row>
    <row r="70002" spans="23:23">
      <c r="W70002" s="30"/>
    </row>
    <row r="70003" spans="23:23">
      <c r="W70003" s="30"/>
    </row>
    <row r="70004" spans="23:23">
      <c r="W70004" s="30"/>
    </row>
    <row r="70005" spans="23:23">
      <c r="W70005" s="30"/>
    </row>
    <row r="70006" spans="23:23">
      <c r="W70006" s="30"/>
    </row>
    <row r="70007" spans="23:23">
      <c r="W70007" s="30"/>
    </row>
    <row r="70008" spans="23:23">
      <c r="W70008" s="30"/>
    </row>
    <row r="70009" spans="23:23">
      <c r="W70009" s="30"/>
    </row>
    <row r="70010" spans="23:23">
      <c r="W70010" s="30"/>
    </row>
    <row r="70011" spans="23:23">
      <c r="W70011" s="30"/>
    </row>
    <row r="70012" spans="23:23">
      <c r="W70012" s="30"/>
    </row>
    <row r="70013" spans="23:23">
      <c r="W70013" s="30"/>
    </row>
    <row r="70014" spans="23:23">
      <c r="W70014" s="30"/>
    </row>
    <row r="70015" spans="23:23">
      <c r="W70015" s="30"/>
    </row>
    <row r="70016" spans="23:23">
      <c r="W70016" s="30"/>
    </row>
    <row r="70017" spans="23:23">
      <c r="W70017" s="30"/>
    </row>
    <row r="70018" spans="23:23">
      <c r="W70018" s="30"/>
    </row>
    <row r="70019" spans="23:23">
      <c r="W70019" s="30"/>
    </row>
    <row r="70020" spans="23:23">
      <c r="W70020" s="30"/>
    </row>
    <row r="70021" spans="23:23">
      <c r="W70021" s="30"/>
    </row>
    <row r="70022" spans="23:23">
      <c r="W70022" s="30"/>
    </row>
    <row r="70023" spans="23:23">
      <c r="W70023" s="30"/>
    </row>
    <row r="70024" spans="23:23">
      <c r="W70024" s="30"/>
    </row>
    <row r="70025" spans="23:23">
      <c r="W70025" s="30"/>
    </row>
    <row r="70026" spans="23:23">
      <c r="W70026" s="30"/>
    </row>
    <row r="70027" spans="23:23">
      <c r="W70027" s="30"/>
    </row>
    <row r="70028" spans="23:23">
      <c r="W70028" s="30"/>
    </row>
    <row r="70029" spans="23:23">
      <c r="W70029" s="30"/>
    </row>
    <row r="70030" spans="23:23">
      <c r="W70030" s="30"/>
    </row>
    <row r="70031" spans="23:23">
      <c r="W70031" s="30"/>
    </row>
    <row r="70032" spans="23:23">
      <c r="W70032" s="30"/>
    </row>
    <row r="70033" spans="23:23">
      <c r="W70033" s="30"/>
    </row>
    <row r="70034" spans="23:23">
      <c r="W70034" s="30"/>
    </row>
    <row r="70035" spans="23:23">
      <c r="W70035" s="30"/>
    </row>
    <row r="70036" spans="23:23">
      <c r="W70036" s="30"/>
    </row>
    <row r="70037" spans="23:23">
      <c r="W70037" s="30"/>
    </row>
    <row r="70038" spans="23:23">
      <c r="W70038" s="30"/>
    </row>
    <row r="70039" spans="23:23">
      <c r="W70039" s="30"/>
    </row>
    <row r="70040" spans="23:23">
      <c r="W70040" s="30"/>
    </row>
    <row r="70041" spans="23:23">
      <c r="W70041" s="30"/>
    </row>
    <row r="70042" spans="23:23">
      <c r="W70042" s="30"/>
    </row>
    <row r="70043" spans="23:23">
      <c r="W70043" s="30"/>
    </row>
    <row r="70044" spans="23:23">
      <c r="W70044" s="30"/>
    </row>
    <row r="70045" spans="23:23">
      <c r="W70045" s="30"/>
    </row>
    <row r="70046" spans="23:23">
      <c r="W70046" s="30"/>
    </row>
    <row r="70047" spans="23:23">
      <c r="W70047" s="30"/>
    </row>
    <row r="70048" spans="23:23">
      <c r="W70048" s="30"/>
    </row>
    <row r="70049" spans="23:23">
      <c r="W70049" s="30"/>
    </row>
    <row r="70050" spans="23:23">
      <c r="W70050" s="30"/>
    </row>
    <row r="70051" spans="23:23">
      <c r="W70051" s="30"/>
    </row>
    <row r="70052" spans="23:23">
      <c r="W70052" s="30"/>
    </row>
    <row r="70053" spans="23:23">
      <c r="W70053" s="30"/>
    </row>
    <row r="70054" spans="23:23">
      <c r="W70054" s="30"/>
    </row>
    <row r="70055" spans="23:23">
      <c r="W70055" s="30"/>
    </row>
    <row r="70056" spans="23:23">
      <c r="W70056" s="30"/>
    </row>
    <row r="70057" spans="23:23">
      <c r="W70057" s="30"/>
    </row>
    <row r="70058" spans="23:23">
      <c r="W70058" s="30"/>
    </row>
    <row r="70059" spans="23:23">
      <c r="W70059" s="30"/>
    </row>
    <row r="70060" spans="23:23">
      <c r="W70060" s="30"/>
    </row>
    <row r="70061" spans="23:23">
      <c r="W70061" s="30"/>
    </row>
    <row r="70062" spans="23:23">
      <c r="W70062" s="30"/>
    </row>
    <row r="70063" spans="23:23">
      <c r="W70063" s="30"/>
    </row>
    <row r="70064" spans="23:23">
      <c r="W70064" s="30"/>
    </row>
    <row r="70065" spans="23:23">
      <c r="W70065" s="30"/>
    </row>
    <row r="70066" spans="23:23">
      <c r="W70066" s="30"/>
    </row>
    <row r="70067" spans="23:23">
      <c r="W70067" s="30"/>
    </row>
    <row r="70068" spans="23:23">
      <c r="W70068" s="30"/>
    </row>
    <row r="70069" spans="23:23">
      <c r="W70069" s="30"/>
    </row>
    <row r="70070" spans="23:23">
      <c r="W70070" s="30"/>
    </row>
    <row r="70071" spans="23:23">
      <c r="W70071" s="30"/>
    </row>
    <row r="70072" spans="23:23">
      <c r="W70072" s="30"/>
    </row>
    <row r="70073" spans="23:23">
      <c r="W70073" s="30"/>
    </row>
    <row r="70074" spans="23:23">
      <c r="W70074" s="30"/>
    </row>
    <row r="70075" spans="23:23">
      <c r="W70075" s="30"/>
    </row>
    <row r="70076" spans="23:23">
      <c r="W70076" s="30"/>
    </row>
    <row r="70077" spans="23:23">
      <c r="W70077" s="30"/>
    </row>
    <row r="70078" spans="23:23">
      <c r="W70078" s="30"/>
    </row>
    <row r="70079" spans="23:23">
      <c r="W70079" s="30"/>
    </row>
    <row r="70080" spans="23:23">
      <c r="W70080" s="30"/>
    </row>
    <row r="70081" spans="23:23">
      <c r="W70081" s="30"/>
    </row>
    <row r="70082" spans="23:23">
      <c r="W70082" s="30"/>
    </row>
    <row r="70083" spans="23:23">
      <c r="W70083" s="30"/>
    </row>
    <row r="70084" spans="23:23">
      <c r="W70084" s="30"/>
    </row>
    <row r="70085" spans="23:23">
      <c r="W70085" s="30"/>
    </row>
    <row r="70086" spans="23:23">
      <c r="W70086" s="30"/>
    </row>
    <row r="70087" spans="23:23">
      <c r="W70087" s="30"/>
    </row>
    <row r="70088" spans="23:23">
      <c r="W70088" s="30"/>
    </row>
    <row r="70089" spans="23:23">
      <c r="W70089" s="30"/>
    </row>
    <row r="70090" spans="23:23">
      <c r="W70090" s="30"/>
    </row>
    <row r="70091" spans="23:23">
      <c r="W70091" s="30"/>
    </row>
    <row r="70092" spans="23:23">
      <c r="W70092" s="30"/>
    </row>
    <row r="70093" spans="23:23">
      <c r="W70093" s="30"/>
    </row>
    <row r="70094" spans="23:23">
      <c r="W70094" s="30"/>
    </row>
    <row r="70095" spans="23:23">
      <c r="W70095" s="30"/>
    </row>
    <row r="70096" spans="23:23">
      <c r="W70096" s="30"/>
    </row>
    <row r="70097" spans="23:23">
      <c r="W70097" s="30"/>
    </row>
    <row r="70098" spans="23:23">
      <c r="W70098" s="30"/>
    </row>
    <row r="70099" spans="23:23">
      <c r="W70099" s="30"/>
    </row>
    <row r="70100" spans="23:23">
      <c r="W70100" s="30"/>
    </row>
    <row r="70101" spans="23:23">
      <c r="W70101" s="30"/>
    </row>
    <row r="70102" spans="23:23">
      <c r="W70102" s="30"/>
    </row>
    <row r="70103" spans="23:23">
      <c r="W70103" s="30"/>
    </row>
    <row r="70104" spans="23:23">
      <c r="W70104" s="30"/>
    </row>
    <row r="70105" spans="23:23">
      <c r="W70105" s="30"/>
    </row>
    <row r="70106" spans="23:23">
      <c r="W70106" s="30"/>
    </row>
    <row r="70107" spans="23:23">
      <c r="W70107" s="30"/>
    </row>
    <row r="70108" spans="23:23">
      <c r="W70108" s="30"/>
    </row>
    <row r="70109" spans="23:23">
      <c r="W70109" s="30"/>
    </row>
    <row r="70110" spans="23:23">
      <c r="W70110" s="30"/>
    </row>
    <row r="70111" spans="23:23">
      <c r="W70111" s="30"/>
    </row>
    <row r="70112" spans="23:23">
      <c r="W70112" s="30"/>
    </row>
    <row r="70113" spans="23:23">
      <c r="W70113" s="30"/>
    </row>
    <row r="70114" spans="23:23">
      <c r="W70114" s="30"/>
    </row>
    <row r="70115" spans="23:23">
      <c r="W70115" s="30"/>
    </row>
    <row r="70116" spans="23:23">
      <c r="W70116" s="30"/>
    </row>
    <row r="70117" spans="23:23">
      <c r="W70117" s="30"/>
    </row>
    <row r="70118" spans="23:23">
      <c r="W70118" s="30"/>
    </row>
    <row r="70119" spans="23:23">
      <c r="W70119" s="30"/>
    </row>
    <row r="70120" spans="23:23">
      <c r="W70120" s="30"/>
    </row>
    <row r="70121" spans="23:23">
      <c r="W70121" s="30"/>
    </row>
    <row r="70122" spans="23:23">
      <c r="W70122" s="30"/>
    </row>
    <row r="70123" spans="23:23">
      <c r="W70123" s="30"/>
    </row>
    <row r="70124" spans="23:23">
      <c r="W70124" s="30"/>
    </row>
    <row r="70125" spans="23:23">
      <c r="W70125" s="30"/>
    </row>
    <row r="70126" spans="23:23">
      <c r="W70126" s="30"/>
    </row>
    <row r="70127" spans="23:23">
      <c r="W70127" s="30"/>
    </row>
    <row r="70128" spans="23:23">
      <c r="W70128" s="30"/>
    </row>
    <row r="70129" spans="23:23">
      <c r="W70129" s="30"/>
    </row>
    <row r="70130" spans="23:23">
      <c r="W70130" s="30"/>
    </row>
    <row r="70131" spans="23:23">
      <c r="W70131" s="30"/>
    </row>
    <row r="70132" spans="23:23">
      <c r="W70132" s="30"/>
    </row>
    <row r="70133" spans="23:23">
      <c r="W70133" s="30"/>
    </row>
    <row r="70134" spans="23:23">
      <c r="W70134" s="30"/>
    </row>
    <row r="70135" spans="23:23">
      <c r="W70135" s="30"/>
    </row>
    <row r="70136" spans="23:23">
      <c r="W70136" s="30"/>
    </row>
    <row r="70137" spans="23:23">
      <c r="W70137" s="30"/>
    </row>
    <row r="70138" spans="23:23">
      <c r="W70138" s="30"/>
    </row>
    <row r="70139" spans="23:23">
      <c r="W70139" s="30"/>
    </row>
    <row r="70140" spans="23:23">
      <c r="W70140" s="30"/>
    </row>
    <row r="70141" spans="23:23">
      <c r="W70141" s="30"/>
    </row>
    <row r="70142" spans="23:23">
      <c r="W70142" s="30"/>
    </row>
    <row r="70143" spans="23:23">
      <c r="W70143" s="30"/>
    </row>
    <row r="70144" spans="23:23">
      <c r="W70144" s="30"/>
    </row>
    <row r="70145" spans="23:23">
      <c r="W70145" s="30"/>
    </row>
    <row r="70146" spans="23:23">
      <c r="W70146" s="30"/>
    </row>
    <row r="70147" spans="23:23">
      <c r="W70147" s="30"/>
    </row>
    <row r="70148" spans="23:23">
      <c r="W70148" s="30"/>
    </row>
    <row r="70149" spans="23:23">
      <c r="W70149" s="30"/>
    </row>
    <row r="70150" spans="23:23">
      <c r="W70150" s="30"/>
    </row>
    <row r="70151" spans="23:23">
      <c r="W70151" s="30"/>
    </row>
    <row r="70152" spans="23:23">
      <c r="W70152" s="30"/>
    </row>
    <row r="70153" spans="23:23">
      <c r="W70153" s="30"/>
    </row>
    <row r="70154" spans="23:23">
      <c r="W70154" s="30"/>
    </row>
    <row r="70155" spans="23:23">
      <c r="W70155" s="30"/>
    </row>
    <row r="70156" spans="23:23">
      <c r="W70156" s="30"/>
    </row>
    <row r="70157" spans="23:23">
      <c r="W70157" s="30"/>
    </row>
    <row r="70158" spans="23:23">
      <c r="W70158" s="30"/>
    </row>
    <row r="70159" spans="23:23">
      <c r="W70159" s="30"/>
    </row>
    <row r="70160" spans="23:23">
      <c r="W70160" s="30"/>
    </row>
    <row r="70161" spans="23:23">
      <c r="W70161" s="30"/>
    </row>
    <row r="70162" spans="23:23">
      <c r="W70162" s="30"/>
    </row>
    <row r="70163" spans="23:23">
      <c r="W70163" s="30"/>
    </row>
    <row r="70164" spans="23:23">
      <c r="W70164" s="30"/>
    </row>
    <row r="70165" spans="23:23">
      <c r="W70165" s="30"/>
    </row>
    <row r="70166" spans="23:23">
      <c r="W70166" s="30"/>
    </row>
    <row r="70167" spans="23:23">
      <c r="W70167" s="30"/>
    </row>
    <row r="70168" spans="23:23">
      <c r="W70168" s="30"/>
    </row>
    <row r="70169" spans="23:23">
      <c r="W70169" s="30"/>
    </row>
    <row r="70170" spans="23:23">
      <c r="W70170" s="30"/>
    </row>
    <row r="70171" spans="23:23">
      <c r="W70171" s="30"/>
    </row>
    <row r="70172" spans="23:23">
      <c r="W70172" s="30"/>
    </row>
    <row r="70173" spans="23:23">
      <c r="W70173" s="30"/>
    </row>
    <row r="70174" spans="23:23">
      <c r="W70174" s="30"/>
    </row>
    <row r="70175" spans="23:23">
      <c r="W70175" s="30"/>
    </row>
    <row r="70176" spans="23:23">
      <c r="W70176" s="30"/>
    </row>
    <row r="70177" spans="23:23">
      <c r="W70177" s="30"/>
    </row>
    <row r="70178" spans="23:23">
      <c r="W70178" s="30"/>
    </row>
    <row r="70179" spans="23:23">
      <c r="W70179" s="30"/>
    </row>
    <row r="70180" spans="23:23">
      <c r="W70180" s="30"/>
    </row>
    <row r="70181" spans="23:23">
      <c r="W70181" s="30"/>
    </row>
    <row r="70182" spans="23:23">
      <c r="W70182" s="30"/>
    </row>
    <row r="70183" spans="23:23">
      <c r="W70183" s="30"/>
    </row>
    <row r="70184" spans="23:23">
      <c r="W70184" s="30"/>
    </row>
    <row r="70185" spans="23:23">
      <c r="W70185" s="30"/>
    </row>
    <row r="70186" spans="23:23">
      <c r="W70186" s="30"/>
    </row>
    <row r="70187" spans="23:23">
      <c r="W70187" s="30"/>
    </row>
    <row r="70188" spans="23:23">
      <c r="W70188" s="30"/>
    </row>
    <row r="70189" spans="23:23">
      <c r="W70189" s="30"/>
    </row>
    <row r="70190" spans="23:23">
      <c r="W70190" s="30"/>
    </row>
    <row r="70191" spans="23:23">
      <c r="W70191" s="30"/>
    </row>
    <row r="70192" spans="23:23">
      <c r="W70192" s="30"/>
    </row>
    <row r="70193" spans="23:23">
      <c r="W70193" s="30"/>
    </row>
    <row r="70194" spans="23:23">
      <c r="W70194" s="30"/>
    </row>
    <row r="70195" spans="23:23">
      <c r="W70195" s="30"/>
    </row>
    <row r="70196" spans="23:23">
      <c r="W70196" s="30"/>
    </row>
    <row r="70197" spans="23:23">
      <c r="W70197" s="30"/>
    </row>
    <row r="70198" spans="23:23">
      <c r="W70198" s="30"/>
    </row>
    <row r="70199" spans="23:23">
      <c r="W70199" s="30"/>
    </row>
    <row r="70200" spans="23:23">
      <c r="W70200" s="30"/>
    </row>
    <row r="70201" spans="23:23">
      <c r="W70201" s="30"/>
    </row>
    <row r="70202" spans="23:23">
      <c r="W70202" s="30"/>
    </row>
    <row r="70203" spans="23:23">
      <c r="W70203" s="30"/>
    </row>
    <row r="70204" spans="23:23">
      <c r="W70204" s="30"/>
    </row>
    <row r="70205" spans="23:23">
      <c r="W70205" s="30"/>
    </row>
    <row r="70206" spans="23:23">
      <c r="W70206" s="30"/>
    </row>
    <row r="70207" spans="23:23">
      <c r="W70207" s="30"/>
    </row>
    <row r="70208" spans="23:23">
      <c r="W70208" s="30"/>
    </row>
    <row r="70209" spans="23:23">
      <c r="W70209" s="30"/>
    </row>
    <row r="70210" spans="23:23">
      <c r="W70210" s="30"/>
    </row>
    <row r="70211" spans="23:23">
      <c r="W70211" s="30"/>
    </row>
    <row r="70212" spans="23:23">
      <c r="W70212" s="30"/>
    </row>
    <row r="70213" spans="23:23">
      <c r="W70213" s="30"/>
    </row>
    <row r="70214" spans="23:23">
      <c r="W70214" s="30"/>
    </row>
    <row r="70215" spans="23:23">
      <c r="W70215" s="30"/>
    </row>
    <row r="70216" spans="23:23">
      <c r="W70216" s="30"/>
    </row>
    <row r="70217" spans="23:23">
      <c r="W70217" s="30"/>
    </row>
    <row r="70218" spans="23:23">
      <c r="W70218" s="30"/>
    </row>
    <row r="70219" spans="23:23">
      <c r="W70219" s="30"/>
    </row>
    <row r="70220" spans="23:23">
      <c r="W70220" s="30"/>
    </row>
    <row r="70221" spans="23:23">
      <c r="W70221" s="30"/>
    </row>
    <row r="70222" spans="23:23">
      <c r="W70222" s="30"/>
    </row>
    <row r="70223" spans="23:23">
      <c r="W70223" s="30"/>
    </row>
    <row r="70224" spans="23:23">
      <c r="W70224" s="30"/>
    </row>
    <row r="70225" spans="23:23">
      <c r="W70225" s="30"/>
    </row>
    <row r="70226" spans="23:23">
      <c r="W70226" s="30"/>
    </row>
    <row r="70227" spans="23:23">
      <c r="W70227" s="30"/>
    </row>
    <row r="70228" spans="23:23">
      <c r="W70228" s="30"/>
    </row>
    <row r="70229" spans="23:23">
      <c r="W70229" s="30"/>
    </row>
    <row r="70230" spans="23:23">
      <c r="W70230" s="30"/>
    </row>
    <row r="70231" spans="23:23">
      <c r="W70231" s="30"/>
    </row>
    <row r="70232" spans="23:23">
      <c r="W70232" s="30"/>
    </row>
    <row r="70233" spans="23:23">
      <c r="W70233" s="30"/>
    </row>
    <row r="70234" spans="23:23">
      <c r="W70234" s="30"/>
    </row>
    <row r="70235" spans="23:23">
      <c r="W70235" s="30"/>
    </row>
    <row r="70236" spans="23:23">
      <c r="W70236" s="30"/>
    </row>
    <row r="70237" spans="23:23">
      <c r="W70237" s="30"/>
    </row>
    <row r="70238" spans="23:23">
      <c r="W70238" s="30"/>
    </row>
    <row r="70239" spans="23:23">
      <c r="W70239" s="30"/>
    </row>
    <row r="70240" spans="23:23">
      <c r="W70240" s="30"/>
    </row>
    <row r="70241" spans="23:23">
      <c r="W70241" s="30"/>
    </row>
    <row r="70242" spans="23:23">
      <c r="W70242" s="30"/>
    </row>
    <row r="70243" spans="23:23">
      <c r="W70243" s="30"/>
    </row>
    <row r="70244" spans="23:23">
      <c r="W70244" s="30"/>
    </row>
    <row r="70245" spans="23:23">
      <c r="W70245" s="30"/>
    </row>
    <row r="70246" spans="23:23">
      <c r="W70246" s="30"/>
    </row>
    <row r="70247" spans="23:23">
      <c r="W70247" s="30"/>
    </row>
    <row r="70248" spans="23:23">
      <c r="W70248" s="30"/>
    </row>
    <row r="70249" spans="23:23">
      <c r="W70249" s="30"/>
    </row>
    <row r="70250" spans="23:23">
      <c r="W70250" s="30"/>
    </row>
    <row r="70251" spans="23:23">
      <c r="W70251" s="30"/>
    </row>
    <row r="70252" spans="23:23">
      <c r="W70252" s="30"/>
    </row>
    <row r="70253" spans="23:23">
      <c r="W70253" s="30"/>
    </row>
    <row r="70254" spans="23:23">
      <c r="W70254" s="30"/>
    </row>
    <row r="70255" spans="23:23">
      <c r="W70255" s="30"/>
    </row>
    <row r="70256" spans="23:23">
      <c r="W70256" s="30"/>
    </row>
    <row r="70257" spans="23:23">
      <c r="W70257" s="30"/>
    </row>
    <row r="70258" spans="23:23">
      <c r="W70258" s="30"/>
    </row>
    <row r="70259" spans="23:23">
      <c r="W70259" s="30"/>
    </row>
    <row r="70260" spans="23:23">
      <c r="W70260" s="30"/>
    </row>
    <row r="70261" spans="23:23">
      <c r="W70261" s="30"/>
    </row>
    <row r="70262" spans="23:23">
      <c r="W70262" s="30"/>
    </row>
    <row r="70263" spans="23:23">
      <c r="W70263" s="30"/>
    </row>
    <row r="70264" spans="23:23">
      <c r="W70264" s="30"/>
    </row>
    <row r="70265" spans="23:23">
      <c r="W70265" s="30"/>
    </row>
    <row r="70266" spans="23:23">
      <c r="W70266" s="30"/>
    </row>
    <row r="70267" spans="23:23">
      <c r="W70267" s="30"/>
    </row>
    <row r="70268" spans="23:23">
      <c r="W70268" s="30"/>
    </row>
    <row r="70269" spans="23:23">
      <c r="W70269" s="30"/>
    </row>
    <row r="70270" spans="23:23">
      <c r="W70270" s="30"/>
    </row>
    <row r="70271" spans="23:23">
      <c r="W70271" s="30"/>
    </row>
    <row r="70272" spans="23:23">
      <c r="W70272" s="30"/>
    </row>
    <row r="70273" spans="23:23">
      <c r="W70273" s="30"/>
    </row>
    <row r="70274" spans="23:23">
      <c r="W70274" s="30"/>
    </row>
    <row r="70275" spans="23:23">
      <c r="W70275" s="30"/>
    </row>
    <row r="70276" spans="23:23">
      <c r="W70276" s="30"/>
    </row>
    <row r="70277" spans="23:23">
      <c r="W70277" s="30"/>
    </row>
    <row r="70278" spans="23:23">
      <c r="W70278" s="30"/>
    </row>
    <row r="70279" spans="23:23">
      <c r="W70279" s="30"/>
    </row>
    <row r="70280" spans="23:23">
      <c r="W70280" s="30"/>
    </row>
    <row r="70281" spans="23:23">
      <c r="W70281" s="30"/>
    </row>
    <row r="70282" spans="23:23">
      <c r="W70282" s="30"/>
    </row>
    <row r="70283" spans="23:23">
      <c r="W70283" s="30"/>
    </row>
    <row r="70284" spans="23:23">
      <c r="W70284" s="30"/>
    </row>
    <row r="70285" spans="23:23">
      <c r="W70285" s="30"/>
    </row>
    <row r="70286" spans="23:23">
      <c r="W70286" s="30"/>
    </row>
    <row r="70287" spans="23:23">
      <c r="W70287" s="30"/>
    </row>
    <row r="70288" spans="23:23">
      <c r="W70288" s="30"/>
    </row>
    <row r="70289" spans="23:23">
      <c r="W70289" s="30"/>
    </row>
    <row r="70290" spans="23:23">
      <c r="W70290" s="30"/>
    </row>
    <row r="70291" spans="23:23">
      <c r="W70291" s="30"/>
    </row>
    <row r="70292" spans="23:23">
      <c r="W70292" s="30"/>
    </row>
    <row r="70293" spans="23:23">
      <c r="W70293" s="30"/>
    </row>
    <row r="70294" spans="23:23">
      <c r="W70294" s="30"/>
    </row>
    <row r="70295" spans="23:23">
      <c r="W70295" s="30"/>
    </row>
    <row r="70296" spans="23:23">
      <c r="W70296" s="30"/>
    </row>
    <row r="70297" spans="23:23">
      <c r="W70297" s="30"/>
    </row>
    <row r="70298" spans="23:23">
      <c r="W70298" s="30"/>
    </row>
    <row r="70299" spans="23:23">
      <c r="W70299" s="30"/>
    </row>
    <row r="70300" spans="23:23">
      <c r="W70300" s="30"/>
    </row>
    <row r="70301" spans="23:23">
      <c r="W70301" s="30"/>
    </row>
    <row r="70302" spans="23:23">
      <c r="W70302" s="30"/>
    </row>
    <row r="70303" spans="23:23">
      <c r="W70303" s="30"/>
    </row>
    <row r="70304" spans="23:23">
      <c r="W70304" s="30"/>
    </row>
    <row r="70305" spans="23:23">
      <c r="W70305" s="30"/>
    </row>
    <row r="70306" spans="23:23">
      <c r="W70306" s="30"/>
    </row>
    <row r="70307" spans="23:23">
      <c r="W70307" s="30"/>
    </row>
    <row r="70308" spans="23:23">
      <c r="W70308" s="30"/>
    </row>
    <row r="70309" spans="23:23">
      <c r="W70309" s="30"/>
    </row>
    <row r="70310" spans="23:23">
      <c r="W70310" s="30"/>
    </row>
    <row r="70311" spans="23:23">
      <c r="W70311" s="30"/>
    </row>
    <row r="70312" spans="23:23">
      <c r="W70312" s="30"/>
    </row>
    <row r="70313" spans="23:23">
      <c r="W70313" s="30"/>
    </row>
    <row r="70314" spans="23:23">
      <c r="W70314" s="30"/>
    </row>
    <row r="70315" spans="23:23">
      <c r="W70315" s="30"/>
    </row>
    <row r="70316" spans="23:23">
      <c r="W70316" s="30"/>
    </row>
    <row r="70317" spans="23:23">
      <c r="W70317" s="30"/>
    </row>
    <row r="70318" spans="23:23">
      <c r="W70318" s="30"/>
    </row>
    <row r="70319" spans="23:23">
      <c r="W70319" s="30"/>
    </row>
    <row r="70320" spans="23:23">
      <c r="W70320" s="30"/>
    </row>
    <row r="70321" spans="23:23">
      <c r="W70321" s="30"/>
    </row>
    <row r="70322" spans="23:23">
      <c r="W70322" s="30"/>
    </row>
    <row r="70323" spans="23:23">
      <c r="W70323" s="30"/>
    </row>
    <row r="70324" spans="23:23">
      <c r="W70324" s="30"/>
    </row>
    <row r="70325" spans="23:23">
      <c r="W70325" s="30"/>
    </row>
    <row r="70326" spans="23:23">
      <c r="W70326" s="30"/>
    </row>
    <row r="70327" spans="23:23">
      <c r="W70327" s="30"/>
    </row>
    <row r="70328" spans="23:23">
      <c r="W70328" s="30"/>
    </row>
    <row r="70329" spans="23:23">
      <c r="W70329" s="30"/>
    </row>
    <row r="70330" spans="23:23">
      <c r="W70330" s="30"/>
    </row>
    <row r="70331" spans="23:23">
      <c r="W70331" s="30"/>
    </row>
    <row r="70332" spans="23:23">
      <c r="W70332" s="30"/>
    </row>
    <row r="70333" spans="23:23">
      <c r="W70333" s="30"/>
    </row>
    <row r="70334" spans="23:23">
      <c r="W70334" s="30"/>
    </row>
    <row r="70335" spans="23:23">
      <c r="W70335" s="30"/>
    </row>
    <row r="70336" spans="23:23">
      <c r="W70336" s="30"/>
    </row>
    <row r="70337" spans="23:23">
      <c r="W70337" s="30"/>
    </row>
    <row r="70338" spans="23:23">
      <c r="W70338" s="30"/>
    </row>
    <row r="70339" spans="23:23">
      <c r="W70339" s="30"/>
    </row>
    <row r="70340" spans="23:23">
      <c r="W70340" s="30"/>
    </row>
    <row r="70341" spans="23:23">
      <c r="W70341" s="30"/>
    </row>
    <row r="70342" spans="23:23">
      <c r="W70342" s="30"/>
    </row>
    <row r="70343" spans="23:23">
      <c r="W70343" s="30"/>
    </row>
    <row r="70344" spans="23:23">
      <c r="W70344" s="30"/>
    </row>
    <row r="70345" spans="23:23">
      <c r="W70345" s="30"/>
    </row>
    <row r="70346" spans="23:23">
      <c r="W70346" s="30"/>
    </row>
    <row r="70347" spans="23:23">
      <c r="W70347" s="30"/>
    </row>
    <row r="70348" spans="23:23">
      <c r="W70348" s="30"/>
    </row>
    <row r="70349" spans="23:23">
      <c r="W70349" s="30"/>
    </row>
    <row r="70350" spans="23:23">
      <c r="W70350" s="30"/>
    </row>
    <row r="70351" spans="23:23">
      <c r="W70351" s="30"/>
    </row>
    <row r="70352" spans="23:23">
      <c r="W70352" s="30"/>
    </row>
    <row r="70353" spans="23:23">
      <c r="W70353" s="30"/>
    </row>
    <row r="70354" spans="23:23">
      <c r="W70354" s="30"/>
    </row>
    <row r="70355" spans="23:23">
      <c r="W70355" s="30"/>
    </row>
    <row r="70356" spans="23:23">
      <c r="W70356" s="30"/>
    </row>
    <row r="70357" spans="23:23">
      <c r="W70357" s="30"/>
    </row>
    <row r="70358" spans="23:23">
      <c r="W70358" s="30"/>
    </row>
    <row r="70359" spans="23:23">
      <c r="W70359" s="30"/>
    </row>
    <row r="70360" spans="23:23">
      <c r="W70360" s="30"/>
    </row>
    <row r="70361" spans="23:23">
      <c r="W70361" s="30"/>
    </row>
    <row r="70362" spans="23:23">
      <c r="W70362" s="30"/>
    </row>
    <row r="70363" spans="23:23">
      <c r="W70363" s="30"/>
    </row>
    <row r="70364" spans="23:23">
      <c r="W70364" s="30"/>
    </row>
    <row r="70365" spans="23:23">
      <c r="W70365" s="30"/>
    </row>
    <row r="70366" spans="23:23">
      <c r="W70366" s="30"/>
    </row>
    <row r="70367" spans="23:23">
      <c r="W70367" s="30"/>
    </row>
    <row r="70368" spans="23:23">
      <c r="W70368" s="30"/>
    </row>
    <row r="70369" spans="23:23">
      <c r="W70369" s="30"/>
    </row>
    <row r="70370" spans="23:23">
      <c r="W70370" s="30"/>
    </row>
    <row r="70371" spans="23:23">
      <c r="W70371" s="30"/>
    </row>
    <row r="70372" spans="23:23">
      <c r="W70372" s="30"/>
    </row>
    <row r="70373" spans="23:23">
      <c r="W70373" s="30"/>
    </row>
    <row r="70374" spans="23:23">
      <c r="W70374" s="30"/>
    </row>
    <row r="70375" spans="23:23">
      <c r="W70375" s="30"/>
    </row>
    <row r="70376" spans="23:23">
      <c r="W70376" s="30"/>
    </row>
    <row r="70377" spans="23:23">
      <c r="W70377" s="30"/>
    </row>
    <row r="70378" spans="23:23">
      <c r="W70378" s="30"/>
    </row>
    <row r="70379" spans="23:23">
      <c r="W70379" s="30"/>
    </row>
    <row r="70380" spans="23:23">
      <c r="W70380" s="30"/>
    </row>
    <row r="70381" spans="23:23">
      <c r="W70381" s="30"/>
    </row>
    <row r="70382" spans="23:23">
      <c r="W70382" s="30"/>
    </row>
    <row r="70383" spans="23:23">
      <c r="W70383" s="30"/>
    </row>
    <row r="70384" spans="23:23">
      <c r="W70384" s="30"/>
    </row>
    <row r="70385" spans="23:23">
      <c r="W70385" s="30"/>
    </row>
    <row r="70386" spans="23:23">
      <c r="W70386" s="30"/>
    </row>
    <row r="70387" spans="23:23">
      <c r="W70387" s="30"/>
    </row>
    <row r="70388" spans="23:23">
      <c r="W70388" s="30"/>
    </row>
    <row r="70389" spans="23:23">
      <c r="W70389" s="30"/>
    </row>
    <row r="70390" spans="23:23">
      <c r="W70390" s="30"/>
    </row>
    <row r="70391" spans="23:23">
      <c r="W70391" s="30"/>
    </row>
    <row r="70392" spans="23:23">
      <c r="W70392" s="30"/>
    </row>
    <row r="70393" spans="23:23">
      <c r="W70393" s="30"/>
    </row>
    <row r="70394" spans="23:23">
      <c r="W70394" s="30"/>
    </row>
    <row r="70395" spans="23:23">
      <c r="W70395" s="30"/>
    </row>
    <row r="70396" spans="23:23">
      <c r="W70396" s="30"/>
    </row>
    <row r="70397" spans="23:23">
      <c r="W70397" s="30"/>
    </row>
    <row r="70398" spans="23:23">
      <c r="W70398" s="30"/>
    </row>
    <row r="70399" spans="23:23">
      <c r="W70399" s="30"/>
    </row>
    <row r="70400" spans="23:23">
      <c r="W70400" s="30"/>
    </row>
    <row r="70401" spans="23:23">
      <c r="W70401" s="30"/>
    </row>
    <row r="70402" spans="23:23">
      <c r="W70402" s="30"/>
    </row>
    <row r="70403" spans="23:23">
      <c r="W70403" s="30"/>
    </row>
    <row r="70404" spans="23:23">
      <c r="W70404" s="30"/>
    </row>
    <row r="70405" spans="23:23">
      <c r="W70405" s="30"/>
    </row>
    <row r="70406" spans="23:23">
      <c r="W70406" s="30"/>
    </row>
    <row r="70407" spans="23:23">
      <c r="W70407" s="30"/>
    </row>
    <row r="70408" spans="23:23">
      <c r="W70408" s="30"/>
    </row>
    <row r="70409" spans="23:23">
      <c r="W70409" s="30"/>
    </row>
    <row r="70410" spans="23:23">
      <c r="W70410" s="30"/>
    </row>
    <row r="70411" spans="23:23">
      <c r="W70411" s="30"/>
    </row>
    <row r="70412" spans="23:23">
      <c r="W70412" s="30"/>
    </row>
    <row r="70413" spans="23:23">
      <c r="W70413" s="30"/>
    </row>
    <row r="70414" spans="23:23">
      <c r="W70414" s="30"/>
    </row>
    <row r="70415" spans="23:23">
      <c r="W70415" s="30"/>
    </row>
    <row r="70416" spans="23:23">
      <c r="W70416" s="30"/>
    </row>
    <row r="70417" spans="23:23">
      <c r="W70417" s="30"/>
    </row>
    <row r="70418" spans="23:23">
      <c r="W70418" s="30"/>
    </row>
    <row r="70419" spans="23:23">
      <c r="W70419" s="30"/>
    </row>
    <row r="70420" spans="23:23">
      <c r="W70420" s="30"/>
    </row>
    <row r="70421" spans="23:23">
      <c r="W70421" s="30"/>
    </row>
    <row r="70422" spans="23:23">
      <c r="W70422" s="30"/>
    </row>
    <row r="70423" spans="23:23">
      <c r="W70423" s="30"/>
    </row>
    <row r="70424" spans="23:23">
      <c r="W70424" s="30"/>
    </row>
    <row r="70425" spans="23:23">
      <c r="W70425" s="30"/>
    </row>
    <row r="70426" spans="23:23">
      <c r="W70426" s="30"/>
    </row>
    <row r="70427" spans="23:23">
      <c r="W70427" s="30"/>
    </row>
    <row r="70428" spans="23:23">
      <c r="W70428" s="30"/>
    </row>
    <row r="70429" spans="23:23">
      <c r="W70429" s="30"/>
    </row>
    <row r="70430" spans="23:23">
      <c r="W70430" s="30"/>
    </row>
    <row r="70431" spans="23:23">
      <c r="W70431" s="30"/>
    </row>
    <row r="70432" spans="23:23">
      <c r="W70432" s="30"/>
    </row>
    <row r="70433" spans="23:23">
      <c r="W70433" s="30"/>
    </row>
    <row r="70434" spans="23:23">
      <c r="W70434" s="30"/>
    </row>
    <row r="70435" spans="23:23">
      <c r="W70435" s="30"/>
    </row>
    <row r="70436" spans="23:23">
      <c r="W70436" s="30"/>
    </row>
    <row r="70437" spans="23:23">
      <c r="W70437" s="30"/>
    </row>
    <row r="70438" spans="23:23">
      <c r="W70438" s="30"/>
    </row>
    <row r="70439" spans="23:23">
      <c r="W70439" s="30"/>
    </row>
    <row r="70440" spans="23:23">
      <c r="W70440" s="30"/>
    </row>
    <row r="70441" spans="23:23">
      <c r="W70441" s="30"/>
    </row>
    <row r="70442" spans="23:23">
      <c r="W70442" s="30"/>
    </row>
    <row r="70443" spans="23:23">
      <c r="W70443" s="30"/>
    </row>
    <row r="70444" spans="23:23">
      <c r="W70444" s="30"/>
    </row>
    <row r="70445" spans="23:23">
      <c r="W70445" s="30"/>
    </row>
    <row r="70446" spans="23:23">
      <c r="W70446" s="30"/>
    </row>
    <row r="70447" spans="23:23">
      <c r="W70447" s="30"/>
    </row>
    <row r="70448" spans="23:23">
      <c r="W70448" s="30"/>
    </row>
    <row r="70449" spans="23:23">
      <c r="W70449" s="30"/>
    </row>
    <row r="70450" spans="23:23">
      <c r="W70450" s="30"/>
    </row>
    <row r="70451" spans="23:23">
      <c r="W70451" s="30"/>
    </row>
    <row r="70452" spans="23:23">
      <c r="W70452" s="30"/>
    </row>
    <row r="70453" spans="23:23">
      <c r="W70453" s="30"/>
    </row>
    <row r="70454" spans="23:23">
      <c r="W70454" s="30"/>
    </row>
    <row r="70455" spans="23:23">
      <c r="W70455" s="30"/>
    </row>
    <row r="70456" spans="23:23">
      <c r="W70456" s="30"/>
    </row>
    <row r="70457" spans="23:23">
      <c r="W70457" s="30"/>
    </row>
    <row r="70458" spans="23:23">
      <c r="W70458" s="30"/>
    </row>
    <row r="70459" spans="23:23">
      <c r="W70459" s="30"/>
    </row>
    <row r="70460" spans="23:23">
      <c r="W70460" s="30"/>
    </row>
    <row r="70461" spans="23:23">
      <c r="W70461" s="30"/>
    </row>
    <row r="70462" spans="23:23">
      <c r="W70462" s="30"/>
    </row>
    <row r="70463" spans="23:23">
      <c r="W70463" s="30"/>
    </row>
    <row r="70464" spans="23:23">
      <c r="W70464" s="30"/>
    </row>
    <row r="70465" spans="23:23">
      <c r="W70465" s="30"/>
    </row>
    <row r="70466" spans="23:23">
      <c r="W70466" s="30"/>
    </row>
    <row r="70467" spans="23:23">
      <c r="W70467" s="30"/>
    </row>
    <row r="70468" spans="23:23">
      <c r="W70468" s="30"/>
    </row>
    <row r="70469" spans="23:23">
      <c r="W70469" s="30"/>
    </row>
    <row r="70470" spans="23:23">
      <c r="W70470" s="30"/>
    </row>
    <row r="70471" spans="23:23">
      <c r="W70471" s="30"/>
    </row>
    <row r="70472" spans="23:23">
      <c r="W70472" s="30"/>
    </row>
    <row r="70473" spans="23:23">
      <c r="W70473" s="30"/>
    </row>
    <row r="70474" spans="23:23">
      <c r="W70474" s="30"/>
    </row>
    <row r="70475" spans="23:23">
      <c r="W70475" s="30"/>
    </row>
    <row r="70476" spans="23:23">
      <c r="W70476" s="30"/>
    </row>
    <row r="70477" spans="23:23">
      <c r="W70477" s="30"/>
    </row>
    <row r="70478" spans="23:23">
      <c r="W70478" s="30"/>
    </row>
    <row r="70479" spans="23:23">
      <c r="W70479" s="30"/>
    </row>
    <row r="70480" spans="23:23">
      <c r="W70480" s="30"/>
    </row>
    <row r="70481" spans="23:23">
      <c r="W70481" s="30"/>
    </row>
    <row r="70482" spans="23:23">
      <c r="W70482" s="30"/>
    </row>
    <row r="70483" spans="23:23">
      <c r="W70483" s="30"/>
    </row>
    <row r="70484" spans="23:23">
      <c r="W70484" s="30"/>
    </row>
    <row r="70485" spans="23:23">
      <c r="W70485" s="30"/>
    </row>
    <row r="70486" spans="23:23">
      <c r="W70486" s="30"/>
    </row>
    <row r="70487" spans="23:23">
      <c r="W70487" s="30"/>
    </row>
    <row r="70488" spans="23:23">
      <c r="W70488" s="30"/>
    </row>
    <row r="70489" spans="23:23">
      <c r="W70489" s="30"/>
    </row>
    <row r="70490" spans="23:23">
      <c r="W70490" s="30"/>
    </row>
    <row r="70491" spans="23:23">
      <c r="W70491" s="30"/>
    </row>
    <row r="70492" spans="23:23">
      <c r="W70492" s="30"/>
    </row>
    <row r="70493" spans="23:23">
      <c r="W70493" s="30"/>
    </row>
    <row r="70494" spans="23:23">
      <c r="W70494" s="30"/>
    </row>
    <row r="70495" spans="23:23">
      <c r="W70495" s="30"/>
    </row>
    <row r="70496" spans="23:23">
      <c r="W70496" s="30"/>
    </row>
    <row r="70497" spans="23:23">
      <c r="W70497" s="30"/>
    </row>
    <row r="70498" spans="23:23">
      <c r="W70498" s="30"/>
    </row>
    <row r="70499" spans="23:23">
      <c r="W70499" s="30"/>
    </row>
    <row r="70500" spans="23:23">
      <c r="W70500" s="30"/>
    </row>
    <row r="70501" spans="23:23">
      <c r="W70501" s="30"/>
    </row>
    <row r="70502" spans="23:23">
      <c r="W70502" s="30"/>
    </row>
    <row r="70503" spans="23:23">
      <c r="W70503" s="30"/>
    </row>
    <row r="70504" spans="23:23">
      <c r="W70504" s="30"/>
    </row>
    <row r="70505" spans="23:23">
      <c r="W70505" s="30"/>
    </row>
    <row r="70506" spans="23:23">
      <c r="W70506" s="30"/>
    </row>
    <row r="70507" spans="23:23">
      <c r="W70507" s="30"/>
    </row>
    <row r="70508" spans="23:23">
      <c r="W70508" s="30"/>
    </row>
    <row r="70509" spans="23:23">
      <c r="W70509" s="30"/>
    </row>
    <row r="70510" spans="23:23">
      <c r="W70510" s="30"/>
    </row>
    <row r="70511" spans="23:23">
      <c r="W70511" s="30"/>
    </row>
    <row r="70512" spans="23:23">
      <c r="W70512" s="30"/>
    </row>
    <row r="70513" spans="23:23">
      <c r="W70513" s="30"/>
    </row>
    <row r="70514" spans="23:23">
      <c r="W70514" s="30"/>
    </row>
    <row r="70515" spans="23:23">
      <c r="W70515" s="30"/>
    </row>
    <row r="70516" spans="23:23">
      <c r="W70516" s="30"/>
    </row>
    <row r="70517" spans="23:23">
      <c r="W70517" s="30"/>
    </row>
    <row r="70518" spans="23:23">
      <c r="W70518" s="30"/>
    </row>
    <row r="70519" spans="23:23">
      <c r="W70519" s="30"/>
    </row>
    <row r="70520" spans="23:23">
      <c r="W70520" s="30"/>
    </row>
    <row r="70521" spans="23:23">
      <c r="W70521" s="30"/>
    </row>
    <row r="70522" spans="23:23">
      <c r="W70522" s="30"/>
    </row>
    <row r="70523" spans="23:23">
      <c r="W70523" s="30"/>
    </row>
    <row r="70524" spans="23:23">
      <c r="W70524" s="30"/>
    </row>
    <row r="70525" spans="23:23">
      <c r="W70525" s="30"/>
    </row>
    <row r="70526" spans="23:23">
      <c r="W70526" s="30"/>
    </row>
    <row r="70527" spans="23:23">
      <c r="W70527" s="30"/>
    </row>
    <row r="70528" spans="23:23">
      <c r="W70528" s="30"/>
    </row>
    <row r="70529" spans="23:23">
      <c r="W70529" s="30"/>
    </row>
    <row r="70530" spans="23:23">
      <c r="W70530" s="30"/>
    </row>
    <row r="70531" spans="23:23">
      <c r="W70531" s="30"/>
    </row>
    <row r="70532" spans="23:23">
      <c r="W70532" s="30"/>
    </row>
    <row r="70533" spans="23:23">
      <c r="W70533" s="30"/>
    </row>
    <row r="70534" spans="23:23">
      <c r="W70534" s="30"/>
    </row>
    <row r="70535" spans="23:23">
      <c r="W70535" s="30"/>
    </row>
    <row r="70536" spans="23:23">
      <c r="W70536" s="30"/>
    </row>
    <row r="70537" spans="23:23">
      <c r="W70537" s="30"/>
    </row>
    <row r="70538" spans="23:23">
      <c r="W70538" s="30"/>
    </row>
    <row r="70539" spans="23:23">
      <c r="W70539" s="30"/>
    </row>
    <row r="70540" spans="23:23">
      <c r="W70540" s="30"/>
    </row>
    <row r="70541" spans="23:23">
      <c r="W70541" s="30"/>
    </row>
    <row r="70542" spans="23:23">
      <c r="W70542" s="30"/>
    </row>
    <row r="70543" spans="23:23">
      <c r="W70543" s="30"/>
    </row>
    <row r="70544" spans="23:23">
      <c r="W70544" s="30"/>
    </row>
    <row r="70545" spans="23:23">
      <c r="W70545" s="30"/>
    </row>
    <row r="70546" spans="23:23">
      <c r="W70546" s="30"/>
    </row>
    <row r="70547" spans="23:23">
      <c r="W70547" s="30"/>
    </row>
    <row r="70548" spans="23:23">
      <c r="W70548" s="30"/>
    </row>
    <row r="70549" spans="23:23">
      <c r="W70549" s="30"/>
    </row>
    <row r="70550" spans="23:23">
      <c r="W70550" s="30"/>
    </row>
    <row r="70551" spans="23:23">
      <c r="W70551" s="30"/>
    </row>
    <row r="70552" spans="23:23">
      <c r="W70552" s="30"/>
    </row>
    <row r="70553" spans="23:23">
      <c r="W70553" s="30"/>
    </row>
    <row r="70554" spans="23:23">
      <c r="W70554" s="30"/>
    </row>
    <row r="70555" spans="23:23">
      <c r="W70555" s="30"/>
    </row>
    <row r="70556" spans="23:23">
      <c r="W70556" s="30"/>
    </row>
    <row r="70557" spans="23:23">
      <c r="W70557" s="30"/>
    </row>
    <row r="70558" spans="23:23">
      <c r="W70558" s="30"/>
    </row>
    <row r="70559" spans="23:23">
      <c r="W70559" s="30"/>
    </row>
    <row r="70560" spans="23:23">
      <c r="W70560" s="30"/>
    </row>
    <row r="70561" spans="23:23">
      <c r="W70561" s="30"/>
    </row>
    <row r="70562" spans="23:23">
      <c r="W70562" s="30"/>
    </row>
    <row r="70563" spans="23:23">
      <c r="W70563" s="30"/>
    </row>
    <row r="70564" spans="23:23">
      <c r="W70564" s="30"/>
    </row>
    <row r="70565" spans="23:23">
      <c r="W70565" s="30"/>
    </row>
    <row r="70566" spans="23:23">
      <c r="W70566" s="30"/>
    </row>
    <row r="70567" spans="23:23">
      <c r="W70567" s="30"/>
    </row>
    <row r="70568" spans="23:23">
      <c r="W70568" s="30"/>
    </row>
    <row r="70569" spans="23:23">
      <c r="W70569" s="30"/>
    </row>
    <row r="70570" spans="23:23">
      <c r="W70570" s="30"/>
    </row>
    <row r="70571" spans="23:23">
      <c r="W70571" s="30"/>
    </row>
    <row r="70572" spans="23:23">
      <c r="W70572" s="30"/>
    </row>
    <row r="70573" spans="23:23">
      <c r="W70573" s="30"/>
    </row>
    <row r="70574" spans="23:23">
      <c r="W70574" s="30"/>
    </row>
    <row r="70575" spans="23:23">
      <c r="W70575" s="30"/>
    </row>
    <row r="70576" spans="23:23">
      <c r="W70576" s="30"/>
    </row>
    <row r="70577" spans="23:23">
      <c r="W70577" s="30"/>
    </row>
    <row r="70578" spans="23:23">
      <c r="W70578" s="30"/>
    </row>
    <row r="70579" spans="23:23">
      <c r="W70579" s="30"/>
    </row>
    <row r="70580" spans="23:23">
      <c r="W70580" s="30"/>
    </row>
    <row r="70581" spans="23:23">
      <c r="W70581" s="30"/>
    </row>
    <row r="70582" spans="23:23">
      <c r="W70582" s="30"/>
    </row>
    <row r="70583" spans="23:23">
      <c r="W70583" s="30"/>
    </row>
    <row r="70584" spans="23:23">
      <c r="W70584" s="30"/>
    </row>
    <row r="70585" spans="23:23">
      <c r="W70585" s="30"/>
    </row>
    <row r="70586" spans="23:23">
      <c r="W70586" s="30"/>
    </row>
    <row r="70587" spans="23:23">
      <c r="W70587" s="30"/>
    </row>
    <row r="70588" spans="23:23">
      <c r="W70588" s="30"/>
    </row>
    <row r="70589" spans="23:23">
      <c r="W70589" s="30"/>
    </row>
    <row r="70590" spans="23:23">
      <c r="W70590" s="30"/>
    </row>
    <row r="70591" spans="23:23">
      <c r="W70591" s="30"/>
    </row>
    <row r="70592" spans="23:23">
      <c r="W70592" s="30"/>
    </row>
    <row r="70593" spans="23:23">
      <c r="W70593" s="30"/>
    </row>
    <row r="70594" spans="23:23">
      <c r="W70594" s="30"/>
    </row>
    <row r="70595" spans="23:23">
      <c r="W70595" s="30"/>
    </row>
    <row r="70596" spans="23:23">
      <c r="W70596" s="30"/>
    </row>
    <row r="70597" spans="23:23">
      <c r="W70597" s="30"/>
    </row>
    <row r="70598" spans="23:23">
      <c r="W70598" s="30"/>
    </row>
    <row r="70599" spans="23:23">
      <c r="W70599" s="30"/>
    </row>
    <row r="70600" spans="23:23">
      <c r="W70600" s="30"/>
    </row>
    <row r="70601" spans="23:23">
      <c r="W70601" s="30"/>
    </row>
    <row r="70602" spans="23:23">
      <c r="W70602" s="30"/>
    </row>
    <row r="70603" spans="23:23">
      <c r="W70603" s="30"/>
    </row>
    <row r="70604" spans="23:23">
      <c r="W70604" s="30"/>
    </row>
    <row r="70605" spans="23:23">
      <c r="W70605" s="30"/>
    </row>
    <row r="70606" spans="23:23">
      <c r="W70606" s="30"/>
    </row>
    <row r="70607" spans="23:23">
      <c r="W70607" s="30"/>
    </row>
    <row r="70608" spans="23:23">
      <c r="W70608" s="30"/>
    </row>
    <row r="70609" spans="23:23">
      <c r="W70609" s="30"/>
    </row>
    <row r="70610" spans="23:23">
      <c r="W70610" s="30"/>
    </row>
    <row r="70611" spans="23:23">
      <c r="W70611" s="30"/>
    </row>
    <row r="70612" spans="23:23">
      <c r="W70612" s="30"/>
    </row>
    <row r="70613" spans="23:23">
      <c r="W70613" s="30"/>
    </row>
    <row r="70614" spans="23:23">
      <c r="W70614" s="30"/>
    </row>
    <row r="70615" spans="23:23">
      <c r="W70615" s="30"/>
    </row>
    <row r="70616" spans="23:23">
      <c r="W70616" s="30"/>
    </row>
    <row r="70617" spans="23:23">
      <c r="W70617" s="30"/>
    </row>
    <row r="70618" spans="23:23">
      <c r="W70618" s="30"/>
    </row>
    <row r="70619" spans="23:23">
      <c r="W70619" s="30"/>
    </row>
    <row r="70620" spans="23:23">
      <c r="W70620" s="30"/>
    </row>
    <row r="70621" spans="23:23">
      <c r="W70621" s="30"/>
    </row>
    <row r="70622" spans="23:23">
      <c r="W70622" s="30"/>
    </row>
    <row r="70623" spans="23:23">
      <c r="W70623" s="30"/>
    </row>
    <row r="70624" spans="23:23">
      <c r="W70624" s="30"/>
    </row>
    <row r="70625" spans="23:23">
      <c r="W70625" s="30"/>
    </row>
    <row r="70626" spans="23:23">
      <c r="W70626" s="30"/>
    </row>
    <row r="70627" spans="23:23">
      <c r="W70627" s="30"/>
    </row>
    <row r="70628" spans="23:23">
      <c r="W70628" s="30"/>
    </row>
    <row r="70629" spans="23:23">
      <c r="W70629" s="30"/>
    </row>
    <row r="70630" spans="23:23">
      <c r="W70630" s="30"/>
    </row>
    <row r="70631" spans="23:23">
      <c r="W70631" s="30"/>
    </row>
    <row r="70632" spans="23:23">
      <c r="W70632" s="30"/>
    </row>
    <row r="70633" spans="23:23">
      <c r="W70633" s="30"/>
    </row>
    <row r="70634" spans="23:23">
      <c r="W70634" s="30"/>
    </row>
    <row r="70635" spans="23:23">
      <c r="W70635" s="30"/>
    </row>
    <row r="70636" spans="23:23">
      <c r="W70636" s="30"/>
    </row>
    <row r="70637" spans="23:23">
      <c r="W70637" s="30"/>
    </row>
    <row r="70638" spans="23:23">
      <c r="W70638" s="30"/>
    </row>
    <row r="70639" spans="23:23">
      <c r="W70639" s="30"/>
    </row>
    <row r="70640" spans="23:23">
      <c r="W70640" s="30"/>
    </row>
    <row r="70641" spans="23:23">
      <c r="W70641" s="30"/>
    </row>
    <row r="70642" spans="23:23">
      <c r="W70642" s="30"/>
    </row>
    <row r="70643" spans="23:23">
      <c r="W70643" s="30"/>
    </row>
    <row r="70644" spans="23:23">
      <c r="W70644" s="30"/>
    </row>
    <row r="70645" spans="23:23">
      <c r="W70645" s="30"/>
    </row>
    <row r="70646" spans="23:23">
      <c r="W70646" s="30"/>
    </row>
    <row r="70647" spans="23:23">
      <c r="W70647" s="30"/>
    </row>
    <row r="70648" spans="23:23">
      <c r="W70648" s="30"/>
    </row>
    <row r="70649" spans="23:23">
      <c r="W70649" s="30"/>
    </row>
    <row r="70650" spans="23:23">
      <c r="W70650" s="30"/>
    </row>
    <row r="70651" spans="23:23">
      <c r="W70651" s="30"/>
    </row>
    <row r="70652" spans="23:23">
      <c r="W70652" s="30"/>
    </row>
    <row r="70653" spans="23:23">
      <c r="W70653" s="30"/>
    </row>
    <row r="70654" spans="23:23">
      <c r="W70654" s="30"/>
    </row>
    <row r="70655" spans="23:23">
      <c r="W70655" s="30"/>
    </row>
    <row r="70656" spans="23:23">
      <c r="W70656" s="30"/>
    </row>
    <row r="70657" spans="23:23">
      <c r="W70657" s="30"/>
    </row>
    <row r="70658" spans="23:23">
      <c r="W70658" s="30"/>
    </row>
    <row r="70659" spans="23:23">
      <c r="W70659" s="30"/>
    </row>
    <row r="70660" spans="23:23">
      <c r="W70660" s="30"/>
    </row>
    <row r="70661" spans="23:23">
      <c r="W70661" s="30"/>
    </row>
    <row r="70662" spans="23:23">
      <c r="W70662" s="30"/>
    </row>
    <row r="70663" spans="23:23">
      <c r="W70663" s="30"/>
    </row>
    <row r="70664" spans="23:23">
      <c r="W70664" s="30"/>
    </row>
    <row r="70665" spans="23:23">
      <c r="W70665" s="30"/>
    </row>
    <row r="70666" spans="23:23">
      <c r="W70666" s="30"/>
    </row>
    <row r="70667" spans="23:23">
      <c r="W70667" s="30"/>
    </row>
    <row r="70668" spans="23:23">
      <c r="W70668" s="30"/>
    </row>
    <row r="70669" spans="23:23">
      <c r="W70669" s="30"/>
    </row>
    <row r="70670" spans="23:23">
      <c r="W70670" s="30"/>
    </row>
    <row r="70671" spans="23:23">
      <c r="W70671" s="30"/>
    </row>
    <row r="70672" spans="23:23">
      <c r="W70672" s="30"/>
    </row>
    <row r="70673" spans="23:23">
      <c r="W70673" s="30"/>
    </row>
    <row r="70674" spans="23:23">
      <c r="W70674" s="30"/>
    </row>
    <row r="70675" spans="23:23">
      <c r="W70675" s="30"/>
    </row>
    <row r="70676" spans="23:23">
      <c r="W70676" s="30"/>
    </row>
    <row r="70677" spans="23:23">
      <c r="W70677" s="30"/>
    </row>
    <row r="70678" spans="23:23">
      <c r="W70678" s="30"/>
    </row>
    <row r="70679" spans="23:23">
      <c r="W70679" s="30"/>
    </row>
    <row r="70680" spans="23:23">
      <c r="W70680" s="30"/>
    </row>
    <row r="70681" spans="23:23">
      <c r="W70681" s="30"/>
    </row>
    <row r="70682" spans="23:23">
      <c r="W70682" s="30"/>
    </row>
    <row r="70683" spans="23:23">
      <c r="W70683" s="30"/>
    </row>
    <row r="70684" spans="23:23">
      <c r="W70684" s="30"/>
    </row>
    <row r="70685" spans="23:23">
      <c r="W70685" s="30"/>
    </row>
    <row r="70686" spans="23:23">
      <c r="W70686" s="30"/>
    </row>
    <row r="70687" spans="23:23">
      <c r="W70687" s="30"/>
    </row>
    <row r="70688" spans="23:23">
      <c r="W70688" s="30"/>
    </row>
    <row r="70689" spans="23:23">
      <c r="W70689" s="30"/>
    </row>
    <row r="70690" spans="23:23">
      <c r="W70690" s="30"/>
    </row>
    <row r="70691" spans="23:23">
      <c r="W70691" s="30"/>
    </row>
    <row r="70692" spans="23:23">
      <c r="W70692" s="30"/>
    </row>
    <row r="70693" spans="23:23">
      <c r="W70693" s="30"/>
    </row>
    <row r="70694" spans="23:23">
      <c r="W70694" s="30"/>
    </row>
    <row r="70695" spans="23:23">
      <c r="W70695" s="30"/>
    </row>
    <row r="70696" spans="23:23">
      <c r="W70696" s="30"/>
    </row>
    <row r="70697" spans="23:23">
      <c r="W70697" s="30"/>
    </row>
    <row r="70698" spans="23:23">
      <c r="W70698" s="30"/>
    </row>
    <row r="70699" spans="23:23">
      <c r="W70699" s="30"/>
    </row>
    <row r="70700" spans="23:23">
      <c r="W70700" s="30"/>
    </row>
    <row r="70701" spans="23:23">
      <c r="W70701" s="30"/>
    </row>
    <row r="70702" spans="23:23">
      <c r="W70702" s="30"/>
    </row>
    <row r="70703" spans="23:23">
      <c r="W70703" s="30"/>
    </row>
    <row r="70704" spans="23:23">
      <c r="W70704" s="30"/>
    </row>
    <row r="70705" spans="23:23">
      <c r="W70705" s="30"/>
    </row>
    <row r="70706" spans="23:23">
      <c r="W70706" s="30"/>
    </row>
    <row r="70707" spans="23:23">
      <c r="W70707" s="30"/>
    </row>
    <row r="70708" spans="23:23">
      <c r="W70708" s="30"/>
    </row>
    <row r="70709" spans="23:23">
      <c r="W70709" s="30"/>
    </row>
    <row r="70710" spans="23:23">
      <c r="W70710" s="30"/>
    </row>
    <row r="70711" spans="23:23">
      <c r="W70711" s="30"/>
    </row>
    <row r="70712" spans="23:23">
      <c r="W70712" s="30"/>
    </row>
    <row r="70713" spans="23:23">
      <c r="W70713" s="30"/>
    </row>
    <row r="70714" spans="23:23">
      <c r="W70714" s="30"/>
    </row>
    <row r="70715" spans="23:23">
      <c r="W70715" s="30"/>
    </row>
    <row r="70716" spans="23:23">
      <c r="W70716" s="30"/>
    </row>
    <row r="70717" spans="23:23">
      <c r="W70717" s="30"/>
    </row>
    <row r="70718" spans="23:23">
      <c r="W70718" s="30"/>
    </row>
    <row r="70719" spans="23:23">
      <c r="W70719" s="30"/>
    </row>
    <row r="70720" spans="23:23">
      <c r="W70720" s="30"/>
    </row>
    <row r="70721" spans="23:23">
      <c r="W70721" s="30"/>
    </row>
    <row r="70722" spans="23:23">
      <c r="W70722" s="30"/>
    </row>
    <row r="70723" spans="23:23">
      <c r="W70723" s="30"/>
    </row>
    <row r="70724" spans="23:23">
      <c r="W70724" s="30"/>
    </row>
    <row r="70725" spans="23:23">
      <c r="W70725" s="30"/>
    </row>
    <row r="70726" spans="23:23">
      <c r="W70726" s="30"/>
    </row>
    <row r="70727" spans="23:23">
      <c r="W70727" s="30"/>
    </row>
    <row r="70728" spans="23:23">
      <c r="W70728" s="30"/>
    </row>
    <row r="70729" spans="23:23">
      <c r="W70729" s="30"/>
    </row>
    <row r="70730" spans="23:23">
      <c r="W70730" s="30"/>
    </row>
    <row r="70731" spans="23:23">
      <c r="W70731" s="30"/>
    </row>
    <row r="70732" spans="23:23">
      <c r="W70732" s="30"/>
    </row>
    <row r="70733" spans="23:23">
      <c r="W70733" s="30"/>
    </row>
    <row r="70734" spans="23:23">
      <c r="W70734" s="30"/>
    </row>
    <row r="70735" spans="23:23">
      <c r="W70735" s="30"/>
    </row>
    <row r="70736" spans="23:23">
      <c r="W70736" s="30"/>
    </row>
    <row r="70737" spans="23:23">
      <c r="W70737" s="30"/>
    </row>
    <row r="70738" spans="23:23">
      <c r="W70738" s="30"/>
    </row>
    <row r="70739" spans="23:23">
      <c r="W70739" s="30"/>
    </row>
    <row r="70740" spans="23:23">
      <c r="W70740" s="30"/>
    </row>
    <row r="70741" spans="23:23">
      <c r="W70741" s="30"/>
    </row>
    <row r="70742" spans="23:23">
      <c r="W70742" s="30"/>
    </row>
    <row r="70743" spans="23:23">
      <c r="W70743" s="30"/>
    </row>
    <row r="70744" spans="23:23">
      <c r="W70744" s="30"/>
    </row>
    <row r="70745" spans="23:23">
      <c r="W70745" s="30"/>
    </row>
    <row r="70746" spans="23:23">
      <c r="W70746" s="30"/>
    </row>
    <row r="70747" spans="23:23">
      <c r="W70747" s="30"/>
    </row>
    <row r="70748" spans="23:23">
      <c r="W70748" s="30"/>
    </row>
    <row r="70749" spans="23:23">
      <c r="W70749" s="30"/>
    </row>
    <row r="70750" spans="23:23">
      <c r="W70750" s="30"/>
    </row>
    <row r="70751" spans="23:23">
      <c r="W70751" s="30"/>
    </row>
    <row r="70752" spans="23:23">
      <c r="W70752" s="30"/>
    </row>
    <row r="70753" spans="23:23">
      <c r="W70753" s="30"/>
    </row>
    <row r="70754" spans="23:23">
      <c r="W70754" s="30"/>
    </row>
    <row r="70755" spans="23:23">
      <c r="W70755" s="30"/>
    </row>
    <row r="70756" spans="23:23">
      <c r="W70756" s="30"/>
    </row>
    <row r="70757" spans="23:23">
      <c r="W70757" s="30"/>
    </row>
    <row r="70758" spans="23:23">
      <c r="W70758" s="30"/>
    </row>
    <row r="70759" spans="23:23">
      <c r="W70759" s="30"/>
    </row>
    <row r="70760" spans="23:23">
      <c r="W70760" s="30"/>
    </row>
    <row r="70761" spans="23:23">
      <c r="W70761" s="30"/>
    </row>
    <row r="70762" spans="23:23">
      <c r="W70762" s="30"/>
    </row>
    <row r="70763" spans="23:23">
      <c r="W70763" s="30"/>
    </row>
    <row r="70764" spans="23:23">
      <c r="W70764" s="30"/>
    </row>
    <row r="70765" spans="23:23">
      <c r="W70765" s="30"/>
    </row>
    <row r="70766" spans="23:23">
      <c r="W70766" s="30"/>
    </row>
    <row r="70767" spans="23:23">
      <c r="W70767" s="30"/>
    </row>
    <row r="70768" spans="23:23">
      <c r="W70768" s="30"/>
    </row>
    <row r="70769" spans="23:23">
      <c r="W70769" s="30"/>
    </row>
    <row r="70770" spans="23:23">
      <c r="W70770" s="30"/>
    </row>
    <row r="70771" spans="23:23">
      <c r="W70771" s="30"/>
    </row>
    <row r="70772" spans="23:23">
      <c r="W70772" s="30"/>
    </row>
    <row r="70773" spans="23:23">
      <c r="W70773" s="30"/>
    </row>
    <row r="70774" spans="23:23">
      <c r="W70774" s="30"/>
    </row>
    <row r="70775" spans="23:23">
      <c r="W70775" s="30"/>
    </row>
    <row r="70776" spans="23:23">
      <c r="W70776" s="30"/>
    </row>
    <row r="70777" spans="23:23">
      <c r="W70777" s="30"/>
    </row>
    <row r="70778" spans="23:23">
      <c r="W70778" s="30"/>
    </row>
    <row r="70779" spans="23:23">
      <c r="W70779" s="30"/>
    </row>
    <row r="70780" spans="23:23">
      <c r="W70780" s="30"/>
    </row>
    <row r="70781" spans="23:23">
      <c r="W70781" s="30"/>
    </row>
    <row r="70782" spans="23:23">
      <c r="W70782" s="30"/>
    </row>
    <row r="70783" spans="23:23">
      <c r="W70783" s="30"/>
    </row>
    <row r="70784" spans="23:23">
      <c r="W70784" s="30"/>
    </row>
    <row r="70785" spans="23:23">
      <c r="W70785" s="30"/>
    </row>
    <row r="70786" spans="23:23">
      <c r="W70786" s="30"/>
    </row>
    <row r="70787" spans="23:23">
      <c r="W70787" s="30"/>
    </row>
    <row r="70788" spans="23:23">
      <c r="W70788" s="30"/>
    </row>
    <row r="70789" spans="23:23">
      <c r="W70789" s="30"/>
    </row>
    <row r="70790" spans="23:23">
      <c r="W70790" s="30"/>
    </row>
    <row r="70791" spans="23:23">
      <c r="W70791" s="30"/>
    </row>
    <row r="70792" spans="23:23">
      <c r="W70792" s="30"/>
    </row>
    <row r="70793" spans="23:23">
      <c r="W70793" s="30"/>
    </row>
    <row r="70794" spans="23:23">
      <c r="W70794" s="30"/>
    </row>
    <row r="70795" spans="23:23">
      <c r="W70795" s="30"/>
    </row>
    <row r="70796" spans="23:23">
      <c r="W70796" s="30"/>
    </row>
    <row r="70797" spans="23:23">
      <c r="W70797" s="30"/>
    </row>
    <row r="70798" spans="23:23">
      <c r="W70798" s="30"/>
    </row>
    <row r="70799" spans="23:23">
      <c r="W70799" s="30"/>
    </row>
    <row r="70800" spans="23:23">
      <c r="W70800" s="30"/>
    </row>
    <row r="70801" spans="23:23">
      <c r="W70801" s="30"/>
    </row>
    <row r="70802" spans="23:23">
      <c r="W70802" s="30"/>
    </row>
    <row r="70803" spans="23:23">
      <c r="W70803" s="30"/>
    </row>
    <row r="70804" spans="23:23">
      <c r="W70804" s="30"/>
    </row>
    <row r="70805" spans="23:23">
      <c r="W70805" s="30"/>
    </row>
    <row r="70806" spans="23:23">
      <c r="W70806" s="30"/>
    </row>
    <row r="70807" spans="23:23">
      <c r="W70807" s="30"/>
    </row>
    <row r="70808" spans="23:23">
      <c r="W70808" s="30"/>
    </row>
    <row r="70809" spans="23:23">
      <c r="W70809" s="30"/>
    </row>
    <row r="70810" spans="23:23">
      <c r="W70810" s="30"/>
    </row>
    <row r="70811" spans="23:23">
      <c r="W70811" s="30"/>
    </row>
    <row r="70812" spans="23:23">
      <c r="W70812" s="30"/>
    </row>
    <row r="70813" spans="23:23">
      <c r="W70813" s="30"/>
    </row>
    <row r="70814" spans="23:23">
      <c r="W70814" s="30"/>
    </row>
    <row r="70815" spans="23:23">
      <c r="W70815" s="30"/>
    </row>
    <row r="70816" spans="23:23">
      <c r="W70816" s="30"/>
    </row>
    <row r="70817" spans="23:23">
      <c r="W70817" s="30"/>
    </row>
    <row r="70818" spans="23:23">
      <c r="W70818" s="30"/>
    </row>
    <row r="70819" spans="23:23">
      <c r="W70819" s="30"/>
    </row>
    <row r="70820" spans="23:23">
      <c r="W70820" s="30"/>
    </row>
    <row r="70821" spans="23:23">
      <c r="W70821" s="30"/>
    </row>
    <row r="70822" spans="23:23">
      <c r="W70822" s="30"/>
    </row>
    <row r="70823" spans="23:23">
      <c r="W70823" s="30"/>
    </row>
    <row r="70824" spans="23:23">
      <c r="W70824" s="30"/>
    </row>
    <row r="70825" spans="23:23">
      <c r="W70825" s="30"/>
    </row>
    <row r="70826" spans="23:23">
      <c r="W70826" s="30"/>
    </row>
    <row r="70827" spans="23:23">
      <c r="W70827" s="30"/>
    </row>
    <row r="70828" spans="23:23">
      <c r="W70828" s="30"/>
    </row>
    <row r="70829" spans="23:23">
      <c r="W70829" s="30"/>
    </row>
    <row r="70830" spans="23:23">
      <c r="W70830" s="30"/>
    </row>
    <row r="70831" spans="23:23">
      <c r="W70831" s="30"/>
    </row>
    <row r="70832" spans="23:23">
      <c r="W70832" s="30"/>
    </row>
    <row r="70833" spans="23:23">
      <c r="W70833" s="30"/>
    </row>
    <row r="70834" spans="23:23">
      <c r="W70834" s="30"/>
    </row>
    <row r="70835" spans="23:23">
      <c r="W70835" s="30"/>
    </row>
    <row r="70836" spans="23:23">
      <c r="W70836" s="30"/>
    </row>
    <row r="70837" spans="23:23">
      <c r="W70837" s="30"/>
    </row>
    <row r="70838" spans="23:23">
      <c r="W70838" s="30"/>
    </row>
    <row r="70839" spans="23:23">
      <c r="W70839" s="30"/>
    </row>
    <row r="70840" spans="23:23">
      <c r="W70840" s="30"/>
    </row>
    <row r="70841" spans="23:23">
      <c r="W70841" s="30"/>
    </row>
    <row r="70842" spans="23:23">
      <c r="W70842" s="30"/>
    </row>
    <row r="70843" spans="23:23">
      <c r="W70843" s="30"/>
    </row>
    <row r="70844" spans="23:23">
      <c r="W70844" s="30"/>
    </row>
    <row r="70845" spans="23:23">
      <c r="W70845" s="30"/>
    </row>
    <row r="70846" spans="23:23">
      <c r="W70846" s="30"/>
    </row>
    <row r="70847" spans="23:23">
      <c r="W70847" s="30"/>
    </row>
    <row r="70848" spans="23:23">
      <c r="W70848" s="30"/>
    </row>
    <row r="70849" spans="23:23">
      <c r="W70849" s="30"/>
    </row>
    <row r="70850" spans="23:23">
      <c r="W70850" s="30"/>
    </row>
    <row r="70851" spans="23:23">
      <c r="W70851" s="30"/>
    </row>
    <row r="70852" spans="23:23">
      <c r="W70852" s="30"/>
    </row>
    <row r="70853" spans="23:23">
      <c r="W70853" s="30"/>
    </row>
    <row r="70854" spans="23:23">
      <c r="W70854" s="30"/>
    </row>
    <row r="70855" spans="23:23">
      <c r="W70855" s="30"/>
    </row>
    <row r="70856" spans="23:23">
      <c r="W70856" s="30"/>
    </row>
    <row r="70857" spans="23:23">
      <c r="W70857" s="30"/>
    </row>
    <row r="70858" spans="23:23">
      <c r="W70858" s="30"/>
    </row>
    <row r="70859" spans="23:23">
      <c r="W70859" s="30"/>
    </row>
    <row r="70860" spans="23:23">
      <c r="W70860" s="30"/>
    </row>
    <row r="70861" spans="23:23">
      <c r="W70861" s="30"/>
    </row>
    <row r="70862" spans="23:23">
      <c r="W70862" s="30"/>
    </row>
    <row r="70863" spans="23:23">
      <c r="W70863" s="30"/>
    </row>
    <row r="70864" spans="23:23">
      <c r="W70864" s="30"/>
    </row>
    <row r="70865" spans="23:23">
      <c r="W70865" s="30"/>
    </row>
    <row r="70866" spans="23:23">
      <c r="W70866" s="30"/>
    </row>
    <row r="70867" spans="23:23">
      <c r="W70867" s="30"/>
    </row>
    <row r="70868" spans="23:23">
      <c r="W70868" s="30"/>
    </row>
    <row r="70869" spans="23:23">
      <c r="W70869" s="30"/>
    </row>
    <row r="70870" spans="23:23">
      <c r="W70870" s="30"/>
    </row>
    <row r="70871" spans="23:23">
      <c r="W70871" s="30"/>
    </row>
    <row r="70872" spans="23:23">
      <c r="W70872" s="30"/>
    </row>
    <row r="70873" spans="23:23">
      <c r="W70873" s="30"/>
    </row>
    <row r="70874" spans="23:23">
      <c r="W70874" s="30"/>
    </row>
    <row r="70875" spans="23:23">
      <c r="W70875" s="30"/>
    </row>
    <row r="70876" spans="23:23">
      <c r="W70876" s="30"/>
    </row>
    <row r="70877" spans="23:23">
      <c r="W70877" s="30"/>
    </row>
    <row r="70878" spans="23:23">
      <c r="W70878" s="30"/>
    </row>
    <row r="70879" spans="23:23">
      <c r="W70879" s="30"/>
    </row>
    <row r="70880" spans="23:23">
      <c r="W70880" s="30"/>
    </row>
    <row r="70881" spans="23:23">
      <c r="W70881" s="30"/>
    </row>
    <row r="70882" spans="23:23">
      <c r="W70882" s="30"/>
    </row>
    <row r="70883" spans="23:23">
      <c r="W70883" s="30"/>
    </row>
    <row r="70884" spans="23:23">
      <c r="W70884" s="30"/>
    </row>
    <row r="70885" spans="23:23">
      <c r="W70885" s="30"/>
    </row>
    <row r="70886" spans="23:23">
      <c r="W70886" s="30"/>
    </row>
    <row r="70887" spans="23:23">
      <c r="W70887" s="30"/>
    </row>
    <row r="70888" spans="23:23">
      <c r="W70888" s="30"/>
    </row>
    <row r="70889" spans="23:23">
      <c r="W70889" s="30"/>
    </row>
    <row r="70890" spans="23:23">
      <c r="W70890" s="30"/>
    </row>
    <row r="70891" spans="23:23">
      <c r="W70891" s="30"/>
    </row>
    <row r="70892" spans="23:23">
      <c r="W70892" s="30"/>
    </row>
    <row r="70893" spans="23:23">
      <c r="W70893" s="30"/>
    </row>
    <row r="70894" spans="23:23">
      <c r="W70894" s="30"/>
    </row>
    <row r="70895" spans="23:23">
      <c r="W70895" s="30"/>
    </row>
    <row r="70896" spans="23:23">
      <c r="W70896" s="30"/>
    </row>
    <row r="70897" spans="23:23">
      <c r="W70897" s="30"/>
    </row>
    <row r="70898" spans="23:23">
      <c r="W70898" s="30"/>
    </row>
    <row r="70899" spans="23:23">
      <c r="W70899" s="30"/>
    </row>
    <row r="70900" spans="23:23">
      <c r="W70900" s="30"/>
    </row>
    <row r="70901" spans="23:23">
      <c r="W70901" s="30"/>
    </row>
    <row r="70902" spans="23:23">
      <c r="W70902" s="30"/>
    </row>
    <row r="70903" spans="23:23">
      <c r="W70903" s="30"/>
    </row>
    <row r="70904" spans="23:23">
      <c r="W70904" s="30"/>
    </row>
    <row r="70905" spans="23:23">
      <c r="W70905" s="30"/>
    </row>
    <row r="70906" spans="23:23">
      <c r="W70906" s="30"/>
    </row>
    <row r="70907" spans="23:23">
      <c r="W70907" s="30"/>
    </row>
    <row r="70908" spans="23:23">
      <c r="W70908" s="30"/>
    </row>
    <row r="70909" spans="23:23">
      <c r="W70909" s="30"/>
    </row>
    <row r="70910" spans="23:23">
      <c r="W70910" s="30"/>
    </row>
    <row r="70911" spans="23:23">
      <c r="W70911" s="30"/>
    </row>
    <row r="70912" spans="23:23">
      <c r="W70912" s="30"/>
    </row>
    <row r="70913" spans="23:23">
      <c r="W70913" s="30"/>
    </row>
    <row r="70914" spans="23:23">
      <c r="W70914" s="30"/>
    </row>
    <row r="70915" spans="23:23">
      <c r="W70915" s="30"/>
    </row>
    <row r="70916" spans="23:23">
      <c r="W70916" s="30"/>
    </row>
    <row r="70917" spans="23:23">
      <c r="W70917" s="30"/>
    </row>
    <row r="70918" spans="23:23">
      <c r="W70918" s="30"/>
    </row>
    <row r="70919" spans="23:23">
      <c r="W70919" s="30"/>
    </row>
    <row r="70920" spans="23:23">
      <c r="W70920" s="30"/>
    </row>
    <row r="70921" spans="23:23">
      <c r="W70921" s="30"/>
    </row>
    <row r="70922" spans="23:23">
      <c r="W70922" s="30"/>
    </row>
    <row r="70923" spans="23:23">
      <c r="W70923" s="30"/>
    </row>
    <row r="70924" spans="23:23">
      <c r="W70924" s="30"/>
    </row>
    <row r="70925" spans="23:23">
      <c r="W70925" s="30"/>
    </row>
    <row r="70926" spans="23:23">
      <c r="W70926" s="30"/>
    </row>
    <row r="70927" spans="23:23">
      <c r="W70927" s="30"/>
    </row>
    <row r="70928" spans="23:23">
      <c r="W70928" s="30"/>
    </row>
    <row r="70929" spans="23:23">
      <c r="W70929" s="30"/>
    </row>
    <row r="70930" spans="23:23">
      <c r="W70930" s="30"/>
    </row>
    <row r="70931" spans="23:23">
      <c r="W70931" s="30"/>
    </row>
    <row r="70932" spans="23:23">
      <c r="W70932" s="30"/>
    </row>
    <row r="70933" spans="23:23">
      <c r="W70933" s="30"/>
    </row>
    <row r="70934" spans="23:23">
      <c r="W70934" s="30"/>
    </row>
    <row r="70935" spans="23:23">
      <c r="W70935" s="30"/>
    </row>
    <row r="70936" spans="23:23">
      <c r="W70936" s="30"/>
    </row>
    <row r="70937" spans="23:23">
      <c r="W70937" s="30"/>
    </row>
    <row r="70938" spans="23:23">
      <c r="W70938" s="30"/>
    </row>
    <row r="70939" spans="23:23">
      <c r="W70939" s="30"/>
    </row>
    <row r="70940" spans="23:23">
      <c r="W70940" s="30"/>
    </row>
    <row r="70941" spans="23:23">
      <c r="W70941" s="30"/>
    </row>
    <row r="70942" spans="23:23">
      <c r="W70942" s="30"/>
    </row>
    <row r="70943" spans="23:23">
      <c r="W70943" s="30"/>
    </row>
    <row r="70944" spans="23:23">
      <c r="W70944" s="30"/>
    </row>
    <row r="70945" spans="23:23">
      <c r="W70945" s="30"/>
    </row>
    <row r="70946" spans="23:23">
      <c r="W70946" s="30"/>
    </row>
    <row r="70947" spans="23:23">
      <c r="W70947" s="30"/>
    </row>
    <row r="70948" spans="23:23">
      <c r="W70948" s="30"/>
    </row>
    <row r="70949" spans="23:23">
      <c r="W70949" s="30"/>
    </row>
    <row r="70950" spans="23:23">
      <c r="W70950" s="30"/>
    </row>
    <row r="70951" spans="23:23">
      <c r="W70951" s="30"/>
    </row>
    <row r="70952" spans="23:23">
      <c r="W70952" s="30"/>
    </row>
    <row r="70953" spans="23:23">
      <c r="W70953" s="30"/>
    </row>
    <row r="70954" spans="23:23">
      <c r="W70954" s="30"/>
    </row>
    <row r="70955" spans="23:23">
      <c r="W70955" s="30"/>
    </row>
    <row r="70956" spans="23:23">
      <c r="W70956" s="30"/>
    </row>
    <row r="70957" spans="23:23">
      <c r="W70957" s="30"/>
    </row>
    <row r="70958" spans="23:23">
      <c r="W70958" s="30"/>
    </row>
    <row r="70959" spans="23:23">
      <c r="W70959" s="30"/>
    </row>
    <row r="70960" spans="23:23">
      <c r="W70960" s="30"/>
    </row>
    <row r="70961" spans="23:23">
      <c r="W70961" s="30"/>
    </row>
    <row r="70962" spans="23:23">
      <c r="W70962" s="30"/>
    </row>
    <row r="70963" spans="23:23">
      <c r="W70963" s="30"/>
    </row>
    <row r="70964" spans="23:23">
      <c r="W70964" s="30"/>
    </row>
    <row r="70965" spans="23:23">
      <c r="W70965" s="30"/>
    </row>
    <row r="70966" spans="23:23">
      <c r="W70966" s="30"/>
    </row>
    <row r="70967" spans="23:23">
      <c r="W70967" s="30"/>
    </row>
    <row r="70968" spans="23:23">
      <c r="W70968" s="30"/>
    </row>
    <row r="70969" spans="23:23">
      <c r="W70969" s="30"/>
    </row>
    <row r="70970" spans="23:23">
      <c r="W70970" s="30"/>
    </row>
    <row r="70971" spans="23:23">
      <c r="W70971" s="30"/>
    </row>
    <row r="70972" spans="23:23">
      <c r="W70972" s="30"/>
    </row>
    <row r="70973" spans="23:23">
      <c r="W70973" s="30"/>
    </row>
    <row r="70974" spans="23:23">
      <c r="W70974" s="30"/>
    </row>
    <row r="70975" spans="23:23">
      <c r="W70975" s="30"/>
    </row>
    <row r="70976" spans="23:23">
      <c r="W70976" s="30"/>
    </row>
    <row r="70977" spans="23:23">
      <c r="W70977" s="30"/>
    </row>
    <row r="70978" spans="23:23">
      <c r="W70978" s="30"/>
    </row>
    <row r="70979" spans="23:23">
      <c r="W70979" s="30"/>
    </row>
    <row r="70980" spans="23:23">
      <c r="W70980" s="30"/>
    </row>
    <row r="70981" spans="23:23">
      <c r="W70981" s="30"/>
    </row>
    <row r="70982" spans="23:23">
      <c r="W70982" s="30"/>
    </row>
    <row r="70983" spans="23:23">
      <c r="W70983" s="30"/>
    </row>
    <row r="70984" spans="23:23">
      <c r="W70984" s="30"/>
    </row>
    <row r="70985" spans="23:23">
      <c r="W70985" s="30"/>
    </row>
    <row r="70986" spans="23:23">
      <c r="W70986" s="30"/>
    </row>
    <row r="70987" spans="23:23">
      <c r="W70987" s="30"/>
    </row>
    <row r="70988" spans="23:23">
      <c r="W70988" s="30"/>
    </row>
    <row r="70989" spans="23:23">
      <c r="W70989" s="30"/>
    </row>
    <row r="70990" spans="23:23">
      <c r="W70990" s="30"/>
    </row>
    <row r="70991" spans="23:23">
      <c r="W70991" s="30"/>
    </row>
    <row r="70992" spans="23:23">
      <c r="W70992" s="30"/>
    </row>
    <row r="70993" spans="23:23">
      <c r="W70993" s="30"/>
    </row>
    <row r="70994" spans="23:23">
      <c r="W70994" s="30"/>
    </row>
    <row r="70995" spans="23:23">
      <c r="W70995" s="30"/>
    </row>
    <row r="70996" spans="23:23">
      <c r="W70996" s="30"/>
    </row>
    <row r="70997" spans="23:23">
      <c r="W70997" s="30"/>
    </row>
    <row r="70998" spans="23:23">
      <c r="W70998" s="30"/>
    </row>
    <row r="70999" spans="23:23">
      <c r="W70999" s="30"/>
    </row>
    <row r="71000" spans="23:23">
      <c r="W71000" s="30"/>
    </row>
    <row r="71001" spans="23:23">
      <c r="W71001" s="30"/>
    </row>
    <row r="71002" spans="23:23">
      <c r="W71002" s="30"/>
    </row>
    <row r="71003" spans="23:23">
      <c r="W71003" s="30"/>
    </row>
    <row r="71004" spans="23:23">
      <c r="W71004" s="30"/>
    </row>
    <row r="71005" spans="23:23">
      <c r="W71005" s="30"/>
    </row>
    <row r="71006" spans="23:23">
      <c r="W71006" s="30"/>
    </row>
    <row r="71007" spans="23:23">
      <c r="W71007" s="30"/>
    </row>
    <row r="71008" spans="23:23">
      <c r="W71008" s="30"/>
    </row>
    <row r="71009" spans="23:23">
      <c r="W71009" s="30"/>
    </row>
    <row r="71010" spans="23:23">
      <c r="W71010" s="30"/>
    </row>
    <row r="71011" spans="23:23">
      <c r="W71011" s="30"/>
    </row>
    <row r="71012" spans="23:23">
      <c r="W71012" s="30"/>
    </row>
    <row r="71013" spans="23:23">
      <c r="W71013" s="30"/>
    </row>
    <row r="71014" spans="23:23">
      <c r="W71014" s="30"/>
    </row>
    <row r="71015" spans="23:23">
      <c r="W71015" s="30"/>
    </row>
    <row r="71016" spans="23:23">
      <c r="W71016" s="30"/>
    </row>
    <row r="71017" spans="23:23">
      <c r="W71017" s="30"/>
    </row>
    <row r="71018" spans="23:23">
      <c r="W71018" s="30"/>
    </row>
    <row r="71019" spans="23:23">
      <c r="W71019" s="30"/>
    </row>
    <row r="71020" spans="23:23">
      <c r="W71020" s="30"/>
    </row>
    <row r="71021" spans="23:23">
      <c r="W71021" s="30"/>
    </row>
    <row r="71022" spans="23:23">
      <c r="W71022" s="30"/>
    </row>
    <row r="71023" spans="23:23">
      <c r="W71023" s="30"/>
    </row>
    <row r="71024" spans="23:23">
      <c r="W71024" s="30"/>
    </row>
    <row r="71025" spans="23:23">
      <c r="W71025" s="30"/>
    </row>
    <row r="71026" spans="23:23">
      <c r="W71026" s="30"/>
    </row>
    <row r="71027" spans="23:23">
      <c r="W71027" s="30"/>
    </row>
    <row r="71028" spans="23:23">
      <c r="W71028" s="30"/>
    </row>
    <row r="71029" spans="23:23">
      <c r="W71029" s="30"/>
    </row>
    <row r="71030" spans="23:23">
      <c r="W71030" s="30"/>
    </row>
    <row r="71031" spans="23:23">
      <c r="W71031" s="30"/>
    </row>
    <row r="71032" spans="23:23">
      <c r="W71032" s="30"/>
    </row>
    <row r="71033" spans="23:23">
      <c r="W71033" s="30"/>
    </row>
    <row r="71034" spans="23:23">
      <c r="W71034" s="30"/>
    </row>
    <row r="71035" spans="23:23">
      <c r="W71035" s="30"/>
    </row>
    <row r="71036" spans="23:23">
      <c r="W71036" s="30"/>
    </row>
    <row r="71037" spans="23:23">
      <c r="W71037" s="30"/>
    </row>
    <row r="71038" spans="23:23">
      <c r="W71038" s="30"/>
    </row>
    <row r="71039" spans="23:23">
      <c r="W71039" s="30"/>
    </row>
    <row r="71040" spans="23:23">
      <c r="W71040" s="30"/>
    </row>
    <row r="71041" spans="23:23">
      <c r="W71041" s="30"/>
    </row>
    <row r="71042" spans="23:23">
      <c r="W71042" s="30"/>
    </row>
    <row r="71043" spans="23:23">
      <c r="W71043" s="30"/>
    </row>
    <row r="71044" spans="23:23">
      <c r="W71044" s="30"/>
    </row>
    <row r="71045" spans="23:23">
      <c r="W71045" s="30"/>
    </row>
    <row r="71046" spans="23:23">
      <c r="W71046" s="30"/>
    </row>
    <row r="71047" spans="23:23">
      <c r="W71047" s="30"/>
    </row>
    <row r="71048" spans="23:23">
      <c r="W71048" s="30"/>
    </row>
    <row r="71049" spans="23:23">
      <c r="W71049" s="30"/>
    </row>
    <row r="71050" spans="23:23">
      <c r="W71050" s="30"/>
    </row>
    <row r="71051" spans="23:23">
      <c r="W71051" s="30"/>
    </row>
    <row r="71052" spans="23:23">
      <c r="W71052" s="30"/>
    </row>
    <row r="71053" spans="23:23">
      <c r="W71053" s="30"/>
    </row>
    <row r="71054" spans="23:23">
      <c r="W71054" s="30"/>
    </row>
    <row r="71055" spans="23:23">
      <c r="W71055" s="30"/>
    </row>
    <row r="71056" spans="23:23">
      <c r="W71056" s="30"/>
    </row>
    <row r="71057" spans="23:23">
      <c r="W71057" s="30"/>
    </row>
    <row r="71058" spans="23:23">
      <c r="W71058" s="30"/>
    </row>
    <row r="71059" spans="23:23">
      <c r="W71059" s="30"/>
    </row>
    <row r="71060" spans="23:23">
      <c r="W71060" s="30"/>
    </row>
    <row r="71061" spans="23:23">
      <c r="W71061" s="30"/>
    </row>
    <row r="71062" spans="23:23">
      <c r="W71062" s="30"/>
    </row>
    <row r="71063" spans="23:23">
      <c r="W71063" s="30"/>
    </row>
    <row r="71064" spans="23:23">
      <c r="W71064" s="30"/>
    </row>
    <row r="71065" spans="23:23">
      <c r="W71065" s="30"/>
    </row>
    <row r="71066" spans="23:23">
      <c r="W71066" s="30"/>
    </row>
    <row r="71067" spans="23:23">
      <c r="W71067" s="30"/>
    </row>
    <row r="71068" spans="23:23">
      <c r="W71068" s="30"/>
    </row>
    <row r="71069" spans="23:23">
      <c r="W71069" s="30"/>
    </row>
    <row r="71070" spans="23:23">
      <c r="W71070" s="30"/>
    </row>
    <row r="71071" spans="23:23">
      <c r="W71071" s="30"/>
    </row>
    <row r="71072" spans="23:23">
      <c r="W71072" s="30"/>
    </row>
    <row r="71073" spans="23:23">
      <c r="W71073" s="30"/>
    </row>
    <row r="71074" spans="23:23">
      <c r="W71074" s="30"/>
    </row>
    <row r="71075" spans="23:23">
      <c r="W71075" s="30"/>
    </row>
    <row r="71076" spans="23:23">
      <c r="W71076" s="30"/>
    </row>
    <row r="71077" spans="23:23">
      <c r="W71077" s="30"/>
    </row>
    <row r="71078" spans="23:23">
      <c r="W71078" s="30"/>
    </row>
    <row r="71079" spans="23:23">
      <c r="W71079" s="30"/>
    </row>
    <row r="71080" spans="23:23">
      <c r="W71080" s="30"/>
    </row>
    <row r="71081" spans="23:23">
      <c r="W71081" s="30"/>
    </row>
    <row r="71082" spans="23:23">
      <c r="W71082" s="30"/>
    </row>
    <row r="71083" spans="23:23">
      <c r="W71083" s="30"/>
    </row>
    <row r="71084" spans="23:23">
      <c r="W71084" s="30"/>
    </row>
    <row r="71085" spans="23:23">
      <c r="W71085" s="30"/>
    </row>
    <row r="71086" spans="23:23">
      <c r="W71086" s="30"/>
    </row>
    <row r="71087" spans="23:23">
      <c r="W71087" s="30"/>
    </row>
    <row r="71088" spans="23:23">
      <c r="W71088" s="30"/>
    </row>
    <row r="71089" spans="23:23">
      <c r="W71089" s="30"/>
    </row>
    <row r="71090" spans="23:23">
      <c r="W71090" s="30"/>
    </row>
    <row r="71091" spans="23:23">
      <c r="W71091" s="30"/>
    </row>
    <row r="71092" spans="23:23">
      <c r="W71092" s="30"/>
    </row>
    <row r="71093" spans="23:23">
      <c r="W71093" s="30"/>
    </row>
    <row r="71094" spans="23:23">
      <c r="W71094" s="30"/>
    </row>
    <row r="71095" spans="23:23">
      <c r="W71095" s="30"/>
    </row>
    <row r="71096" spans="23:23">
      <c r="W71096" s="30"/>
    </row>
    <row r="71097" spans="23:23">
      <c r="W71097" s="30"/>
    </row>
    <row r="71098" spans="23:23">
      <c r="W71098" s="30"/>
    </row>
    <row r="71099" spans="23:23">
      <c r="W71099" s="30"/>
    </row>
    <row r="71100" spans="23:23">
      <c r="W71100" s="30"/>
    </row>
    <row r="71101" spans="23:23">
      <c r="W71101" s="30"/>
    </row>
    <row r="71102" spans="23:23">
      <c r="W71102" s="30"/>
    </row>
    <row r="71103" spans="23:23">
      <c r="W71103" s="30"/>
    </row>
    <row r="71104" spans="23:23">
      <c r="W71104" s="30"/>
    </row>
    <row r="71105" spans="23:23">
      <c r="W71105" s="30"/>
    </row>
    <row r="71106" spans="23:23">
      <c r="W71106" s="30"/>
    </row>
    <row r="71107" spans="23:23">
      <c r="W71107" s="30"/>
    </row>
    <row r="71108" spans="23:23">
      <c r="W71108" s="30"/>
    </row>
    <row r="71109" spans="23:23">
      <c r="W71109" s="30"/>
    </row>
    <row r="71110" spans="23:23">
      <c r="W71110" s="30"/>
    </row>
    <row r="71111" spans="23:23">
      <c r="W71111" s="30"/>
    </row>
    <row r="71112" spans="23:23">
      <c r="W71112" s="30"/>
    </row>
    <row r="71113" spans="23:23">
      <c r="W71113" s="30"/>
    </row>
    <row r="71114" spans="23:23">
      <c r="W71114" s="30"/>
    </row>
    <row r="71115" spans="23:23">
      <c r="W71115" s="30"/>
    </row>
    <row r="71116" spans="23:23">
      <c r="W71116" s="30"/>
    </row>
    <row r="71117" spans="23:23">
      <c r="W71117" s="30"/>
    </row>
    <row r="71118" spans="23:23">
      <c r="W71118" s="30"/>
    </row>
    <row r="71119" spans="23:23">
      <c r="W71119" s="30"/>
    </row>
    <row r="71120" spans="23:23">
      <c r="W71120" s="30"/>
    </row>
    <row r="71121" spans="23:23">
      <c r="W71121" s="30"/>
    </row>
    <row r="71122" spans="23:23">
      <c r="W71122" s="30"/>
    </row>
    <row r="71123" spans="23:23">
      <c r="W71123" s="30"/>
    </row>
    <row r="71124" spans="23:23">
      <c r="W71124" s="30"/>
    </row>
    <row r="71125" spans="23:23">
      <c r="W71125" s="30"/>
    </row>
    <row r="71126" spans="23:23">
      <c r="W71126" s="30"/>
    </row>
    <row r="71127" spans="23:23">
      <c r="W71127" s="30"/>
    </row>
    <row r="71128" spans="23:23">
      <c r="W71128" s="30"/>
    </row>
    <row r="71129" spans="23:23">
      <c r="W71129" s="30"/>
    </row>
    <row r="71130" spans="23:23">
      <c r="W71130" s="30"/>
    </row>
    <row r="71131" spans="23:23">
      <c r="W71131" s="30"/>
    </row>
    <row r="71132" spans="23:23">
      <c r="W71132" s="30"/>
    </row>
    <row r="71133" spans="23:23">
      <c r="W71133" s="30"/>
    </row>
    <row r="71134" spans="23:23">
      <c r="W71134" s="30"/>
    </row>
    <row r="71135" spans="23:23">
      <c r="W71135" s="30"/>
    </row>
    <row r="71136" spans="23:23">
      <c r="W71136" s="30"/>
    </row>
    <row r="71137" spans="23:23">
      <c r="W71137" s="30"/>
    </row>
    <row r="71138" spans="23:23">
      <c r="W71138" s="30"/>
    </row>
    <row r="71139" spans="23:23">
      <c r="W71139" s="30"/>
    </row>
    <row r="71140" spans="23:23">
      <c r="W71140" s="30"/>
    </row>
    <row r="71141" spans="23:23">
      <c r="W71141" s="30"/>
    </row>
    <row r="71142" spans="23:23">
      <c r="W71142" s="30"/>
    </row>
    <row r="71143" spans="23:23">
      <c r="W71143" s="30"/>
    </row>
    <row r="71144" spans="23:23">
      <c r="W71144" s="30"/>
    </row>
    <row r="71145" spans="23:23">
      <c r="W71145" s="30"/>
    </row>
    <row r="71146" spans="23:23">
      <c r="W71146" s="30"/>
    </row>
    <row r="71147" spans="23:23">
      <c r="W71147" s="30"/>
    </row>
    <row r="71148" spans="23:23">
      <c r="W71148" s="30"/>
    </row>
    <row r="71149" spans="23:23">
      <c r="W71149" s="30"/>
    </row>
    <row r="71150" spans="23:23">
      <c r="W71150" s="30"/>
    </row>
    <row r="71151" spans="23:23">
      <c r="W71151" s="30"/>
    </row>
    <row r="71152" spans="23:23">
      <c r="W71152" s="30"/>
    </row>
    <row r="71153" spans="23:23">
      <c r="W71153" s="30"/>
    </row>
    <row r="71154" spans="23:23">
      <c r="W71154" s="30"/>
    </row>
    <row r="71155" spans="23:23">
      <c r="W71155" s="30"/>
    </row>
    <row r="71156" spans="23:23">
      <c r="W71156" s="30"/>
    </row>
    <row r="71157" spans="23:23">
      <c r="W71157" s="30"/>
    </row>
    <row r="71158" spans="23:23">
      <c r="W71158" s="30"/>
    </row>
    <row r="71159" spans="23:23">
      <c r="W71159" s="30"/>
    </row>
    <row r="71160" spans="23:23">
      <c r="W71160" s="30"/>
    </row>
    <row r="71161" spans="23:23">
      <c r="W71161" s="30"/>
    </row>
    <row r="71162" spans="23:23">
      <c r="W71162" s="30"/>
    </row>
    <row r="71163" spans="23:23">
      <c r="W71163" s="30"/>
    </row>
    <row r="71164" spans="23:23">
      <c r="W71164" s="30"/>
    </row>
    <row r="71165" spans="23:23">
      <c r="W71165" s="30"/>
    </row>
    <row r="71166" spans="23:23">
      <c r="W71166" s="30"/>
    </row>
    <row r="71167" spans="23:23">
      <c r="W71167" s="30"/>
    </row>
    <row r="71168" spans="23:23">
      <c r="W71168" s="30"/>
    </row>
    <row r="71169" spans="23:23">
      <c r="W71169" s="30"/>
    </row>
    <row r="71170" spans="23:23">
      <c r="W71170" s="30"/>
    </row>
    <row r="71171" spans="23:23">
      <c r="W71171" s="30"/>
    </row>
    <row r="71172" spans="23:23">
      <c r="W71172" s="30"/>
    </row>
    <row r="71173" spans="23:23">
      <c r="W71173" s="30"/>
    </row>
    <row r="71174" spans="23:23">
      <c r="W71174" s="30"/>
    </row>
    <row r="71175" spans="23:23">
      <c r="W71175" s="30"/>
    </row>
    <row r="71176" spans="23:23">
      <c r="W71176" s="30"/>
    </row>
    <row r="71177" spans="23:23">
      <c r="W71177" s="30"/>
    </row>
    <row r="71178" spans="23:23">
      <c r="W71178" s="30"/>
    </row>
    <row r="71179" spans="23:23">
      <c r="W71179" s="30"/>
    </row>
    <row r="71180" spans="23:23">
      <c r="W71180" s="30"/>
    </row>
    <row r="71181" spans="23:23">
      <c r="W71181" s="30"/>
    </row>
    <row r="71182" spans="23:23">
      <c r="W71182" s="30"/>
    </row>
    <row r="71183" spans="23:23">
      <c r="W71183" s="30"/>
    </row>
    <row r="71184" spans="23:23">
      <c r="W71184" s="30"/>
    </row>
    <row r="71185" spans="23:23">
      <c r="W71185" s="30"/>
    </row>
    <row r="71186" spans="23:23">
      <c r="W71186" s="30"/>
    </row>
    <row r="71187" spans="23:23">
      <c r="W71187" s="30"/>
    </row>
    <row r="71188" spans="23:23">
      <c r="W71188" s="30"/>
    </row>
    <row r="71189" spans="23:23">
      <c r="W71189" s="30"/>
    </row>
    <row r="71190" spans="23:23">
      <c r="W71190" s="30"/>
    </row>
    <row r="71191" spans="23:23">
      <c r="W71191" s="30"/>
    </row>
    <row r="71192" spans="23:23">
      <c r="W71192" s="30"/>
    </row>
    <row r="71193" spans="23:23">
      <c r="W71193" s="30"/>
    </row>
    <row r="71194" spans="23:23">
      <c r="W71194" s="30"/>
    </row>
    <row r="71195" spans="23:23">
      <c r="W71195" s="30"/>
    </row>
    <row r="71196" spans="23:23">
      <c r="W71196" s="30"/>
    </row>
    <row r="71197" spans="23:23">
      <c r="W71197" s="30"/>
    </row>
    <row r="71198" spans="23:23">
      <c r="W71198" s="30"/>
    </row>
    <row r="71199" spans="23:23">
      <c r="W71199" s="30"/>
    </row>
    <row r="71200" spans="23:23">
      <c r="W71200" s="30"/>
    </row>
    <row r="71201" spans="23:23">
      <c r="W71201" s="30"/>
    </row>
    <row r="71202" spans="23:23">
      <c r="W71202" s="30"/>
    </row>
    <row r="71203" spans="23:23">
      <c r="W71203" s="30"/>
    </row>
    <row r="71204" spans="23:23">
      <c r="W71204" s="30"/>
    </row>
    <row r="71205" spans="23:23">
      <c r="W71205" s="30"/>
    </row>
    <row r="71206" spans="23:23">
      <c r="W71206" s="30"/>
    </row>
    <row r="71207" spans="23:23">
      <c r="W71207" s="30"/>
    </row>
    <row r="71208" spans="23:23">
      <c r="W71208" s="30"/>
    </row>
    <row r="71209" spans="23:23">
      <c r="W71209" s="30"/>
    </row>
    <row r="71210" spans="23:23">
      <c r="W71210" s="30"/>
    </row>
    <row r="71211" spans="23:23">
      <c r="W71211" s="30"/>
    </row>
    <row r="71212" spans="23:23">
      <c r="W71212" s="30"/>
    </row>
    <row r="71213" spans="23:23">
      <c r="W71213" s="30"/>
    </row>
    <row r="71214" spans="23:23">
      <c r="W71214" s="30"/>
    </row>
    <row r="71215" spans="23:23">
      <c r="W71215" s="30"/>
    </row>
    <row r="71216" spans="23:23">
      <c r="W71216" s="30"/>
    </row>
    <row r="71217" spans="23:23">
      <c r="W71217" s="30"/>
    </row>
    <row r="71218" spans="23:23">
      <c r="W71218" s="30"/>
    </row>
    <row r="71219" spans="23:23">
      <c r="W71219" s="30"/>
    </row>
    <row r="71220" spans="23:23">
      <c r="W71220" s="30"/>
    </row>
    <row r="71221" spans="23:23">
      <c r="W71221" s="30"/>
    </row>
    <row r="71222" spans="23:23">
      <c r="W71222" s="30"/>
    </row>
    <row r="71223" spans="23:23">
      <c r="W71223" s="30"/>
    </row>
    <row r="71224" spans="23:23">
      <c r="W71224" s="30"/>
    </row>
    <row r="71225" spans="23:23">
      <c r="W71225" s="30"/>
    </row>
    <row r="71226" spans="23:23">
      <c r="W71226" s="30"/>
    </row>
    <row r="71227" spans="23:23">
      <c r="W71227" s="30"/>
    </row>
    <row r="71228" spans="23:23">
      <c r="W71228" s="30"/>
    </row>
    <row r="71229" spans="23:23">
      <c r="W71229" s="30"/>
    </row>
    <row r="71230" spans="23:23">
      <c r="W71230" s="30"/>
    </row>
    <row r="71231" spans="23:23">
      <c r="W71231" s="30"/>
    </row>
    <row r="71232" spans="23:23">
      <c r="W71232" s="30"/>
    </row>
    <row r="71233" spans="23:23">
      <c r="W71233" s="30"/>
    </row>
    <row r="71234" spans="23:23">
      <c r="W71234" s="30"/>
    </row>
    <row r="71235" spans="23:23">
      <c r="W71235" s="30"/>
    </row>
    <row r="71236" spans="23:23">
      <c r="W71236" s="30"/>
    </row>
    <row r="71237" spans="23:23">
      <c r="W71237" s="30"/>
    </row>
    <row r="71238" spans="23:23">
      <c r="W71238" s="30"/>
    </row>
    <row r="71239" spans="23:23">
      <c r="W71239" s="30"/>
    </row>
    <row r="71240" spans="23:23">
      <c r="W71240" s="30"/>
    </row>
    <row r="71241" spans="23:23">
      <c r="W71241" s="30"/>
    </row>
    <row r="71242" spans="23:23">
      <c r="W71242" s="30"/>
    </row>
    <row r="71243" spans="23:23">
      <c r="W71243" s="30"/>
    </row>
    <row r="71244" spans="23:23">
      <c r="W71244" s="30"/>
    </row>
    <row r="71245" spans="23:23">
      <c r="W71245" s="30"/>
    </row>
    <row r="71246" spans="23:23">
      <c r="W71246" s="30"/>
    </row>
    <row r="71247" spans="23:23">
      <c r="W71247" s="30"/>
    </row>
    <row r="71248" spans="23:23">
      <c r="W71248" s="30"/>
    </row>
    <row r="71249" spans="23:23">
      <c r="W71249" s="30"/>
    </row>
    <row r="71250" spans="23:23">
      <c r="W71250" s="30"/>
    </row>
    <row r="71251" spans="23:23">
      <c r="W71251" s="30"/>
    </row>
    <row r="71252" spans="23:23">
      <c r="W71252" s="30"/>
    </row>
    <row r="71253" spans="23:23">
      <c r="W71253" s="30"/>
    </row>
    <row r="71254" spans="23:23">
      <c r="W71254" s="30"/>
    </row>
    <row r="71255" spans="23:23">
      <c r="W71255" s="30"/>
    </row>
    <row r="71256" spans="23:23">
      <c r="W71256" s="30"/>
    </row>
    <row r="71257" spans="23:23">
      <c r="W71257" s="30"/>
    </row>
    <row r="71258" spans="23:23">
      <c r="W71258" s="30"/>
    </row>
    <row r="71259" spans="23:23">
      <c r="W71259" s="30"/>
    </row>
    <row r="71260" spans="23:23">
      <c r="W71260" s="30"/>
    </row>
    <row r="71261" spans="23:23">
      <c r="W71261" s="30"/>
    </row>
    <row r="71262" spans="23:23">
      <c r="W71262" s="30"/>
    </row>
    <row r="71263" spans="23:23">
      <c r="W71263" s="30"/>
    </row>
    <row r="71264" spans="23:23">
      <c r="W71264" s="30"/>
    </row>
    <row r="71265" spans="23:23">
      <c r="W71265" s="30"/>
    </row>
    <row r="71266" spans="23:23">
      <c r="W71266" s="30"/>
    </row>
    <row r="71267" spans="23:23">
      <c r="W71267" s="30"/>
    </row>
    <row r="71268" spans="23:23">
      <c r="W71268" s="30"/>
    </row>
    <row r="71269" spans="23:23">
      <c r="W71269" s="30"/>
    </row>
    <row r="71270" spans="23:23">
      <c r="W71270" s="30"/>
    </row>
    <row r="71271" spans="23:23">
      <c r="W71271" s="30"/>
    </row>
    <row r="71272" spans="23:23">
      <c r="W71272" s="30"/>
    </row>
    <row r="71273" spans="23:23">
      <c r="W71273" s="30"/>
    </row>
    <row r="71274" spans="23:23">
      <c r="W71274" s="30"/>
    </row>
    <row r="71275" spans="23:23">
      <c r="W71275" s="30"/>
    </row>
    <row r="71276" spans="23:23">
      <c r="W71276" s="30"/>
    </row>
    <row r="71277" spans="23:23">
      <c r="W71277" s="30"/>
    </row>
    <row r="71278" spans="23:23">
      <c r="W71278" s="30"/>
    </row>
    <row r="71279" spans="23:23">
      <c r="W71279" s="30"/>
    </row>
    <row r="71280" spans="23:23">
      <c r="W71280" s="30"/>
    </row>
    <row r="71281" spans="23:23">
      <c r="W71281" s="30"/>
    </row>
    <row r="71282" spans="23:23">
      <c r="W71282" s="30"/>
    </row>
    <row r="71283" spans="23:23">
      <c r="W71283" s="30"/>
    </row>
    <row r="71284" spans="23:23">
      <c r="W71284" s="30"/>
    </row>
    <row r="71285" spans="23:23">
      <c r="W71285" s="30"/>
    </row>
    <row r="71286" spans="23:23">
      <c r="W71286" s="30"/>
    </row>
    <row r="71287" spans="23:23">
      <c r="W71287" s="30"/>
    </row>
    <row r="71288" spans="23:23">
      <c r="W71288" s="30"/>
    </row>
    <row r="71289" spans="23:23">
      <c r="W71289" s="30"/>
    </row>
    <row r="71290" spans="23:23">
      <c r="W71290" s="30"/>
    </row>
    <row r="71291" spans="23:23">
      <c r="W71291" s="30"/>
    </row>
    <row r="71292" spans="23:23">
      <c r="W71292" s="30"/>
    </row>
    <row r="71293" spans="23:23">
      <c r="W71293" s="30"/>
    </row>
    <row r="71294" spans="23:23">
      <c r="W71294" s="30"/>
    </row>
    <row r="71295" spans="23:23">
      <c r="W71295" s="30"/>
    </row>
    <row r="71296" spans="23:23">
      <c r="W71296" s="30"/>
    </row>
    <row r="71297" spans="23:23">
      <c r="W71297" s="30"/>
    </row>
    <row r="71298" spans="23:23">
      <c r="W71298" s="30"/>
    </row>
    <row r="71299" spans="23:23">
      <c r="W71299" s="30"/>
    </row>
    <row r="71300" spans="23:23">
      <c r="W71300" s="30"/>
    </row>
    <row r="71301" spans="23:23">
      <c r="W71301" s="30"/>
    </row>
    <row r="71302" spans="23:23">
      <c r="W71302" s="30"/>
    </row>
    <row r="71303" spans="23:23">
      <c r="W71303" s="30"/>
    </row>
    <row r="71304" spans="23:23">
      <c r="W71304" s="30"/>
    </row>
    <row r="71305" spans="23:23">
      <c r="W71305" s="30"/>
    </row>
    <row r="71306" spans="23:23">
      <c r="W71306" s="30"/>
    </row>
    <row r="71307" spans="23:23">
      <c r="W71307" s="30"/>
    </row>
    <row r="71308" spans="23:23">
      <c r="W71308" s="30"/>
    </row>
    <row r="71309" spans="23:23">
      <c r="W71309" s="30"/>
    </row>
    <row r="71310" spans="23:23">
      <c r="W71310" s="30"/>
    </row>
    <row r="71311" spans="23:23">
      <c r="W71311" s="30"/>
    </row>
    <row r="71312" spans="23:23">
      <c r="W71312" s="30"/>
    </row>
    <row r="71313" spans="23:23">
      <c r="W71313" s="30"/>
    </row>
    <row r="71314" spans="23:23">
      <c r="W71314" s="30"/>
    </row>
    <row r="71315" spans="23:23">
      <c r="W71315" s="30"/>
    </row>
    <row r="71316" spans="23:23">
      <c r="W71316" s="30"/>
    </row>
    <row r="71317" spans="23:23">
      <c r="W71317" s="30"/>
    </row>
    <row r="71318" spans="23:23">
      <c r="W71318" s="30"/>
    </row>
    <row r="71319" spans="23:23">
      <c r="W71319" s="30"/>
    </row>
    <row r="71320" spans="23:23">
      <c r="W71320" s="30"/>
    </row>
    <row r="71321" spans="23:23">
      <c r="W71321" s="30"/>
    </row>
    <row r="71322" spans="23:23">
      <c r="W71322" s="30"/>
    </row>
    <row r="71323" spans="23:23">
      <c r="W71323" s="30"/>
    </row>
    <row r="71324" spans="23:23">
      <c r="W71324" s="30"/>
    </row>
    <row r="71325" spans="23:23">
      <c r="W71325" s="30"/>
    </row>
    <row r="71326" spans="23:23">
      <c r="W71326" s="30"/>
    </row>
    <row r="71327" spans="23:23">
      <c r="W71327" s="30"/>
    </row>
    <row r="71328" spans="23:23">
      <c r="W71328" s="30"/>
    </row>
    <row r="71329" spans="23:23">
      <c r="W71329" s="30"/>
    </row>
    <row r="71330" spans="23:23">
      <c r="W71330" s="30"/>
    </row>
    <row r="71331" spans="23:23">
      <c r="W71331" s="30"/>
    </row>
    <row r="71332" spans="23:23">
      <c r="W71332" s="30"/>
    </row>
    <row r="71333" spans="23:23">
      <c r="W71333" s="30"/>
    </row>
    <row r="71334" spans="23:23">
      <c r="W71334" s="30"/>
    </row>
    <row r="71335" spans="23:23">
      <c r="W71335" s="30"/>
    </row>
    <row r="71336" spans="23:23">
      <c r="W71336" s="30"/>
    </row>
    <row r="71337" spans="23:23">
      <c r="W71337" s="30"/>
    </row>
    <row r="71338" spans="23:23">
      <c r="W71338" s="30"/>
    </row>
    <row r="71339" spans="23:23">
      <c r="W71339" s="30"/>
    </row>
    <row r="71340" spans="23:23">
      <c r="W71340" s="30"/>
    </row>
    <row r="71341" spans="23:23">
      <c r="W71341" s="30"/>
    </row>
    <row r="71342" spans="23:23">
      <c r="W71342" s="30"/>
    </row>
    <row r="71343" spans="23:23">
      <c r="W71343" s="30"/>
    </row>
    <row r="71344" spans="23:23">
      <c r="W71344" s="30"/>
    </row>
    <row r="71345" spans="23:23">
      <c r="W71345" s="30"/>
    </row>
    <row r="71346" spans="23:23">
      <c r="W71346" s="30"/>
    </row>
    <row r="71347" spans="23:23">
      <c r="W71347" s="30"/>
    </row>
    <row r="71348" spans="23:23">
      <c r="W71348" s="30"/>
    </row>
    <row r="71349" spans="23:23">
      <c r="W71349" s="30"/>
    </row>
    <row r="71350" spans="23:23">
      <c r="W71350" s="30"/>
    </row>
    <row r="71351" spans="23:23">
      <c r="W71351" s="30"/>
    </row>
    <row r="71352" spans="23:23">
      <c r="W71352" s="30"/>
    </row>
    <row r="71353" spans="23:23">
      <c r="W71353" s="30"/>
    </row>
    <row r="71354" spans="23:23">
      <c r="W71354" s="30"/>
    </row>
    <row r="71355" spans="23:23">
      <c r="W71355" s="30"/>
    </row>
    <row r="71356" spans="23:23">
      <c r="W71356" s="30"/>
    </row>
    <row r="71357" spans="23:23">
      <c r="W71357" s="30"/>
    </row>
    <row r="71358" spans="23:23">
      <c r="W71358" s="30"/>
    </row>
    <row r="71359" spans="23:23">
      <c r="W71359" s="30"/>
    </row>
    <row r="71360" spans="23:23">
      <c r="W71360" s="30"/>
    </row>
    <row r="71361" spans="23:23">
      <c r="W71361" s="30"/>
    </row>
    <row r="71362" spans="23:23">
      <c r="W71362" s="30"/>
    </row>
    <row r="71363" spans="23:23">
      <c r="W71363" s="30"/>
    </row>
    <row r="71364" spans="23:23">
      <c r="W71364" s="30"/>
    </row>
    <row r="71365" spans="23:23">
      <c r="W71365" s="30"/>
    </row>
    <row r="71366" spans="23:23">
      <c r="W71366" s="30"/>
    </row>
    <row r="71367" spans="23:23">
      <c r="W71367" s="30"/>
    </row>
    <row r="71368" spans="23:23">
      <c r="W71368" s="30"/>
    </row>
    <row r="71369" spans="23:23">
      <c r="W71369" s="30"/>
    </row>
    <row r="71370" spans="23:23">
      <c r="W71370" s="30"/>
    </row>
    <row r="71371" spans="23:23">
      <c r="W71371" s="30"/>
    </row>
    <row r="71372" spans="23:23">
      <c r="W71372" s="30"/>
    </row>
    <row r="71373" spans="23:23">
      <c r="W71373" s="30"/>
    </row>
    <row r="71374" spans="23:23">
      <c r="W71374" s="30"/>
    </row>
    <row r="71375" spans="23:23">
      <c r="W71375" s="30"/>
    </row>
    <row r="71376" spans="23:23">
      <c r="W71376" s="30"/>
    </row>
    <row r="71377" spans="23:23">
      <c r="W71377" s="30"/>
    </row>
    <row r="71378" spans="23:23">
      <c r="W71378" s="30"/>
    </row>
    <row r="71379" spans="23:23">
      <c r="W71379" s="30"/>
    </row>
    <row r="71380" spans="23:23">
      <c r="W71380" s="30"/>
    </row>
    <row r="71381" spans="23:23">
      <c r="W71381" s="30"/>
    </row>
    <row r="71382" spans="23:23">
      <c r="W71382" s="30"/>
    </row>
    <row r="71383" spans="23:23">
      <c r="W71383" s="30"/>
    </row>
    <row r="71384" spans="23:23">
      <c r="W71384" s="30"/>
    </row>
    <row r="71385" spans="23:23">
      <c r="W71385" s="30"/>
    </row>
    <row r="71386" spans="23:23">
      <c r="W71386" s="30"/>
    </row>
    <row r="71387" spans="23:23">
      <c r="W71387" s="30"/>
    </row>
    <row r="71388" spans="23:23">
      <c r="W71388" s="30"/>
    </row>
    <row r="71389" spans="23:23">
      <c r="W71389" s="30"/>
    </row>
    <row r="71390" spans="23:23">
      <c r="W71390" s="30"/>
    </row>
    <row r="71391" spans="23:23">
      <c r="W71391" s="30"/>
    </row>
    <row r="71392" spans="23:23">
      <c r="W71392" s="30"/>
    </row>
    <row r="71393" spans="23:23">
      <c r="W71393" s="30"/>
    </row>
    <row r="71394" spans="23:23">
      <c r="W71394" s="30"/>
    </row>
    <row r="71395" spans="23:23">
      <c r="W71395" s="30"/>
    </row>
    <row r="71396" spans="23:23">
      <c r="W71396" s="30"/>
    </row>
    <row r="71397" spans="23:23">
      <c r="W71397" s="30"/>
    </row>
    <row r="71398" spans="23:23">
      <c r="W71398" s="30"/>
    </row>
    <row r="71399" spans="23:23">
      <c r="W71399" s="30"/>
    </row>
    <row r="71400" spans="23:23">
      <c r="W71400" s="30"/>
    </row>
    <row r="71401" spans="23:23">
      <c r="W71401" s="30"/>
    </row>
    <row r="71402" spans="23:23">
      <c r="W71402" s="30"/>
    </row>
    <row r="71403" spans="23:23">
      <c r="W71403" s="30"/>
    </row>
    <row r="71404" spans="23:23">
      <c r="W71404" s="30"/>
    </row>
    <row r="71405" spans="23:23">
      <c r="W71405" s="30"/>
    </row>
    <row r="71406" spans="23:23">
      <c r="W71406" s="30"/>
    </row>
    <row r="71407" spans="23:23">
      <c r="W71407" s="30"/>
    </row>
    <row r="71408" spans="23:23">
      <c r="W71408" s="30"/>
    </row>
    <row r="71409" spans="23:23">
      <c r="W71409" s="30"/>
    </row>
    <row r="71410" spans="23:23">
      <c r="W71410" s="30"/>
    </row>
    <row r="71411" spans="23:23">
      <c r="W71411" s="30"/>
    </row>
    <row r="71412" spans="23:23">
      <c r="W71412" s="30"/>
    </row>
    <row r="71413" spans="23:23">
      <c r="W71413" s="30"/>
    </row>
    <row r="71414" spans="23:23">
      <c r="W71414" s="30"/>
    </row>
    <row r="71415" spans="23:23">
      <c r="W71415" s="30"/>
    </row>
    <row r="71416" spans="23:23">
      <c r="W71416" s="30"/>
    </row>
    <row r="71417" spans="23:23">
      <c r="W71417" s="30"/>
    </row>
    <row r="71418" spans="23:23">
      <c r="W71418" s="30"/>
    </row>
    <row r="71419" spans="23:23">
      <c r="W71419" s="30"/>
    </row>
    <row r="71420" spans="23:23">
      <c r="W71420" s="30"/>
    </row>
    <row r="71421" spans="23:23">
      <c r="W71421" s="30"/>
    </row>
    <row r="71422" spans="23:23">
      <c r="W71422" s="30"/>
    </row>
    <row r="71423" spans="23:23">
      <c r="W71423" s="30"/>
    </row>
    <row r="71424" spans="23:23">
      <c r="W71424" s="30"/>
    </row>
    <row r="71425" spans="23:23">
      <c r="W71425" s="30"/>
    </row>
    <row r="71426" spans="23:23">
      <c r="W71426" s="30"/>
    </row>
    <row r="71427" spans="23:23">
      <c r="W71427" s="30"/>
    </row>
    <row r="71428" spans="23:23">
      <c r="W71428" s="30"/>
    </row>
    <row r="71429" spans="23:23">
      <c r="W71429" s="30"/>
    </row>
    <row r="71430" spans="23:23">
      <c r="W71430" s="30"/>
    </row>
    <row r="71431" spans="23:23">
      <c r="W71431" s="30"/>
    </row>
    <row r="71432" spans="23:23">
      <c r="W71432" s="30"/>
    </row>
    <row r="71433" spans="23:23">
      <c r="W71433" s="30"/>
    </row>
    <row r="71434" spans="23:23">
      <c r="W71434" s="30"/>
    </row>
    <row r="71435" spans="23:23">
      <c r="W71435" s="30"/>
    </row>
    <row r="71436" spans="23:23">
      <c r="W71436" s="30"/>
    </row>
    <row r="71437" spans="23:23">
      <c r="W71437" s="30"/>
    </row>
    <row r="71438" spans="23:23">
      <c r="W71438" s="30"/>
    </row>
    <row r="71439" spans="23:23">
      <c r="W71439" s="30"/>
    </row>
    <row r="71440" spans="23:23">
      <c r="W71440" s="30"/>
    </row>
    <row r="71441" spans="23:23">
      <c r="W71441" s="30"/>
    </row>
    <row r="71442" spans="23:23">
      <c r="W71442" s="30"/>
    </row>
    <row r="71443" spans="23:23">
      <c r="W71443" s="30"/>
    </row>
    <row r="71444" spans="23:23">
      <c r="W71444" s="30"/>
    </row>
    <row r="71445" spans="23:23">
      <c r="W71445" s="30"/>
    </row>
    <row r="71446" spans="23:23">
      <c r="W71446" s="30"/>
    </row>
    <row r="71447" spans="23:23">
      <c r="W71447" s="30"/>
    </row>
    <row r="71448" spans="23:23">
      <c r="W71448" s="30"/>
    </row>
    <row r="71449" spans="23:23">
      <c r="W71449" s="30"/>
    </row>
    <row r="71450" spans="23:23">
      <c r="W71450" s="30"/>
    </row>
    <row r="71451" spans="23:23">
      <c r="W71451" s="30"/>
    </row>
    <row r="71452" spans="23:23">
      <c r="W71452" s="30"/>
    </row>
    <row r="71453" spans="23:23">
      <c r="W71453" s="30"/>
    </row>
    <row r="71454" spans="23:23">
      <c r="W71454" s="30"/>
    </row>
    <row r="71455" spans="23:23">
      <c r="W71455" s="30"/>
    </row>
    <row r="71456" spans="23:23">
      <c r="W71456" s="30"/>
    </row>
    <row r="71457" spans="23:23">
      <c r="W71457" s="30"/>
    </row>
    <row r="71458" spans="23:23">
      <c r="W71458" s="30"/>
    </row>
    <row r="71459" spans="23:23">
      <c r="W71459" s="30"/>
    </row>
    <row r="71460" spans="23:23">
      <c r="W71460" s="30"/>
    </row>
    <row r="71461" spans="23:23">
      <c r="W71461" s="30"/>
    </row>
    <row r="71462" spans="23:23">
      <c r="W71462" s="30"/>
    </row>
    <row r="71463" spans="23:23">
      <c r="W71463" s="30"/>
    </row>
    <row r="71464" spans="23:23">
      <c r="W71464" s="30"/>
    </row>
    <row r="71465" spans="23:23">
      <c r="W71465" s="30"/>
    </row>
    <row r="71466" spans="23:23">
      <c r="W71466" s="30"/>
    </row>
    <row r="71467" spans="23:23">
      <c r="W71467" s="30"/>
    </row>
    <row r="71468" spans="23:23">
      <c r="W71468" s="30"/>
    </row>
    <row r="71469" spans="23:23">
      <c r="W71469" s="30"/>
    </row>
    <row r="71470" spans="23:23">
      <c r="W71470" s="30"/>
    </row>
    <row r="71471" spans="23:23">
      <c r="W71471" s="30"/>
    </row>
    <row r="71472" spans="23:23">
      <c r="W71472" s="30"/>
    </row>
    <row r="71473" spans="23:23">
      <c r="W71473" s="30"/>
    </row>
    <row r="71474" spans="23:23">
      <c r="W71474" s="30"/>
    </row>
    <row r="71475" spans="23:23">
      <c r="W71475" s="30"/>
    </row>
    <row r="71476" spans="23:23">
      <c r="W71476" s="30"/>
    </row>
    <row r="71477" spans="23:23">
      <c r="W71477" s="30"/>
    </row>
    <row r="71478" spans="23:23">
      <c r="W71478" s="30"/>
    </row>
    <row r="71479" spans="23:23">
      <c r="W71479" s="30"/>
    </row>
    <row r="71480" spans="23:23">
      <c r="W71480" s="30"/>
    </row>
    <row r="71481" spans="23:23">
      <c r="W71481" s="30"/>
    </row>
    <row r="71482" spans="23:23">
      <c r="W71482" s="30"/>
    </row>
    <row r="71483" spans="23:23">
      <c r="W71483" s="30"/>
    </row>
    <row r="71484" spans="23:23">
      <c r="W71484" s="30"/>
    </row>
    <row r="71485" spans="23:23">
      <c r="W71485" s="30"/>
    </row>
    <row r="71486" spans="23:23">
      <c r="W71486" s="30"/>
    </row>
    <row r="71487" spans="23:23">
      <c r="W71487" s="30"/>
    </row>
    <row r="71488" spans="23:23">
      <c r="W71488" s="30"/>
    </row>
    <row r="71489" spans="23:23">
      <c r="W71489" s="30"/>
    </row>
    <row r="71490" spans="23:23">
      <c r="W71490" s="30"/>
    </row>
    <row r="71491" spans="23:23">
      <c r="W71491" s="30"/>
    </row>
    <row r="71492" spans="23:23">
      <c r="W71492" s="30"/>
    </row>
    <row r="71493" spans="23:23">
      <c r="W71493" s="30"/>
    </row>
    <row r="71494" spans="23:23">
      <c r="W71494" s="30"/>
    </row>
    <row r="71495" spans="23:23">
      <c r="W71495" s="30"/>
    </row>
    <row r="71496" spans="23:23">
      <c r="W71496" s="30"/>
    </row>
    <row r="71497" spans="23:23">
      <c r="W71497" s="30"/>
    </row>
    <row r="71498" spans="23:23">
      <c r="W71498" s="30"/>
    </row>
    <row r="71499" spans="23:23">
      <c r="W71499" s="30"/>
    </row>
    <row r="71500" spans="23:23">
      <c r="W71500" s="30"/>
    </row>
    <row r="71501" spans="23:23">
      <c r="W71501" s="30"/>
    </row>
    <row r="71502" spans="23:23">
      <c r="W71502" s="30"/>
    </row>
    <row r="71503" spans="23:23">
      <c r="W71503" s="30"/>
    </row>
    <row r="71504" spans="23:23">
      <c r="W71504" s="30"/>
    </row>
    <row r="71505" spans="23:23">
      <c r="W71505" s="30"/>
    </row>
    <row r="71506" spans="23:23">
      <c r="W71506" s="30"/>
    </row>
    <row r="71507" spans="23:23">
      <c r="W71507" s="30"/>
    </row>
    <row r="71508" spans="23:23">
      <c r="W71508" s="30"/>
    </row>
    <row r="71509" spans="23:23">
      <c r="W71509" s="30"/>
    </row>
    <row r="71510" spans="23:23">
      <c r="W71510" s="30"/>
    </row>
    <row r="71511" spans="23:23">
      <c r="W71511" s="30"/>
    </row>
    <row r="71512" spans="23:23">
      <c r="W71512" s="30"/>
    </row>
    <row r="71513" spans="23:23">
      <c r="W71513" s="30"/>
    </row>
    <row r="71514" spans="23:23">
      <c r="W71514" s="30"/>
    </row>
    <row r="71515" spans="23:23">
      <c r="W71515" s="30"/>
    </row>
    <row r="71516" spans="23:23">
      <c r="W71516" s="30"/>
    </row>
    <row r="71517" spans="23:23">
      <c r="W71517" s="30"/>
    </row>
    <row r="71518" spans="23:23">
      <c r="W71518" s="30"/>
    </row>
    <row r="71519" spans="23:23">
      <c r="W71519" s="30"/>
    </row>
    <row r="71520" spans="23:23">
      <c r="W71520" s="30"/>
    </row>
    <row r="71521" spans="23:23">
      <c r="W71521" s="30"/>
    </row>
    <row r="71522" spans="23:23">
      <c r="W71522" s="30"/>
    </row>
    <row r="71523" spans="23:23">
      <c r="W71523" s="30"/>
    </row>
    <row r="71524" spans="23:23">
      <c r="W71524" s="30"/>
    </row>
    <row r="71525" spans="23:23">
      <c r="W71525" s="30"/>
    </row>
    <row r="71526" spans="23:23">
      <c r="W71526" s="30"/>
    </row>
    <row r="71527" spans="23:23">
      <c r="W71527" s="30"/>
    </row>
    <row r="71528" spans="23:23">
      <c r="W71528" s="30"/>
    </row>
    <row r="71529" spans="23:23">
      <c r="W71529" s="30"/>
    </row>
    <row r="71530" spans="23:23">
      <c r="W71530" s="30"/>
    </row>
    <row r="71531" spans="23:23">
      <c r="W71531" s="30"/>
    </row>
    <row r="71532" spans="23:23">
      <c r="W71532" s="30"/>
    </row>
    <row r="71533" spans="23:23">
      <c r="W71533" s="30"/>
    </row>
    <row r="71534" spans="23:23">
      <c r="W71534" s="30"/>
    </row>
    <row r="71535" spans="23:23">
      <c r="W71535" s="30"/>
    </row>
    <row r="71536" spans="23:23">
      <c r="W71536" s="30"/>
    </row>
    <row r="71537" spans="23:23">
      <c r="W71537" s="30"/>
    </row>
    <row r="71538" spans="23:23">
      <c r="W71538" s="30"/>
    </row>
    <row r="71539" spans="23:23">
      <c r="W71539" s="30"/>
    </row>
    <row r="71540" spans="23:23">
      <c r="W71540" s="30"/>
    </row>
    <row r="71541" spans="23:23">
      <c r="W71541" s="30"/>
    </row>
    <row r="71542" spans="23:23">
      <c r="W71542" s="30"/>
    </row>
    <row r="71543" spans="23:23">
      <c r="W71543" s="30"/>
    </row>
    <row r="71544" spans="23:23">
      <c r="W71544" s="30"/>
    </row>
    <row r="71545" spans="23:23">
      <c r="W71545" s="30"/>
    </row>
    <row r="71546" spans="23:23">
      <c r="W71546" s="30"/>
    </row>
    <row r="71547" spans="23:23">
      <c r="W71547" s="30"/>
    </row>
    <row r="71548" spans="23:23">
      <c r="W71548" s="30"/>
    </row>
    <row r="71549" spans="23:23">
      <c r="W71549" s="30"/>
    </row>
    <row r="71550" spans="23:23">
      <c r="W71550" s="30"/>
    </row>
    <row r="71551" spans="23:23">
      <c r="W71551" s="30"/>
    </row>
    <row r="71552" spans="23:23">
      <c r="W71552" s="30"/>
    </row>
    <row r="71553" spans="23:23">
      <c r="W71553" s="30"/>
    </row>
    <row r="71554" spans="23:23">
      <c r="W71554" s="30"/>
    </row>
    <row r="71555" spans="23:23">
      <c r="W71555" s="30"/>
    </row>
    <row r="71556" spans="23:23">
      <c r="W71556" s="30"/>
    </row>
    <row r="71557" spans="23:23">
      <c r="W71557" s="30"/>
    </row>
    <row r="71558" spans="23:23">
      <c r="W71558" s="30"/>
    </row>
    <row r="71559" spans="23:23">
      <c r="W71559" s="30"/>
    </row>
    <row r="71560" spans="23:23">
      <c r="W71560" s="30"/>
    </row>
    <row r="71561" spans="23:23">
      <c r="W71561" s="30"/>
    </row>
    <row r="71562" spans="23:23">
      <c r="W71562" s="30"/>
    </row>
    <row r="71563" spans="23:23">
      <c r="W71563" s="30"/>
    </row>
    <row r="71564" spans="23:23">
      <c r="W71564" s="30"/>
    </row>
    <row r="71565" spans="23:23">
      <c r="W71565" s="30"/>
    </row>
    <row r="71566" spans="23:23">
      <c r="W71566" s="30"/>
    </row>
    <row r="71567" spans="23:23">
      <c r="W71567" s="30"/>
    </row>
    <row r="71568" spans="23:23">
      <c r="W71568" s="30"/>
    </row>
    <row r="71569" spans="23:23">
      <c r="W71569" s="30"/>
    </row>
    <row r="71570" spans="23:23">
      <c r="W71570" s="30"/>
    </row>
    <row r="71571" spans="23:23">
      <c r="W71571" s="30"/>
    </row>
    <row r="71572" spans="23:23">
      <c r="W71572" s="30"/>
    </row>
    <row r="71573" spans="23:23">
      <c r="W71573" s="30"/>
    </row>
    <row r="71574" spans="23:23">
      <c r="W71574" s="30"/>
    </row>
    <row r="71575" spans="23:23">
      <c r="W71575" s="30"/>
    </row>
    <row r="71576" spans="23:23">
      <c r="W71576" s="30"/>
    </row>
    <row r="71577" spans="23:23">
      <c r="W71577" s="30"/>
    </row>
    <row r="71578" spans="23:23">
      <c r="W71578" s="30"/>
    </row>
    <row r="71579" spans="23:23">
      <c r="W71579" s="30"/>
    </row>
    <row r="71580" spans="23:23">
      <c r="W71580" s="30"/>
    </row>
    <row r="71581" spans="23:23">
      <c r="W71581" s="30"/>
    </row>
    <row r="71582" spans="23:23">
      <c r="W71582" s="30"/>
    </row>
    <row r="71583" spans="23:23">
      <c r="W71583" s="30"/>
    </row>
    <row r="71584" spans="23:23">
      <c r="W71584" s="30"/>
    </row>
    <row r="71585" spans="23:23">
      <c r="W71585" s="30"/>
    </row>
    <row r="71586" spans="23:23">
      <c r="W71586" s="30"/>
    </row>
    <row r="71587" spans="23:23">
      <c r="W71587" s="30"/>
    </row>
    <row r="71588" spans="23:23">
      <c r="W71588" s="30"/>
    </row>
    <row r="71589" spans="23:23">
      <c r="W71589" s="30"/>
    </row>
    <row r="71590" spans="23:23">
      <c r="W71590" s="30"/>
    </row>
    <row r="71591" spans="23:23">
      <c r="W71591" s="30"/>
    </row>
    <row r="71592" spans="23:23">
      <c r="W71592" s="30"/>
    </row>
    <row r="71593" spans="23:23">
      <c r="W71593" s="30"/>
    </row>
    <row r="71594" spans="23:23">
      <c r="W71594" s="30"/>
    </row>
    <row r="71595" spans="23:23">
      <c r="W71595" s="30"/>
    </row>
    <row r="71596" spans="23:23">
      <c r="W71596" s="30"/>
    </row>
    <row r="71597" spans="23:23">
      <c r="W71597" s="30"/>
    </row>
    <row r="71598" spans="23:23">
      <c r="W71598" s="30"/>
    </row>
    <row r="71599" spans="23:23">
      <c r="W71599" s="30"/>
    </row>
    <row r="71600" spans="23:23">
      <c r="W71600" s="30"/>
    </row>
    <row r="71601" spans="23:23">
      <c r="W71601" s="30"/>
    </row>
    <row r="71602" spans="23:23">
      <c r="W71602" s="30"/>
    </row>
    <row r="71603" spans="23:23">
      <c r="W71603" s="30"/>
    </row>
    <row r="71604" spans="23:23">
      <c r="W71604" s="30"/>
    </row>
    <row r="71605" spans="23:23">
      <c r="W71605" s="30"/>
    </row>
    <row r="71606" spans="23:23">
      <c r="W71606" s="30"/>
    </row>
    <row r="71607" spans="23:23">
      <c r="W71607" s="30"/>
    </row>
    <row r="71608" spans="23:23">
      <c r="W71608" s="30"/>
    </row>
    <row r="71609" spans="23:23">
      <c r="W71609" s="30"/>
    </row>
    <row r="71610" spans="23:23">
      <c r="W71610" s="30"/>
    </row>
    <row r="71611" spans="23:23">
      <c r="W71611" s="30"/>
    </row>
    <row r="71612" spans="23:23">
      <c r="W71612" s="30"/>
    </row>
    <row r="71613" spans="23:23">
      <c r="W71613" s="30"/>
    </row>
    <row r="71614" spans="23:23">
      <c r="W71614" s="30"/>
    </row>
    <row r="71615" spans="23:23">
      <c r="W71615" s="30"/>
    </row>
    <row r="71616" spans="23:23">
      <c r="W71616" s="30"/>
    </row>
    <row r="71617" spans="23:23">
      <c r="W71617" s="30"/>
    </row>
    <row r="71618" spans="23:23">
      <c r="W71618" s="30"/>
    </row>
    <row r="71619" spans="23:23">
      <c r="W71619" s="30"/>
    </row>
    <row r="71620" spans="23:23">
      <c r="W71620" s="30"/>
    </row>
    <row r="71621" spans="23:23">
      <c r="W71621" s="30"/>
    </row>
    <row r="71622" spans="23:23">
      <c r="W71622" s="30"/>
    </row>
    <row r="71623" spans="23:23">
      <c r="W71623" s="30"/>
    </row>
    <row r="71624" spans="23:23">
      <c r="W71624" s="30"/>
    </row>
    <row r="71625" spans="23:23">
      <c r="W71625" s="30"/>
    </row>
    <row r="71626" spans="23:23">
      <c r="W71626" s="30"/>
    </row>
    <row r="71627" spans="23:23">
      <c r="W71627" s="30"/>
    </row>
    <row r="71628" spans="23:23">
      <c r="W71628" s="30"/>
    </row>
    <row r="71629" spans="23:23">
      <c r="W71629" s="30"/>
    </row>
    <row r="71630" spans="23:23">
      <c r="W71630" s="30"/>
    </row>
    <row r="71631" spans="23:23">
      <c r="W71631" s="30"/>
    </row>
    <row r="71632" spans="23:23">
      <c r="W71632" s="30"/>
    </row>
    <row r="71633" spans="23:23">
      <c r="W71633" s="30"/>
    </row>
    <row r="71634" spans="23:23">
      <c r="W71634" s="30"/>
    </row>
    <row r="71635" spans="23:23">
      <c r="W71635" s="30"/>
    </row>
    <row r="71636" spans="23:23">
      <c r="W71636" s="30"/>
    </row>
    <row r="71637" spans="23:23">
      <c r="W71637" s="30"/>
    </row>
    <row r="71638" spans="23:23">
      <c r="W71638" s="30"/>
    </row>
    <row r="71639" spans="23:23">
      <c r="W71639" s="30"/>
    </row>
    <row r="71640" spans="23:23">
      <c r="W71640" s="30"/>
    </row>
    <row r="71641" spans="23:23">
      <c r="W71641" s="30"/>
    </row>
    <row r="71642" spans="23:23">
      <c r="W71642" s="30"/>
    </row>
    <row r="71643" spans="23:23">
      <c r="W71643" s="30"/>
    </row>
    <row r="71644" spans="23:23">
      <c r="W71644" s="30"/>
    </row>
    <row r="71645" spans="23:23">
      <c r="W71645" s="30"/>
    </row>
    <row r="71646" spans="23:23">
      <c r="W71646" s="30"/>
    </row>
    <row r="71647" spans="23:23">
      <c r="W71647" s="30"/>
    </row>
    <row r="71648" spans="23:23">
      <c r="W71648" s="30"/>
    </row>
    <row r="71649" spans="23:23">
      <c r="W71649" s="30"/>
    </row>
    <row r="71650" spans="23:23">
      <c r="W71650" s="30"/>
    </row>
    <row r="71651" spans="23:23">
      <c r="W71651" s="30"/>
    </row>
    <row r="71652" spans="23:23">
      <c r="W71652" s="30"/>
    </row>
    <row r="71653" spans="23:23">
      <c r="W71653" s="30"/>
    </row>
    <row r="71654" spans="23:23">
      <c r="W71654" s="30"/>
    </row>
    <row r="71655" spans="23:23">
      <c r="W71655" s="30"/>
    </row>
    <row r="71656" spans="23:23">
      <c r="W71656" s="30"/>
    </row>
    <row r="71657" spans="23:23">
      <c r="W71657" s="30"/>
    </row>
    <row r="71658" spans="23:23">
      <c r="W71658" s="30"/>
    </row>
    <row r="71659" spans="23:23">
      <c r="W71659" s="30"/>
    </row>
    <row r="71660" spans="23:23">
      <c r="W71660" s="30"/>
    </row>
    <row r="71661" spans="23:23">
      <c r="W71661" s="30"/>
    </row>
    <row r="71662" spans="23:23">
      <c r="W71662" s="30"/>
    </row>
    <row r="71663" spans="23:23">
      <c r="W71663" s="30"/>
    </row>
    <row r="71664" spans="23:23">
      <c r="W71664" s="30"/>
    </row>
    <row r="71665" spans="23:23">
      <c r="W71665" s="30"/>
    </row>
    <row r="71666" spans="23:23">
      <c r="W71666" s="30"/>
    </row>
    <row r="71667" spans="23:23">
      <c r="W71667" s="30"/>
    </row>
    <row r="71668" spans="23:23">
      <c r="W71668" s="30"/>
    </row>
    <row r="71669" spans="23:23">
      <c r="W71669" s="30"/>
    </row>
    <row r="71670" spans="23:23">
      <c r="W71670" s="30"/>
    </row>
    <row r="71671" spans="23:23">
      <c r="W71671" s="30"/>
    </row>
    <row r="71672" spans="23:23">
      <c r="W71672" s="30"/>
    </row>
    <row r="71673" spans="23:23">
      <c r="W71673" s="30"/>
    </row>
    <row r="71674" spans="23:23">
      <c r="W71674" s="30"/>
    </row>
    <row r="71675" spans="23:23">
      <c r="W71675" s="30"/>
    </row>
    <row r="71676" spans="23:23">
      <c r="W71676" s="30"/>
    </row>
    <row r="71677" spans="23:23">
      <c r="W71677" s="30"/>
    </row>
    <row r="71678" spans="23:23">
      <c r="W71678" s="30"/>
    </row>
    <row r="71679" spans="23:23">
      <c r="W71679" s="30"/>
    </row>
    <row r="71680" spans="23:23">
      <c r="W71680" s="30"/>
    </row>
    <row r="71681" spans="23:23">
      <c r="W71681" s="30"/>
    </row>
    <row r="71682" spans="23:23">
      <c r="W71682" s="30"/>
    </row>
    <row r="71683" spans="23:23">
      <c r="W71683" s="30"/>
    </row>
    <row r="71684" spans="23:23">
      <c r="W71684" s="30"/>
    </row>
    <row r="71685" spans="23:23">
      <c r="W71685" s="30"/>
    </row>
    <row r="71686" spans="23:23">
      <c r="W71686" s="30"/>
    </row>
    <row r="71687" spans="23:23">
      <c r="W71687" s="30"/>
    </row>
    <row r="71688" spans="23:23">
      <c r="W71688" s="30"/>
    </row>
    <row r="71689" spans="23:23">
      <c r="W71689" s="30"/>
    </row>
    <row r="71690" spans="23:23">
      <c r="W71690" s="30"/>
    </row>
    <row r="71691" spans="23:23">
      <c r="W71691" s="30"/>
    </row>
    <row r="71692" spans="23:23">
      <c r="W71692" s="30"/>
    </row>
    <row r="71693" spans="23:23">
      <c r="W71693" s="30"/>
    </row>
    <row r="71694" spans="23:23">
      <c r="W71694" s="30"/>
    </row>
    <row r="71695" spans="23:23">
      <c r="W71695" s="30"/>
    </row>
    <row r="71696" spans="23:23">
      <c r="W71696" s="30"/>
    </row>
    <row r="71697" spans="23:23">
      <c r="W71697" s="30"/>
    </row>
    <row r="71698" spans="23:23">
      <c r="W71698" s="30"/>
    </row>
    <row r="71699" spans="23:23">
      <c r="W71699" s="30"/>
    </row>
    <row r="71700" spans="23:23">
      <c r="W71700" s="30"/>
    </row>
    <row r="71701" spans="23:23">
      <c r="W71701" s="30"/>
    </row>
    <row r="71702" spans="23:23">
      <c r="W71702" s="30"/>
    </row>
    <row r="71703" spans="23:23">
      <c r="W71703" s="30"/>
    </row>
    <row r="71704" spans="23:23">
      <c r="W71704" s="30"/>
    </row>
    <row r="71705" spans="23:23">
      <c r="W71705" s="30"/>
    </row>
    <row r="71706" spans="23:23">
      <c r="W71706" s="30"/>
    </row>
    <row r="71707" spans="23:23">
      <c r="W71707" s="30"/>
    </row>
    <row r="71708" spans="23:23">
      <c r="W71708" s="30"/>
    </row>
    <row r="71709" spans="23:23">
      <c r="W71709" s="30"/>
    </row>
    <row r="71710" spans="23:23">
      <c r="W71710" s="30"/>
    </row>
    <row r="71711" spans="23:23">
      <c r="W71711" s="30"/>
    </row>
    <row r="71712" spans="23:23">
      <c r="W71712" s="30"/>
    </row>
    <row r="71713" spans="23:23">
      <c r="W71713" s="30"/>
    </row>
    <row r="71714" spans="23:23">
      <c r="W71714" s="30"/>
    </row>
    <row r="71715" spans="23:23">
      <c r="W71715" s="30"/>
    </row>
    <row r="71716" spans="23:23">
      <c r="W71716" s="30"/>
    </row>
    <row r="71717" spans="23:23">
      <c r="W71717" s="30"/>
    </row>
    <row r="71718" spans="23:23">
      <c r="W71718" s="30"/>
    </row>
    <row r="71719" spans="23:23">
      <c r="W71719" s="30"/>
    </row>
    <row r="71720" spans="23:23">
      <c r="W71720" s="30"/>
    </row>
    <row r="71721" spans="23:23">
      <c r="W71721" s="30"/>
    </row>
    <row r="71722" spans="23:23">
      <c r="W71722" s="30"/>
    </row>
    <row r="71723" spans="23:23">
      <c r="W71723" s="30"/>
    </row>
    <row r="71724" spans="23:23">
      <c r="W71724" s="30"/>
    </row>
    <row r="71725" spans="23:23">
      <c r="W71725" s="30"/>
    </row>
    <row r="71726" spans="23:23">
      <c r="W71726" s="30"/>
    </row>
    <row r="71727" spans="23:23">
      <c r="W71727" s="30"/>
    </row>
    <row r="71728" spans="23:23">
      <c r="W71728" s="30"/>
    </row>
    <row r="71729" spans="23:23">
      <c r="W71729" s="30"/>
    </row>
    <row r="71730" spans="23:23">
      <c r="W71730" s="30"/>
    </row>
    <row r="71731" spans="23:23">
      <c r="W71731" s="30"/>
    </row>
    <row r="71732" spans="23:23">
      <c r="W71732" s="30"/>
    </row>
    <row r="71733" spans="23:23">
      <c r="W71733" s="30"/>
    </row>
    <row r="71734" spans="23:23">
      <c r="W71734" s="30"/>
    </row>
    <row r="71735" spans="23:23">
      <c r="W71735" s="30"/>
    </row>
    <row r="71736" spans="23:23">
      <c r="W71736" s="30"/>
    </row>
    <row r="71737" spans="23:23">
      <c r="W71737" s="30"/>
    </row>
    <row r="71738" spans="23:23">
      <c r="W71738" s="30"/>
    </row>
    <row r="71739" spans="23:23">
      <c r="W71739" s="30"/>
    </row>
    <row r="71740" spans="23:23">
      <c r="W71740" s="30"/>
    </row>
    <row r="71741" spans="23:23">
      <c r="W71741" s="30"/>
    </row>
    <row r="71742" spans="23:23">
      <c r="W71742" s="30"/>
    </row>
    <row r="71743" spans="23:23">
      <c r="W71743" s="30"/>
    </row>
    <row r="71744" spans="23:23">
      <c r="W71744" s="30"/>
    </row>
    <row r="71745" spans="23:23">
      <c r="W71745" s="30"/>
    </row>
    <row r="71746" spans="23:23">
      <c r="W71746" s="30"/>
    </row>
    <row r="71747" spans="23:23">
      <c r="W71747" s="30"/>
    </row>
    <row r="71748" spans="23:23">
      <c r="W71748" s="30"/>
    </row>
    <row r="71749" spans="23:23">
      <c r="W71749" s="30"/>
    </row>
    <row r="71750" spans="23:23">
      <c r="W71750" s="30"/>
    </row>
    <row r="71751" spans="23:23">
      <c r="W71751" s="30"/>
    </row>
    <row r="71752" spans="23:23">
      <c r="W71752" s="30"/>
    </row>
    <row r="71753" spans="23:23">
      <c r="W71753" s="30"/>
    </row>
    <row r="71754" spans="23:23">
      <c r="W71754" s="30"/>
    </row>
    <row r="71755" spans="23:23">
      <c r="W71755" s="30"/>
    </row>
    <row r="71756" spans="23:23">
      <c r="W71756" s="30"/>
    </row>
    <row r="71757" spans="23:23">
      <c r="W71757" s="30"/>
    </row>
    <row r="71758" spans="23:23">
      <c r="W71758" s="30"/>
    </row>
    <row r="71759" spans="23:23">
      <c r="W71759" s="30"/>
    </row>
    <row r="71760" spans="23:23">
      <c r="W71760" s="30"/>
    </row>
    <row r="71761" spans="23:23">
      <c r="W71761" s="30"/>
    </row>
    <row r="71762" spans="23:23">
      <c r="W71762" s="30"/>
    </row>
    <row r="71763" spans="23:23">
      <c r="W71763" s="30"/>
    </row>
    <row r="71764" spans="23:23">
      <c r="W71764" s="30"/>
    </row>
    <row r="71765" spans="23:23">
      <c r="W71765" s="30"/>
    </row>
    <row r="71766" spans="23:23">
      <c r="W71766" s="30"/>
    </row>
    <row r="71767" spans="23:23">
      <c r="W71767" s="30"/>
    </row>
    <row r="71768" spans="23:23">
      <c r="W71768" s="30"/>
    </row>
    <row r="71769" spans="23:23">
      <c r="W71769" s="30"/>
    </row>
    <row r="71770" spans="23:23">
      <c r="W71770" s="30"/>
    </row>
    <row r="71771" spans="23:23">
      <c r="W71771" s="30"/>
    </row>
    <row r="71772" spans="23:23">
      <c r="W71772" s="30"/>
    </row>
    <row r="71773" spans="23:23">
      <c r="W71773" s="30"/>
    </row>
    <row r="71774" spans="23:23">
      <c r="W71774" s="30"/>
    </row>
    <row r="71775" spans="23:23">
      <c r="W71775" s="30"/>
    </row>
    <row r="71776" spans="23:23">
      <c r="W71776" s="30"/>
    </row>
    <row r="71777" spans="23:23">
      <c r="W71777" s="30"/>
    </row>
    <row r="71778" spans="23:23">
      <c r="W71778" s="30"/>
    </row>
    <row r="71779" spans="23:23">
      <c r="W71779" s="30"/>
    </row>
    <row r="71780" spans="23:23">
      <c r="W71780" s="30"/>
    </row>
    <row r="71781" spans="23:23">
      <c r="W71781" s="30"/>
    </row>
    <row r="71782" spans="23:23">
      <c r="W71782" s="30"/>
    </row>
    <row r="71783" spans="23:23">
      <c r="W71783" s="30"/>
    </row>
    <row r="71784" spans="23:23">
      <c r="W71784" s="30"/>
    </row>
    <row r="71785" spans="23:23">
      <c r="W71785" s="30"/>
    </row>
    <row r="71786" spans="23:23">
      <c r="W71786" s="30"/>
    </row>
    <row r="71787" spans="23:23">
      <c r="W71787" s="30"/>
    </row>
    <row r="71788" spans="23:23">
      <c r="W71788" s="30"/>
    </row>
    <row r="71789" spans="23:23">
      <c r="W71789" s="30"/>
    </row>
    <row r="71790" spans="23:23">
      <c r="W71790" s="30"/>
    </row>
    <row r="71791" spans="23:23">
      <c r="W71791" s="30"/>
    </row>
    <row r="71792" spans="23:23">
      <c r="W71792" s="30"/>
    </row>
    <row r="71793" spans="23:23">
      <c r="W71793" s="30"/>
    </row>
    <row r="71794" spans="23:23">
      <c r="W71794" s="30"/>
    </row>
    <row r="71795" spans="23:23">
      <c r="W71795" s="30"/>
    </row>
    <row r="71796" spans="23:23">
      <c r="W71796" s="30"/>
    </row>
    <row r="71797" spans="23:23">
      <c r="W71797" s="30"/>
    </row>
    <row r="71798" spans="23:23">
      <c r="W71798" s="30"/>
    </row>
    <row r="71799" spans="23:23">
      <c r="W71799" s="30"/>
    </row>
    <row r="71800" spans="23:23">
      <c r="W71800" s="30"/>
    </row>
    <row r="71801" spans="23:23">
      <c r="W71801" s="30"/>
    </row>
    <row r="71802" spans="23:23">
      <c r="W71802" s="30"/>
    </row>
    <row r="71803" spans="23:23">
      <c r="W71803" s="30"/>
    </row>
    <row r="71804" spans="23:23">
      <c r="W71804" s="30"/>
    </row>
    <row r="71805" spans="23:23">
      <c r="W71805" s="30"/>
    </row>
    <row r="71806" spans="23:23">
      <c r="W71806" s="30"/>
    </row>
    <row r="71807" spans="23:23">
      <c r="W71807" s="30"/>
    </row>
    <row r="71808" spans="23:23">
      <c r="W71808" s="30"/>
    </row>
    <row r="71809" spans="23:23">
      <c r="W71809" s="30"/>
    </row>
    <row r="71810" spans="23:23">
      <c r="W71810" s="30"/>
    </row>
    <row r="71811" spans="23:23">
      <c r="W71811" s="30"/>
    </row>
    <row r="71812" spans="23:23">
      <c r="W71812" s="30"/>
    </row>
    <row r="71813" spans="23:23">
      <c r="W71813" s="30"/>
    </row>
    <row r="71814" spans="23:23">
      <c r="W71814" s="30"/>
    </row>
    <row r="71815" spans="23:23">
      <c r="W71815" s="30"/>
    </row>
    <row r="71816" spans="23:23">
      <c r="W71816" s="30"/>
    </row>
    <row r="71817" spans="23:23">
      <c r="W71817" s="30"/>
    </row>
    <row r="71818" spans="23:23">
      <c r="W71818" s="30"/>
    </row>
    <row r="71819" spans="23:23">
      <c r="W71819" s="30"/>
    </row>
    <row r="71820" spans="23:23">
      <c r="W71820" s="30"/>
    </row>
    <row r="71821" spans="23:23">
      <c r="W71821" s="30"/>
    </row>
    <row r="71822" spans="23:23">
      <c r="W71822" s="30"/>
    </row>
    <row r="71823" spans="23:23">
      <c r="W71823" s="30"/>
    </row>
    <row r="71824" spans="23:23">
      <c r="W71824" s="30"/>
    </row>
    <row r="71825" spans="23:23">
      <c r="W71825" s="30"/>
    </row>
    <row r="71826" spans="23:23">
      <c r="W71826" s="30"/>
    </row>
    <row r="71827" spans="23:23">
      <c r="W71827" s="30"/>
    </row>
    <row r="71828" spans="23:23">
      <c r="W71828" s="30"/>
    </row>
    <row r="71829" spans="23:23">
      <c r="W71829" s="30"/>
    </row>
    <row r="71830" spans="23:23">
      <c r="W71830" s="30"/>
    </row>
    <row r="71831" spans="23:23">
      <c r="W71831" s="30"/>
    </row>
    <row r="71832" spans="23:23">
      <c r="W71832" s="30"/>
    </row>
    <row r="71833" spans="23:23">
      <c r="W71833" s="30"/>
    </row>
    <row r="71834" spans="23:23">
      <c r="W71834" s="30"/>
    </row>
    <row r="71835" spans="23:23">
      <c r="W71835" s="30"/>
    </row>
    <row r="71836" spans="23:23">
      <c r="W71836" s="30"/>
    </row>
    <row r="71837" spans="23:23">
      <c r="W71837" s="30"/>
    </row>
    <row r="71838" spans="23:23">
      <c r="W71838" s="30"/>
    </row>
    <row r="71839" spans="23:23">
      <c r="W71839" s="30"/>
    </row>
    <row r="71840" spans="23:23">
      <c r="W71840" s="30"/>
    </row>
    <row r="71841" spans="23:23">
      <c r="W71841" s="30"/>
    </row>
    <row r="71842" spans="23:23">
      <c r="W71842" s="30"/>
    </row>
    <row r="71843" spans="23:23">
      <c r="W71843" s="30"/>
    </row>
    <row r="71844" spans="23:23">
      <c r="W71844" s="30"/>
    </row>
    <row r="71845" spans="23:23">
      <c r="W71845" s="30"/>
    </row>
    <row r="71846" spans="23:23">
      <c r="W71846" s="30"/>
    </row>
    <row r="71847" spans="23:23">
      <c r="W71847" s="30"/>
    </row>
    <row r="71848" spans="23:23">
      <c r="W71848" s="30"/>
    </row>
    <row r="71849" spans="23:23">
      <c r="W71849" s="30"/>
    </row>
    <row r="71850" spans="23:23">
      <c r="W71850" s="30"/>
    </row>
    <row r="71851" spans="23:23">
      <c r="W71851" s="30"/>
    </row>
    <row r="71852" spans="23:23">
      <c r="W71852" s="30"/>
    </row>
    <row r="71853" spans="23:23">
      <c r="W71853" s="30"/>
    </row>
    <row r="71854" spans="23:23">
      <c r="W71854" s="30"/>
    </row>
    <row r="71855" spans="23:23">
      <c r="W71855" s="30"/>
    </row>
    <row r="71856" spans="23:23">
      <c r="W71856" s="30"/>
    </row>
    <row r="71857" spans="23:23">
      <c r="W71857" s="30"/>
    </row>
    <row r="71858" spans="23:23">
      <c r="W71858" s="30"/>
    </row>
    <row r="71859" spans="23:23">
      <c r="W71859" s="30"/>
    </row>
    <row r="71860" spans="23:23">
      <c r="W71860" s="30"/>
    </row>
    <row r="71861" spans="23:23">
      <c r="W71861" s="30"/>
    </row>
    <row r="71862" spans="23:23">
      <c r="W71862" s="30"/>
    </row>
    <row r="71863" spans="23:23">
      <c r="W71863" s="30"/>
    </row>
    <row r="71864" spans="23:23">
      <c r="W71864" s="30"/>
    </row>
    <row r="71865" spans="23:23">
      <c r="W71865" s="30"/>
    </row>
    <row r="71866" spans="23:23">
      <c r="W71866" s="30"/>
    </row>
    <row r="71867" spans="23:23">
      <c r="W71867" s="30"/>
    </row>
    <row r="71868" spans="23:23">
      <c r="W71868" s="30"/>
    </row>
    <row r="71869" spans="23:23">
      <c r="W71869" s="30"/>
    </row>
    <row r="71870" spans="23:23">
      <c r="W71870" s="30"/>
    </row>
    <row r="71871" spans="23:23">
      <c r="W71871" s="30"/>
    </row>
    <row r="71872" spans="23:23">
      <c r="W71872" s="30"/>
    </row>
    <row r="71873" spans="23:23">
      <c r="W71873" s="30"/>
    </row>
    <row r="71874" spans="23:23">
      <c r="W71874" s="30"/>
    </row>
    <row r="71875" spans="23:23">
      <c r="W71875" s="30"/>
    </row>
    <row r="71876" spans="23:23">
      <c r="W71876" s="30"/>
    </row>
    <row r="71877" spans="23:23">
      <c r="W71877" s="30"/>
    </row>
    <row r="71878" spans="23:23">
      <c r="W71878" s="30"/>
    </row>
    <row r="71879" spans="23:23">
      <c r="W71879" s="30"/>
    </row>
    <row r="71880" spans="23:23">
      <c r="W71880" s="30"/>
    </row>
    <row r="71881" spans="23:23">
      <c r="W71881" s="30"/>
    </row>
    <row r="71882" spans="23:23">
      <c r="W71882" s="30"/>
    </row>
    <row r="71883" spans="23:23">
      <c r="W71883" s="30"/>
    </row>
    <row r="71884" spans="23:23">
      <c r="W71884" s="30"/>
    </row>
    <row r="71885" spans="23:23">
      <c r="W71885" s="30"/>
    </row>
    <row r="71886" spans="23:23">
      <c r="W71886" s="30"/>
    </row>
    <row r="71887" spans="23:23">
      <c r="W71887" s="30"/>
    </row>
    <row r="71888" spans="23:23">
      <c r="W71888" s="30"/>
    </row>
    <row r="71889" spans="23:23">
      <c r="W71889" s="30"/>
    </row>
    <row r="71890" spans="23:23">
      <c r="W71890" s="30"/>
    </row>
    <row r="71891" spans="23:23">
      <c r="W71891" s="30"/>
    </row>
    <row r="71892" spans="23:23">
      <c r="W71892" s="30"/>
    </row>
    <row r="71893" spans="23:23">
      <c r="W71893" s="30"/>
    </row>
    <row r="71894" spans="23:23">
      <c r="W71894" s="30"/>
    </row>
    <row r="71895" spans="23:23">
      <c r="W71895" s="30"/>
    </row>
    <row r="71896" spans="23:23">
      <c r="W71896" s="30"/>
    </row>
    <row r="71897" spans="23:23">
      <c r="W71897" s="30"/>
    </row>
    <row r="71898" spans="23:23">
      <c r="W71898" s="30"/>
    </row>
    <row r="71899" spans="23:23">
      <c r="W71899" s="30"/>
    </row>
    <row r="71900" spans="23:23">
      <c r="W71900" s="30"/>
    </row>
    <row r="71901" spans="23:23">
      <c r="W71901" s="30"/>
    </row>
    <row r="71902" spans="23:23">
      <c r="W71902" s="30"/>
    </row>
    <row r="71903" spans="23:23">
      <c r="W71903" s="30"/>
    </row>
    <row r="71904" spans="23:23">
      <c r="W71904" s="30"/>
    </row>
    <row r="71905" spans="23:23">
      <c r="W71905" s="30"/>
    </row>
    <row r="71906" spans="23:23">
      <c r="W71906" s="30"/>
    </row>
    <row r="71907" spans="23:23">
      <c r="W71907" s="30"/>
    </row>
    <row r="71908" spans="23:23">
      <c r="W71908" s="30"/>
    </row>
    <row r="71909" spans="23:23">
      <c r="W71909" s="30"/>
    </row>
    <row r="71910" spans="23:23">
      <c r="W71910" s="30"/>
    </row>
    <row r="71911" spans="23:23">
      <c r="W71911" s="30"/>
    </row>
    <row r="71912" spans="23:23">
      <c r="W71912" s="30"/>
    </row>
    <row r="71913" spans="23:23">
      <c r="W71913" s="30"/>
    </row>
    <row r="71914" spans="23:23">
      <c r="W71914" s="30"/>
    </row>
    <row r="71915" spans="23:23">
      <c r="W71915" s="30"/>
    </row>
    <row r="71916" spans="23:23">
      <c r="W71916" s="30"/>
    </row>
    <row r="71917" spans="23:23">
      <c r="W71917" s="30"/>
    </row>
    <row r="71918" spans="23:23">
      <c r="W71918" s="30"/>
    </row>
    <row r="71919" spans="23:23">
      <c r="W71919" s="30"/>
    </row>
    <row r="71920" spans="23:23">
      <c r="W71920" s="30"/>
    </row>
    <row r="71921" spans="23:23">
      <c r="W71921" s="30"/>
    </row>
    <row r="71922" spans="23:23">
      <c r="W71922" s="30"/>
    </row>
    <row r="71923" spans="23:23">
      <c r="W71923" s="30"/>
    </row>
    <row r="71924" spans="23:23">
      <c r="W71924" s="30"/>
    </row>
    <row r="71925" spans="23:23">
      <c r="W71925" s="30"/>
    </row>
    <row r="71926" spans="23:23">
      <c r="W71926" s="30"/>
    </row>
    <row r="71927" spans="23:23">
      <c r="W71927" s="30"/>
    </row>
    <row r="71928" spans="23:23">
      <c r="W71928" s="30"/>
    </row>
    <row r="71929" spans="23:23">
      <c r="W71929" s="30"/>
    </row>
    <row r="71930" spans="23:23">
      <c r="W71930" s="30"/>
    </row>
    <row r="71931" spans="23:23">
      <c r="W71931" s="30"/>
    </row>
    <row r="71932" spans="23:23">
      <c r="W71932" s="30"/>
    </row>
    <row r="71933" spans="23:23">
      <c r="W71933" s="30"/>
    </row>
    <row r="71934" spans="23:23">
      <c r="W71934" s="30"/>
    </row>
    <row r="71935" spans="23:23">
      <c r="W71935" s="30"/>
    </row>
    <row r="71936" spans="23:23">
      <c r="W71936" s="30"/>
    </row>
    <row r="71937" spans="23:23">
      <c r="W71937" s="30"/>
    </row>
    <row r="71938" spans="23:23">
      <c r="W71938" s="30"/>
    </row>
    <row r="71939" spans="23:23">
      <c r="W71939" s="30"/>
    </row>
    <row r="71940" spans="23:23">
      <c r="W71940" s="30"/>
    </row>
    <row r="71941" spans="23:23">
      <c r="W71941" s="30"/>
    </row>
    <row r="71942" spans="23:23">
      <c r="W71942" s="30"/>
    </row>
    <row r="71943" spans="23:23">
      <c r="W71943" s="30"/>
    </row>
    <row r="71944" spans="23:23">
      <c r="W71944" s="30"/>
    </row>
    <row r="71945" spans="23:23">
      <c r="W71945" s="30"/>
    </row>
    <row r="71946" spans="23:23">
      <c r="W71946" s="30"/>
    </row>
    <row r="71947" spans="23:23">
      <c r="W71947" s="30"/>
    </row>
    <row r="71948" spans="23:23">
      <c r="W71948" s="30"/>
    </row>
    <row r="71949" spans="23:23">
      <c r="W71949" s="30"/>
    </row>
    <row r="71950" spans="23:23">
      <c r="W71950" s="30"/>
    </row>
    <row r="71951" spans="23:23">
      <c r="W71951" s="30"/>
    </row>
    <row r="71952" spans="23:23">
      <c r="W71952" s="30"/>
    </row>
    <row r="71953" spans="23:23">
      <c r="W71953" s="30"/>
    </row>
    <row r="71954" spans="23:23">
      <c r="W71954" s="30"/>
    </row>
    <row r="71955" spans="23:23">
      <c r="W71955" s="30"/>
    </row>
    <row r="71956" spans="23:23">
      <c r="W71956" s="30"/>
    </row>
    <row r="71957" spans="23:23">
      <c r="W71957" s="30"/>
    </row>
    <row r="71958" spans="23:23">
      <c r="W71958" s="30"/>
    </row>
    <row r="71959" spans="23:23">
      <c r="W71959" s="30"/>
    </row>
    <row r="71960" spans="23:23">
      <c r="W71960" s="30"/>
    </row>
    <row r="71961" spans="23:23">
      <c r="W71961" s="30"/>
    </row>
    <row r="71962" spans="23:23">
      <c r="W71962" s="30"/>
    </row>
    <row r="71963" spans="23:23">
      <c r="W71963" s="30"/>
    </row>
    <row r="71964" spans="23:23">
      <c r="W71964" s="30"/>
    </row>
    <row r="71965" spans="23:23">
      <c r="W71965" s="30"/>
    </row>
    <row r="71966" spans="23:23">
      <c r="W71966" s="30"/>
    </row>
    <row r="71967" spans="23:23">
      <c r="W71967" s="30"/>
    </row>
    <row r="71968" spans="23:23">
      <c r="W71968" s="30"/>
    </row>
    <row r="71969" spans="23:23">
      <c r="W71969" s="30"/>
    </row>
    <row r="71970" spans="23:23">
      <c r="W71970" s="30"/>
    </row>
    <row r="71971" spans="23:23">
      <c r="W71971" s="30"/>
    </row>
    <row r="71972" spans="23:23">
      <c r="W71972" s="30"/>
    </row>
    <row r="71973" spans="23:23">
      <c r="W71973" s="30"/>
    </row>
    <row r="71974" spans="23:23">
      <c r="W71974" s="30"/>
    </row>
    <row r="71975" spans="23:23">
      <c r="W71975" s="30"/>
    </row>
    <row r="71976" spans="23:23">
      <c r="W71976" s="30"/>
    </row>
    <row r="71977" spans="23:23">
      <c r="W71977" s="30"/>
    </row>
    <row r="71978" spans="23:23">
      <c r="W71978" s="30"/>
    </row>
    <row r="71979" spans="23:23">
      <c r="W71979" s="30"/>
    </row>
    <row r="71980" spans="23:23">
      <c r="W71980" s="30"/>
    </row>
    <row r="71981" spans="23:23">
      <c r="W71981" s="30"/>
    </row>
    <row r="71982" spans="23:23">
      <c r="W71982" s="30"/>
    </row>
    <row r="71983" spans="23:23">
      <c r="W71983" s="30"/>
    </row>
    <row r="71984" spans="23:23">
      <c r="W71984" s="30"/>
    </row>
    <row r="71985" spans="23:23">
      <c r="W71985" s="30"/>
    </row>
    <row r="71986" spans="23:23">
      <c r="W71986" s="30"/>
    </row>
    <row r="71987" spans="23:23">
      <c r="W71987" s="30"/>
    </row>
    <row r="71988" spans="23:23">
      <c r="W71988" s="30"/>
    </row>
    <row r="71989" spans="23:23">
      <c r="W71989" s="30"/>
    </row>
    <row r="71990" spans="23:23">
      <c r="W71990" s="30"/>
    </row>
    <row r="71991" spans="23:23">
      <c r="W71991" s="30"/>
    </row>
    <row r="71992" spans="23:23">
      <c r="W71992" s="30"/>
    </row>
    <row r="71993" spans="23:23">
      <c r="W71993" s="30"/>
    </row>
    <row r="71994" spans="23:23">
      <c r="W71994" s="30"/>
    </row>
    <row r="71995" spans="23:23">
      <c r="W71995" s="30"/>
    </row>
    <row r="71996" spans="23:23">
      <c r="W71996" s="30"/>
    </row>
    <row r="71997" spans="23:23">
      <c r="W71997" s="30"/>
    </row>
    <row r="71998" spans="23:23">
      <c r="W71998" s="30"/>
    </row>
    <row r="71999" spans="23:23">
      <c r="W71999" s="30"/>
    </row>
    <row r="72000" spans="23:23">
      <c r="W72000" s="30"/>
    </row>
    <row r="72001" spans="23:23">
      <c r="W72001" s="30"/>
    </row>
    <row r="72002" spans="23:23">
      <c r="W72002" s="30"/>
    </row>
    <row r="72003" spans="23:23">
      <c r="W72003" s="30"/>
    </row>
    <row r="72004" spans="23:23">
      <c r="W72004" s="30"/>
    </row>
    <row r="72005" spans="23:23">
      <c r="W72005" s="30"/>
    </row>
    <row r="72006" spans="23:23">
      <c r="W72006" s="30"/>
    </row>
    <row r="72007" spans="23:23">
      <c r="W72007" s="30"/>
    </row>
    <row r="72008" spans="23:23">
      <c r="W72008" s="30"/>
    </row>
    <row r="72009" spans="23:23">
      <c r="W72009" s="30"/>
    </row>
    <row r="72010" spans="23:23">
      <c r="W72010" s="30"/>
    </row>
    <row r="72011" spans="23:23">
      <c r="W72011" s="30"/>
    </row>
    <row r="72012" spans="23:23">
      <c r="W72012" s="30"/>
    </row>
    <row r="72013" spans="23:23">
      <c r="W72013" s="30"/>
    </row>
    <row r="72014" spans="23:23">
      <c r="W72014" s="30"/>
    </row>
    <row r="72015" spans="23:23">
      <c r="W72015" s="30"/>
    </row>
    <row r="72016" spans="23:23">
      <c r="W72016" s="30"/>
    </row>
    <row r="72017" spans="23:23">
      <c r="W72017" s="30"/>
    </row>
    <row r="72018" spans="23:23">
      <c r="W72018" s="30"/>
    </row>
    <row r="72019" spans="23:23">
      <c r="W72019" s="30"/>
    </row>
    <row r="72020" spans="23:23">
      <c r="W72020" s="30"/>
    </row>
    <row r="72021" spans="23:23">
      <c r="W72021" s="30"/>
    </row>
    <row r="72022" spans="23:23">
      <c r="W72022" s="30"/>
    </row>
    <row r="72023" spans="23:23">
      <c r="W72023" s="30"/>
    </row>
    <row r="72024" spans="23:23">
      <c r="W72024" s="30"/>
    </row>
    <row r="72025" spans="23:23">
      <c r="W72025" s="30"/>
    </row>
    <row r="72026" spans="23:23">
      <c r="W72026" s="30"/>
    </row>
    <row r="72027" spans="23:23">
      <c r="W72027" s="30"/>
    </row>
    <row r="72028" spans="23:23">
      <c r="W72028" s="30"/>
    </row>
    <row r="72029" spans="23:23">
      <c r="W72029" s="30"/>
    </row>
    <row r="72030" spans="23:23">
      <c r="W72030" s="30"/>
    </row>
    <row r="72031" spans="23:23">
      <c r="W72031" s="30"/>
    </row>
    <row r="72032" spans="23:23">
      <c r="W72032" s="30"/>
    </row>
    <row r="72033" spans="23:23">
      <c r="W72033" s="30"/>
    </row>
    <row r="72034" spans="23:23">
      <c r="W72034" s="30"/>
    </row>
    <row r="72035" spans="23:23">
      <c r="W72035" s="30"/>
    </row>
    <row r="72036" spans="23:23">
      <c r="W72036" s="30"/>
    </row>
    <row r="72037" spans="23:23">
      <c r="W72037" s="30"/>
    </row>
    <row r="72038" spans="23:23">
      <c r="W72038" s="30"/>
    </row>
    <row r="72039" spans="23:23">
      <c r="W72039" s="30"/>
    </row>
    <row r="72040" spans="23:23">
      <c r="W72040" s="30"/>
    </row>
    <row r="72041" spans="23:23">
      <c r="W72041" s="30"/>
    </row>
    <row r="72042" spans="23:23">
      <c r="W72042" s="30"/>
    </row>
    <row r="72043" spans="23:23">
      <c r="W72043" s="30"/>
    </row>
    <row r="72044" spans="23:23">
      <c r="W72044" s="30"/>
    </row>
    <row r="72045" spans="23:23">
      <c r="W72045" s="30"/>
    </row>
    <row r="72046" spans="23:23">
      <c r="W72046" s="30"/>
    </row>
    <row r="72047" spans="23:23">
      <c r="W72047" s="30"/>
    </row>
    <row r="72048" spans="23:23">
      <c r="W72048" s="30"/>
    </row>
    <row r="72049" spans="23:23">
      <c r="W72049" s="30"/>
    </row>
    <row r="72050" spans="23:23">
      <c r="W72050" s="30"/>
    </row>
    <row r="72051" spans="23:23">
      <c r="W72051" s="30"/>
    </row>
    <row r="72052" spans="23:23">
      <c r="W72052" s="30"/>
    </row>
    <row r="72053" spans="23:23">
      <c r="W72053" s="30"/>
    </row>
    <row r="72054" spans="23:23">
      <c r="W72054" s="30"/>
    </row>
    <row r="72055" spans="23:23">
      <c r="W72055" s="30"/>
    </row>
    <row r="72056" spans="23:23">
      <c r="W72056" s="30"/>
    </row>
    <row r="72057" spans="23:23">
      <c r="W72057" s="30"/>
    </row>
    <row r="72058" spans="23:23">
      <c r="W72058" s="30"/>
    </row>
    <row r="72059" spans="23:23">
      <c r="W72059" s="30"/>
    </row>
    <row r="72060" spans="23:23">
      <c r="W72060" s="30"/>
    </row>
    <row r="72061" spans="23:23">
      <c r="W72061" s="30"/>
    </row>
    <row r="72062" spans="23:23">
      <c r="W72062" s="30"/>
    </row>
    <row r="72063" spans="23:23">
      <c r="W72063" s="30"/>
    </row>
    <row r="72064" spans="23:23">
      <c r="W72064" s="30"/>
    </row>
    <row r="72065" spans="23:23">
      <c r="W72065" s="30"/>
    </row>
    <row r="72066" spans="23:23">
      <c r="W72066" s="30"/>
    </row>
    <row r="72067" spans="23:23">
      <c r="W72067" s="30"/>
    </row>
    <row r="72068" spans="23:23">
      <c r="W72068" s="30"/>
    </row>
    <row r="72069" spans="23:23">
      <c r="W72069" s="30"/>
    </row>
    <row r="72070" spans="23:23">
      <c r="W72070" s="30"/>
    </row>
    <row r="72071" spans="23:23">
      <c r="W72071" s="30"/>
    </row>
    <row r="72072" spans="23:23">
      <c r="W72072" s="30"/>
    </row>
    <row r="72073" spans="23:23">
      <c r="W72073" s="30"/>
    </row>
    <row r="72074" spans="23:23">
      <c r="W72074" s="30"/>
    </row>
    <row r="72075" spans="23:23">
      <c r="W72075" s="30"/>
    </row>
    <row r="72076" spans="23:23">
      <c r="W72076" s="30"/>
    </row>
    <row r="72077" spans="23:23">
      <c r="W72077" s="30"/>
    </row>
    <row r="72078" spans="23:23">
      <c r="W72078" s="30"/>
    </row>
    <row r="72079" spans="23:23">
      <c r="W72079" s="30"/>
    </row>
    <row r="72080" spans="23:23">
      <c r="W72080" s="30"/>
    </row>
    <row r="72081" spans="23:23">
      <c r="W72081" s="30"/>
    </row>
    <row r="72082" spans="23:23">
      <c r="W72082" s="30"/>
    </row>
    <row r="72083" spans="23:23">
      <c r="W72083" s="30"/>
    </row>
    <row r="72084" spans="23:23">
      <c r="W72084" s="30"/>
    </row>
    <row r="72085" spans="23:23">
      <c r="W72085" s="30"/>
    </row>
    <row r="72086" spans="23:23">
      <c r="W72086" s="30"/>
    </row>
    <row r="72087" spans="23:23">
      <c r="W72087" s="30"/>
    </row>
    <row r="72088" spans="23:23">
      <c r="W72088" s="30"/>
    </row>
    <row r="72089" spans="23:23">
      <c r="W72089" s="30"/>
    </row>
    <row r="72090" spans="23:23">
      <c r="W72090" s="30"/>
    </row>
    <row r="72091" spans="23:23">
      <c r="W72091" s="30"/>
    </row>
    <row r="72092" spans="23:23">
      <c r="W72092" s="30"/>
    </row>
    <row r="72093" spans="23:23">
      <c r="W72093" s="30"/>
    </row>
    <row r="72094" spans="23:23">
      <c r="W72094" s="30"/>
    </row>
    <row r="72095" spans="23:23">
      <c r="W72095" s="30"/>
    </row>
    <row r="72096" spans="23:23">
      <c r="W72096" s="30"/>
    </row>
    <row r="72097" spans="23:23">
      <c r="W72097" s="30"/>
    </row>
    <row r="72098" spans="23:23">
      <c r="W72098" s="30"/>
    </row>
    <row r="72099" spans="23:23">
      <c r="W72099" s="30"/>
    </row>
    <row r="72100" spans="23:23">
      <c r="W72100" s="30"/>
    </row>
    <row r="72101" spans="23:23">
      <c r="W72101" s="30"/>
    </row>
    <row r="72102" spans="23:23">
      <c r="W72102" s="30"/>
    </row>
    <row r="72103" spans="23:23">
      <c r="W72103" s="30"/>
    </row>
    <row r="72104" spans="23:23">
      <c r="W72104" s="30"/>
    </row>
    <row r="72105" spans="23:23">
      <c r="W72105" s="30"/>
    </row>
    <row r="72106" spans="23:23">
      <c r="W72106" s="30"/>
    </row>
    <row r="72107" spans="23:23">
      <c r="W72107" s="30"/>
    </row>
    <row r="72108" spans="23:23">
      <c r="W72108" s="30"/>
    </row>
    <row r="72109" spans="23:23">
      <c r="W72109" s="30"/>
    </row>
    <row r="72110" spans="23:23">
      <c r="W72110" s="30"/>
    </row>
    <row r="72111" spans="23:23">
      <c r="W72111" s="30"/>
    </row>
    <row r="72112" spans="23:23">
      <c r="W72112" s="30"/>
    </row>
    <row r="72113" spans="23:23">
      <c r="W72113" s="30"/>
    </row>
    <row r="72114" spans="23:23">
      <c r="W72114" s="30"/>
    </row>
    <row r="72115" spans="23:23">
      <c r="W72115" s="30"/>
    </row>
    <row r="72116" spans="23:23">
      <c r="W72116" s="30"/>
    </row>
    <row r="72117" spans="23:23">
      <c r="W72117" s="30"/>
    </row>
    <row r="72118" spans="23:23">
      <c r="W72118" s="30"/>
    </row>
    <row r="72119" spans="23:23">
      <c r="W72119" s="30"/>
    </row>
    <row r="72120" spans="23:23">
      <c r="W72120" s="30"/>
    </row>
    <row r="72121" spans="23:23">
      <c r="W72121" s="30"/>
    </row>
    <row r="72122" spans="23:23">
      <c r="W72122" s="30"/>
    </row>
    <row r="72123" spans="23:23">
      <c r="W72123" s="30"/>
    </row>
    <row r="72124" spans="23:23">
      <c r="W72124" s="30"/>
    </row>
    <row r="72125" spans="23:23">
      <c r="W72125" s="30"/>
    </row>
    <row r="72126" spans="23:23">
      <c r="W72126" s="30"/>
    </row>
    <row r="72127" spans="23:23">
      <c r="W72127" s="30"/>
    </row>
    <row r="72128" spans="23:23">
      <c r="W72128" s="30"/>
    </row>
    <row r="72129" spans="23:23">
      <c r="W72129" s="30"/>
    </row>
    <row r="72130" spans="23:23">
      <c r="W72130" s="30"/>
    </row>
    <row r="72131" spans="23:23">
      <c r="W72131" s="30"/>
    </row>
    <row r="72132" spans="23:23">
      <c r="W72132" s="30"/>
    </row>
    <row r="72133" spans="23:23">
      <c r="W72133" s="30"/>
    </row>
    <row r="72134" spans="23:23">
      <c r="W72134" s="30"/>
    </row>
    <row r="72135" spans="23:23">
      <c r="W72135" s="30"/>
    </row>
    <row r="72136" spans="23:23">
      <c r="W72136" s="30"/>
    </row>
    <row r="72137" spans="23:23">
      <c r="W72137" s="30"/>
    </row>
    <row r="72138" spans="23:23">
      <c r="W72138" s="30"/>
    </row>
    <row r="72139" spans="23:23">
      <c r="W72139" s="30"/>
    </row>
    <row r="72140" spans="23:23">
      <c r="W72140" s="30"/>
    </row>
    <row r="72141" spans="23:23">
      <c r="W72141" s="30"/>
    </row>
    <row r="72142" spans="23:23">
      <c r="W72142" s="30"/>
    </row>
    <row r="72143" spans="23:23">
      <c r="W72143" s="30"/>
    </row>
    <row r="72144" spans="23:23">
      <c r="W72144" s="30"/>
    </row>
    <row r="72145" spans="23:23">
      <c r="W72145" s="30"/>
    </row>
    <row r="72146" spans="23:23">
      <c r="W72146" s="30"/>
    </row>
    <row r="72147" spans="23:23">
      <c r="W72147" s="30"/>
    </row>
    <row r="72148" spans="23:23">
      <c r="W72148" s="30"/>
    </row>
    <row r="72149" spans="23:23">
      <c r="W72149" s="30"/>
    </row>
    <row r="72150" spans="23:23">
      <c r="W72150" s="30"/>
    </row>
    <row r="72151" spans="23:23">
      <c r="W72151" s="30"/>
    </row>
    <row r="72152" spans="23:23">
      <c r="W72152" s="30"/>
    </row>
    <row r="72153" spans="23:23">
      <c r="W72153" s="30"/>
    </row>
    <row r="72154" spans="23:23">
      <c r="W72154" s="30"/>
    </row>
    <row r="72155" spans="23:23">
      <c r="W72155" s="30"/>
    </row>
    <row r="72156" spans="23:23">
      <c r="W72156" s="30"/>
    </row>
    <row r="72157" spans="23:23">
      <c r="W72157" s="30"/>
    </row>
    <row r="72158" spans="23:23">
      <c r="W72158" s="30"/>
    </row>
    <row r="72159" spans="23:23">
      <c r="W72159" s="30"/>
    </row>
    <row r="72160" spans="23:23">
      <c r="W72160" s="30"/>
    </row>
    <row r="72161" spans="23:23">
      <c r="W72161" s="30"/>
    </row>
    <row r="72162" spans="23:23">
      <c r="W72162" s="30"/>
    </row>
    <row r="72163" spans="23:23">
      <c r="W72163" s="30"/>
    </row>
    <row r="72164" spans="23:23">
      <c r="W72164" s="30"/>
    </row>
    <row r="72165" spans="23:23">
      <c r="W72165" s="30"/>
    </row>
    <row r="72166" spans="23:23">
      <c r="W72166" s="30"/>
    </row>
    <row r="72167" spans="23:23">
      <c r="W72167" s="30"/>
    </row>
    <row r="72168" spans="23:23">
      <c r="W72168" s="30"/>
    </row>
    <row r="72169" spans="23:23">
      <c r="W72169" s="30"/>
    </row>
    <row r="72170" spans="23:23">
      <c r="W72170" s="30"/>
    </row>
    <row r="72171" spans="23:23">
      <c r="W72171" s="30"/>
    </row>
    <row r="72172" spans="23:23">
      <c r="W72172" s="30"/>
    </row>
    <row r="72173" spans="23:23">
      <c r="W72173" s="30"/>
    </row>
    <row r="72174" spans="23:23">
      <c r="W72174" s="30"/>
    </row>
    <row r="72175" spans="23:23">
      <c r="W72175" s="30"/>
    </row>
    <row r="72176" spans="23:23">
      <c r="W72176" s="30"/>
    </row>
    <row r="72177" spans="23:23">
      <c r="W72177" s="30"/>
    </row>
    <row r="72178" spans="23:23">
      <c r="W72178" s="30"/>
    </row>
    <row r="72179" spans="23:23">
      <c r="W72179" s="30"/>
    </row>
    <row r="72180" spans="23:23">
      <c r="W72180" s="30"/>
    </row>
    <row r="72181" spans="23:23">
      <c r="W72181" s="30"/>
    </row>
    <row r="72182" spans="23:23">
      <c r="W72182" s="30"/>
    </row>
    <row r="72183" spans="23:23">
      <c r="W72183" s="30"/>
    </row>
    <row r="72184" spans="23:23">
      <c r="W72184" s="30"/>
    </row>
    <row r="72185" spans="23:23">
      <c r="W72185" s="30"/>
    </row>
    <row r="72186" spans="23:23">
      <c r="W72186" s="30"/>
    </row>
    <row r="72187" spans="23:23">
      <c r="W72187" s="30"/>
    </row>
    <row r="72188" spans="23:23">
      <c r="W72188" s="30"/>
    </row>
    <row r="72189" spans="23:23">
      <c r="W72189" s="30"/>
    </row>
    <row r="72190" spans="23:23">
      <c r="W72190" s="30"/>
    </row>
    <row r="72191" spans="23:23">
      <c r="W72191" s="30"/>
    </row>
    <row r="72192" spans="23:23">
      <c r="W72192" s="30"/>
    </row>
    <row r="72193" spans="23:23">
      <c r="W72193" s="30"/>
    </row>
    <row r="72194" spans="23:23">
      <c r="W72194" s="30"/>
    </row>
    <row r="72195" spans="23:23">
      <c r="W72195" s="30"/>
    </row>
    <row r="72196" spans="23:23">
      <c r="W72196" s="30"/>
    </row>
    <row r="72197" spans="23:23">
      <c r="W72197" s="30"/>
    </row>
    <row r="72198" spans="23:23">
      <c r="W72198" s="30"/>
    </row>
    <row r="72199" spans="23:23">
      <c r="W72199" s="30"/>
    </row>
    <row r="72200" spans="23:23">
      <c r="W72200" s="30"/>
    </row>
    <row r="72201" spans="23:23">
      <c r="W72201" s="30"/>
    </row>
    <row r="72202" spans="23:23">
      <c r="W72202" s="30"/>
    </row>
    <row r="72203" spans="23:23">
      <c r="W72203" s="30"/>
    </row>
    <row r="72204" spans="23:23">
      <c r="W72204" s="30"/>
    </row>
    <row r="72205" spans="23:23">
      <c r="W72205" s="30"/>
    </row>
    <row r="72206" spans="23:23">
      <c r="W72206" s="30"/>
    </row>
    <row r="72207" spans="23:23">
      <c r="W72207" s="30"/>
    </row>
    <row r="72208" spans="23:23">
      <c r="W72208" s="30"/>
    </row>
    <row r="72209" spans="23:23">
      <c r="W72209" s="30"/>
    </row>
    <row r="72210" spans="23:23">
      <c r="W72210" s="30"/>
    </row>
    <row r="72211" spans="23:23">
      <c r="W72211" s="30"/>
    </row>
    <row r="72212" spans="23:23">
      <c r="W72212" s="30"/>
    </row>
    <row r="72213" spans="23:23">
      <c r="W72213" s="30"/>
    </row>
    <row r="72214" spans="23:23">
      <c r="W72214" s="30"/>
    </row>
    <row r="72215" spans="23:23">
      <c r="W72215" s="30"/>
    </row>
    <row r="72216" spans="23:23">
      <c r="W72216" s="30"/>
    </row>
    <row r="72217" spans="23:23">
      <c r="W72217" s="30"/>
    </row>
    <row r="72218" spans="23:23">
      <c r="W72218" s="30"/>
    </row>
    <row r="72219" spans="23:23">
      <c r="W72219" s="30"/>
    </row>
    <row r="72220" spans="23:23">
      <c r="W72220" s="30"/>
    </row>
    <row r="72221" spans="23:23">
      <c r="W72221" s="30"/>
    </row>
    <row r="72222" spans="23:23">
      <c r="W72222" s="30"/>
    </row>
    <row r="72223" spans="23:23">
      <c r="W72223" s="30"/>
    </row>
    <row r="72224" spans="23:23">
      <c r="W72224" s="30"/>
    </row>
    <row r="72225" spans="23:23">
      <c r="W72225" s="30"/>
    </row>
    <row r="72226" spans="23:23">
      <c r="W72226" s="30"/>
    </row>
    <row r="72227" spans="23:23">
      <c r="W72227" s="30"/>
    </row>
    <row r="72228" spans="23:23">
      <c r="W72228" s="30"/>
    </row>
    <row r="72229" spans="23:23">
      <c r="W72229" s="30"/>
    </row>
    <row r="72230" spans="23:23">
      <c r="W72230" s="30"/>
    </row>
    <row r="72231" spans="23:23">
      <c r="W72231" s="30"/>
    </row>
    <row r="72232" spans="23:23">
      <c r="W72232" s="30"/>
    </row>
    <row r="72233" spans="23:23">
      <c r="W72233" s="30"/>
    </row>
    <row r="72234" spans="23:23">
      <c r="W72234" s="30"/>
    </row>
    <row r="72235" spans="23:23">
      <c r="W72235" s="30"/>
    </row>
    <row r="72236" spans="23:23">
      <c r="W72236" s="30"/>
    </row>
    <row r="72237" spans="23:23">
      <c r="W72237" s="30"/>
    </row>
    <row r="72238" spans="23:23">
      <c r="W72238" s="30"/>
    </row>
    <row r="72239" spans="23:23">
      <c r="W72239" s="30"/>
    </row>
    <row r="72240" spans="23:23">
      <c r="W72240" s="30"/>
    </row>
    <row r="72241" spans="23:23">
      <c r="W72241" s="30"/>
    </row>
    <row r="72242" spans="23:23">
      <c r="W72242" s="30"/>
    </row>
    <row r="72243" spans="23:23">
      <c r="W72243" s="30"/>
    </row>
    <row r="72244" spans="23:23">
      <c r="W72244" s="30"/>
    </row>
    <row r="72245" spans="23:23">
      <c r="W72245" s="30"/>
    </row>
    <row r="72246" spans="23:23">
      <c r="W72246" s="30"/>
    </row>
    <row r="72247" spans="23:23">
      <c r="W72247" s="30"/>
    </row>
    <row r="72248" spans="23:23">
      <c r="W72248" s="30"/>
    </row>
    <row r="72249" spans="23:23">
      <c r="W72249" s="30"/>
    </row>
    <row r="72250" spans="23:23">
      <c r="W72250" s="30"/>
    </row>
    <row r="72251" spans="23:23">
      <c r="W72251" s="30"/>
    </row>
    <row r="72252" spans="23:23">
      <c r="W72252" s="30"/>
    </row>
    <row r="72253" spans="23:23">
      <c r="W72253" s="30"/>
    </row>
    <row r="72254" spans="23:23">
      <c r="W72254" s="30"/>
    </row>
    <row r="72255" spans="23:23">
      <c r="W72255" s="30"/>
    </row>
    <row r="72256" spans="23:23">
      <c r="W72256" s="30"/>
    </row>
    <row r="72257" spans="23:23">
      <c r="W72257" s="30"/>
    </row>
    <row r="72258" spans="23:23">
      <c r="W72258" s="30"/>
    </row>
    <row r="72259" spans="23:23">
      <c r="W72259" s="30"/>
    </row>
    <row r="72260" spans="23:23">
      <c r="W72260" s="30"/>
    </row>
    <row r="72261" spans="23:23">
      <c r="W72261" s="30"/>
    </row>
    <row r="72262" spans="23:23">
      <c r="W72262" s="30"/>
    </row>
    <row r="72263" spans="23:23">
      <c r="W72263" s="30"/>
    </row>
    <row r="72264" spans="23:23">
      <c r="W72264" s="30"/>
    </row>
    <row r="72265" spans="23:23">
      <c r="W72265" s="30"/>
    </row>
    <row r="72266" spans="23:23">
      <c r="W72266" s="30"/>
    </row>
    <row r="72267" spans="23:23">
      <c r="W72267" s="30"/>
    </row>
    <row r="72268" spans="23:23">
      <c r="W72268" s="30"/>
    </row>
    <row r="72269" spans="23:23">
      <c r="W72269" s="30"/>
    </row>
    <row r="72270" spans="23:23">
      <c r="W72270" s="30"/>
    </row>
    <row r="72271" spans="23:23">
      <c r="W72271" s="30"/>
    </row>
    <row r="72272" spans="23:23">
      <c r="W72272" s="30"/>
    </row>
    <row r="72273" spans="23:23">
      <c r="W72273" s="30"/>
    </row>
    <row r="72274" spans="23:23">
      <c r="W72274" s="30"/>
    </row>
    <row r="72275" spans="23:23">
      <c r="W72275" s="30"/>
    </row>
    <row r="72276" spans="23:23">
      <c r="W72276" s="30"/>
    </row>
    <row r="72277" spans="23:23">
      <c r="W72277" s="30"/>
    </row>
    <row r="72278" spans="23:23">
      <c r="W72278" s="30"/>
    </row>
    <row r="72279" spans="23:23">
      <c r="W72279" s="30"/>
    </row>
    <row r="72280" spans="23:23">
      <c r="W72280" s="30"/>
    </row>
    <row r="72281" spans="23:23">
      <c r="W72281" s="30"/>
    </row>
    <row r="72282" spans="23:23">
      <c r="W72282" s="30"/>
    </row>
    <row r="72283" spans="23:23">
      <c r="W72283" s="30"/>
    </row>
    <row r="72284" spans="23:23">
      <c r="W72284" s="30"/>
    </row>
    <row r="72285" spans="23:23">
      <c r="W72285" s="30"/>
    </row>
    <row r="72286" spans="23:23">
      <c r="W72286" s="30"/>
    </row>
    <row r="72287" spans="23:23">
      <c r="W72287" s="30"/>
    </row>
    <row r="72288" spans="23:23">
      <c r="W72288" s="30"/>
    </row>
    <row r="72289" spans="23:23">
      <c r="W72289" s="30"/>
    </row>
    <row r="72290" spans="23:23">
      <c r="W72290" s="30"/>
    </row>
    <row r="72291" spans="23:23">
      <c r="W72291" s="30"/>
    </row>
    <row r="72292" spans="23:23">
      <c r="W72292" s="30"/>
    </row>
    <row r="72293" spans="23:23">
      <c r="W72293" s="30"/>
    </row>
    <row r="72294" spans="23:23">
      <c r="W72294" s="30"/>
    </row>
    <row r="72295" spans="23:23">
      <c r="W72295" s="30"/>
    </row>
    <row r="72296" spans="23:23">
      <c r="W72296" s="30"/>
    </row>
    <row r="72297" spans="23:23">
      <c r="W72297" s="30"/>
    </row>
    <row r="72298" spans="23:23">
      <c r="W72298" s="30"/>
    </row>
    <row r="72299" spans="23:23">
      <c r="W72299" s="30"/>
    </row>
    <row r="72300" spans="23:23">
      <c r="W72300" s="30"/>
    </row>
    <row r="72301" spans="23:23">
      <c r="W72301" s="30"/>
    </row>
    <row r="72302" spans="23:23">
      <c r="W72302" s="30"/>
    </row>
    <row r="72303" spans="23:23">
      <c r="W72303" s="30"/>
    </row>
    <row r="72304" spans="23:23">
      <c r="W72304" s="30"/>
    </row>
    <row r="72305" spans="23:23">
      <c r="W72305" s="30"/>
    </row>
    <row r="72306" spans="23:23">
      <c r="W72306" s="30"/>
    </row>
    <row r="72307" spans="23:23">
      <c r="W72307" s="30"/>
    </row>
    <row r="72308" spans="23:23">
      <c r="W72308" s="30"/>
    </row>
    <row r="72309" spans="23:23">
      <c r="W72309" s="30"/>
    </row>
    <row r="72310" spans="23:23">
      <c r="W72310" s="30"/>
    </row>
    <row r="72311" spans="23:23">
      <c r="W72311" s="30"/>
    </row>
    <row r="72312" spans="23:23">
      <c r="W72312" s="30"/>
    </row>
    <row r="72313" spans="23:23">
      <c r="W72313" s="30"/>
    </row>
    <row r="72314" spans="23:23">
      <c r="W72314" s="30"/>
    </row>
    <row r="72315" spans="23:23">
      <c r="W72315" s="30"/>
    </row>
    <row r="72316" spans="23:23">
      <c r="W72316" s="30"/>
    </row>
    <row r="72317" spans="23:23">
      <c r="W72317" s="30"/>
    </row>
    <row r="72318" spans="23:23">
      <c r="W72318" s="30"/>
    </row>
    <row r="72319" spans="23:23">
      <c r="W72319" s="30"/>
    </row>
    <row r="72320" spans="23:23">
      <c r="W72320" s="30"/>
    </row>
    <row r="72321" spans="23:23">
      <c r="W72321" s="30"/>
    </row>
    <row r="72322" spans="23:23">
      <c r="W72322" s="30"/>
    </row>
    <row r="72323" spans="23:23">
      <c r="W72323" s="30"/>
    </row>
    <row r="72324" spans="23:23">
      <c r="W72324" s="30"/>
    </row>
    <row r="72325" spans="23:23">
      <c r="W72325" s="30"/>
    </row>
    <row r="72326" spans="23:23">
      <c r="W72326" s="30"/>
    </row>
    <row r="72327" spans="23:23">
      <c r="W72327" s="30"/>
    </row>
    <row r="72328" spans="23:23">
      <c r="W72328" s="30"/>
    </row>
    <row r="72329" spans="23:23">
      <c r="W72329" s="30"/>
    </row>
    <row r="72330" spans="23:23">
      <c r="W72330" s="30"/>
    </row>
    <row r="72331" spans="23:23">
      <c r="W72331" s="30"/>
    </row>
    <row r="72332" spans="23:23">
      <c r="W72332" s="30"/>
    </row>
    <row r="72333" spans="23:23">
      <c r="W72333" s="30"/>
    </row>
    <row r="72334" spans="23:23">
      <c r="W72334" s="30"/>
    </row>
    <row r="72335" spans="23:23">
      <c r="W72335" s="30"/>
    </row>
    <row r="72336" spans="23:23">
      <c r="W72336" s="30"/>
    </row>
    <row r="72337" spans="23:23">
      <c r="W72337" s="30"/>
    </row>
    <row r="72338" spans="23:23">
      <c r="W72338" s="30"/>
    </row>
    <row r="72339" spans="23:23">
      <c r="W72339" s="30"/>
    </row>
    <row r="72340" spans="23:23">
      <c r="W72340" s="30"/>
    </row>
    <row r="72341" spans="23:23">
      <c r="W72341" s="30"/>
    </row>
    <row r="72342" spans="23:23">
      <c r="W72342" s="30"/>
    </row>
    <row r="72343" spans="23:23">
      <c r="W72343" s="30"/>
    </row>
    <row r="72344" spans="23:23">
      <c r="W72344" s="30"/>
    </row>
    <row r="72345" spans="23:23">
      <c r="W72345" s="30"/>
    </row>
    <row r="72346" spans="23:23">
      <c r="W72346" s="30"/>
    </row>
    <row r="72347" spans="23:23">
      <c r="W72347" s="30"/>
    </row>
    <row r="72348" spans="23:23">
      <c r="W72348" s="30"/>
    </row>
    <row r="72349" spans="23:23">
      <c r="W72349" s="30"/>
    </row>
    <row r="72350" spans="23:23">
      <c r="W72350" s="30"/>
    </row>
    <row r="72351" spans="23:23">
      <c r="W72351" s="30"/>
    </row>
    <row r="72352" spans="23:23">
      <c r="W72352" s="30"/>
    </row>
    <row r="72353" spans="23:23">
      <c r="W72353" s="30"/>
    </row>
    <row r="72354" spans="23:23">
      <c r="W72354" s="30"/>
    </row>
    <row r="72355" spans="23:23">
      <c r="W72355" s="30"/>
    </row>
    <row r="72356" spans="23:23">
      <c r="W72356" s="30"/>
    </row>
    <row r="72357" spans="23:23">
      <c r="W72357" s="30"/>
    </row>
    <row r="72358" spans="23:23">
      <c r="W72358" s="30"/>
    </row>
    <row r="72359" spans="23:23">
      <c r="W72359" s="30"/>
    </row>
    <row r="72360" spans="23:23">
      <c r="W72360" s="30"/>
    </row>
    <row r="72361" spans="23:23">
      <c r="W72361" s="30"/>
    </row>
    <row r="72362" spans="23:23">
      <c r="W72362" s="30"/>
    </row>
    <row r="72363" spans="23:23">
      <c r="W72363" s="30"/>
    </row>
    <row r="72364" spans="23:23">
      <c r="W72364" s="30"/>
    </row>
    <row r="72365" spans="23:23">
      <c r="W72365" s="30"/>
    </row>
    <row r="72366" spans="23:23">
      <c r="W72366" s="30"/>
    </row>
    <row r="72367" spans="23:23">
      <c r="W72367" s="30"/>
    </row>
    <row r="72368" spans="23:23">
      <c r="W72368" s="30"/>
    </row>
    <row r="72369" spans="23:23">
      <c r="W72369" s="30"/>
    </row>
    <row r="72370" spans="23:23">
      <c r="W72370" s="30"/>
    </row>
    <row r="72371" spans="23:23">
      <c r="W72371" s="30"/>
    </row>
    <row r="72372" spans="23:23">
      <c r="W72372" s="30"/>
    </row>
    <row r="72373" spans="23:23">
      <c r="W72373" s="30"/>
    </row>
    <row r="72374" spans="23:23">
      <c r="W72374" s="30"/>
    </row>
    <row r="72375" spans="23:23">
      <c r="W72375" s="30"/>
    </row>
    <row r="72376" spans="23:23">
      <c r="W72376" s="30"/>
    </row>
    <row r="72377" spans="23:23">
      <c r="W72377" s="30"/>
    </row>
    <row r="72378" spans="23:23">
      <c r="W72378" s="30"/>
    </row>
    <row r="72379" spans="23:23">
      <c r="W72379" s="30"/>
    </row>
    <row r="72380" spans="23:23">
      <c r="W72380" s="30"/>
    </row>
    <row r="72381" spans="23:23">
      <c r="W72381" s="30"/>
    </row>
    <row r="72382" spans="23:23">
      <c r="W72382" s="30"/>
    </row>
    <row r="72383" spans="23:23">
      <c r="W72383" s="30"/>
    </row>
    <row r="72384" spans="23:23">
      <c r="W72384" s="30"/>
    </row>
    <row r="72385" spans="23:23">
      <c r="W72385" s="30"/>
    </row>
    <row r="72386" spans="23:23">
      <c r="W72386" s="30"/>
    </row>
    <row r="72387" spans="23:23">
      <c r="W72387" s="30"/>
    </row>
    <row r="72388" spans="23:23">
      <c r="W72388" s="30"/>
    </row>
    <row r="72389" spans="23:23">
      <c r="W72389" s="30"/>
    </row>
    <row r="72390" spans="23:23">
      <c r="W72390" s="30"/>
    </row>
    <row r="72391" spans="23:23">
      <c r="W72391" s="30"/>
    </row>
    <row r="72392" spans="23:23">
      <c r="W72392" s="30"/>
    </row>
    <row r="72393" spans="23:23">
      <c r="W72393" s="30"/>
    </row>
    <row r="72394" spans="23:23">
      <c r="W72394" s="30"/>
    </row>
    <row r="72395" spans="23:23">
      <c r="W72395" s="30"/>
    </row>
    <row r="72396" spans="23:23">
      <c r="W72396" s="30"/>
    </row>
    <row r="72397" spans="23:23">
      <c r="W72397" s="30"/>
    </row>
    <row r="72398" spans="23:23">
      <c r="W72398" s="30"/>
    </row>
    <row r="72399" spans="23:23">
      <c r="W72399" s="30"/>
    </row>
    <row r="72400" spans="23:23">
      <c r="W72400" s="30"/>
    </row>
    <row r="72401" spans="23:23">
      <c r="W72401" s="30"/>
    </row>
    <row r="72402" spans="23:23">
      <c r="W72402" s="30"/>
    </row>
    <row r="72403" spans="23:23">
      <c r="W72403" s="30"/>
    </row>
    <row r="72404" spans="23:23">
      <c r="W72404" s="30"/>
    </row>
    <row r="72405" spans="23:23">
      <c r="W72405" s="30"/>
    </row>
    <row r="72406" spans="23:23">
      <c r="W72406" s="30"/>
    </row>
    <row r="72407" spans="23:23">
      <c r="W72407" s="30"/>
    </row>
    <row r="72408" spans="23:23">
      <c r="W72408" s="30"/>
    </row>
    <row r="72409" spans="23:23">
      <c r="W72409" s="30"/>
    </row>
    <row r="72410" spans="23:23">
      <c r="W72410" s="30"/>
    </row>
    <row r="72411" spans="23:23">
      <c r="W72411" s="30"/>
    </row>
    <row r="72412" spans="23:23">
      <c r="W72412" s="30"/>
    </row>
    <row r="72413" spans="23:23">
      <c r="W72413" s="30"/>
    </row>
    <row r="72414" spans="23:23">
      <c r="W72414" s="30"/>
    </row>
    <row r="72415" spans="23:23">
      <c r="W72415" s="30"/>
    </row>
    <row r="72416" spans="23:23">
      <c r="W72416" s="30"/>
    </row>
    <row r="72417" spans="23:23">
      <c r="W72417" s="30"/>
    </row>
    <row r="72418" spans="23:23">
      <c r="W72418" s="30"/>
    </row>
    <row r="72419" spans="23:23">
      <c r="W72419" s="30"/>
    </row>
    <row r="72420" spans="23:23">
      <c r="W72420" s="30"/>
    </row>
    <row r="72421" spans="23:23">
      <c r="W72421" s="30"/>
    </row>
    <row r="72422" spans="23:23">
      <c r="W72422" s="30"/>
    </row>
    <row r="72423" spans="23:23">
      <c r="W72423" s="30"/>
    </row>
    <row r="72424" spans="23:23">
      <c r="W72424" s="30"/>
    </row>
    <row r="72425" spans="23:23">
      <c r="W72425" s="30"/>
    </row>
    <row r="72426" spans="23:23">
      <c r="W72426" s="30"/>
    </row>
    <row r="72427" spans="23:23">
      <c r="W72427" s="30"/>
    </row>
    <row r="72428" spans="23:23">
      <c r="W72428" s="30"/>
    </row>
    <row r="72429" spans="23:23">
      <c r="W72429" s="30"/>
    </row>
    <row r="72430" spans="23:23">
      <c r="W72430" s="30"/>
    </row>
    <row r="72431" spans="23:23">
      <c r="W72431" s="30"/>
    </row>
    <row r="72432" spans="23:23">
      <c r="W72432" s="30"/>
    </row>
    <row r="72433" spans="23:23">
      <c r="W72433" s="30"/>
    </row>
    <row r="72434" spans="23:23">
      <c r="W72434" s="30"/>
    </row>
    <row r="72435" spans="23:23">
      <c r="W72435" s="30"/>
    </row>
    <row r="72436" spans="23:23">
      <c r="W72436" s="30"/>
    </row>
    <row r="72437" spans="23:23">
      <c r="W72437" s="30"/>
    </row>
    <row r="72438" spans="23:23">
      <c r="W72438" s="30"/>
    </row>
    <row r="72439" spans="23:23">
      <c r="W72439" s="30"/>
    </row>
    <row r="72440" spans="23:23">
      <c r="W72440" s="30"/>
    </row>
    <row r="72441" spans="23:23">
      <c r="W72441" s="30"/>
    </row>
    <row r="72442" spans="23:23">
      <c r="W72442" s="30"/>
    </row>
    <row r="72443" spans="23:23">
      <c r="W72443" s="30"/>
    </row>
    <row r="72444" spans="23:23">
      <c r="W72444" s="30"/>
    </row>
    <row r="72445" spans="23:23">
      <c r="W72445" s="30"/>
    </row>
    <row r="72446" spans="23:23">
      <c r="W72446" s="30"/>
    </row>
    <row r="72447" spans="23:23">
      <c r="W72447" s="30"/>
    </row>
    <row r="72448" spans="23:23">
      <c r="W72448" s="30"/>
    </row>
    <row r="72449" spans="23:23">
      <c r="W72449" s="30"/>
    </row>
    <row r="72450" spans="23:23">
      <c r="W72450" s="30"/>
    </row>
    <row r="72451" spans="23:23">
      <c r="W72451" s="30"/>
    </row>
    <row r="72452" spans="23:23">
      <c r="W72452" s="30"/>
    </row>
    <row r="72453" spans="23:23">
      <c r="W72453" s="30"/>
    </row>
    <row r="72454" spans="23:23">
      <c r="W72454" s="30"/>
    </row>
    <row r="72455" spans="23:23">
      <c r="W72455" s="30"/>
    </row>
    <row r="72456" spans="23:23">
      <c r="W72456" s="30"/>
    </row>
    <row r="72457" spans="23:23">
      <c r="W72457" s="30"/>
    </row>
    <row r="72458" spans="23:23">
      <c r="W72458" s="30"/>
    </row>
    <row r="72459" spans="23:23">
      <c r="W72459" s="30"/>
    </row>
    <row r="72460" spans="23:23">
      <c r="W72460" s="30"/>
    </row>
    <row r="72461" spans="23:23">
      <c r="W72461" s="30"/>
    </row>
    <row r="72462" spans="23:23">
      <c r="W72462" s="30"/>
    </row>
    <row r="72463" spans="23:23">
      <c r="W72463" s="30"/>
    </row>
    <row r="72464" spans="23:23">
      <c r="W72464" s="30"/>
    </row>
    <row r="72465" spans="23:23">
      <c r="W72465" s="30"/>
    </row>
    <row r="72466" spans="23:23">
      <c r="W72466" s="30"/>
    </row>
    <row r="72467" spans="23:23">
      <c r="W72467" s="30"/>
    </row>
    <row r="72468" spans="23:23">
      <c r="W72468" s="30"/>
    </row>
    <row r="72469" spans="23:23">
      <c r="W72469" s="30"/>
    </row>
    <row r="72470" spans="23:23">
      <c r="W72470" s="30"/>
    </row>
    <row r="72471" spans="23:23">
      <c r="W72471" s="30"/>
    </row>
    <row r="72472" spans="23:23">
      <c r="W72472" s="30"/>
    </row>
    <row r="72473" spans="23:23">
      <c r="W72473" s="30"/>
    </row>
    <row r="72474" spans="23:23">
      <c r="W72474" s="30"/>
    </row>
    <row r="72475" spans="23:23">
      <c r="W72475" s="30"/>
    </row>
    <row r="72476" spans="23:23">
      <c r="W72476" s="30"/>
    </row>
    <row r="72477" spans="23:23">
      <c r="W72477" s="30"/>
    </row>
    <row r="72478" spans="23:23">
      <c r="W72478" s="30"/>
    </row>
    <row r="72479" spans="23:23">
      <c r="W72479" s="30"/>
    </row>
    <row r="72480" spans="23:23">
      <c r="W72480" s="30"/>
    </row>
    <row r="72481" spans="23:23">
      <c r="W72481" s="30"/>
    </row>
    <row r="72482" spans="23:23">
      <c r="W72482" s="30"/>
    </row>
    <row r="72483" spans="23:23">
      <c r="W72483" s="30"/>
    </row>
    <row r="72484" spans="23:23">
      <c r="W72484" s="30"/>
    </row>
    <row r="72485" spans="23:23">
      <c r="W72485" s="30"/>
    </row>
    <row r="72486" spans="23:23">
      <c r="W72486" s="30"/>
    </row>
    <row r="72487" spans="23:23">
      <c r="W72487" s="30"/>
    </row>
    <row r="72488" spans="23:23">
      <c r="W72488" s="30"/>
    </row>
    <row r="72489" spans="23:23">
      <c r="W72489" s="30"/>
    </row>
    <row r="72490" spans="23:23">
      <c r="W72490" s="30"/>
    </row>
    <row r="72491" spans="23:23">
      <c r="W72491" s="30"/>
    </row>
    <row r="72492" spans="23:23">
      <c r="W72492" s="30"/>
    </row>
    <row r="72493" spans="23:23">
      <c r="W72493" s="30"/>
    </row>
    <row r="72494" spans="23:23">
      <c r="W72494" s="30"/>
    </row>
    <row r="72495" spans="23:23">
      <c r="W72495" s="30"/>
    </row>
    <row r="72496" spans="23:23">
      <c r="W72496" s="30"/>
    </row>
    <row r="72497" spans="23:23">
      <c r="W72497" s="30"/>
    </row>
    <row r="72498" spans="23:23">
      <c r="W72498" s="30"/>
    </row>
    <row r="72499" spans="23:23">
      <c r="W72499" s="30"/>
    </row>
    <row r="72500" spans="23:23">
      <c r="W72500" s="30"/>
    </row>
    <row r="72501" spans="23:23">
      <c r="W72501" s="30"/>
    </row>
    <row r="72502" spans="23:23">
      <c r="W72502" s="30"/>
    </row>
    <row r="72503" spans="23:23">
      <c r="W72503" s="30"/>
    </row>
    <row r="72504" spans="23:23">
      <c r="W72504" s="30"/>
    </row>
    <row r="72505" spans="23:23">
      <c r="W72505" s="30"/>
    </row>
    <row r="72506" spans="23:23">
      <c r="W72506" s="30"/>
    </row>
    <row r="72507" spans="23:23">
      <c r="W72507" s="30"/>
    </row>
    <row r="72508" spans="23:23">
      <c r="W72508" s="30"/>
    </row>
    <row r="72509" spans="23:23">
      <c r="W72509" s="30"/>
    </row>
    <row r="72510" spans="23:23">
      <c r="W72510" s="30"/>
    </row>
    <row r="72511" spans="23:23">
      <c r="W72511" s="30"/>
    </row>
    <row r="72512" spans="23:23">
      <c r="W72512" s="30"/>
    </row>
    <row r="72513" spans="23:23">
      <c r="W72513" s="30"/>
    </row>
    <row r="72514" spans="23:23">
      <c r="W72514" s="30"/>
    </row>
    <row r="72515" spans="23:23">
      <c r="W72515" s="30"/>
    </row>
    <row r="72516" spans="23:23">
      <c r="W72516" s="30"/>
    </row>
    <row r="72517" spans="23:23">
      <c r="W72517" s="30"/>
    </row>
    <row r="72518" spans="23:23">
      <c r="W72518" s="30"/>
    </row>
    <row r="72519" spans="23:23">
      <c r="W72519" s="30"/>
    </row>
    <row r="72520" spans="23:23">
      <c r="W72520" s="30"/>
    </row>
    <row r="72521" spans="23:23">
      <c r="W72521" s="30"/>
    </row>
    <row r="72522" spans="23:23">
      <c r="W72522" s="30"/>
    </row>
    <row r="72523" spans="23:23">
      <c r="W72523" s="30"/>
    </row>
    <row r="72524" spans="23:23">
      <c r="W72524" s="30"/>
    </row>
    <row r="72525" spans="23:23">
      <c r="W72525" s="30"/>
    </row>
    <row r="72526" spans="23:23">
      <c r="W72526" s="30"/>
    </row>
    <row r="72527" spans="23:23">
      <c r="W72527" s="30"/>
    </row>
    <row r="72528" spans="23:23">
      <c r="W72528" s="30"/>
    </row>
    <row r="72529" spans="23:23">
      <c r="W72529" s="30"/>
    </row>
    <row r="72530" spans="23:23">
      <c r="W72530" s="30"/>
    </row>
    <row r="72531" spans="23:23">
      <c r="W72531" s="30"/>
    </row>
    <row r="72532" spans="23:23">
      <c r="W72532" s="30"/>
    </row>
    <row r="72533" spans="23:23">
      <c r="W72533" s="30"/>
    </row>
    <row r="72534" spans="23:23">
      <c r="W72534" s="30"/>
    </row>
    <row r="72535" spans="23:23">
      <c r="W72535" s="30"/>
    </row>
    <row r="72536" spans="23:23">
      <c r="W72536" s="30"/>
    </row>
    <row r="72537" spans="23:23">
      <c r="W72537" s="30"/>
    </row>
    <row r="72538" spans="23:23">
      <c r="W72538" s="30"/>
    </row>
    <row r="72539" spans="23:23">
      <c r="W72539" s="30"/>
    </row>
    <row r="72540" spans="23:23">
      <c r="W72540" s="30"/>
    </row>
    <row r="72541" spans="23:23">
      <c r="W72541" s="30"/>
    </row>
    <row r="72542" spans="23:23">
      <c r="W72542" s="30"/>
    </row>
    <row r="72543" spans="23:23">
      <c r="W72543" s="30"/>
    </row>
    <row r="72544" spans="23:23">
      <c r="W72544" s="30"/>
    </row>
    <row r="72545" spans="23:23">
      <c r="W72545" s="30"/>
    </row>
    <row r="72546" spans="23:23">
      <c r="W72546" s="30"/>
    </row>
    <row r="72547" spans="23:23">
      <c r="W72547" s="30"/>
    </row>
    <row r="72548" spans="23:23">
      <c r="W72548" s="30"/>
    </row>
    <row r="72549" spans="23:23">
      <c r="W72549" s="30"/>
    </row>
    <row r="72550" spans="23:23">
      <c r="W72550" s="30"/>
    </row>
    <row r="72551" spans="23:23">
      <c r="W72551" s="30"/>
    </row>
    <row r="72552" spans="23:23">
      <c r="W72552" s="30"/>
    </row>
    <row r="72553" spans="23:23">
      <c r="W72553" s="30"/>
    </row>
    <row r="72554" spans="23:23">
      <c r="W72554" s="30"/>
    </row>
    <row r="72555" spans="23:23">
      <c r="W72555" s="30"/>
    </row>
    <row r="72556" spans="23:23">
      <c r="W72556" s="30"/>
    </row>
    <row r="72557" spans="23:23">
      <c r="W72557" s="30"/>
    </row>
    <row r="72558" spans="23:23">
      <c r="W72558" s="30"/>
    </row>
    <row r="72559" spans="23:23">
      <c r="W72559" s="30"/>
    </row>
    <row r="72560" spans="23:23">
      <c r="W72560" s="30"/>
    </row>
    <row r="72561" spans="23:23">
      <c r="W72561" s="30"/>
    </row>
    <row r="72562" spans="23:23">
      <c r="W72562" s="30"/>
    </row>
    <row r="72563" spans="23:23">
      <c r="W72563" s="30"/>
    </row>
    <row r="72564" spans="23:23">
      <c r="W72564" s="30"/>
    </row>
    <row r="72565" spans="23:23">
      <c r="W72565" s="30"/>
    </row>
    <row r="72566" spans="23:23">
      <c r="W72566" s="30"/>
    </row>
    <row r="72567" spans="23:23">
      <c r="W72567" s="30"/>
    </row>
    <row r="72568" spans="23:23">
      <c r="W72568" s="30"/>
    </row>
    <row r="72569" spans="23:23">
      <c r="W72569" s="30"/>
    </row>
    <row r="72570" spans="23:23">
      <c r="W72570" s="30"/>
    </row>
    <row r="72571" spans="23:23">
      <c r="W72571" s="30"/>
    </row>
    <row r="72572" spans="23:23">
      <c r="W72572" s="30"/>
    </row>
    <row r="72573" spans="23:23">
      <c r="W72573" s="30"/>
    </row>
    <row r="72574" spans="23:23">
      <c r="W72574" s="30"/>
    </row>
    <row r="72575" spans="23:23">
      <c r="W72575" s="30"/>
    </row>
    <row r="72576" spans="23:23">
      <c r="W72576" s="30"/>
    </row>
    <row r="72577" spans="23:23">
      <c r="W72577" s="30"/>
    </row>
    <row r="72578" spans="23:23">
      <c r="W72578" s="30"/>
    </row>
    <row r="72579" spans="23:23">
      <c r="W72579" s="30"/>
    </row>
    <row r="72580" spans="23:23">
      <c r="W72580" s="30"/>
    </row>
    <row r="72581" spans="23:23">
      <c r="W72581" s="30"/>
    </row>
    <row r="72582" spans="23:23">
      <c r="W72582" s="30"/>
    </row>
    <row r="72583" spans="23:23">
      <c r="W72583" s="30"/>
    </row>
    <row r="72584" spans="23:23">
      <c r="W72584" s="30"/>
    </row>
    <row r="72585" spans="23:23">
      <c r="W72585" s="30"/>
    </row>
    <row r="72586" spans="23:23">
      <c r="W72586" s="30"/>
    </row>
    <row r="72587" spans="23:23">
      <c r="W72587" s="30"/>
    </row>
    <row r="72588" spans="23:23">
      <c r="W72588" s="30"/>
    </row>
    <row r="72589" spans="23:23">
      <c r="W72589" s="30"/>
    </row>
    <row r="72590" spans="23:23">
      <c r="W72590" s="30"/>
    </row>
    <row r="72591" spans="23:23">
      <c r="W72591" s="30"/>
    </row>
    <row r="72592" spans="23:23">
      <c r="W72592" s="30"/>
    </row>
    <row r="72593" spans="23:23">
      <c r="W72593" s="30"/>
    </row>
    <row r="72594" spans="23:23">
      <c r="W72594" s="30"/>
    </row>
    <row r="72595" spans="23:23">
      <c r="W72595" s="30"/>
    </row>
    <row r="72596" spans="23:23">
      <c r="W72596" s="30"/>
    </row>
    <row r="72597" spans="23:23">
      <c r="W72597" s="30"/>
    </row>
    <row r="72598" spans="23:23">
      <c r="W72598" s="30"/>
    </row>
    <row r="72599" spans="23:23">
      <c r="W72599" s="30"/>
    </row>
    <row r="72600" spans="23:23">
      <c r="W72600" s="30"/>
    </row>
    <row r="72601" spans="23:23">
      <c r="W72601" s="30"/>
    </row>
    <row r="72602" spans="23:23">
      <c r="W72602" s="30"/>
    </row>
    <row r="72603" spans="23:23">
      <c r="W72603" s="30"/>
    </row>
    <row r="72604" spans="23:23">
      <c r="W72604" s="30"/>
    </row>
    <row r="72605" spans="23:23">
      <c r="W72605" s="30"/>
    </row>
    <row r="72606" spans="23:23">
      <c r="W72606" s="30"/>
    </row>
    <row r="72607" spans="23:23">
      <c r="W72607" s="30"/>
    </row>
    <row r="72608" spans="23:23">
      <c r="W72608" s="30"/>
    </row>
    <row r="72609" spans="23:23">
      <c r="W72609" s="30"/>
    </row>
    <row r="72610" spans="23:23">
      <c r="W72610" s="30"/>
    </row>
    <row r="72611" spans="23:23">
      <c r="W72611" s="30"/>
    </row>
    <row r="72612" spans="23:23">
      <c r="W72612" s="30"/>
    </row>
    <row r="72613" spans="23:23">
      <c r="W72613" s="30"/>
    </row>
    <row r="72614" spans="23:23">
      <c r="W72614" s="30"/>
    </row>
    <row r="72615" spans="23:23">
      <c r="W72615" s="30"/>
    </row>
    <row r="72616" spans="23:23">
      <c r="W72616" s="30"/>
    </row>
    <row r="72617" spans="23:23">
      <c r="W72617" s="30"/>
    </row>
    <row r="72618" spans="23:23">
      <c r="W72618" s="30"/>
    </row>
    <row r="72619" spans="23:23">
      <c r="W72619" s="30"/>
    </row>
    <row r="72620" spans="23:23">
      <c r="W72620" s="30"/>
    </row>
    <row r="72621" spans="23:23">
      <c r="W72621" s="30"/>
    </row>
    <row r="72622" spans="23:23">
      <c r="W72622" s="30"/>
    </row>
    <row r="72623" spans="23:23">
      <c r="W72623" s="30"/>
    </row>
    <row r="72624" spans="23:23">
      <c r="W72624" s="30"/>
    </row>
    <row r="72625" spans="23:23">
      <c r="W72625" s="30"/>
    </row>
    <row r="72626" spans="23:23">
      <c r="W72626" s="30"/>
    </row>
    <row r="72627" spans="23:23">
      <c r="W72627" s="30"/>
    </row>
    <row r="72628" spans="23:23">
      <c r="W72628" s="30"/>
    </row>
    <row r="72629" spans="23:23">
      <c r="W72629" s="30"/>
    </row>
    <row r="72630" spans="23:23">
      <c r="W72630" s="30"/>
    </row>
    <row r="72631" spans="23:23">
      <c r="W72631" s="30"/>
    </row>
    <row r="72632" spans="23:23">
      <c r="W72632" s="30"/>
    </row>
    <row r="72633" spans="23:23">
      <c r="W72633" s="30"/>
    </row>
    <row r="72634" spans="23:23">
      <c r="W72634" s="30"/>
    </row>
    <row r="72635" spans="23:23">
      <c r="W72635" s="30"/>
    </row>
    <row r="72636" spans="23:23">
      <c r="W72636" s="30"/>
    </row>
    <row r="72637" spans="23:23">
      <c r="W72637" s="30"/>
    </row>
    <row r="72638" spans="23:23">
      <c r="W72638" s="30"/>
    </row>
    <row r="72639" spans="23:23">
      <c r="W72639" s="30"/>
    </row>
    <row r="72640" spans="23:23">
      <c r="W72640" s="30"/>
    </row>
    <row r="72641" spans="23:23">
      <c r="W72641" s="30"/>
    </row>
    <row r="72642" spans="23:23">
      <c r="W72642" s="30"/>
    </row>
    <row r="72643" spans="23:23">
      <c r="W72643" s="30"/>
    </row>
    <row r="72644" spans="23:23">
      <c r="W72644" s="30"/>
    </row>
    <row r="72645" spans="23:23">
      <c r="W72645" s="30"/>
    </row>
    <row r="72646" spans="23:23">
      <c r="W72646" s="30"/>
    </row>
    <row r="72647" spans="23:23">
      <c r="W72647" s="30"/>
    </row>
    <row r="72648" spans="23:23">
      <c r="W72648" s="30"/>
    </row>
    <row r="72649" spans="23:23">
      <c r="W72649" s="30"/>
    </row>
    <row r="72650" spans="23:23">
      <c r="W72650" s="30"/>
    </row>
    <row r="72651" spans="23:23">
      <c r="W72651" s="30"/>
    </row>
    <row r="72652" spans="23:23">
      <c r="W72652" s="30"/>
    </row>
    <row r="72653" spans="23:23">
      <c r="W72653" s="30"/>
    </row>
    <row r="72654" spans="23:23">
      <c r="W72654" s="30"/>
    </row>
    <row r="72655" spans="23:23">
      <c r="W72655" s="30"/>
    </row>
    <row r="72656" spans="23:23">
      <c r="W72656" s="30"/>
    </row>
    <row r="72657" spans="23:23">
      <c r="W72657" s="30"/>
    </row>
    <row r="72658" spans="23:23">
      <c r="W72658" s="30"/>
    </row>
    <row r="72659" spans="23:23">
      <c r="W72659" s="30"/>
    </row>
    <row r="72660" spans="23:23">
      <c r="W72660" s="30"/>
    </row>
    <row r="72661" spans="23:23">
      <c r="W72661" s="30"/>
    </row>
    <row r="72662" spans="23:23">
      <c r="W72662" s="30"/>
    </row>
    <row r="72663" spans="23:23">
      <c r="W72663" s="30"/>
    </row>
    <row r="72664" spans="23:23">
      <c r="W72664" s="30"/>
    </row>
    <row r="72665" spans="23:23">
      <c r="W72665" s="30"/>
    </row>
    <row r="72666" spans="23:23">
      <c r="W72666" s="30"/>
    </row>
    <row r="72667" spans="23:23">
      <c r="W72667" s="30"/>
    </row>
    <row r="72668" spans="23:23">
      <c r="W72668" s="30"/>
    </row>
    <row r="72669" spans="23:23">
      <c r="W72669" s="30"/>
    </row>
    <row r="72670" spans="23:23">
      <c r="W72670" s="30"/>
    </row>
    <row r="72671" spans="23:23">
      <c r="W72671" s="30"/>
    </row>
    <row r="72672" spans="23:23">
      <c r="W72672" s="30"/>
    </row>
    <row r="72673" spans="23:23">
      <c r="W72673" s="30"/>
    </row>
    <row r="72674" spans="23:23">
      <c r="W72674" s="30"/>
    </row>
    <row r="72675" spans="23:23">
      <c r="W72675" s="30"/>
    </row>
    <row r="72676" spans="23:23">
      <c r="W72676" s="30"/>
    </row>
    <row r="72677" spans="23:23">
      <c r="W72677" s="30"/>
    </row>
    <row r="72678" spans="23:23">
      <c r="W72678" s="30"/>
    </row>
    <row r="72679" spans="23:23">
      <c r="W72679" s="30"/>
    </row>
    <row r="72680" spans="23:23">
      <c r="W72680" s="30"/>
    </row>
    <row r="72681" spans="23:23">
      <c r="W72681" s="30"/>
    </row>
    <row r="72682" spans="23:23">
      <c r="W72682" s="30"/>
    </row>
    <row r="72683" spans="23:23">
      <c r="W72683" s="30"/>
    </row>
    <row r="72684" spans="23:23">
      <c r="W72684" s="30"/>
    </row>
    <row r="72685" spans="23:23">
      <c r="W72685" s="30"/>
    </row>
    <row r="72686" spans="23:23">
      <c r="W72686" s="30"/>
    </row>
    <row r="72687" spans="23:23">
      <c r="W72687" s="30"/>
    </row>
    <row r="72688" spans="23:23">
      <c r="W72688" s="30"/>
    </row>
    <row r="72689" spans="23:23">
      <c r="W72689" s="30"/>
    </row>
    <row r="72690" spans="23:23">
      <c r="W72690" s="30"/>
    </row>
    <row r="72691" spans="23:23">
      <c r="W72691" s="30"/>
    </row>
    <row r="72692" spans="23:23">
      <c r="W72692" s="30"/>
    </row>
    <row r="72693" spans="23:23">
      <c r="W72693" s="30"/>
    </row>
    <row r="72694" spans="23:23">
      <c r="W72694" s="30"/>
    </row>
    <row r="72695" spans="23:23">
      <c r="W72695" s="30"/>
    </row>
    <row r="72696" spans="23:23">
      <c r="W72696" s="30"/>
    </row>
    <row r="72697" spans="23:23">
      <c r="W72697" s="30"/>
    </row>
    <row r="72698" spans="23:23">
      <c r="W72698" s="30"/>
    </row>
    <row r="72699" spans="23:23">
      <c r="W72699" s="30"/>
    </row>
    <row r="72700" spans="23:23">
      <c r="W72700" s="30"/>
    </row>
    <row r="72701" spans="23:23">
      <c r="W72701" s="30"/>
    </row>
    <row r="72702" spans="23:23">
      <c r="W72702" s="30"/>
    </row>
    <row r="72703" spans="23:23">
      <c r="W72703" s="30"/>
    </row>
    <row r="72704" spans="23:23">
      <c r="W72704" s="30"/>
    </row>
    <row r="72705" spans="23:23">
      <c r="W72705" s="30"/>
    </row>
    <row r="72706" spans="23:23">
      <c r="W72706" s="30"/>
    </row>
    <row r="72707" spans="23:23">
      <c r="W72707" s="30"/>
    </row>
    <row r="72708" spans="23:23">
      <c r="W72708" s="30"/>
    </row>
    <row r="72709" spans="23:23">
      <c r="W72709" s="30"/>
    </row>
    <row r="72710" spans="23:23">
      <c r="W72710" s="30"/>
    </row>
    <row r="72711" spans="23:23">
      <c r="W72711" s="30"/>
    </row>
    <row r="72712" spans="23:23">
      <c r="W72712" s="30"/>
    </row>
    <row r="72713" spans="23:23">
      <c r="W72713" s="30"/>
    </row>
    <row r="72714" spans="23:23">
      <c r="W72714" s="30"/>
    </row>
    <row r="72715" spans="23:23">
      <c r="W72715" s="30"/>
    </row>
    <row r="72716" spans="23:23">
      <c r="W72716" s="30"/>
    </row>
    <row r="72717" spans="23:23">
      <c r="W72717" s="30"/>
    </row>
    <row r="72718" spans="23:23">
      <c r="W72718" s="30"/>
    </row>
    <row r="72719" spans="23:23">
      <c r="W72719" s="30"/>
    </row>
    <row r="72720" spans="23:23">
      <c r="W72720" s="30"/>
    </row>
    <row r="72721" spans="23:23">
      <c r="W72721" s="30"/>
    </row>
    <row r="72722" spans="23:23">
      <c r="W72722" s="30"/>
    </row>
    <row r="72723" spans="23:23">
      <c r="W72723" s="30"/>
    </row>
    <row r="72724" spans="23:23">
      <c r="W72724" s="30"/>
    </row>
    <row r="72725" spans="23:23">
      <c r="W72725" s="30"/>
    </row>
    <row r="72726" spans="23:23">
      <c r="W72726" s="30"/>
    </row>
    <row r="72727" spans="23:23">
      <c r="W72727" s="30"/>
    </row>
    <row r="72728" spans="23:23">
      <c r="W72728" s="30"/>
    </row>
    <row r="72729" spans="23:23">
      <c r="W72729" s="30"/>
    </row>
    <row r="72730" spans="23:23">
      <c r="W72730" s="30"/>
    </row>
    <row r="72731" spans="23:23">
      <c r="W72731" s="30"/>
    </row>
    <row r="72732" spans="23:23">
      <c r="W72732" s="30"/>
    </row>
    <row r="72733" spans="23:23">
      <c r="W72733" s="30"/>
    </row>
    <row r="72734" spans="23:23">
      <c r="W72734" s="30"/>
    </row>
    <row r="72735" spans="23:23">
      <c r="W72735" s="30"/>
    </row>
    <row r="72736" spans="23:23">
      <c r="W72736" s="30"/>
    </row>
    <row r="72737" spans="23:23">
      <c r="W72737" s="30"/>
    </row>
    <row r="72738" spans="23:23">
      <c r="W72738" s="30"/>
    </row>
    <row r="72739" spans="23:23">
      <c r="W72739" s="30"/>
    </row>
    <row r="72740" spans="23:23">
      <c r="W72740" s="30"/>
    </row>
    <row r="72741" spans="23:23">
      <c r="W72741" s="30"/>
    </row>
    <row r="72742" spans="23:23">
      <c r="W72742" s="30"/>
    </row>
    <row r="72743" spans="23:23">
      <c r="W72743" s="30"/>
    </row>
    <row r="72744" spans="23:23">
      <c r="W72744" s="30"/>
    </row>
    <row r="72745" spans="23:23">
      <c r="W72745" s="30"/>
    </row>
    <row r="72746" spans="23:23">
      <c r="W72746" s="30"/>
    </row>
    <row r="72747" spans="23:23">
      <c r="W72747" s="30"/>
    </row>
    <row r="72748" spans="23:23">
      <c r="W72748" s="30"/>
    </row>
    <row r="72749" spans="23:23">
      <c r="W72749" s="30"/>
    </row>
    <row r="72750" spans="23:23">
      <c r="W72750" s="30"/>
    </row>
    <row r="72751" spans="23:23">
      <c r="W72751" s="30"/>
    </row>
    <row r="72752" spans="23:23">
      <c r="W72752" s="30"/>
    </row>
    <row r="72753" spans="23:23">
      <c r="W72753" s="30"/>
    </row>
    <row r="72754" spans="23:23">
      <c r="W72754" s="30"/>
    </row>
    <row r="72755" spans="23:23">
      <c r="W72755" s="30"/>
    </row>
    <row r="72756" spans="23:23">
      <c r="W72756" s="30"/>
    </row>
    <row r="72757" spans="23:23">
      <c r="W72757" s="30"/>
    </row>
    <row r="72758" spans="23:23">
      <c r="W72758" s="30"/>
    </row>
    <row r="72759" spans="23:23">
      <c r="W72759" s="30"/>
    </row>
    <row r="72760" spans="23:23">
      <c r="W72760" s="30"/>
    </row>
    <row r="72761" spans="23:23">
      <c r="W72761" s="30"/>
    </row>
    <row r="72762" spans="23:23">
      <c r="W72762" s="30"/>
    </row>
    <row r="72763" spans="23:23">
      <c r="W72763" s="30"/>
    </row>
    <row r="72764" spans="23:23">
      <c r="W72764" s="30"/>
    </row>
    <row r="72765" spans="23:23">
      <c r="W72765" s="30"/>
    </row>
    <row r="72766" spans="23:23">
      <c r="W72766" s="30"/>
    </row>
    <row r="72767" spans="23:23">
      <c r="W72767" s="30"/>
    </row>
    <row r="72768" spans="23:23">
      <c r="W72768" s="30"/>
    </row>
    <row r="72769" spans="23:23">
      <c r="W72769" s="30"/>
    </row>
    <row r="72770" spans="23:23">
      <c r="W72770" s="30"/>
    </row>
    <row r="72771" spans="23:23">
      <c r="W72771" s="30"/>
    </row>
    <row r="72772" spans="23:23">
      <c r="W72772" s="30"/>
    </row>
    <row r="72773" spans="23:23">
      <c r="W72773" s="30"/>
    </row>
    <row r="72774" spans="23:23">
      <c r="W72774" s="30"/>
    </row>
    <row r="72775" spans="23:23">
      <c r="W72775" s="30"/>
    </row>
    <row r="72776" spans="23:23">
      <c r="W72776" s="30"/>
    </row>
    <row r="72777" spans="23:23">
      <c r="W72777" s="30"/>
    </row>
    <row r="72778" spans="23:23">
      <c r="W72778" s="30"/>
    </row>
    <row r="72779" spans="23:23">
      <c r="W72779" s="30"/>
    </row>
    <row r="72780" spans="23:23">
      <c r="W72780" s="30"/>
    </row>
    <row r="72781" spans="23:23">
      <c r="W72781" s="30"/>
    </row>
    <row r="72782" spans="23:23">
      <c r="W72782" s="30"/>
    </row>
    <row r="72783" spans="23:23">
      <c r="W72783" s="30"/>
    </row>
    <row r="72784" spans="23:23">
      <c r="W72784" s="30"/>
    </row>
    <row r="72785" spans="23:23">
      <c r="W72785" s="30"/>
    </row>
    <row r="72786" spans="23:23">
      <c r="W72786" s="30"/>
    </row>
    <row r="72787" spans="23:23">
      <c r="W72787" s="30"/>
    </row>
    <row r="72788" spans="23:23">
      <c r="W72788" s="30"/>
    </row>
    <row r="72789" spans="23:23">
      <c r="W72789" s="30"/>
    </row>
    <row r="72790" spans="23:23">
      <c r="W72790" s="30"/>
    </row>
    <row r="72791" spans="23:23">
      <c r="W72791" s="30"/>
    </row>
    <row r="72792" spans="23:23">
      <c r="W72792" s="30"/>
    </row>
    <row r="72793" spans="23:23">
      <c r="W72793" s="30"/>
    </row>
    <row r="72794" spans="23:23">
      <c r="W72794" s="30"/>
    </row>
    <row r="72795" spans="23:23">
      <c r="W72795" s="30"/>
    </row>
    <row r="72796" spans="23:23">
      <c r="W72796" s="30"/>
    </row>
    <row r="72797" spans="23:23">
      <c r="W72797" s="30"/>
    </row>
    <row r="72798" spans="23:23">
      <c r="W72798" s="30"/>
    </row>
    <row r="72799" spans="23:23">
      <c r="W72799" s="30"/>
    </row>
    <row r="72800" spans="23:23">
      <c r="W72800" s="30"/>
    </row>
    <row r="72801" spans="23:23">
      <c r="W72801" s="30"/>
    </row>
    <row r="72802" spans="23:23">
      <c r="W72802" s="30"/>
    </row>
    <row r="72803" spans="23:23">
      <c r="W72803" s="30"/>
    </row>
    <row r="72804" spans="23:23">
      <c r="W72804" s="30"/>
    </row>
    <row r="72805" spans="23:23">
      <c r="W72805" s="30"/>
    </row>
    <row r="72806" spans="23:23">
      <c r="W72806" s="30"/>
    </row>
    <row r="72807" spans="23:23">
      <c r="W72807" s="30"/>
    </row>
    <row r="72808" spans="23:23">
      <c r="W72808" s="30"/>
    </row>
    <row r="72809" spans="23:23">
      <c r="W72809" s="30"/>
    </row>
    <row r="72810" spans="23:23">
      <c r="W72810" s="30"/>
    </row>
    <row r="72811" spans="23:23">
      <c r="W72811" s="30"/>
    </row>
    <row r="72812" spans="23:23">
      <c r="W72812" s="30"/>
    </row>
    <row r="72813" spans="23:23">
      <c r="W72813" s="30"/>
    </row>
    <row r="72814" spans="23:23">
      <c r="W72814" s="30"/>
    </row>
    <row r="72815" spans="23:23">
      <c r="W72815" s="30"/>
    </row>
    <row r="72816" spans="23:23">
      <c r="W72816" s="30"/>
    </row>
    <row r="72817" spans="23:23">
      <c r="W72817" s="30"/>
    </row>
    <row r="72818" spans="23:23">
      <c r="W72818" s="30"/>
    </row>
    <row r="72819" spans="23:23">
      <c r="W72819" s="30"/>
    </row>
    <row r="72820" spans="23:23">
      <c r="W72820" s="30"/>
    </row>
    <row r="72821" spans="23:23">
      <c r="W72821" s="30"/>
    </row>
    <row r="72822" spans="23:23">
      <c r="W72822" s="30"/>
    </row>
    <row r="72823" spans="23:23">
      <c r="W72823" s="30"/>
    </row>
    <row r="72824" spans="23:23">
      <c r="W72824" s="30"/>
    </row>
    <row r="72825" spans="23:23">
      <c r="W72825" s="30"/>
    </row>
    <row r="72826" spans="23:23">
      <c r="W72826" s="30"/>
    </row>
    <row r="72827" spans="23:23">
      <c r="W72827" s="30"/>
    </row>
    <row r="72828" spans="23:23">
      <c r="W72828" s="30"/>
    </row>
    <row r="72829" spans="23:23">
      <c r="W72829" s="30"/>
    </row>
    <row r="72830" spans="23:23">
      <c r="W72830" s="30"/>
    </row>
    <row r="72831" spans="23:23">
      <c r="W72831" s="30"/>
    </row>
    <row r="72832" spans="23:23">
      <c r="W72832" s="30"/>
    </row>
    <row r="72833" spans="23:23">
      <c r="W72833" s="30"/>
    </row>
    <row r="72834" spans="23:23">
      <c r="W72834" s="30"/>
    </row>
    <row r="72835" spans="23:23">
      <c r="W72835" s="30"/>
    </row>
    <row r="72836" spans="23:23">
      <c r="W72836" s="30"/>
    </row>
    <row r="72837" spans="23:23">
      <c r="W72837" s="30"/>
    </row>
    <row r="72838" spans="23:23">
      <c r="W72838" s="30"/>
    </row>
    <row r="72839" spans="23:23">
      <c r="W72839" s="30"/>
    </row>
    <row r="72840" spans="23:23">
      <c r="W72840" s="30"/>
    </row>
    <row r="72841" spans="23:23">
      <c r="W72841" s="30"/>
    </row>
    <row r="72842" spans="23:23">
      <c r="W72842" s="30"/>
    </row>
    <row r="72843" spans="23:23">
      <c r="W72843" s="30"/>
    </row>
    <row r="72844" spans="23:23">
      <c r="W72844" s="30"/>
    </row>
    <row r="72845" spans="23:23">
      <c r="W72845" s="30"/>
    </row>
    <row r="72846" spans="23:23">
      <c r="W72846" s="30"/>
    </row>
    <row r="72847" spans="23:23">
      <c r="W72847" s="30"/>
    </row>
    <row r="72848" spans="23:23">
      <c r="W72848" s="30"/>
    </row>
    <row r="72849" spans="23:23">
      <c r="W72849" s="30"/>
    </row>
    <row r="72850" spans="23:23">
      <c r="W72850" s="30"/>
    </row>
    <row r="72851" spans="23:23">
      <c r="W72851" s="30"/>
    </row>
    <row r="72852" spans="23:23">
      <c r="W72852" s="30"/>
    </row>
    <row r="72853" spans="23:23">
      <c r="W72853" s="30"/>
    </row>
    <row r="72854" spans="23:23">
      <c r="W72854" s="30"/>
    </row>
    <row r="72855" spans="23:23">
      <c r="W72855" s="30"/>
    </row>
    <row r="72856" spans="23:23">
      <c r="W72856" s="30"/>
    </row>
    <row r="72857" spans="23:23">
      <c r="W72857" s="30"/>
    </row>
    <row r="72858" spans="23:23">
      <c r="W72858" s="30"/>
    </row>
    <row r="72859" spans="23:23">
      <c r="W72859" s="30"/>
    </row>
    <row r="72860" spans="23:23">
      <c r="W72860" s="30"/>
    </row>
    <row r="72861" spans="23:23">
      <c r="W72861" s="30"/>
    </row>
    <row r="72862" spans="23:23">
      <c r="W72862" s="30"/>
    </row>
    <row r="72863" spans="23:23">
      <c r="W72863" s="30"/>
    </row>
    <row r="72864" spans="23:23">
      <c r="W72864" s="30"/>
    </row>
    <row r="72865" spans="23:23">
      <c r="W72865" s="30"/>
    </row>
    <row r="72866" spans="23:23">
      <c r="W72866" s="30"/>
    </row>
    <row r="72867" spans="23:23">
      <c r="W72867" s="30"/>
    </row>
    <row r="72868" spans="23:23">
      <c r="W72868" s="30"/>
    </row>
    <row r="72869" spans="23:23">
      <c r="W72869" s="30"/>
    </row>
    <row r="72870" spans="23:23">
      <c r="W72870" s="30"/>
    </row>
    <row r="72871" spans="23:23">
      <c r="W72871" s="30"/>
    </row>
    <row r="72872" spans="23:23">
      <c r="W72872" s="30"/>
    </row>
    <row r="72873" spans="23:23">
      <c r="W72873" s="30"/>
    </row>
    <row r="72874" spans="23:23">
      <c r="W72874" s="30"/>
    </row>
    <row r="72875" spans="23:23">
      <c r="W72875" s="30"/>
    </row>
    <row r="72876" spans="23:23">
      <c r="W72876" s="30"/>
    </row>
    <row r="72877" spans="23:23">
      <c r="W72877" s="30"/>
    </row>
    <row r="72878" spans="23:23">
      <c r="W72878" s="30"/>
    </row>
    <row r="72879" spans="23:23">
      <c r="W72879" s="30"/>
    </row>
    <row r="72880" spans="23:23">
      <c r="W72880" s="30"/>
    </row>
    <row r="72881" spans="23:23">
      <c r="W72881" s="30"/>
    </row>
    <row r="72882" spans="23:23">
      <c r="W72882" s="30"/>
    </row>
    <row r="72883" spans="23:23">
      <c r="W72883" s="30"/>
    </row>
    <row r="72884" spans="23:23">
      <c r="W72884" s="30"/>
    </row>
    <row r="72885" spans="23:23">
      <c r="W72885" s="30"/>
    </row>
    <row r="72886" spans="23:23">
      <c r="W72886" s="30"/>
    </row>
    <row r="72887" spans="23:23">
      <c r="W72887" s="30"/>
    </row>
    <row r="72888" spans="23:23">
      <c r="W72888" s="30"/>
    </row>
    <row r="72889" spans="23:23">
      <c r="W72889" s="30"/>
    </row>
    <row r="72890" spans="23:23">
      <c r="W72890" s="30"/>
    </row>
    <row r="72891" spans="23:23">
      <c r="W72891" s="30"/>
    </row>
    <row r="72892" spans="23:23">
      <c r="W72892" s="30"/>
    </row>
    <row r="72893" spans="23:23">
      <c r="W72893" s="30"/>
    </row>
    <row r="72894" spans="23:23">
      <c r="W72894" s="30"/>
    </row>
    <row r="72895" spans="23:23">
      <c r="W72895" s="30"/>
    </row>
    <row r="72896" spans="23:23">
      <c r="W72896" s="30"/>
    </row>
    <row r="72897" spans="23:23">
      <c r="W72897" s="30"/>
    </row>
    <row r="72898" spans="23:23">
      <c r="W72898" s="30"/>
    </row>
    <row r="72899" spans="23:23">
      <c r="W72899" s="30"/>
    </row>
    <row r="72900" spans="23:23">
      <c r="W72900" s="30"/>
    </row>
    <row r="72901" spans="23:23">
      <c r="W72901" s="30"/>
    </row>
    <row r="72902" spans="23:23">
      <c r="W72902" s="30"/>
    </row>
    <row r="72903" spans="23:23">
      <c r="W72903" s="30"/>
    </row>
    <row r="72904" spans="23:23">
      <c r="W72904" s="30"/>
    </row>
    <row r="72905" spans="23:23">
      <c r="W72905" s="30"/>
    </row>
    <row r="72906" spans="23:23">
      <c r="W72906" s="30"/>
    </row>
    <row r="72907" spans="23:23">
      <c r="W72907" s="30"/>
    </row>
    <row r="72908" spans="23:23">
      <c r="W72908" s="30"/>
    </row>
    <row r="72909" spans="23:23">
      <c r="W72909" s="30"/>
    </row>
    <row r="72910" spans="23:23">
      <c r="W72910" s="30"/>
    </row>
    <row r="72911" spans="23:23">
      <c r="W72911" s="30"/>
    </row>
    <row r="72912" spans="23:23">
      <c r="W72912" s="30"/>
    </row>
    <row r="72913" spans="23:23">
      <c r="W72913" s="30"/>
    </row>
    <row r="72914" spans="23:23">
      <c r="W72914" s="30"/>
    </row>
    <row r="72915" spans="23:23">
      <c r="W72915" s="30"/>
    </row>
    <row r="72916" spans="23:23">
      <c r="W72916" s="30"/>
    </row>
    <row r="72917" spans="23:23">
      <c r="W72917" s="30"/>
    </row>
    <row r="72918" spans="23:23">
      <c r="W72918" s="30"/>
    </row>
    <row r="72919" spans="23:23">
      <c r="W72919" s="30"/>
    </row>
    <row r="72920" spans="23:23">
      <c r="W72920" s="30"/>
    </row>
    <row r="72921" spans="23:23">
      <c r="W72921" s="30"/>
    </row>
    <row r="72922" spans="23:23">
      <c r="W72922" s="30"/>
    </row>
    <row r="72923" spans="23:23">
      <c r="W72923" s="30"/>
    </row>
    <row r="72924" spans="23:23">
      <c r="W72924" s="30"/>
    </row>
    <row r="72925" spans="23:23">
      <c r="W72925" s="30"/>
    </row>
    <row r="72926" spans="23:23">
      <c r="W72926" s="30"/>
    </row>
    <row r="72927" spans="23:23">
      <c r="W72927" s="30"/>
    </row>
    <row r="72928" spans="23:23">
      <c r="W72928" s="30"/>
    </row>
    <row r="72929" spans="23:23">
      <c r="W72929" s="30"/>
    </row>
    <row r="72930" spans="23:23">
      <c r="W72930" s="30"/>
    </row>
    <row r="72931" spans="23:23">
      <c r="W72931" s="30"/>
    </row>
    <row r="72932" spans="23:23">
      <c r="W72932" s="30"/>
    </row>
    <row r="72933" spans="23:23">
      <c r="W72933" s="30"/>
    </row>
    <row r="72934" spans="23:23">
      <c r="W72934" s="30"/>
    </row>
    <row r="72935" spans="23:23">
      <c r="W72935" s="30"/>
    </row>
    <row r="72936" spans="23:23">
      <c r="W72936" s="30"/>
    </row>
    <row r="72937" spans="23:23">
      <c r="W72937" s="30"/>
    </row>
    <row r="72938" spans="23:23">
      <c r="W72938" s="30"/>
    </row>
    <row r="72939" spans="23:23">
      <c r="W72939" s="30"/>
    </row>
    <row r="72940" spans="23:23">
      <c r="W72940" s="30"/>
    </row>
    <row r="72941" spans="23:23">
      <c r="W72941" s="30"/>
    </row>
    <row r="72942" spans="23:23">
      <c r="W72942" s="30"/>
    </row>
    <row r="72943" spans="23:23">
      <c r="W72943" s="30"/>
    </row>
    <row r="72944" spans="23:23">
      <c r="W72944" s="30"/>
    </row>
    <row r="72945" spans="23:23">
      <c r="W72945" s="30"/>
    </row>
    <row r="72946" spans="23:23">
      <c r="W72946" s="30"/>
    </row>
    <row r="72947" spans="23:23">
      <c r="W72947" s="30"/>
    </row>
    <row r="72948" spans="23:23">
      <c r="W72948" s="30"/>
    </row>
    <row r="72949" spans="23:23">
      <c r="W72949" s="30"/>
    </row>
    <row r="72950" spans="23:23">
      <c r="W72950" s="30"/>
    </row>
    <row r="72951" spans="23:23">
      <c r="W72951" s="30"/>
    </row>
    <row r="72952" spans="23:23">
      <c r="W72952" s="30"/>
    </row>
    <row r="72953" spans="23:23">
      <c r="W72953" s="30"/>
    </row>
    <row r="72954" spans="23:23">
      <c r="W72954" s="30"/>
    </row>
    <row r="72955" spans="23:23">
      <c r="W72955" s="30"/>
    </row>
    <row r="72956" spans="23:23">
      <c r="W72956" s="30"/>
    </row>
    <row r="72957" spans="23:23">
      <c r="W72957" s="30"/>
    </row>
    <row r="72958" spans="23:23">
      <c r="W72958" s="30"/>
    </row>
    <row r="72959" spans="23:23">
      <c r="W72959" s="30"/>
    </row>
    <row r="72960" spans="23:23">
      <c r="W72960" s="30"/>
    </row>
    <row r="72961" spans="23:23">
      <c r="W72961" s="30"/>
    </row>
    <row r="72962" spans="23:23">
      <c r="W72962" s="30"/>
    </row>
    <row r="72963" spans="23:23">
      <c r="W72963" s="30"/>
    </row>
    <row r="72964" spans="23:23">
      <c r="W72964" s="30"/>
    </row>
    <row r="72965" spans="23:23">
      <c r="W72965" s="30"/>
    </row>
    <row r="72966" spans="23:23">
      <c r="W72966" s="30"/>
    </row>
    <row r="72967" spans="23:23">
      <c r="W72967" s="30"/>
    </row>
    <row r="72968" spans="23:23">
      <c r="W72968" s="30"/>
    </row>
    <row r="72969" spans="23:23">
      <c r="W72969" s="30"/>
    </row>
    <row r="72970" spans="23:23">
      <c r="W72970" s="30"/>
    </row>
    <row r="72971" spans="23:23">
      <c r="W72971" s="30"/>
    </row>
    <row r="72972" spans="23:23">
      <c r="W72972" s="30"/>
    </row>
    <row r="72973" spans="23:23">
      <c r="W72973" s="30"/>
    </row>
    <row r="72974" spans="23:23">
      <c r="W72974" s="30"/>
    </row>
    <row r="72975" spans="23:23">
      <c r="W72975" s="30"/>
    </row>
    <row r="72976" spans="23:23">
      <c r="W72976" s="30"/>
    </row>
    <row r="72977" spans="23:23">
      <c r="W72977" s="30"/>
    </row>
    <row r="72978" spans="23:23">
      <c r="W72978" s="30"/>
    </row>
    <row r="72979" spans="23:23">
      <c r="W72979" s="30"/>
    </row>
    <row r="72980" spans="23:23">
      <c r="W72980" s="30"/>
    </row>
    <row r="72981" spans="23:23">
      <c r="W72981" s="30"/>
    </row>
    <row r="72982" spans="23:23">
      <c r="W72982" s="30"/>
    </row>
    <row r="72983" spans="23:23">
      <c r="W72983" s="30"/>
    </row>
    <row r="72984" spans="23:23">
      <c r="W72984" s="30"/>
    </row>
    <row r="72985" spans="23:23">
      <c r="W72985" s="30"/>
    </row>
    <row r="72986" spans="23:23">
      <c r="W72986" s="30"/>
    </row>
    <row r="72987" spans="23:23">
      <c r="W72987" s="30"/>
    </row>
    <row r="72988" spans="23:23">
      <c r="W72988" s="30"/>
    </row>
    <row r="72989" spans="23:23">
      <c r="W72989" s="30"/>
    </row>
    <row r="72990" spans="23:23">
      <c r="W72990" s="30"/>
    </row>
    <row r="72991" spans="23:23">
      <c r="W72991" s="30"/>
    </row>
    <row r="72992" spans="23:23">
      <c r="W72992" s="30"/>
    </row>
    <row r="72993" spans="23:23">
      <c r="W72993" s="30"/>
    </row>
    <row r="72994" spans="23:23">
      <c r="W72994" s="30"/>
    </row>
    <row r="72995" spans="23:23">
      <c r="W72995" s="30"/>
    </row>
    <row r="72996" spans="23:23">
      <c r="W72996" s="30"/>
    </row>
    <row r="72997" spans="23:23">
      <c r="W72997" s="30"/>
    </row>
    <row r="72998" spans="23:23">
      <c r="W72998" s="30"/>
    </row>
    <row r="72999" spans="23:23">
      <c r="W72999" s="30"/>
    </row>
    <row r="73000" spans="23:23">
      <c r="W73000" s="30"/>
    </row>
    <row r="73001" spans="23:23">
      <c r="W73001" s="30"/>
    </row>
    <row r="73002" spans="23:23">
      <c r="W73002" s="30"/>
    </row>
    <row r="73003" spans="23:23">
      <c r="W73003" s="30"/>
    </row>
    <row r="73004" spans="23:23">
      <c r="W73004" s="30"/>
    </row>
    <row r="73005" spans="23:23">
      <c r="W73005" s="30"/>
    </row>
    <row r="73006" spans="23:23">
      <c r="W73006" s="30"/>
    </row>
    <row r="73007" spans="23:23">
      <c r="W73007" s="30"/>
    </row>
    <row r="73008" spans="23:23">
      <c r="W73008" s="30"/>
    </row>
    <row r="73009" spans="23:23">
      <c r="W73009" s="30"/>
    </row>
    <row r="73010" spans="23:23">
      <c r="W73010" s="30"/>
    </row>
    <row r="73011" spans="23:23">
      <c r="W73011" s="30"/>
    </row>
    <row r="73012" spans="23:23">
      <c r="W73012" s="30"/>
    </row>
    <row r="73013" spans="23:23">
      <c r="W73013" s="30"/>
    </row>
    <row r="73014" spans="23:23">
      <c r="W73014" s="30"/>
    </row>
    <row r="73015" spans="23:23">
      <c r="W73015" s="30"/>
    </row>
    <row r="73016" spans="23:23">
      <c r="W73016" s="30"/>
    </row>
    <row r="73017" spans="23:23">
      <c r="W73017" s="30"/>
    </row>
    <row r="73018" spans="23:23">
      <c r="W73018" s="30"/>
    </row>
    <row r="73019" spans="23:23">
      <c r="W73019" s="30"/>
    </row>
    <row r="73020" spans="23:23">
      <c r="W73020" s="30"/>
    </row>
    <row r="73021" spans="23:23">
      <c r="W73021" s="30"/>
    </row>
    <row r="73022" spans="23:23">
      <c r="W73022" s="30"/>
    </row>
    <row r="73023" spans="23:23">
      <c r="W73023" s="30"/>
    </row>
    <row r="73024" spans="23:23">
      <c r="W73024" s="30"/>
    </row>
    <row r="73025" spans="23:23">
      <c r="W73025" s="30"/>
    </row>
    <row r="73026" spans="23:23">
      <c r="W73026" s="30"/>
    </row>
    <row r="73027" spans="23:23">
      <c r="W73027" s="30"/>
    </row>
    <row r="73028" spans="23:23">
      <c r="W73028" s="30"/>
    </row>
    <row r="73029" spans="23:23">
      <c r="W73029" s="30"/>
    </row>
    <row r="73030" spans="23:23">
      <c r="W73030" s="30"/>
    </row>
    <row r="73031" spans="23:23">
      <c r="W73031" s="30"/>
    </row>
    <row r="73032" spans="23:23">
      <c r="W73032" s="30"/>
    </row>
    <row r="73033" spans="23:23">
      <c r="W73033" s="30"/>
    </row>
    <row r="73034" spans="23:23">
      <c r="W73034" s="30"/>
    </row>
    <row r="73035" spans="23:23">
      <c r="W73035" s="30"/>
    </row>
    <row r="73036" spans="23:23">
      <c r="W73036" s="30"/>
    </row>
    <row r="73037" spans="23:23">
      <c r="W73037" s="30"/>
    </row>
    <row r="73038" spans="23:23">
      <c r="W73038" s="30"/>
    </row>
    <row r="73039" spans="23:23">
      <c r="W73039" s="30"/>
    </row>
    <row r="73040" spans="23:23">
      <c r="W73040" s="30"/>
    </row>
    <row r="73041" spans="23:23">
      <c r="W73041" s="30"/>
    </row>
    <row r="73042" spans="23:23">
      <c r="W73042" s="30"/>
    </row>
    <row r="73043" spans="23:23">
      <c r="W73043" s="30"/>
    </row>
    <row r="73044" spans="23:23">
      <c r="W73044" s="30"/>
    </row>
    <row r="73045" spans="23:23">
      <c r="W73045" s="30"/>
    </row>
    <row r="73046" spans="23:23">
      <c r="W73046" s="30"/>
    </row>
    <row r="73047" spans="23:23">
      <c r="W73047" s="30"/>
    </row>
    <row r="73048" spans="23:23">
      <c r="W73048" s="30"/>
    </row>
    <row r="73049" spans="23:23">
      <c r="W73049" s="30"/>
    </row>
    <row r="73050" spans="23:23">
      <c r="W73050" s="30"/>
    </row>
    <row r="73051" spans="23:23">
      <c r="W73051" s="30"/>
    </row>
    <row r="73052" spans="23:23">
      <c r="W73052" s="30"/>
    </row>
    <row r="73053" spans="23:23">
      <c r="W73053" s="30"/>
    </row>
    <row r="73054" spans="23:23">
      <c r="W73054" s="30"/>
    </row>
    <row r="73055" spans="23:23">
      <c r="W73055" s="30"/>
    </row>
    <row r="73056" spans="23:23">
      <c r="W73056" s="30"/>
    </row>
    <row r="73057" spans="23:23">
      <c r="W73057" s="30"/>
    </row>
    <row r="73058" spans="23:23">
      <c r="W73058" s="30"/>
    </row>
    <row r="73059" spans="23:23">
      <c r="W73059" s="30"/>
    </row>
    <row r="73060" spans="23:23">
      <c r="W73060" s="30"/>
    </row>
    <row r="73061" spans="23:23">
      <c r="W73061" s="30"/>
    </row>
    <row r="73062" spans="23:23">
      <c r="W73062" s="30"/>
    </row>
    <row r="73063" spans="23:23">
      <c r="W73063" s="30"/>
    </row>
    <row r="73064" spans="23:23">
      <c r="W73064" s="30"/>
    </row>
    <row r="73065" spans="23:23">
      <c r="W73065" s="30"/>
    </row>
    <row r="73066" spans="23:23">
      <c r="W73066" s="30"/>
    </row>
    <row r="73067" spans="23:23">
      <c r="W73067" s="30"/>
    </row>
    <row r="73068" spans="23:23">
      <c r="W73068" s="30"/>
    </row>
    <row r="73069" spans="23:23">
      <c r="W73069" s="30"/>
    </row>
    <row r="73070" spans="23:23">
      <c r="W73070" s="30"/>
    </row>
    <row r="73071" spans="23:23">
      <c r="W73071" s="30"/>
    </row>
    <row r="73072" spans="23:23">
      <c r="W73072" s="30"/>
    </row>
    <row r="73073" spans="23:23">
      <c r="W73073" s="30"/>
    </row>
    <row r="73074" spans="23:23">
      <c r="W73074" s="30"/>
    </row>
    <row r="73075" spans="23:23">
      <c r="W73075" s="30"/>
    </row>
    <row r="73076" spans="23:23">
      <c r="W73076" s="30"/>
    </row>
    <row r="73077" spans="23:23">
      <c r="W73077" s="30"/>
    </row>
    <row r="73078" spans="23:23">
      <c r="W73078" s="30"/>
    </row>
    <row r="73079" spans="23:23">
      <c r="W73079" s="30"/>
    </row>
    <row r="73080" spans="23:23">
      <c r="W73080" s="30"/>
    </row>
    <row r="73081" spans="23:23">
      <c r="W73081" s="30"/>
    </row>
    <row r="73082" spans="23:23">
      <c r="W73082" s="30"/>
    </row>
    <row r="73083" spans="23:23">
      <c r="W73083" s="30"/>
    </row>
    <row r="73084" spans="23:23">
      <c r="W73084" s="30"/>
    </row>
    <row r="73085" spans="23:23">
      <c r="W73085" s="30"/>
    </row>
    <row r="73086" spans="23:23">
      <c r="W73086" s="30"/>
    </row>
    <row r="73087" spans="23:23">
      <c r="W73087" s="30"/>
    </row>
    <row r="73088" spans="23:23">
      <c r="W73088" s="30"/>
    </row>
    <row r="73089" spans="23:23">
      <c r="W73089" s="30"/>
    </row>
    <row r="73090" spans="23:23">
      <c r="W73090" s="30"/>
    </row>
    <row r="73091" spans="23:23">
      <c r="W73091" s="30"/>
    </row>
    <row r="73092" spans="23:23">
      <c r="W73092" s="30"/>
    </row>
    <row r="73093" spans="23:23">
      <c r="W73093" s="30"/>
    </row>
    <row r="73094" spans="23:23">
      <c r="W73094" s="30"/>
    </row>
    <row r="73095" spans="23:23">
      <c r="W73095" s="30"/>
    </row>
    <row r="73096" spans="23:23">
      <c r="W73096" s="30"/>
    </row>
    <row r="73097" spans="23:23">
      <c r="W73097" s="30"/>
    </row>
    <row r="73098" spans="23:23">
      <c r="W73098" s="30"/>
    </row>
    <row r="73099" spans="23:23">
      <c r="W73099" s="30"/>
    </row>
    <row r="73100" spans="23:23">
      <c r="W73100" s="30"/>
    </row>
    <row r="73101" spans="23:23">
      <c r="W73101" s="30"/>
    </row>
    <row r="73102" spans="23:23">
      <c r="W73102" s="30"/>
    </row>
    <row r="73103" spans="23:23">
      <c r="W73103" s="30"/>
    </row>
    <row r="73104" spans="23:23">
      <c r="W73104" s="30"/>
    </row>
    <row r="73105" spans="23:23">
      <c r="W73105" s="30"/>
    </row>
    <row r="73106" spans="23:23">
      <c r="W73106" s="30"/>
    </row>
    <row r="73107" spans="23:23">
      <c r="W73107" s="30"/>
    </row>
    <row r="73108" spans="23:23">
      <c r="W73108" s="30"/>
    </row>
    <row r="73109" spans="23:23">
      <c r="W73109" s="30"/>
    </row>
    <row r="73110" spans="23:23">
      <c r="W73110" s="30"/>
    </row>
    <row r="73111" spans="23:23">
      <c r="W73111" s="30"/>
    </row>
    <row r="73112" spans="23:23">
      <c r="W73112" s="30"/>
    </row>
    <row r="73113" spans="23:23">
      <c r="W73113" s="30"/>
    </row>
    <row r="73114" spans="23:23">
      <c r="W73114" s="30"/>
    </row>
    <row r="73115" spans="23:23">
      <c r="W73115" s="30"/>
    </row>
    <row r="73116" spans="23:23">
      <c r="W73116" s="30"/>
    </row>
    <row r="73117" spans="23:23">
      <c r="W73117" s="30"/>
    </row>
    <row r="73118" spans="23:23">
      <c r="W73118" s="30"/>
    </row>
    <row r="73119" spans="23:23">
      <c r="W73119" s="30"/>
    </row>
    <row r="73120" spans="23:23">
      <c r="W73120" s="30"/>
    </row>
    <row r="73121" spans="23:23">
      <c r="W73121" s="30"/>
    </row>
    <row r="73122" spans="23:23">
      <c r="W73122" s="30"/>
    </row>
    <row r="73123" spans="23:23">
      <c r="W73123" s="30"/>
    </row>
    <row r="73124" spans="23:23">
      <c r="W73124" s="30"/>
    </row>
    <row r="73125" spans="23:23">
      <c r="W73125" s="30"/>
    </row>
    <row r="73126" spans="23:23">
      <c r="W73126" s="30"/>
    </row>
    <row r="73127" spans="23:23">
      <c r="W73127" s="30"/>
    </row>
    <row r="73128" spans="23:23">
      <c r="W73128" s="30"/>
    </row>
    <row r="73129" spans="23:23">
      <c r="W73129" s="30"/>
    </row>
    <row r="73130" spans="23:23">
      <c r="W73130" s="30"/>
    </row>
    <row r="73131" spans="23:23">
      <c r="W73131" s="30"/>
    </row>
    <row r="73132" spans="23:23">
      <c r="W73132" s="30"/>
    </row>
    <row r="73133" spans="23:23">
      <c r="W73133" s="30"/>
    </row>
    <row r="73134" spans="23:23">
      <c r="W73134" s="30"/>
    </row>
    <row r="73135" spans="23:23">
      <c r="W73135" s="30"/>
    </row>
    <row r="73136" spans="23:23">
      <c r="W73136" s="30"/>
    </row>
    <row r="73137" spans="23:23">
      <c r="W73137" s="30"/>
    </row>
    <row r="73138" spans="23:23">
      <c r="W73138" s="30"/>
    </row>
    <row r="73139" spans="23:23">
      <c r="W73139" s="30"/>
    </row>
    <row r="73140" spans="23:23">
      <c r="W73140" s="30"/>
    </row>
    <row r="73141" spans="23:23">
      <c r="W73141" s="30"/>
    </row>
    <row r="73142" spans="23:23">
      <c r="W73142" s="30"/>
    </row>
    <row r="73143" spans="23:23">
      <c r="W73143" s="30"/>
    </row>
    <row r="73144" spans="23:23">
      <c r="W73144" s="30"/>
    </row>
    <row r="73145" spans="23:23">
      <c r="W73145" s="30"/>
    </row>
    <row r="73146" spans="23:23">
      <c r="W73146" s="30"/>
    </row>
    <row r="73147" spans="23:23">
      <c r="W73147" s="30"/>
    </row>
    <row r="73148" spans="23:23">
      <c r="W73148" s="30"/>
    </row>
    <row r="73149" spans="23:23">
      <c r="W73149" s="30"/>
    </row>
    <row r="73150" spans="23:23">
      <c r="W73150" s="30"/>
    </row>
    <row r="73151" spans="23:23">
      <c r="W73151" s="30"/>
    </row>
    <row r="73152" spans="23:23">
      <c r="W73152" s="30"/>
    </row>
    <row r="73153" spans="23:23">
      <c r="W73153" s="30"/>
    </row>
    <row r="73154" spans="23:23">
      <c r="W73154" s="30"/>
    </row>
    <row r="73155" spans="23:23">
      <c r="W73155" s="30"/>
    </row>
    <row r="73156" spans="23:23">
      <c r="W73156" s="30"/>
    </row>
    <row r="73157" spans="23:23">
      <c r="W73157" s="30"/>
    </row>
    <row r="73158" spans="23:23">
      <c r="W73158" s="30"/>
    </row>
    <row r="73159" spans="23:23">
      <c r="W73159" s="30"/>
    </row>
    <row r="73160" spans="23:23">
      <c r="W73160" s="30"/>
    </row>
    <row r="73161" spans="23:23">
      <c r="W73161" s="30"/>
    </row>
    <row r="73162" spans="23:23">
      <c r="W73162" s="30"/>
    </row>
    <row r="73163" spans="23:23">
      <c r="W73163" s="30"/>
    </row>
    <row r="73164" spans="23:23">
      <c r="W73164" s="30"/>
    </row>
    <row r="73165" spans="23:23">
      <c r="W73165" s="30"/>
    </row>
    <row r="73166" spans="23:23">
      <c r="W73166" s="30"/>
    </row>
    <row r="73167" spans="23:23">
      <c r="W73167" s="30"/>
    </row>
    <row r="73168" spans="23:23">
      <c r="W73168" s="30"/>
    </row>
    <row r="73169" spans="23:23">
      <c r="W73169" s="30"/>
    </row>
    <row r="73170" spans="23:23">
      <c r="W73170" s="30"/>
    </row>
    <row r="73171" spans="23:23">
      <c r="W73171" s="30"/>
    </row>
    <row r="73172" spans="23:23">
      <c r="W73172" s="30"/>
    </row>
    <row r="73173" spans="23:23">
      <c r="W73173" s="30"/>
    </row>
    <row r="73174" spans="23:23">
      <c r="W73174" s="30"/>
    </row>
    <row r="73175" spans="23:23">
      <c r="W73175" s="30"/>
    </row>
    <row r="73176" spans="23:23">
      <c r="W73176" s="30"/>
    </row>
    <row r="73177" spans="23:23">
      <c r="W73177" s="30"/>
    </row>
    <row r="73178" spans="23:23">
      <c r="W73178" s="30"/>
    </row>
    <row r="73179" spans="23:23">
      <c r="W73179" s="30"/>
    </row>
    <row r="73180" spans="23:23">
      <c r="W73180" s="30"/>
    </row>
    <row r="73181" spans="23:23">
      <c r="W73181" s="30"/>
    </row>
    <row r="73182" spans="23:23">
      <c r="W73182" s="30"/>
    </row>
    <row r="73183" spans="23:23">
      <c r="W73183" s="30"/>
    </row>
    <row r="73184" spans="23:23">
      <c r="W73184" s="30"/>
    </row>
    <row r="73185" spans="23:23">
      <c r="W73185" s="30"/>
    </row>
    <row r="73186" spans="23:23">
      <c r="W73186" s="30"/>
    </row>
    <row r="73187" spans="23:23">
      <c r="W73187" s="30"/>
    </row>
    <row r="73188" spans="23:23">
      <c r="W73188" s="30"/>
    </row>
    <row r="73189" spans="23:23">
      <c r="W73189" s="30"/>
    </row>
    <row r="73190" spans="23:23">
      <c r="W73190" s="30"/>
    </row>
    <row r="73191" spans="23:23">
      <c r="W73191" s="30"/>
    </row>
    <row r="73192" spans="23:23">
      <c r="W73192" s="30"/>
    </row>
    <row r="73193" spans="23:23">
      <c r="W73193" s="30"/>
    </row>
    <row r="73194" spans="23:23">
      <c r="W73194" s="30"/>
    </row>
    <row r="73195" spans="23:23">
      <c r="W73195" s="30"/>
    </row>
    <row r="73196" spans="23:23">
      <c r="W73196" s="30"/>
    </row>
    <row r="73197" spans="23:23">
      <c r="W73197" s="30"/>
    </row>
    <row r="73198" spans="23:23">
      <c r="W73198" s="30"/>
    </row>
    <row r="73199" spans="23:23">
      <c r="W73199" s="30"/>
    </row>
    <row r="73200" spans="23:23">
      <c r="W73200" s="30"/>
    </row>
    <row r="73201" spans="23:23">
      <c r="W73201" s="30"/>
    </row>
    <row r="73202" spans="23:23">
      <c r="W73202" s="30"/>
    </row>
    <row r="73203" spans="23:23">
      <c r="W73203" s="30"/>
    </row>
    <row r="73204" spans="23:23">
      <c r="W73204" s="30"/>
    </row>
    <row r="73205" spans="23:23">
      <c r="W73205" s="30"/>
    </row>
    <row r="73206" spans="23:23">
      <c r="W73206" s="30"/>
    </row>
    <row r="73207" spans="23:23">
      <c r="W73207" s="30"/>
    </row>
    <row r="73208" spans="23:23">
      <c r="W73208" s="30"/>
    </row>
    <row r="73209" spans="23:23">
      <c r="W73209" s="30"/>
    </row>
    <row r="73210" spans="23:23">
      <c r="W73210" s="30"/>
    </row>
    <row r="73211" spans="23:23">
      <c r="W73211" s="30"/>
    </row>
    <row r="73212" spans="23:23">
      <c r="W73212" s="30"/>
    </row>
    <row r="73213" spans="23:23">
      <c r="W73213" s="30"/>
    </row>
    <row r="73214" spans="23:23">
      <c r="W73214" s="30"/>
    </row>
    <row r="73215" spans="23:23">
      <c r="W73215" s="30"/>
    </row>
    <row r="73216" spans="23:23">
      <c r="W73216" s="30"/>
    </row>
    <row r="73217" spans="23:23">
      <c r="W73217" s="30"/>
    </row>
    <row r="73218" spans="23:23">
      <c r="W73218" s="30"/>
    </row>
    <row r="73219" spans="23:23">
      <c r="W73219" s="30"/>
    </row>
    <row r="73220" spans="23:23">
      <c r="W73220" s="30"/>
    </row>
    <row r="73221" spans="23:23">
      <c r="W73221" s="30"/>
    </row>
    <row r="73222" spans="23:23">
      <c r="W73222" s="30"/>
    </row>
    <row r="73223" spans="23:23">
      <c r="W73223" s="30"/>
    </row>
    <row r="73224" spans="23:23">
      <c r="W73224" s="30"/>
    </row>
    <row r="73225" spans="23:23">
      <c r="W73225" s="30"/>
    </row>
    <row r="73226" spans="23:23">
      <c r="W73226" s="30"/>
    </row>
    <row r="73227" spans="23:23">
      <c r="W73227" s="30"/>
    </row>
    <row r="73228" spans="23:23">
      <c r="W73228" s="30"/>
    </row>
    <row r="73229" spans="23:23">
      <c r="W73229" s="30"/>
    </row>
    <row r="73230" spans="23:23">
      <c r="W73230" s="30"/>
    </row>
    <row r="73231" spans="23:23">
      <c r="W73231" s="30"/>
    </row>
    <row r="73232" spans="23:23">
      <c r="W73232" s="30"/>
    </row>
    <row r="73233" spans="23:23">
      <c r="W73233" s="30"/>
    </row>
    <row r="73234" spans="23:23">
      <c r="W73234" s="30"/>
    </row>
    <row r="73235" spans="23:23">
      <c r="W73235" s="30"/>
    </row>
    <row r="73236" spans="23:23">
      <c r="W73236" s="30"/>
    </row>
    <row r="73237" spans="23:23">
      <c r="W73237" s="30"/>
    </row>
    <row r="73238" spans="23:23">
      <c r="W73238" s="30"/>
    </row>
    <row r="73239" spans="23:23">
      <c r="W73239" s="30"/>
    </row>
    <row r="73240" spans="23:23">
      <c r="W73240" s="30"/>
    </row>
    <row r="73241" spans="23:23">
      <c r="W73241" s="30"/>
    </row>
    <row r="73242" spans="23:23">
      <c r="W73242" s="30"/>
    </row>
    <row r="73243" spans="23:23">
      <c r="W73243" s="30"/>
    </row>
    <row r="73244" spans="23:23">
      <c r="W73244" s="30"/>
    </row>
    <row r="73245" spans="23:23">
      <c r="W73245" s="30"/>
    </row>
    <row r="73246" spans="23:23">
      <c r="W73246" s="30"/>
    </row>
    <row r="73247" spans="23:23">
      <c r="W73247" s="30"/>
    </row>
    <row r="73248" spans="23:23">
      <c r="W73248" s="30"/>
    </row>
    <row r="73249" spans="23:23">
      <c r="W73249" s="30"/>
    </row>
    <row r="73250" spans="23:23">
      <c r="W73250" s="30"/>
    </row>
    <row r="73251" spans="23:23">
      <c r="W73251" s="30"/>
    </row>
    <row r="73252" spans="23:23">
      <c r="W73252" s="30"/>
    </row>
    <row r="73253" spans="23:23">
      <c r="W73253" s="30"/>
    </row>
    <row r="73254" spans="23:23">
      <c r="W73254" s="30"/>
    </row>
    <row r="73255" spans="23:23">
      <c r="W73255" s="30"/>
    </row>
    <row r="73256" spans="23:23">
      <c r="W73256" s="30"/>
    </row>
    <row r="73257" spans="23:23">
      <c r="W73257" s="30"/>
    </row>
    <row r="73258" spans="23:23">
      <c r="W73258" s="30"/>
    </row>
    <row r="73259" spans="23:23">
      <c r="W73259" s="30"/>
    </row>
    <row r="73260" spans="23:23">
      <c r="W73260" s="30"/>
    </row>
    <row r="73261" spans="23:23">
      <c r="W73261" s="30"/>
    </row>
    <row r="73262" spans="23:23">
      <c r="W73262" s="30"/>
    </row>
    <row r="73263" spans="23:23">
      <c r="W73263" s="30"/>
    </row>
    <row r="73264" spans="23:23">
      <c r="W73264" s="30"/>
    </row>
    <row r="73265" spans="23:23">
      <c r="W73265" s="30"/>
    </row>
    <row r="73266" spans="23:23">
      <c r="W73266" s="30"/>
    </row>
    <row r="73267" spans="23:23">
      <c r="W73267" s="30"/>
    </row>
    <row r="73268" spans="23:23">
      <c r="W73268" s="30"/>
    </row>
    <row r="73269" spans="23:23">
      <c r="W73269" s="30"/>
    </row>
    <row r="73270" spans="23:23">
      <c r="W73270" s="30"/>
    </row>
    <row r="73271" spans="23:23">
      <c r="W73271" s="30"/>
    </row>
    <row r="73272" spans="23:23">
      <c r="W73272" s="30"/>
    </row>
    <row r="73273" spans="23:23">
      <c r="W73273" s="30"/>
    </row>
    <row r="73274" spans="23:23">
      <c r="W73274" s="30"/>
    </row>
    <row r="73275" spans="23:23">
      <c r="W73275" s="30"/>
    </row>
    <row r="73276" spans="23:23">
      <c r="W73276" s="30"/>
    </row>
    <row r="73277" spans="23:23">
      <c r="W73277" s="30"/>
    </row>
    <row r="73278" spans="23:23">
      <c r="W73278" s="30"/>
    </row>
    <row r="73279" spans="23:23">
      <c r="W73279" s="30"/>
    </row>
    <row r="73280" spans="23:23">
      <c r="W73280" s="30"/>
    </row>
    <row r="73281" spans="23:23">
      <c r="W73281" s="30"/>
    </row>
    <row r="73282" spans="23:23">
      <c r="W73282" s="30"/>
    </row>
    <row r="73283" spans="23:23">
      <c r="W73283" s="30"/>
    </row>
    <row r="73284" spans="23:23">
      <c r="W73284" s="30"/>
    </row>
    <row r="73285" spans="23:23">
      <c r="W73285" s="30"/>
    </row>
    <row r="73286" spans="23:23">
      <c r="W73286" s="30"/>
    </row>
    <row r="73287" spans="23:23">
      <c r="W73287" s="30"/>
    </row>
    <row r="73288" spans="23:23">
      <c r="W73288" s="30"/>
    </row>
    <row r="73289" spans="23:23">
      <c r="W73289" s="30"/>
    </row>
    <row r="73290" spans="23:23">
      <c r="W73290" s="30"/>
    </row>
    <row r="73291" spans="23:23">
      <c r="W73291" s="30"/>
    </row>
    <row r="73292" spans="23:23">
      <c r="W73292" s="30"/>
    </row>
    <row r="73293" spans="23:23">
      <c r="W73293" s="30"/>
    </row>
    <row r="73294" spans="23:23">
      <c r="W73294" s="30"/>
    </row>
    <row r="73295" spans="23:23">
      <c r="W73295" s="30"/>
    </row>
    <row r="73296" spans="23:23">
      <c r="W73296" s="30"/>
    </row>
    <row r="73297" spans="23:23">
      <c r="W73297" s="30"/>
    </row>
    <row r="73298" spans="23:23">
      <c r="W73298" s="30"/>
    </row>
    <row r="73299" spans="23:23">
      <c r="W73299" s="30"/>
    </row>
    <row r="73300" spans="23:23">
      <c r="W73300" s="30"/>
    </row>
    <row r="73301" spans="23:23">
      <c r="W73301" s="30"/>
    </row>
    <row r="73302" spans="23:23">
      <c r="W73302" s="30"/>
    </row>
    <row r="73303" spans="23:23">
      <c r="W73303" s="30"/>
    </row>
    <row r="73304" spans="23:23">
      <c r="W73304" s="30"/>
    </row>
    <row r="73305" spans="23:23">
      <c r="W73305" s="30"/>
    </row>
    <row r="73306" spans="23:23">
      <c r="W73306" s="30"/>
    </row>
    <row r="73307" spans="23:23">
      <c r="W73307" s="30"/>
    </row>
    <row r="73308" spans="23:23">
      <c r="W73308" s="30"/>
    </row>
    <row r="73309" spans="23:23">
      <c r="W73309" s="30"/>
    </row>
    <row r="73310" spans="23:23">
      <c r="W73310" s="30"/>
    </row>
    <row r="73311" spans="23:23">
      <c r="W73311" s="30"/>
    </row>
    <row r="73312" spans="23:23">
      <c r="W73312" s="30"/>
    </row>
    <row r="73313" spans="23:23">
      <c r="W73313" s="30"/>
    </row>
    <row r="73314" spans="23:23">
      <c r="W73314" s="30"/>
    </row>
    <row r="73315" spans="23:23">
      <c r="W73315" s="30"/>
    </row>
    <row r="73316" spans="23:23">
      <c r="W73316" s="30"/>
    </row>
    <row r="73317" spans="23:23">
      <c r="W73317" s="30"/>
    </row>
    <row r="73318" spans="23:23">
      <c r="W73318" s="30"/>
    </row>
    <row r="73319" spans="23:23">
      <c r="W73319" s="30"/>
    </row>
    <row r="73320" spans="23:23">
      <c r="W73320" s="30"/>
    </row>
    <row r="73321" spans="23:23">
      <c r="W73321" s="30"/>
    </row>
    <row r="73322" spans="23:23">
      <c r="W73322" s="30"/>
    </row>
    <row r="73323" spans="23:23">
      <c r="W73323" s="30"/>
    </row>
    <row r="73324" spans="23:23">
      <c r="W73324" s="30"/>
    </row>
    <row r="73325" spans="23:23">
      <c r="W73325" s="30"/>
    </row>
    <row r="73326" spans="23:23">
      <c r="W73326" s="30"/>
    </row>
    <row r="73327" spans="23:23">
      <c r="W73327" s="30"/>
    </row>
    <row r="73328" spans="23:23">
      <c r="W73328" s="30"/>
    </row>
    <row r="73329" spans="23:23">
      <c r="W73329" s="30"/>
    </row>
    <row r="73330" spans="23:23">
      <c r="W73330" s="30"/>
    </row>
    <row r="73331" spans="23:23">
      <c r="W73331" s="30"/>
    </row>
    <row r="73332" spans="23:23">
      <c r="W73332" s="30"/>
    </row>
    <row r="73333" spans="23:23">
      <c r="W73333" s="30"/>
    </row>
    <row r="73334" spans="23:23">
      <c r="W73334" s="30"/>
    </row>
    <row r="73335" spans="23:23">
      <c r="W73335" s="30"/>
    </row>
    <row r="73336" spans="23:23">
      <c r="W73336" s="30"/>
    </row>
    <row r="73337" spans="23:23">
      <c r="W73337" s="30"/>
    </row>
    <row r="73338" spans="23:23">
      <c r="W73338" s="30"/>
    </row>
    <row r="73339" spans="23:23">
      <c r="W73339" s="30"/>
    </row>
    <row r="73340" spans="23:23">
      <c r="W73340" s="30"/>
    </row>
    <row r="73341" spans="23:23">
      <c r="W73341" s="30"/>
    </row>
    <row r="73342" spans="23:23">
      <c r="W73342" s="30"/>
    </row>
    <row r="73343" spans="23:23">
      <c r="W73343" s="30"/>
    </row>
    <row r="73344" spans="23:23">
      <c r="W73344" s="30"/>
    </row>
    <row r="73345" spans="23:23">
      <c r="W73345" s="30"/>
    </row>
    <row r="73346" spans="23:23">
      <c r="W73346" s="30"/>
    </row>
    <row r="73347" spans="23:23">
      <c r="W73347" s="30"/>
    </row>
    <row r="73348" spans="23:23">
      <c r="W73348" s="30"/>
    </row>
    <row r="73349" spans="23:23">
      <c r="W73349" s="30"/>
    </row>
    <row r="73350" spans="23:23">
      <c r="W73350" s="30"/>
    </row>
    <row r="73351" spans="23:23">
      <c r="W73351" s="30"/>
    </row>
    <row r="73352" spans="23:23">
      <c r="W73352" s="30"/>
    </row>
    <row r="73353" spans="23:23">
      <c r="W73353" s="30"/>
    </row>
    <row r="73354" spans="23:23">
      <c r="W73354" s="30"/>
    </row>
    <row r="73355" spans="23:23">
      <c r="W73355" s="30"/>
    </row>
    <row r="73356" spans="23:23">
      <c r="W73356" s="30"/>
    </row>
    <row r="73357" spans="23:23">
      <c r="W73357" s="30"/>
    </row>
    <row r="73358" spans="23:23">
      <c r="W73358" s="30"/>
    </row>
    <row r="73359" spans="23:23">
      <c r="W73359" s="30"/>
    </row>
    <row r="73360" spans="23:23">
      <c r="W73360" s="30"/>
    </row>
    <row r="73361" spans="23:23">
      <c r="W73361" s="30"/>
    </row>
    <row r="73362" spans="23:23">
      <c r="W73362" s="30"/>
    </row>
    <row r="73363" spans="23:23">
      <c r="W73363" s="30"/>
    </row>
    <row r="73364" spans="23:23">
      <c r="W73364" s="30"/>
    </row>
    <row r="73365" spans="23:23">
      <c r="W73365" s="30"/>
    </row>
    <row r="73366" spans="23:23">
      <c r="W73366" s="30"/>
    </row>
    <row r="73367" spans="23:23">
      <c r="W73367" s="30"/>
    </row>
    <row r="73368" spans="23:23">
      <c r="W73368" s="30"/>
    </row>
    <row r="73369" spans="23:23">
      <c r="W73369" s="30"/>
    </row>
    <row r="73370" spans="23:23">
      <c r="W73370" s="30"/>
    </row>
    <row r="73371" spans="23:23">
      <c r="W73371" s="30"/>
    </row>
    <row r="73372" spans="23:23">
      <c r="W73372" s="30"/>
    </row>
    <row r="73373" spans="23:23">
      <c r="W73373" s="30"/>
    </row>
    <row r="73374" spans="23:23">
      <c r="W73374" s="30"/>
    </row>
    <row r="73375" spans="23:23">
      <c r="W73375" s="30"/>
    </row>
    <row r="73376" spans="23:23">
      <c r="W73376" s="30"/>
    </row>
    <row r="73377" spans="23:23">
      <c r="W73377" s="30"/>
    </row>
    <row r="73378" spans="23:23">
      <c r="W73378" s="30"/>
    </row>
    <row r="73379" spans="23:23">
      <c r="W73379" s="30"/>
    </row>
    <row r="73380" spans="23:23">
      <c r="W73380" s="30"/>
    </row>
    <row r="73381" spans="23:23">
      <c r="W73381" s="30"/>
    </row>
    <row r="73382" spans="23:23">
      <c r="W73382" s="30"/>
    </row>
    <row r="73383" spans="23:23">
      <c r="W73383" s="30"/>
    </row>
    <row r="73384" spans="23:23">
      <c r="W73384" s="30"/>
    </row>
    <row r="73385" spans="23:23">
      <c r="W73385" s="30"/>
    </row>
    <row r="73386" spans="23:23">
      <c r="W73386" s="30"/>
    </row>
    <row r="73387" spans="23:23">
      <c r="W73387" s="30"/>
    </row>
    <row r="73388" spans="23:23">
      <c r="W73388" s="30"/>
    </row>
    <row r="73389" spans="23:23">
      <c r="W73389" s="30"/>
    </row>
    <row r="73390" spans="23:23">
      <c r="W73390" s="30"/>
    </row>
    <row r="73391" spans="23:23">
      <c r="W73391" s="30"/>
    </row>
    <row r="73392" spans="23:23">
      <c r="W73392" s="30"/>
    </row>
    <row r="73393" spans="23:23">
      <c r="W73393" s="30"/>
    </row>
    <row r="73394" spans="23:23">
      <c r="W73394" s="30"/>
    </row>
    <row r="73395" spans="23:23">
      <c r="W73395" s="30"/>
    </row>
    <row r="73396" spans="23:23">
      <c r="W73396" s="30"/>
    </row>
    <row r="73397" spans="23:23">
      <c r="W73397" s="30"/>
    </row>
    <row r="73398" spans="23:23">
      <c r="W73398" s="30"/>
    </row>
    <row r="73399" spans="23:23">
      <c r="W73399" s="30"/>
    </row>
    <row r="73400" spans="23:23">
      <c r="W73400" s="30"/>
    </row>
    <row r="73401" spans="23:23">
      <c r="W73401" s="30"/>
    </row>
    <row r="73402" spans="23:23">
      <c r="W73402" s="30"/>
    </row>
    <row r="73403" spans="23:23">
      <c r="W73403" s="30"/>
    </row>
    <row r="73404" spans="23:23">
      <c r="W73404" s="30"/>
    </row>
    <row r="73405" spans="23:23">
      <c r="W73405" s="30"/>
    </row>
    <row r="73406" spans="23:23">
      <c r="W73406" s="30"/>
    </row>
    <row r="73407" spans="23:23">
      <c r="W73407" s="30"/>
    </row>
    <row r="73408" spans="23:23">
      <c r="W73408" s="30"/>
    </row>
    <row r="73409" spans="23:23">
      <c r="W73409" s="30"/>
    </row>
    <row r="73410" spans="23:23">
      <c r="W73410" s="30"/>
    </row>
    <row r="73411" spans="23:23">
      <c r="W73411" s="30"/>
    </row>
    <row r="73412" spans="23:23">
      <c r="W73412" s="30"/>
    </row>
    <row r="73413" spans="23:23">
      <c r="W73413" s="30"/>
    </row>
    <row r="73414" spans="23:23">
      <c r="W73414" s="30"/>
    </row>
    <row r="73415" spans="23:23">
      <c r="W73415" s="30"/>
    </row>
    <row r="73416" spans="23:23">
      <c r="W73416" s="30"/>
    </row>
    <row r="73417" spans="23:23">
      <c r="W73417" s="30"/>
    </row>
    <row r="73418" spans="23:23">
      <c r="W73418" s="30"/>
    </row>
    <row r="73419" spans="23:23">
      <c r="W73419" s="30"/>
    </row>
    <row r="73420" spans="23:23">
      <c r="W73420" s="30"/>
    </row>
    <row r="73421" spans="23:23">
      <c r="W73421" s="30"/>
    </row>
    <row r="73422" spans="23:23">
      <c r="W73422" s="30"/>
    </row>
    <row r="73423" spans="23:23">
      <c r="W73423" s="30"/>
    </row>
    <row r="73424" spans="23:23">
      <c r="W73424" s="30"/>
    </row>
    <row r="73425" spans="23:23">
      <c r="W73425" s="30"/>
    </row>
    <row r="73426" spans="23:23">
      <c r="W73426" s="30"/>
    </row>
    <row r="73427" spans="23:23">
      <c r="W73427" s="30"/>
    </row>
    <row r="73428" spans="23:23">
      <c r="W73428" s="30"/>
    </row>
    <row r="73429" spans="23:23">
      <c r="W73429" s="30"/>
    </row>
    <row r="73430" spans="23:23">
      <c r="W73430" s="30"/>
    </row>
    <row r="73431" spans="23:23">
      <c r="W73431" s="30"/>
    </row>
    <row r="73432" spans="23:23">
      <c r="W73432" s="30"/>
    </row>
    <row r="73433" spans="23:23">
      <c r="W73433" s="30"/>
    </row>
    <row r="73434" spans="23:23">
      <c r="W73434" s="30"/>
    </row>
    <row r="73435" spans="23:23">
      <c r="W73435" s="30"/>
    </row>
    <row r="73436" spans="23:23">
      <c r="W73436" s="30"/>
    </row>
    <row r="73437" spans="23:23">
      <c r="W73437" s="30"/>
    </row>
    <row r="73438" spans="23:23">
      <c r="W73438" s="30"/>
    </row>
    <row r="73439" spans="23:23">
      <c r="W73439" s="30"/>
    </row>
    <row r="73440" spans="23:23">
      <c r="W73440" s="30"/>
    </row>
    <row r="73441" spans="23:23">
      <c r="W73441" s="30"/>
    </row>
    <row r="73442" spans="23:23">
      <c r="W73442" s="30"/>
    </row>
    <row r="73443" spans="23:23">
      <c r="W73443" s="30"/>
    </row>
    <row r="73444" spans="23:23">
      <c r="W73444" s="30"/>
    </row>
    <row r="73445" spans="23:23">
      <c r="W73445" s="30"/>
    </row>
    <row r="73446" spans="23:23">
      <c r="W73446" s="30"/>
    </row>
    <row r="73447" spans="23:23">
      <c r="W73447" s="30"/>
    </row>
    <row r="73448" spans="23:23">
      <c r="W73448" s="30"/>
    </row>
    <row r="73449" spans="23:23">
      <c r="W73449" s="30"/>
    </row>
    <row r="73450" spans="23:23">
      <c r="W73450" s="30"/>
    </row>
    <row r="73451" spans="23:23">
      <c r="W73451" s="30"/>
    </row>
    <row r="73452" spans="23:23">
      <c r="W73452" s="30"/>
    </row>
    <row r="73453" spans="23:23">
      <c r="W73453" s="30"/>
    </row>
    <row r="73454" spans="23:23">
      <c r="W73454" s="30"/>
    </row>
    <row r="73455" spans="23:23">
      <c r="W73455" s="30"/>
    </row>
    <row r="73456" spans="23:23">
      <c r="W73456" s="30"/>
    </row>
    <row r="73457" spans="23:23">
      <c r="W73457" s="30"/>
    </row>
    <row r="73458" spans="23:23">
      <c r="W73458" s="30"/>
    </row>
    <row r="73459" spans="23:23">
      <c r="W73459" s="30"/>
    </row>
    <row r="73460" spans="23:23">
      <c r="W73460" s="30"/>
    </row>
    <row r="73461" spans="23:23">
      <c r="W73461" s="30"/>
    </row>
    <row r="73462" spans="23:23">
      <c r="W73462" s="30"/>
    </row>
    <row r="73463" spans="23:23">
      <c r="W73463" s="30"/>
    </row>
    <row r="73464" spans="23:23">
      <c r="W73464" s="30"/>
    </row>
    <row r="73465" spans="23:23">
      <c r="W73465" s="30"/>
    </row>
    <row r="73466" spans="23:23">
      <c r="W73466" s="30"/>
    </row>
    <row r="73467" spans="23:23">
      <c r="W73467" s="30"/>
    </row>
    <row r="73468" spans="23:23">
      <c r="W73468" s="30"/>
    </row>
    <row r="73469" spans="23:23">
      <c r="W73469" s="30"/>
    </row>
    <row r="73470" spans="23:23">
      <c r="W73470" s="30"/>
    </row>
    <row r="73471" spans="23:23">
      <c r="W73471" s="30"/>
    </row>
    <row r="73472" spans="23:23">
      <c r="W73472" s="30"/>
    </row>
    <row r="73473" spans="23:23">
      <c r="W73473" s="30"/>
    </row>
    <row r="73474" spans="23:23">
      <c r="W73474" s="30"/>
    </row>
    <row r="73475" spans="23:23">
      <c r="W73475" s="30"/>
    </row>
    <row r="73476" spans="23:23">
      <c r="W73476" s="30"/>
    </row>
    <row r="73477" spans="23:23">
      <c r="W73477" s="30"/>
    </row>
    <row r="73478" spans="23:23">
      <c r="W73478" s="30"/>
    </row>
    <row r="73479" spans="23:23">
      <c r="W73479" s="30"/>
    </row>
    <row r="73480" spans="23:23">
      <c r="W73480" s="30"/>
    </row>
    <row r="73481" spans="23:23">
      <c r="W73481" s="30"/>
    </row>
    <row r="73482" spans="23:23">
      <c r="W73482" s="30"/>
    </row>
    <row r="73483" spans="23:23">
      <c r="W73483" s="30"/>
    </row>
    <row r="73484" spans="23:23">
      <c r="W73484" s="30"/>
    </row>
    <row r="73485" spans="23:23">
      <c r="W73485" s="30"/>
    </row>
    <row r="73486" spans="23:23">
      <c r="W73486" s="30"/>
    </row>
    <row r="73487" spans="23:23">
      <c r="W73487" s="30"/>
    </row>
    <row r="73488" spans="23:23">
      <c r="W73488" s="30"/>
    </row>
    <row r="73489" spans="23:23">
      <c r="W73489" s="30"/>
    </row>
    <row r="73490" spans="23:23">
      <c r="W73490" s="30"/>
    </row>
    <row r="73491" spans="23:23">
      <c r="W73491" s="30"/>
    </row>
    <row r="73492" spans="23:23">
      <c r="W73492" s="30"/>
    </row>
    <row r="73493" spans="23:23">
      <c r="W73493" s="30"/>
    </row>
    <row r="73494" spans="23:23">
      <c r="W73494" s="30"/>
    </row>
    <row r="73495" spans="23:23">
      <c r="W73495" s="30"/>
    </row>
    <row r="73496" spans="23:23">
      <c r="W73496" s="30"/>
    </row>
    <row r="73497" spans="23:23">
      <c r="W73497" s="30"/>
    </row>
    <row r="73498" spans="23:23">
      <c r="W73498" s="30"/>
    </row>
    <row r="73499" spans="23:23">
      <c r="W73499" s="30"/>
    </row>
    <row r="73500" spans="23:23">
      <c r="W73500" s="30"/>
    </row>
    <row r="73501" spans="23:23">
      <c r="W73501" s="30"/>
    </row>
    <row r="73502" spans="23:23">
      <c r="W73502" s="30"/>
    </row>
    <row r="73503" spans="23:23">
      <c r="W73503" s="30"/>
    </row>
    <row r="73504" spans="23:23">
      <c r="W73504" s="30"/>
    </row>
    <row r="73505" spans="23:23">
      <c r="W73505" s="30"/>
    </row>
    <row r="73506" spans="23:23">
      <c r="W73506" s="30"/>
    </row>
    <row r="73507" spans="23:23">
      <c r="W73507" s="30"/>
    </row>
    <row r="73508" spans="23:23">
      <c r="W73508" s="30"/>
    </row>
    <row r="73509" spans="23:23">
      <c r="W73509" s="30"/>
    </row>
    <row r="73510" spans="23:23">
      <c r="W73510" s="30"/>
    </row>
    <row r="73511" spans="23:23">
      <c r="W73511" s="30"/>
    </row>
    <row r="73512" spans="23:23">
      <c r="W73512" s="30"/>
    </row>
    <row r="73513" spans="23:23">
      <c r="W73513" s="30"/>
    </row>
    <row r="73514" spans="23:23">
      <c r="W73514" s="30"/>
    </row>
    <row r="73515" spans="23:23">
      <c r="W73515" s="30"/>
    </row>
    <row r="73516" spans="23:23">
      <c r="W73516" s="30"/>
    </row>
    <row r="73517" spans="23:23">
      <c r="W73517" s="30"/>
    </row>
    <row r="73518" spans="23:23">
      <c r="W73518" s="30"/>
    </row>
    <row r="73519" spans="23:23">
      <c r="W73519" s="30"/>
    </row>
    <row r="73520" spans="23:23">
      <c r="W73520" s="30"/>
    </row>
    <row r="73521" spans="23:23">
      <c r="W73521" s="30"/>
    </row>
    <row r="73522" spans="23:23">
      <c r="W73522" s="30"/>
    </row>
    <row r="73523" spans="23:23">
      <c r="W73523" s="30"/>
    </row>
    <row r="73524" spans="23:23">
      <c r="W73524" s="30"/>
    </row>
    <row r="73525" spans="23:23">
      <c r="W73525" s="30"/>
    </row>
    <row r="73526" spans="23:23">
      <c r="W73526" s="30"/>
    </row>
    <row r="73527" spans="23:23">
      <c r="W73527" s="30"/>
    </row>
    <row r="73528" spans="23:23">
      <c r="W73528" s="30"/>
    </row>
    <row r="73529" spans="23:23">
      <c r="W73529" s="30"/>
    </row>
    <row r="73530" spans="23:23">
      <c r="W73530" s="30"/>
    </row>
    <row r="73531" spans="23:23">
      <c r="W73531" s="30"/>
    </row>
    <row r="73532" spans="23:23">
      <c r="W73532" s="30"/>
    </row>
    <row r="73533" spans="23:23">
      <c r="W73533" s="30"/>
    </row>
    <row r="73534" spans="23:23">
      <c r="W73534" s="30"/>
    </row>
    <row r="73535" spans="23:23">
      <c r="W73535" s="30"/>
    </row>
    <row r="73536" spans="23:23">
      <c r="W73536" s="30"/>
    </row>
    <row r="73537" spans="23:23">
      <c r="W73537" s="30"/>
    </row>
    <row r="73538" spans="23:23">
      <c r="W73538" s="30"/>
    </row>
    <row r="73539" spans="23:23">
      <c r="W73539" s="30"/>
    </row>
    <row r="73540" spans="23:23">
      <c r="W73540" s="30"/>
    </row>
    <row r="73541" spans="23:23">
      <c r="W73541" s="30"/>
    </row>
    <row r="73542" spans="23:23">
      <c r="W73542" s="30"/>
    </row>
    <row r="73543" spans="23:23">
      <c r="W73543" s="30"/>
    </row>
    <row r="73544" spans="23:23">
      <c r="W73544" s="30"/>
    </row>
    <row r="73545" spans="23:23">
      <c r="W73545" s="30"/>
    </row>
    <row r="73546" spans="23:23">
      <c r="W73546" s="30"/>
    </row>
    <row r="73547" spans="23:23">
      <c r="W73547" s="30"/>
    </row>
    <row r="73548" spans="23:23">
      <c r="W73548" s="30"/>
    </row>
    <row r="73549" spans="23:23">
      <c r="W73549" s="30"/>
    </row>
    <row r="73550" spans="23:23">
      <c r="W73550" s="30"/>
    </row>
    <row r="73551" spans="23:23">
      <c r="W73551" s="30"/>
    </row>
    <row r="73552" spans="23:23">
      <c r="W73552" s="30"/>
    </row>
    <row r="73553" spans="23:23">
      <c r="W73553" s="30"/>
    </row>
    <row r="73554" spans="23:23">
      <c r="W73554" s="30"/>
    </row>
    <row r="73555" spans="23:23">
      <c r="W73555" s="30"/>
    </row>
    <row r="73556" spans="23:23">
      <c r="W73556" s="30"/>
    </row>
    <row r="73557" spans="23:23">
      <c r="W73557" s="30"/>
    </row>
    <row r="73558" spans="23:23">
      <c r="W73558" s="30"/>
    </row>
    <row r="73559" spans="23:23">
      <c r="W73559" s="30"/>
    </row>
    <row r="73560" spans="23:23">
      <c r="W73560" s="30"/>
    </row>
    <row r="73561" spans="23:23">
      <c r="W73561" s="30"/>
    </row>
    <row r="73562" spans="23:23">
      <c r="W73562" s="30"/>
    </row>
    <row r="73563" spans="23:23">
      <c r="W73563" s="30"/>
    </row>
    <row r="73564" spans="23:23">
      <c r="W73564" s="30"/>
    </row>
    <row r="73565" spans="23:23">
      <c r="W73565" s="30"/>
    </row>
    <row r="73566" spans="23:23">
      <c r="W73566" s="30"/>
    </row>
    <row r="73567" spans="23:23">
      <c r="W73567" s="30"/>
    </row>
    <row r="73568" spans="23:23">
      <c r="W73568" s="30"/>
    </row>
    <row r="73569" spans="23:23">
      <c r="W73569" s="30"/>
    </row>
    <row r="73570" spans="23:23">
      <c r="W73570" s="30"/>
    </row>
    <row r="73571" spans="23:23">
      <c r="W73571" s="30"/>
    </row>
    <row r="73572" spans="23:23">
      <c r="W73572" s="30"/>
    </row>
    <row r="73573" spans="23:23">
      <c r="W73573" s="30"/>
    </row>
    <row r="73574" spans="23:23">
      <c r="W73574" s="30"/>
    </row>
    <row r="73575" spans="23:23">
      <c r="W73575" s="30"/>
    </row>
    <row r="73576" spans="23:23">
      <c r="W73576" s="30"/>
    </row>
    <row r="73577" spans="23:23">
      <c r="W73577" s="30"/>
    </row>
    <row r="73578" spans="23:23">
      <c r="W73578" s="30"/>
    </row>
    <row r="73579" spans="23:23">
      <c r="W73579" s="30"/>
    </row>
    <row r="73580" spans="23:23">
      <c r="W73580" s="30"/>
    </row>
    <row r="73581" spans="23:23">
      <c r="W73581" s="30"/>
    </row>
    <row r="73582" spans="23:23">
      <c r="W73582" s="30"/>
    </row>
    <row r="73583" spans="23:23">
      <c r="W73583" s="30"/>
    </row>
    <row r="73584" spans="23:23">
      <c r="W73584" s="30"/>
    </row>
    <row r="73585" spans="23:23">
      <c r="W73585" s="30"/>
    </row>
    <row r="73586" spans="23:23">
      <c r="W73586" s="30"/>
    </row>
    <row r="73587" spans="23:23">
      <c r="W73587" s="30"/>
    </row>
    <row r="73588" spans="23:23">
      <c r="W73588" s="30"/>
    </row>
    <row r="73589" spans="23:23">
      <c r="W73589" s="30"/>
    </row>
    <row r="73590" spans="23:23">
      <c r="W73590" s="30"/>
    </row>
    <row r="73591" spans="23:23">
      <c r="W73591" s="30"/>
    </row>
    <row r="73592" spans="23:23">
      <c r="W73592" s="30"/>
    </row>
    <row r="73593" spans="23:23">
      <c r="W73593" s="30"/>
    </row>
    <row r="73594" spans="23:23">
      <c r="W73594" s="30"/>
    </row>
    <row r="73595" spans="23:23">
      <c r="W73595" s="30"/>
    </row>
    <row r="73596" spans="23:23">
      <c r="W73596" s="30"/>
    </row>
    <row r="73597" spans="23:23">
      <c r="W73597" s="30"/>
    </row>
    <row r="73598" spans="23:23">
      <c r="W73598" s="30"/>
    </row>
    <row r="73599" spans="23:23">
      <c r="W73599" s="30"/>
    </row>
    <row r="73600" spans="23:23">
      <c r="W73600" s="30"/>
    </row>
    <row r="73601" spans="23:23">
      <c r="W73601" s="30"/>
    </row>
    <row r="73602" spans="23:23">
      <c r="W73602" s="30"/>
    </row>
    <row r="73603" spans="23:23">
      <c r="W73603" s="30"/>
    </row>
    <row r="73604" spans="23:23">
      <c r="W73604" s="30"/>
    </row>
    <row r="73605" spans="23:23">
      <c r="W73605" s="30"/>
    </row>
    <row r="73606" spans="23:23">
      <c r="W73606" s="30"/>
    </row>
    <row r="73607" spans="23:23">
      <c r="W73607" s="30"/>
    </row>
    <row r="73608" spans="23:23">
      <c r="W73608" s="30"/>
    </row>
    <row r="73609" spans="23:23">
      <c r="W73609" s="30"/>
    </row>
    <row r="73610" spans="23:23">
      <c r="W73610" s="30"/>
    </row>
    <row r="73611" spans="23:23">
      <c r="W73611" s="30"/>
    </row>
    <row r="73612" spans="23:23">
      <c r="W73612" s="30"/>
    </row>
    <row r="73613" spans="23:23">
      <c r="W73613" s="30"/>
    </row>
    <row r="73614" spans="23:23">
      <c r="W73614" s="30"/>
    </row>
    <row r="73615" spans="23:23">
      <c r="W73615" s="30"/>
    </row>
    <row r="73616" spans="23:23">
      <c r="W73616" s="30"/>
    </row>
    <row r="73617" spans="23:23">
      <c r="W73617" s="30"/>
    </row>
    <row r="73618" spans="23:23">
      <c r="W73618" s="30"/>
    </row>
    <row r="73619" spans="23:23">
      <c r="W73619" s="30"/>
    </row>
    <row r="73620" spans="23:23">
      <c r="W73620" s="30"/>
    </row>
    <row r="73621" spans="23:23">
      <c r="W73621" s="30"/>
    </row>
    <row r="73622" spans="23:23">
      <c r="W73622" s="30"/>
    </row>
    <row r="73623" spans="23:23">
      <c r="W73623" s="30"/>
    </row>
    <row r="73624" spans="23:23">
      <c r="W73624" s="30"/>
    </row>
    <row r="73625" spans="23:23">
      <c r="W73625" s="30"/>
    </row>
    <row r="73626" spans="23:23">
      <c r="W73626" s="30"/>
    </row>
    <row r="73627" spans="23:23">
      <c r="W73627" s="30"/>
    </row>
    <row r="73628" spans="23:23">
      <c r="W73628" s="30"/>
    </row>
    <row r="73629" spans="23:23">
      <c r="W73629" s="30"/>
    </row>
    <row r="73630" spans="23:23">
      <c r="W73630" s="30"/>
    </row>
    <row r="73631" spans="23:23">
      <c r="W73631" s="30"/>
    </row>
    <row r="73632" spans="23:23">
      <c r="W73632" s="30"/>
    </row>
    <row r="73633" spans="23:23">
      <c r="W73633" s="30"/>
    </row>
    <row r="73634" spans="23:23">
      <c r="W73634" s="30"/>
    </row>
    <row r="73635" spans="23:23">
      <c r="W73635" s="30"/>
    </row>
    <row r="73636" spans="23:23">
      <c r="W73636" s="30"/>
    </row>
    <row r="73637" spans="23:23">
      <c r="W73637" s="30"/>
    </row>
    <row r="73638" spans="23:23">
      <c r="W73638" s="30"/>
    </row>
    <row r="73639" spans="23:23">
      <c r="W73639" s="30"/>
    </row>
    <row r="73640" spans="23:23">
      <c r="W73640" s="30"/>
    </row>
    <row r="73641" spans="23:23">
      <c r="W73641" s="30"/>
    </row>
    <row r="73642" spans="23:23">
      <c r="W73642" s="30"/>
    </row>
    <row r="73643" spans="23:23">
      <c r="W73643" s="30"/>
    </row>
    <row r="73644" spans="23:23">
      <c r="W73644" s="30"/>
    </row>
    <row r="73645" spans="23:23">
      <c r="W73645" s="30"/>
    </row>
    <row r="73646" spans="23:23">
      <c r="W73646" s="30"/>
    </row>
    <row r="73647" spans="23:23">
      <c r="W73647" s="30"/>
    </row>
    <row r="73648" spans="23:23">
      <c r="W73648" s="30"/>
    </row>
    <row r="73649" spans="23:23">
      <c r="W73649" s="30"/>
    </row>
    <row r="73650" spans="23:23">
      <c r="W73650" s="30"/>
    </row>
    <row r="73651" spans="23:23">
      <c r="W73651" s="30"/>
    </row>
    <row r="73652" spans="23:23">
      <c r="W73652" s="30"/>
    </row>
    <row r="73653" spans="23:23">
      <c r="W73653" s="30"/>
    </row>
    <row r="73654" spans="23:23">
      <c r="W73654" s="30"/>
    </row>
    <row r="73655" spans="23:23">
      <c r="W73655" s="30"/>
    </row>
    <row r="73656" spans="23:23">
      <c r="W73656" s="30"/>
    </row>
    <row r="73657" spans="23:23">
      <c r="W73657" s="30"/>
    </row>
    <row r="73658" spans="23:23">
      <c r="W73658" s="30"/>
    </row>
    <row r="73659" spans="23:23">
      <c r="W73659" s="30"/>
    </row>
    <row r="73660" spans="23:23">
      <c r="W73660" s="30"/>
    </row>
    <row r="73661" spans="23:23">
      <c r="W73661" s="30"/>
    </row>
    <row r="73662" spans="23:23">
      <c r="W73662" s="30"/>
    </row>
    <row r="73663" spans="23:23">
      <c r="W73663" s="30"/>
    </row>
    <row r="73664" spans="23:23">
      <c r="W73664" s="30"/>
    </row>
    <row r="73665" spans="23:23">
      <c r="W73665" s="30"/>
    </row>
    <row r="73666" spans="23:23">
      <c r="W73666" s="30"/>
    </row>
    <row r="73667" spans="23:23">
      <c r="W73667" s="30"/>
    </row>
    <row r="73668" spans="23:23">
      <c r="W73668" s="30"/>
    </row>
    <row r="73669" spans="23:23">
      <c r="W73669" s="30"/>
    </row>
    <row r="73670" spans="23:23">
      <c r="W73670" s="30"/>
    </row>
    <row r="73671" spans="23:23">
      <c r="W73671" s="30"/>
    </row>
    <row r="73672" spans="23:23">
      <c r="W73672" s="30"/>
    </row>
    <row r="73673" spans="23:23">
      <c r="W73673" s="30"/>
    </row>
    <row r="73674" spans="23:23">
      <c r="W73674" s="30"/>
    </row>
    <row r="73675" spans="23:23">
      <c r="W73675" s="30"/>
    </row>
    <row r="73676" spans="23:23">
      <c r="W73676" s="30"/>
    </row>
    <row r="73677" spans="23:23">
      <c r="W73677" s="30"/>
    </row>
    <row r="73678" spans="23:23">
      <c r="W73678" s="30"/>
    </row>
    <row r="73679" spans="23:23">
      <c r="W73679" s="30"/>
    </row>
    <row r="73680" spans="23:23">
      <c r="W73680" s="30"/>
    </row>
    <row r="73681" spans="23:23">
      <c r="W73681" s="30"/>
    </row>
    <row r="73682" spans="23:23">
      <c r="W73682" s="30"/>
    </row>
    <row r="73683" spans="23:23">
      <c r="W73683" s="30"/>
    </row>
    <row r="73684" spans="23:23">
      <c r="W73684" s="30"/>
    </row>
    <row r="73685" spans="23:23">
      <c r="W73685" s="30"/>
    </row>
    <row r="73686" spans="23:23">
      <c r="W73686" s="30"/>
    </row>
    <row r="73687" spans="23:23">
      <c r="W73687" s="30"/>
    </row>
    <row r="73688" spans="23:23">
      <c r="W73688" s="30"/>
    </row>
    <row r="73689" spans="23:23">
      <c r="W73689" s="30"/>
    </row>
    <row r="73690" spans="23:23">
      <c r="W73690" s="30"/>
    </row>
    <row r="73691" spans="23:23">
      <c r="W73691" s="30"/>
    </row>
    <row r="73692" spans="23:23">
      <c r="W73692" s="30"/>
    </row>
    <row r="73693" spans="23:23">
      <c r="W73693" s="30"/>
    </row>
    <row r="73694" spans="23:23">
      <c r="W73694" s="30"/>
    </row>
    <row r="73695" spans="23:23">
      <c r="W73695" s="30"/>
    </row>
    <row r="73696" spans="23:23">
      <c r="W73696" s="30"/>
    </row>
    <row r="73697" spans="23:23">
      <c r="W73697" s="30"/>
    </row>
    <row r="73698" spans="23:23">
      <c r="W73698" s="30"/>
    </row>
    <row r="73699" spans="23:23">
      <c r="W73699" s="30"/>
    </row>
    <row r="73700" spans="23:23">
      <c r="W73700" s="30"/>
    </row>
    <row r="73701" spans="23:23">
      <c r="W73701" s="30"/>
    </row>
    <row r="73702" spans="23:23">
      <c r="W73702" s="30"/>
    </row>
    <row r="73703" spans="23:23">
      <c r="W73703" s="30"/>
    </row>
    <row r="73704" spans="23:23">
      <c r="W73704" s="30"/>
    </row>
    <row r="73705" spans="23:23">
      <c r="W73705" s="30"/>
    </row>
    <row r="73706" spans="23:23">
      <c r="W73706" s="30"/>
    </row>
    <row r="73707" spans="23:23">
      <c r="W73707" s="30"/>
    </row>
    <row r="73708" spans="23:23">
      <c r="W73708" s="30"/>
    </row>
    <row r="73709" spans="23:23">
      <c r="W73709" s="30"/>
    </row>
    <row r="73710" spans="23:23">
      <c r="W73710" s="30"/>
    </row>
    <row r="73711" spans="23:23">
      <c r="W73711" s="30"/>
    </row>
    <row r="73712" spans="23:23">
      <c r="W73712" s="30"/>
    </row>
    <row r="73713" spans="23:23">
      <c r="W73713" s="30"/>
    </row>
    <row r="73714" spans="23:23">
      <c r="W73714" s="30"/>
    </row>
    <row r="73715" spans="23:23">
      <c r="W73715" s="30"/>
    </row>
    <row r="73716" spans="23:23">
      <c r="W73716" s="30"/>
    </row>
    <row r="73717" spans="23:23">
      <c r="W73717" s="30"/>
    </row>
    <row r="73718" spans="23:23">
      <c r="W73718" s="30"/>
    </row>
    <row r="73719" spans="23:23">
      <c r="W73719" s="30"/>
    </row>
    <row r="73720" spans="23:23">
      <c r="W73720" s="30"/>
    </row>
    <row r="73721" spans="23:23">
      <c r="W73721" s="30"/>
    </row>
    <row r="73722" spans="23:23">
      <c r="W73722" s="30"/>
    </row>
    <row r="73723" spans="23:23">
      <c r="W73723" s="30"/>
    </row>
    <row r="73724" spans="23:23">
      <c r="W73724" s="30"/>
    </row>
    <row r="73725" spans="23:23">
      <c r="W73725" s="30"/>
    </row>
    <row r="73726" spans="23:23">
      <c r="W73726" s="30"/>
    </row>
    <row r="73727" spans="23:23">
      <c r="W73727" s="30"/>
    </row>
    <row r="73728" spans="23:23">
      <c r="W73728" s="30"/>
    </row>
    <row r="73729" spans="23:23">
      <c r="W73729" s="30"/>
    </row>
    <row r="73730" spans="23:23">
      <c r="W73730" s="30"/>
    </row>
    <row r="73731" spans="23:23">
      <c r="W73731" s="30"/>
    </row>
    <row r="73732" spans="23:23">
      <c r="W73732" s="30"/>
    </row>
    <row r="73733" spans="23:23">
      <c r="W73733" s="30"/>
    </row>
    <row r="73734" spans="23:23">
      <c r="W73734" s="30"/>
    </row>
    <row r="73735" spans="23:23">
      <c r="W73735" s="30"/>
    </row>
    <row r="73736" spans="23:23">
      <c r="W73736" s="30"/>
    </row>
    <row r="73737" spans="23:23">
      <c r="W73737" s="30"/>
    </row>
    <row r="73738" spans="23:23">
      <c r="W73738" s="30"/>
    </row>
    <row r="73739" spans="23:23">
      <c r="W73739" s="30"/>
    </row>
    <row r="73740" spans="23:23">
      <c r="W73740" s="30"/>
    </row>
    <row r="73741" spans="23:23">
      <c r="W73741" s="30"/>
    </row>
    <row r="73742" spans="23:23">
      <c r="W73742" s="30"/>
    </row>
    <row r="73743" spans="23:23">
      <c r="W73743" s="30"/>
    </row>
    <row r="73744" spans="23:23">
      <c r="W73744" s="30"/>
    </row>
    <row r="73745" spans="23:23">
      <c r="W73745" s="30"/>
    </row>
    <row r="73746" spans="23:23">
      <c r="W73746" s="30"/>
    </row>
    <row r="73747" spans="23:23">
      <c r="W73747" s="30"/>
    </row>
    <row r="73748" spans="23:23">
      <c r="W73748" s="30"/>
    </row>
    <row r="73749" spans="23:23">
      <c r="W73749" s="30"/>
    </row>
    <row r="73750" spans="23:23">
      <c r="W73750" s="30"/>
    </row>
    <row r="73751" spans="23:23">
      <c r="W73751" s="30"/>
    </row>
    <row r="73752" spans="23:23">
      <c r="W73752" s="30"/>
    </row>
    <row r="73753" spans="23:23">
      <c r="W73753" s="30"/>
    </row>
    <row r="73754" spans="23:23">
      <c r="W73754" s="30"/>
    </row>
    <row r="73755" spans="23:23">
      <c r="W73755" s="30"/>
    </row>
    <row r="73756" spans="23:23">
      <c r="W73756" s="30"/>
    </row>
    <row r="73757" spans="23:23">
      <c r="W73757" s="30"/>
    </row>
    <row r="73758" spans="23:23">
      <c r="W73758" s="30"/>
    </row>
    <row r="73759" spans="23:23">
      <c r="W73759" s="30"/>
    </row>
    <row r="73760" spans="23:23">
      <c r="W73760" s="30"/>
    </row>
    <row r="73761" spans="23:23">
      <c r="W73761" s="30"/>
    </row>
    <row r="73762" spans="23:23">
      <c r="W73762" s="30"/>
    </row>
    <row r="73763" spans="23:23">
      <c r="W73763" s="30"/>
    </row>
    <row r="73764" spans="23:23">
      <c r="W73764" s="30"/>
    </row>
    <row r="73765" spans="23:23">
      <c r="W73765" s="30"/>
    </row>
    <row r="73766" spans="23:23">
      <c r="W73766" s="30"/>
    </row>
    <row r="73767" spans="23:23">
      <c r="W73767" s="30"/>
    </row>
    <row r="73768" spans="23:23">
      <c r="W73768" s="30"/>
    </row>
    <row r="73769" spans="23:23">
      <c r="W73769" s="30"/>
    </row>
    <row r="73770" spans="23:23">
      <c r="W73770" s="30"/>
    </row>
    <row r="73771" spans="23:23">
      <c r="W73771" s="30"/>
    </row>
    <row r="73772" spans="23:23">
      <c r="W73772" s="30"/>
    </row>
    <row r="73773" spans="23:23">
      <c r="W73773" s="30"/>
    </row>
    <row r="73774" spans="23:23">
      <c r="W73774" s="30"/>
    </row>
    <row r="73775" spans="23:23">
      <c r="W73775" s="30"/>
    </row>
    <row r="73776" spans="23:23">
      <c r="W73776" s="30"/>
    </row>
    <row r="73777" spans="23:23">
      <c r="W73777" s="30"/>
    </row>
    <row r="73778" spans="23:23">
      <c r="W73778" s="30"/>
    </row>
    <row r="73779" spans="23:23">
      <c r="W73779" s="30"/>
    </row>
    <row r="73780" spans="23:23">
      <c r="W73780" s="30"/>
    </row>
    <row r="73781" spans="23:23">
      <c r="W73781" s="30"/>
    </row>
    <row r="73782" spans="23:23">
      <c r="W73782" s="30"/>
    </row>
    <row r="73783" spans="23:23">
      <c r="W73783" s="30"/>
    </row>
    <row r="73784" spans="23:23">
      <c r="W73784" s="30"/>
    </row>
    <row r="73785" spans="23:23">
      <c r="W73785" s="30"/>
    </row>
    <row r="73786" spans="23:23">
      <c r="W73786" s="30"/>
    </row>
    <row r="73787" spans="23:23">
      <c r="W73787" s="30"/>
    </row>
    <row r="73788" spans="23:23">
      <c r="W73788" s="30"/>
    </row>
    <row r="73789" spans="23:23">
      <c r="W73789" s="30"/>
    </row>
    <row r="73790" spans="23:23">
      <c r="W73790" s="30"/>
    </row>
    <row r="73791" spans="23:23">
      <c r="W73791" s="30"/>
    </row>
    <row r="73792" spans="23:23">
      <c r="W73792" s="30"/>
    </row>
    <row r="73793" spans="23:23">
      <c r="W73793" s="30"/>
    </row>
    <row r="73794" spans="23:23">
      <c r="W73794" s="30"/>
    </row>
    <row r="73795" spans="23:23">
      <c r="W73795" s="30"/>
    </row>
    <row r="73796" spans="23:23">
      <c r="W73796" s="30"/>
    </row>
    <row r="73797" spans="23:23">
      <c r="W73797" s="30"/>
    </row>
    <row r="73798" spans="23:23">
      <c r="W73798" s="30"/>
    </row>
    <row r="73799" spans="23:23">
      <c r="W73799" s="30"/>
    </row>
    <row r="73800" spans="23:23">
      <c r="W73800" s="30"/>
    </row>
    <row r="73801" spans="23:23">
      <c r="W73801" s="30"/>
    </row>
    <row r="73802" spans="23:23">
      <c r="W73802" s="30"/>
    </row>
    <row r="73803" spans="23:23">
      <c r="W73803" s="30"/>
    </row>
    <row r="73804" spans="23:23">
      <c r="W73804" s="30"/>
    </row>
    <row r="73805" spans="23:23">
      <c r="W73805" s="30"/>
    </row>
    <row r="73806" spans="23:23">
      <c r="W73806" s="30"/>
    </row>
    <row r="73807" spans="23:23">
      <c r="W73807" s="30"/>
    </row>
    <row r="73808" spans="23:23">
      <c r="W73808" s="30"/>
    </row>
    <row r="73809" spans="23:23">
      <c r="W73809" s="30"/>
    </row>
    <row r="73810" spans="23:23">
      <c r="W73810" s="30"/>
    </row>
    <row r="73811" spans="23:23">
      <c r="W73811" s="30"/>
    </row>
    <row r="73812" spans="23:23">
      <c r="W73812" s="30"/>
    </row>
    <row r="73813" spans="23:23">
      <c r="W73813" s="30"/>
    </row>
    <row r="73814" spans="23:23">
      <c r="W73814" s="30"/>
    </row>
    <row r="73815" spans="23:23">
      <c r="W73815" s="30"/>
    </row>
    <row r="73816" spans="23:23">
      <c r="W73816" s="30"/>
    </row>
    <row r="73817" spans="23:23">
      <c r="W73817" s="30"/>
    </row>
    <row r="73818" spans="23:23">
      <c r="W73818" s="30"/>
    </row>
    <row r="73819" spans="23:23">
      <c r="W73819" s="30"/>
    </row>
    <row r="73820" spans="23:23">
      <c r="W73820" s="30"/>
    </row>
    <row r="73821" spans="23:23">
      <c r="W73821" s="30"/>
    </row>
    <row r="73822" spans="23:23">
      <c r="W73822" s="30"/>
    </row>
    <row r="73823" spans="23:23">
      <c r="W73823" s="30"/>
    </row>
    <row r="73824" spans="23:23">
      <c r="W73824" s="30"/>
    </row>
    <row r="73825" spans="23:23">
      <c r="W73825" s="30"/>
    </row>
    <row r="73826" spans="23:23">
      <c r="W73826" s="30"/>
    </row>
    <row r="73827" spans="23:23">
      <c r="W73827" s="30"/>
    </row>
    <row r="73828" spans="23:23">
      <c r="W73828" s="30"/>
    </row>
    <row r="73829" spans="23:23">
      <c r="W73829" s="30"/>
    </row>
    <row r="73830" spans="23:23">
      <c r="W73830" s="30"/>
    </row>
    <row r="73831" spans="23:23">
      <c r="W73831" s="30"/>
    </row>
    <row r="73832" spans="23:23">
      <c r="W73832" s="30"/>
    </row>
    <row r="73833" spans="23:23">
      <c r="W73833" s="30"/>
    </row>
    <row r="73834" spans="23:23">
      <c r="W73834" s="30"/>
    </row>
    <row r="73835" spans="23:23">
      <c r="W73835" s="30"/>
    </row>
    <row r="73836" spans="23:23">
      <c r="W73836" s="30"/>
    </row>
    <row r="73837" spans="23:23">
      <c r="W73837" s="30"/>
    </row>
    <row r="73838" spans="23:23">
      <c r="W73838" s="30"/>
    </row>
    <row r="73839" spans="23:23">
      <c r="W73839" s="30"/>
    </row>
    <row r="73840" spans="23:23">
      <c r="W73840" s="30"/>
    </row>
    <row r="73841" spans="23:23">
      <c r="W73841" s="30"/>
    </row>
    <row r="73842" spans="23:23">
      <c r="W73842" s="30"/>
    </row>
    <row r="73843" spans="23:23">
      <c r="W73843" s="30"/>
    </row>
    <row r="73844" spans="23:23">
      <c r="W73844" s="30"/>
    </row>
    <row r="73845" spans="23:23">
      <c r="W73845" s="30"/>
    </row>
    <row r="73846" spans="23:23">
      <c r="W73846" s="30"/>
    </row>
    <row r="73847" spans="23:23">
      <c r="W73847" s="30"/>
    </row>
    <row r="73848" spans="23:23">
      <c r="W73848" s="30"/>
    </row>
    <row r="73849" spans="23:23">
      <c r="W73849" s="30"/>
    </row>
    <row r="73850" spans="23:23">
      <c r="W73850" s="30"/>
    </row>
    <row r="73851" spans="23:23">
      <c r="W73851" s="30"/>
    </row>
    <row r="73852" spans="23:23">
      <c r="W73852" s="30"/>
    </row>
    <row r="73853" spans="23:23">
      <c r="W73853" s="30"/>
    </row>
    <row r="73854" spans="23:23">
      <c r="W73854" s="30"/>
    </row>
    <row r="73855" spans="23:23">
      <c r="W73855" s="30"/>
    </row>
    <row r="73856" spans="23:23">
      <c r="W73856" s="30"/>
    </row>
    <row r="73857" spans="23:23">
      <c r="W73857" s="30"/>
    </row>
    <row r="73858" spans="23:23">
      <c r="W73858" s="30"/>
    </row>
    <row r="73859" spans="23:23">
      <c r="W73859" s="30"/>
    </row>
    <row r="73860" spans="23:23">
      <c r="W73860" s="30"/>
    </row>
    <row r="73861" spans="23:23">
      <c r="W73861" s="30"/>
    </row>
    <row r="73862" spans="23:23">
      <c r="W73862" s="30"/>
    </row>
    <row r="73863" spans="23:23">
      <c r="W73863" s="30"/>
    </row>
    <row r="73864" spans="23:23">
      <c r="W73864" s="30"/>
    </row>
    <row r="73865" spans="23:23">
      <c r="W73865" s="30"/>
    </row>
    <row r="73866" spans="23:23">
      <c r="W73866" s="30"/>
    </row>
    <row r="73867" spans="23:23">
      <c r="W73867" s="30"/>
    </row>
    <row r="73868" spans="23:23">
      <c r="W73868" s="30"/>
    </row>
    <row r="73869" spans="23:23">
      <c r="W73869" s="30"/>
    </row>
    <row r="73870" spans="23:23">
      <c r="W73870" s="30"/>
    </row>
    <row r="73871" spans="23:23">
      <c r="W73871" s="30"/>
    </row>
    <row r="73872" spans="23:23">
      <c r="W73872" s="30"/>
    </row>
    <row r="73873" spans="23:23">
      <c r="W73873" s="30"/>
    </row>
    <row r="73874" spans="23:23">
      <c r="W73874" s="30"/>
    </row>
    <row r="73875" spans="23:23">
      <c r="W73875" s="30"/>
    </row>
    <row r="73876" spans="23:23">
      <c r="W73876" s="30"/>
    </row>
    <row r="73877" spans="23:23">
      <c r="W73877" s="30"/>
    </row>
    <row r="73878" spans="23:23">
      <c r="W73878" s="30"/>
    </row>
    <row r="73879" spans="23:23">
      <c r="W73879" s="30"/>
    </row>
    <row r="73880" spans="23:23">
      <c r="W73880" s="30"/>
    </row>
    <row r="73881" spans="23:23">
      <c r="W73881" s="30"/>
    </row>
    <row r="73882" spans="23:23">
      <c r="W73882" s="30"/>
    </row>
    <row r="73883" spans="23:23">
      <c r="W73883" s="30"/>
    </row>
    <row r="73884" spans="23:23">
      <c r="W73884" s="30"/>
    </row>
    <row r="73885" spans="23:23">
      <c r="W73885" s="30"/>
    </row>
    <row r="73886" spans="23:23">
      <c r="W73886" s="30"/>
    </row>
    <row r="73887" spans="23:23">
      <c r="W73887" s="30"/>
    </row>
    <row r="73888" spans="23:23">
      <c r="W73888" s="30"/>
    </row>
    <row r="73889" spans="23:23">
      <c r="W73889" s="30"/>
    </row>
    <row r="73890" spans="23:23">
      <c r="W73890" s="30"/>
    </row>
    <row r="73891" spans="23:23">
      <c r="W73891" s="30"/>
    </row>
    <row r="73892" spans="23:23">
      <c r="W73892" s="30"/>
    </row>
    <row r="73893" spans="23:23">
      <c r="W73893" s="30"/>
    </row>
    <row r="73894" spans="23:23">
      <c r="W73894" s="30"/>
    </row>
    <row r="73895" spans="23:23">
      <c r="W73895" s="30"/>
    </row>
    <row r="73896" spans="23:23">
      <c r="W73896" s="30"/>
    </row>
    <row r="73897" spans="23:23">
      <c r="W73897" s="30"/>
    </row>
    <row r="73898" spans="23:23">
      <c r="W73898" s="30"/>
    </row>
    <row r="73899" spans="23:23">
      <c r="W73899" s="30"/>
    </row>
    <row r="73900" spans="23:23">
      <c r="W73900" s="30"/>
    </row>
    <row r="73901" spans="23:23">
      <c r="W73901" s="30"/>
    </row>
    <row r="73902" spans="23:23">
      <c r="W73902" s="30"/>
    </row>
    <row r="73903" spans="23:23">
      <c r="W73903" s="30"/>
    </row>
    <row r="73904" spans="23:23">
      <c r="W73904" s="30"/>
    </row>
    <row r="73905" spans="23:23">
      <c r="W73905" s="30"/>
    </row>
    <row r="73906" spans="23:23">
      <c r="W73906" s="30"/>
    </row>
    <row r="73907" spans="23:23">
      <c r="W73907" s="30"/>
    </row>
    <row r="73908" spans="23:23">
      <c r="W73908" s="30"/>
    </row>
    <row r="73909" spans="23:23">
      <c r="W73909" s="30"/>
    </row>
    <row r="73910" spans="23:23">
      <c r="W73910" s="30"/>
    </row>
    <row r="73911" spans="23:23">
      <c r="W73911" s="30"/>
    </row>
    <row r="73912" spans="23:23">
      <c r="W73912" s="30"/>
    </row>
    <row r="73913" spans="23:23">
      <c r="W73913" s="30"/>
    </row>
    <row r="73914" spans="23:23">
      <c r="W73914" s="30"/>
    </row>
    <row r="73915" spans="23:23">
      <c r="W73915" s="30"/>
    </row>
    <row r="73916" spans="23:23">
      <c r="W73916" s="30"/>
    </row>
    <row r="73917" spans="23:23">
      <c r="W73917" s="30"/>
    </row>
    <row r="73918" spans="23:23">
      <c r="W73918" s="30"/>
    </row>
    <row r="73919" spans="23:23">
      <c r="W73919" s="30"/>
    </row>
    <row r="73920" spans="23:23">
      <c r="W73920" s="30"/>
    </row>
    <row r="73921" spans="23:23">
      <c r="W73921" s="30"/>
    </row>
    <row r="73922" spans="23:23">
      <c r="W73922" s="30"/>
    </row>
    <row r="73923" spans="23:23">
      <c r="W73923" s="30"/>
    </row>
    <row r="73924" spans="23:23">
      <c r="W73924" s="30"/>
    </row>
    <row r="73925" spans="23:23">
      <c r="W73925" s="30"/>
    </row>
    <row r="73926" spans="23:23">
      <c r="W73926" s="30"/>
    </row>
    <row r="73927" spans="23:23">
      <c r="W73927" s="30"/>
    </row>
    <row r="73928" spans="23:23">
      <c r="W73928" s="30"/>
    </row>
    <row r="73929" spans="23:23">
      <c r="W73929" s="30"/>
    </row>
    <row r="73930" spans="23:23">
      <c r="W73930" s="30"/>
    </row>
    <row r="73931" spans="23:23">
      <c r="W73931" s="30"/>
    </row>
    <row r="73932" spans="23:23">
      <c r="W73932" s="30"/>
    </row>
    <row r="73933" spans="23:23">
      <c r="W73933" s="30"/>
    </row>
    <row r="73934" spans="23:23">
      <c r="W73934" s="30"/>
    </row>
    <row r="73935" spans="23:23">
      <c r="W73935" s="30"/>
    </row>
    <row r="73936" spans="23:23">
      <c r="W73936" s="30"/>
    </row>
    <row r="73937" spans="23:23">
      <c r="W73937" s="30"/>
    </row>
    <row r="73938" spans="23:23">
      <c r="W73938" s="30"/>
    </row>
    <row r="73939" spans="23:23">
      <c r="W73939" s="30"/>
    </row>
    <row r="73940" spans="23:23">
      <c r="W73940" s="30"/>
    </row>
    <row r="73941" spans="23:23">
      <c r="W73941" s="30"/>
    </row>
    <row r="73942" spans="23:23">
      <c r="W73942" s="30"/>
    </row>
    <row r="73943" spans="23:23">
      <c r="W73943" s="30"/>
    </row>
    <row r="73944" spans="23:23">
      <c r="W73944" s="30"/>
    </row>
    <row r="73945" spans="23:23">
      <c r="W73945" s="30"/>
    </row>
    <row r="73946" spans="23:23">
      <c r="W73946" s="30"/>
    </row>
    <row r="73947" spans="23:23">
      <c r="W73947" s="30"/>
    </row>
    <row r="73948" spans="23:23">
      <c r="W73948" s="30"/>
    </row>
    <row r="73949" spans="23:23">
      <c r="W73949" s="30"/>
    </row>
    <row r="73950" spans="23:23">
      <c r="W73950" s="30"/>
    </row>
    <row r="73951" spans="23:23">
      <c r="W73951" s="30"/>
    </row>
    <row r="73952" spans="23:23">
      <c r="W73952" s="30"/>
    </row>
    <row r="73953" spans="23:23">
      <c r="W73953" s="30"/>
    </row>
    <row r="73954" spans="23:23">
      <c r="W73954" s="30"/>
    </row>
    <row r="73955" spans="23:23">
      <c r="W73955" s="30"/>
    </row>
    <row r="73956" spans="23:23">
      <c r="W73956" s="30"/>
    </row>
    <row r="73957" spans="23:23">
      <c r="W73957" s="30"/>
    </row>
    <row r="73958" spans="23:23">
      <c r="W73958" s="30"/>
    </row>
    <row r="73959" spans="23:23">
      <c r="W73959" s="30"/>
    </row>
    <row r="73960" spans="23:23">
      <c r="W73960" s="30"/>
    </row>
    <row r="73961" spans="23:23">
      <c r="W73961" s="30"/>
    </row>
    <row r="73962" spans="23:23">
      <c r="W73962" s="30"/>
    </row>
    <row r="73963" spans="23:23">
      <c r="W73963" s="30"/>
    </row>
    <row r="73964" spans="23:23">
      <c r="W73964" s="30"/>
    </row>
    <row r="73965" spans="23:23">
      <c r="W73965" s="30"/>
    </row>
    <row r="73966" spans="23:23">
      <c r="W73966" s="30"/>
    </row>
    <row r="73967" spans="23:23">
      <c r="W73967" s="30"/>
    </row>
    <row r="73968" spans="23:23">
      <c r="W73968" s="30"/>
    </row>
    <row r="73969" spans="23:23">
      <c r="W73969" s="30"/>
    </row>
    <row r="73970" spans="23:23">
      <c r="W73970" s="30"/>
    </row>
    <row r="73971" spans="23:23">
      <c r="W73971" s="30"/>
    </row>
    <row r="73972" spans="23:23">
      <c r="W73972" s="30"/>
    </row>
    <row r="73973" spans="23:23">
      <c r="W73973" s="30"/>
    </row>
    <row r="73974" spans="23:23">
      <c r="W73974" s="30"/>
    </row>
    <row r="73975" spans="23:23">
      <c r="W73975" s="30"/>
    </row>
    <row r="73976" spans="23:23">
      <c r="W73976" s="30"/>
    </row>
    <row r="73977" spans="23:23">
      <c r="W73977" s="30"/>
    </row>
    <row r="73978" spans="23:23">
      <c r="W73978" s="30"/>
    </row>
    <row r="73979" spans="23:23">
      <c r="W73979" s="30"/>
    </row>
    <row r="73980" spans="23:23">
      <c r="W73980" s="30"/>
    </row>
    <row r="73981" spans="23:23">
      <c r="W73981" s="30"/>
    </row>
    <row r="73982" spans="23:23">
      <c r="W73982" s="30"/>
    </row>
    <row r="73983" spans="23:23">
      <c r="W73983" s="30"/>
    </row>
    <row r="73984" spans="23:23">
      <c r="W73984" s="30"/>
    </row>
    <row r="73985" spans="23:23">
      <c r="W73985" s="30"/>
    </row>
    <row r="73986" spans="23:23">
      <c r="W73986" s="30"/>
    </row>
    <row r="73987" spans="23:23">
      <c r="W73987" s="30"/>
    </row>
    <row r="73988" spans="23:23">
      <c r="W73988" s="30"/>
    </row>
    <row r="73989" spans="23:23">
      <c r="W73989" s="30"/>
    </row>
    <row r="73990" spans="23:23">
      <c r="W73990" s="30"/>
    </row>
    <row r="73991" spans="23:23">
      <c r="W73991" s="30"/>
    </row>
    <row r="73992" spans="23:23">
      <c r="W73992" s="30"/>
    </row>
    <row r="73993" spans="23:23">
      <c r="W73993" s="30"/>
    </row>
    <row r="73994" spans="23:23">
      <c r="W73994" s="30"/>
    </row>
    <row r="73995" spans="23:23">
      <c r="W73995" s="30"/>
    </row>
    <row r="73996" spans="23:23">
      <c r="W73996" s="30"/>
    </row>
    <row r="73997" spans="23:23">
      <c r="W73997" s="30"/>
    </row>
    <row r="73998" spans="23:23">
      <c r="W73998" s="30"/>
    </row>
    <row r="73999" spans="23:23">
      <c r="W73999" s="30"/>
    </row>
    <row r="74000" spans="23:23">
      <c r="W74000" s="30"/>
    </row>
    <row r="74001" spans="23:23">
      <c r="W74001" s="30"/>
    </row>
    <row r="74002" spans="23:23">
      <c r="W74002" s="30"/>
    </row>
    <row r="74003" spans="23:23">
      <c r="W74003" s="30"/>
    </row>
    <row r="74004" spans="23:23">
      <c r="W74004" s="30"/>
    </row>
    <row r="74005" spans="23:23">
      <c r="W74005" s="30"/>
    </row>
    <row r="74006" spans="23:23">
      <c r="W74006" s="30"/>
    </row>
    <row r="74007" spans="23:23">
      <c r="W74007" s="30"/>
    </row>
    <row r="74008" spans="23:23">
      <c r="W74008" s="30"/>
    </row>
    <row r="74009" spans="23:23">
      <c r="W74009" s="30"/>
    </row>
    <row r="74010" spans="23:23">
      <c r="W74010" s="30"/>
    </row>
    <row r="74011" spans="23:23">
      <c r="W74011" s="30"/>
    </row>
    <row r="74012" spans="23:23">
      <c r="W74012" s="30"/>
    </row>
    <row r="74013" spans="23:23">
      <c r="W74013" s="30"/>
    </row>
    <row r="74014" spans="23:23">
      <c r="W74014" s="30"/>
    </row>
    <row r="74015" spans="23:23">
      <c r="W74015" s="30"/>
    </row>
    <row r="74016" spans="23:23">
      <c r="W74016" s="30"/>
    </row>
    <row r="74017" spans="23:23">
      <c r="W74017" s="30"/>
    </row>
    <row r="74018" spans="23:23">
      <c r="W74018" s="30"/>
    </row>
    <row r="74019" spans="23:23">
      <c r="W74019" s="30"/>
    </row>
    <row r="74020" spans="23:23">
      <c r="W74020" s="30"/>
    </row>
    <row r="74021" spans="23:23">
      <c r="W74021" s="30"/>
    </row>
    <row r="74022" spans="23:23">
      <c r="W74022" s="30"/>
    </row>
    <row r="74023" spans="23:23">
      <c r="W74023" s="30"/>
    </row>
    <row r="74024" spans="23:23">
      <c r="W74024" s="30"/>
    </row>
    <row r="74025" spans="23:23">
      <c r="W74025" s="30"/>
    </row>
    <row r="74026" spans="23:23">
      <c r="W74026" s="30"/>
    </row>
    <row r="74027" spans="23:23">
      <c r="W74027" s="30"/>
    </row>
    <row r="74028" spans="23:23">
      <c r="W74028" s="30"/>
    </row>
    <row r="74029" spans="23:23">
      <c r="W74029" s="30"/>
    </row>
    <row r="74030" spans="23:23">
      <c r="W74030" s="30"/>
    </row>
    <row r="74031" spans="23:23">
      <c r="W74031" s="30"/>
    </row>
    <row r="74032" spans="23:23">
      <c r="W74032" s="30"/>
    </row>
    <row r="74033" spans="23:23">
      <c r="W74033" s="30"/>
    </row>
    <row r="74034" spans="23:23">
      <c r="W74034" s="30"/>
    </row>
    <row r="74035" spans="23:23">
      <c r="W74035" s="30"/>
    </row>
    <row r="74036" spans="23:23">
      <c r="W74036" s="30"/>
    </row>
    <row r="74037" spans="23:23">
      <c r="W74037" s="30"/>
    </row>
    <row r="74038" spans="23:23">
      <c r="W74038" s="30"/>
    </row>
    <row r="74039" spans="23:23">
      <c r="W74039" s="30"/>
    </row>
    <row r="74040" spans="23:23">
      <c r="W74040" s="30"/>
    </row>
    <row r="74041" spans="23:23">
      <c r="W74041" s="30"/>
    </row>
    <row r="74042" spans="23:23">
      <c r="W74042" s="30"/>
    </row>
    <row r="74043" spans="23:23">
      <c r="W74043" s="30"/>
    </row>
    <row r="74044" spans="23:23">
      <c r="W74044" s="30"/>
    </row>
    <row r="74045" spans="23:23">
      <c r="W74045" s="30"/>
    </row>
    <row r="74046" spans="23:23">
      <c r="W74046" s="30"/>
    </row>
    <row r="74047" spans="23:23">
      <c r="W74047" s="30"/>
    </row>
    <row r="74048" spans="23:23">
      <c r="W74048" s="30"/>
    </row>
    <row r="74049" spans="23:23">
      <c r="W74049" s="30"/>
    </row>
    <row r="74050" spans="23:23">
      <c r="W74050" s="30"/>
    </row>
    <row r="74051" spans="23:23">
      <c r="W74051" s="30"/>
    </row>
    <row r="74052" spans="23:23">
      <c r="W74052" s="30"/>
    </row>
    <row r="74053" spans="23:23">
      <c r="W74053" s="30"/>
    </row>
    <row r="74054" spans="23:23">
      <c r="W74054" s="30"/>
    </row>
    <row r="74055" spans="23:23">
      <c r="W74055" s="30"/>
    </row>
    <row r="74056" spans="23:23">
      <c r="W74056" s="30"/>
    </row>
    <row r="74057" spans="23:23">
      <c r="W74057" s="30"/>
    </row>
    <row r="74058" spans="23:23">
      <c r="W74058" s="30"/>
    </row>
    <row r="74059" spans="23:23">
      <c r="W74059" s="30"/>
    </row>
    <row r="74060" spans="23:23">
      <c r="W74060" s="30"/>
    </row>
    <row r="74061" spans="23:23">
      <c r="W74061" s="30"/>
    </row>
    <row r="74062" spans="23:23">
      <c r="W74062" s="30"/>
    </row>
    <row r="74063" spans="23:23">
      <c r="W74063" s="30"/>
    </row>
    <row r="74064" spans="23:23">
      <c r="W74064" s="30"/>
    </row>
    <row r="74065" spans="23:23">
      <c r="W74065" s="30"/>
    </row>
    <row r="74066" spans="23:23">
      <c r="W74066" s="30"/>
    </row>
    <row r="74067" spans="23:23">
      <c r="W74067" s="30"/>
    </row>
    <row r="74068" spans="23:23">
      <c r="W74068" s="30"/>
    </row>
    <row r="74069" spans="23:23">
      <c r="W74069" s="30"/>
    </row>
    <row r="74070" spans="23:23">
      <c r="W74070" s="30"/>
    </row>
    <row r="74071" spans="23:23">
      <c r="W74071" s="30"/>
    </row>
    <row r="74072" spans="23:23">
      <c r="W74072" s="30"/>
    </row>
    <row r="74073" spans="23:23">
      <c r="W74073" s="30"/>
    </row>
    <row r="74074" spans="23:23">
      <c r="W74074" s="30"/>
    </row>
    <row r="74075" spans="23:23">
      <c r="W74075" s="30"/>
    </row>
    <row r="74076" spans="23:23">
      <c r="W74076" s="30"/>
    </row>
    <row r="74077" spans="23:23">
      <c r="W74077" s="30"/>
    </row>
    <row r="74078" spans="23:23">
      <c r="W74078" s="30"/>
    </row>
    <row r="74079" spans="23:23">
      <c r="W74079" s="30"/>
    </row>
    <row r="74080" spans="23:23">
      <c r="W74080" s="30"/>
    </row>
    <row r="74081" spans="23:23">
      <c r="W74081" s="30"/>
    </row>
    <row r="74082" spans="23:23">
      <c r="W74082" s="30"/>
    </row>
    <row r="74083" spans="23:23">
      <c r="W74083" s="30"/>
    </row>
    <row r="74084" spans="23:23">
      <c r="W74084" s="30"/>
    </row>
    <row r="74085" spans="23:23">
      <c r="W74085" s="30"/>
    </row>
    <row r="74086" spans="23:23">
      <c r="W74086" s="30"/>
    </row>
    <row r="74087" spans="23:23">
      <c r="W74087" s="30"/>
    </row>
    <row r="74088" spans="23:23">
      <c r="W74088" s="30"/>
    </row>
    <row r="74089" spans="23:23">
      <c r="W74089" s="30"/>
    </row>
    <row r="74090" spans="23:23">
      <c r="W74090" s="30"/>
    </row>
    <row r="74091" spans="23:23">
      <c r="W74091" s="30"/>
    </row>
    <row r="74092" spans="23:23">
      <c r="W74092" s="30"/>
    </row>
    <row r="74093" spans="23:23">
      <c r="W74093" s="30"/>
    </row>
    <row r="74094" spans="23:23">
      <c r="W74094" s="30"/>
    </row>
    <row r="74095" spans="23:23">
      <c r="W74095" s="30"/>
    </row>
    <row r="74096" spans="23:23">
      <c r="W74096" s="30"/>
    </row>
    <row r="74097" spans="23:23">
      <c r="W74097" s="30"/>
    </row>
    <row r="74098" spans="23:23">
      <c r="W74098" s="30"/>
    </row>
    <row r="74099" spans="23:23">
      <c r="W74099" s="30"/>
    </row>
    <row r="74100" spans="23:23">
      <c r="W74100" s="30"/>
    </row>
    <row r="74101" spans="23:23">
      <c r="W74101" s="30"/>
    </row>
    <row r="74102" spans="23:23">
      <c r="W74102" s="30"/>
    </row>
    <row r="74103" spans="23:23">
      <c r="W74103" s="30"/>
    </row>
    <row r="74104" spans="23:23">
      <c r="W74104" s="30"/>
    </row>
    <row r="74105" spans="23:23">
      <c r="W74105" s="30"/>
    </row>
    <row r="74106" spans="23:23">
      <c r="W74106" s="30"/>
    </row>
    <row r="74107" spans="23:23">
      <c r="W74107" s="30"/>
    </row>
    <row r="74108" spans="23:23">
      <c r="W74108" s="30"/>
    </row>
    <row r="74109" spans="23:23">
      <c r="W74109" s="30"/>
    </row>
    <row r="74110" spans="23:23">
      <c r="W74110" s="30"/>
    </row>
    <row r="74111" spans="23:23">
      <c r="W74111" s="30"/>
    </row>
    <row r="74112" spans="23:23">
      <c r="W74112" s="30"/>
    </row>
    <row r="74113" spans="23:23">
      <c r="W74113" s="30"/>
    </row>
    <row r="74114" spans="23:23">
      <c r="W74114" s="30"/>
    </row>
    <row r="74115" spans="23:23">
      <c r="W74115" s="30"/>
    </row>
    <row r="74116" spans="23:23">
      <c r="W74116" s="30"/>
    </row>
    <row r="74117" spans="23:23">
      <c r="W74117" s="30"/>
    </row>
    <row r="74118" spans="23:23">
      <c r="W74118" s="30"/>
    </row>
    <row r="74119" spans="23:23">
      <c r="W74119" s="30"/>
    </row>
    <row r="74120" spans="23:23">
      <c r="W74120" s="30"/>
    </row>
    <row r="74121" spans="23:23">
      <c r="W74121" s="30"/>
    </row>
    <row r="74122" spans="23:23">
      <c r="W74122" s="30"/>
    </row>
    <row r="74123" spans="23:23">
      <c r="W74123" s="30"/>
    </row>
    <row r="74124" spans="23:23">
      <c r="W74124" s="30"/>
    </row>
    <row r="74125" spans="23:23">
      <c r="W74125" s="30"/>
    </row>
    <row r="74126" spans="23:23">
      <c r="W74126" s="30"/>
    </row>
    <row r="74127" spans="23:23">
      <c r="W74127" s="30"/>
    </row>
    <row r="74128" spans="23:23">
      <c r="W74128" s="30"/>
    </row>
    <row r="74129" spans="23:23">
      <c r="W74129" s="30"/>
    </row>
    <row r="74130" spans="23:23">
      <c r="W74130" s="30"/>
    </row>
    <row r="74131" spans="23:23">
      <c r="W74131" s="30"/>
    </row>
    <row r="74132" spans="23:23">
      <c r="W74132" s="30"/>
    </row>
    <row r="74133" spans="23:23">
      <c r="W74133" s="30"/>
    </row>
    <row r="74134" spans="23:23">
      <c r="W74134" s="30"/>
    </row>
    <row r="74135" spans="23:23">
      <c r="W74135" s="30"/>
    </row>
    <row r="74136" spans="23:23">
      <c r="W74136" s="30"/>
    </row>
    <row r="74137" spans="23:23">
      <c r="W74137" s="30"/>
    </row>
    <row r="74138" spans="23:23">
      <c r="W74138" s="30"/>
    </row>
    <row r="74139" spans="23:23">
      <c r="W74139" s="30"/>
    </row>
    <row r="74140" spans="23:23">
      <c r="W74140" s="30"/>
    </row>
    <row r="74141" spans="23:23">
      <c r="W74141" s="30"/>
    </row>
    <row r="74142" spans="23:23">
      <c r="W74142" s="30"/>
    </row>
    <row r="74143" spans="23:23">
      <c r="W74143" s="30"/>
    </row>
    <row r="74144" spans="23:23">
      <c r="W74144" s="30"/>
    </row>
    <row r="74145" spans="23:23">
      <c r="W74145" s="30"/>
    </row>
    <row r="74146" spans="23:23">
      <c r="W74146" s="30"/>
    </row>
    <row r="74147" spans="23:23">
      <c r="W74147" s="30"/>
    </row>
    <row r="74148" spans="23:23">
      <c r="W74148" s="30"/>
    </row>
    <row r="74149" spans="23:23">
      <c r="W74149" s="30"/>
    </row>
    <row r="74150" spans="23:23">
      <c r="W74150" s="30"/>
    </row>
    <row r="74151" spans="23:23">
      <c r="W74151" s="30"/>
    </row>
    <row r="74152" spans="23:23">
      <c r="W74152" s="30"/>
    </row>
    <row r="74153" spans="23:23">
      <c r="W74153" s="30"/>
    </row>
    <row r="74154" spans="23:23">
      <c r="W74154" s="30"/>
    </row>
    <row r="74155" spans="23:23">
      <c r="W74155" s="30"/>
    </row>
    <row r="74156" spans="23:23">
      <c r="W74156" s="30"/>
    </row>
    <row r="74157" spans="23:23">
      <c r="W74157" s="30"/>
    </row>
    <row r="74158" spans="23:23">
      <c r="W74158" s="30"/>
    </row>
    <row r="74159" spans="23:23">
      <c r="W74159" s="30"/>
    </row>
    <row r="74160" spans="23:23">
      <c r="W74160" s="30"/>
    </row>
    <row r="74161" spans="23:23">
      <c r="W74161" s="30"/>
    </row>
    <row r="74162" spans="23:23">
      <c r="W74162" s="30"/>
    </row>
    <row r="74163" spans="23:23">
      <c r="W74163" s="30"/>
    </row>
    <row r="74164" spans="23:23">
      <c r="W74164" s="30"/>
    </row>
    <row r="74165" spans="23:23">
      <c r="W74165" s="30"/>
    </row>
    <row r="74166" spans="23:23">
      <c r="W74166" s="30"/>
    </row>
    <row r="74167" spans="23:23">
      <c r="W74167" s="30"/>
    </row>
    <row r="74168" spans="23:23">
      <c r="W74168" s="30"/>
    </row>
    <row r="74169" spans="23:23">
      <c r="W74169" s="30"/>
    </row>
    <row r="74170" spans="23:23">
      <c r="W74170" s="30"/>
    </row>
    <row r="74171" spans="23:23">
      <c r="W74171" s="30"/>
    </row>
    <row r="74172" spans="23:23">
      <c r="W74172" s="30"/>
    </row>
    <row r="74173" spans="23:23">
      <c r="W74173" s="30"/>
    </row>
    <row r="74174" spans="23:23">
      <c r="W74174" s="30"/>
    </row>
    <row r="74175" spans="23:23">
      <c r="W74175" s="30"/>
    </row>
    <row r="74176" spans="23:23">
      <c r="W74176" s="30"/>
    </row>
    <row r="74177" spans="23:23">
      <c r="W74177" s="30"/>
    </row>
    <row r="74178" spans="23:23">
      <c r="W74178" s="30"/>
    </row>
    <row r="74179" spans="23:23">
      <c r="W74179" s="30"/>
    </row>
    <row r="74180" spans="23:23">
      <c r="W74180" s="30"/>
    </row>
    <row r="74181" spans="23:23">
      <c r="W74181" s="30"/>
    </row>
    <row r="74182" spans="23:23">
      <c r="W74182" s="30"/>
    </row>
    <row r="74183" spans="23:23">
      <c r="W74183" s="30"/>
    </row>
    <row r="74184" spans="23:23">
      <c r="W74184" s="30"/>
    </row>
    <row r="74185" spans="23:23">
      <c r="W74185" s="30"/>
    </row>
    <row r="74186" spans="23:23">
      <c r="W74186" s="30"/>
    </row>
    <row r="74187" spans="23:23">
      <c r="W74187" s="30"/>
    </row>
    <row r="74188" spans="23:23">
      <c r="W74188" s="30"/>
    </row>
    <row r="74189" spans="23:23">
      <c r="W74189" s="30"/>
    </row>
    <row r="74190" spans="23:23">
      <c r="W74190" s="30"/>
    </row>
    <row r="74191" spans="23:23">
      <c r="W74191" s="30"/>
    </row>
    <row r="74192" spans="23:23">
      <c r="W74192" s="30"/>
    </row>
    <row r="74193" spans="23:23">
      <c r="W74193" s="30"/>
    </row>
    <row r="74194" spans="23:23">
      <c r="W74194" s="30"/>
    </row>
    <row r="74195" spans="23:23">
      <c r="W74195" s="30"/>
    </row>
    <row r="74196" spans="23:23">
      <c r="W74196" s="30"/>
    </row>
    <row r="74197" spans="23:23">
      <c r="W74197" s="30"/>
    </row>
    <row r="74198" spans="23:23">
      <c r="W74198" s="30"/>
    </row>
    <row r="74199" spans="23:23">
      <c r="W74199" s="30"/>
    </row>
    <row r="74200" spans="23:23">
      <c r="W74200" s="30"/>
    </row>
    <row r="74201" spans="23:23">
      <c r="W74201" s="30"/>
    </row>
    <row r="74202" spans="23:23">
      <c r="W74202" s="30"/>
    </row>
    <row r="74203" spans="23:23">
      <c r="W74203" s="30"/>
    </row>
    <row r="74204" spans="23:23">
      <c r="W74204" s="30"/>
    </row>
    <row r="74205" spans="23:23">
      <c r="W74205" s="30"/>
    </row>
    <row r="74206" spans="23:23">
      <c r="W74206" s="30"/>
    </row>
    <row r="74207" spans="23:23">
      <c r="W74207" s="30"/>
    </row>
    <row r="74208" spans="23:23">
      <c r="W74208" s="30"/>
    </row>
    <row r="74209" spans="23:23">
      <c r="W74209" s="30"/>
    </row>
    <row r="74210" spans="23:23">
      <c r="W74210" s="30"/>
    </row>
    <row r="74211" spans="23:23">
      <c r="W74211" s="30"/>
    </row>
    <row r="74212" spans="23:23">
      <c r="W74212" s="30"/>
    </row>
    <row r="74213" spans="23:23">
      <c r="W74213" s="30"/>
    </row>
    <row r="74214" spans="23:23">
      <c r="W74214" s="30"/>
    </row>
    <row r="74215" spans="23:23">
      <c r="W74215" s="30"/>
    </row>
    <row r="74216" spans="23:23">
      <c r="W74216" s="30"/>
    </row>
    <row r="74217" spans="23:23">
      <c r="W74217" s="30"/>
    </row>
    <row r="74218" spans="23:23">
      <c r="W74218" s="30"/>
    </row>
    <row r="74219" spans="23:23">
      <c r="W74219" s="30"/>
    </row>
    <row r="74220" spans="23:23">
      <c r="W74220" s="30"/>
    </row>
    <row r="74221" spans="23:23">
      <c r="W74221" s="30"/>
    </row>
    <row r="74222" spans="23:23">
      <c r="W74222" s="30"/>
    </row>
    <row r="74223" spans="23:23">
      <c r="W74223" s="30"/>
    </row>
    <row r="74224" spans="23:23">
      <c r="W74224" s="30"/>
    </row>
    <row r="74225" spans="23:23">
      <c r="W74225" s="30"/>
    </row>
    <row r="74226" spans="23:23">
      <c r="W74226" s="30"/>
    </row>
    <row r="74227" spans="23:23">
      <c r="W74227" s="30"/>
    </row>
    <row r="74228" spans="23:23">
      <c r="W74228" s="30"/>
    </row>
    <row r="74229" spans="23:23">
      <c r="W74229" s="30"/>
    </row>
    <row r="74230" spans="23:23">
      <c r="W74230" s="30"/>
    </row>
    <row r="74231" spans="23:23">
      <c r="W74231" s="30"/>
    </row>
    <row r="74232" spans="23:23">
      <c r="W74232" s="30"/>
    </row>
    <row r="74233" spans="23:23">
      <c r="W74233" s="30"/>
    </row>
    <row r="74234" spans="23:23">
      <c r="W74234" s="30"/>
    </row>
    <row r="74235" spans="23:23">
      <c r="W74235" s="30"/>
    </row>
    <row r="74236" spans="23:23">
      <c r="W74236" s="30"/>
    </row>
    <row r="74237" spans="23:23">
      <c r="W74237" s="30"/>
    </row>
    <row r="74238" spans="23:23">
      <c r="W74238" s="30"/>
    </row>
    <row r="74239" spans="23:23">
      <c r="W74239" s="30"/>
    </row>
    <row r="74240" spans="23:23">
      <c r="W74240" s="30"/>
    </row>
    <row r="74241" spans="23:23">
      <c r="W74241" s="30"/>
    </row>
    <row r="74242" spans="23:23">
      <c r="W74242" s="30"/>
    </row>
    <row r="74243" spans="23:23">
      <c r="W74243" s="30"/>
    </row>
    <row r="74244" spans="23:23">
      <c r="W74244" s="30"/>
    </row>
    <row r="74245" spans="23:23">
      <c r="W74245" s="30"/>
    </row>
    <row r="74246" spans="23:23">
      <c r="W74246" s="30"/>
    </row>
    <row r="74247" spans="23:23">
      <c r="W74247" s="30"/>
    </row>
    <row r="74248" spans="23:23">
      <c r="W74248" s="30"/>
    </row>
    <row r="74249" spans="23:23">
      <c r="W74249" s="30"/>
    </row>
    <row r="74250" spans="23:23">
      <c r="W74250" s="30"/>
    </row>
    <row r="74251" spans="23:23">
      <c r="W74251" s="30"/>
    </row>
    <row r="74252" spans="23:23">
      <c r="W74252" s="30"/>
    </row>
    <row r="74253" spans="23:23">
      <c r="W74253" s="30"/>
    </row>
    <row r="74254" spans="23:23">
      <c r="W74254" s="30"/>
    </row>
    <row r="74255" spans="23:23">
      <c r="W74255" s="30"/>
    </row>
    <row r="74256" spans="23:23">
      <c r="W74256" s="30"/>
    </row>
    <row r="74257" spans="23:23">
      <c r="W74257" s="30"/>
    </row>
    <row r="74258" spans="23:23">
      <c r="W74258" s="30"/>
    </row>
    <row r="74259" spans="23:23">
      <c r="W74259" s="30"/>
    </row>
    <row r="74260" spans="23:23">
      <c r="W74260" s="30"/>
    </row>
    <row r="74261" spans="23:23">
      <c r="W74261" s="30"/>
    </row>
    <row r="74262" spans="23:23">
      <c r="W74262" s="30"/>
    </row>
    <row r="74263" spans="23:23">
      <c r="W74263" s="30"/>
    </row>
    <row r="74264" spans="23:23">
      <c r="W74264" s="30"/>
    </row>
    <row r="74265" spans="23:23">
      <c r="W74265" s="30"/>
    </row>
    <row r="74266" spans="23:23">
      <c r="W74266" s="30"/>
    </row>
    <row r="74267" spans="23:23">
      <c r="W74267" s="30"/>
    </row>
    <row r="74268" spans="23:23">
      <c r="W74268" s="30"/>
    </row>
    <row r="74269" spans="23:23">
      <c r="W74269" s="30"/>
    </row>
    <row r="74270" spans="23:23">
      <c r="W74270" s="30"/>
    </row>
    <row r="74271" spans="23:23">
      <c r="W74271" s="30"/>
    </row>
    <row r="74272" spans="23:23">
      <c r="W74272" s="30"/>
    </row>
    <row r="74273" spans="23:23">
      <c r="W74273" s="30"/>
    </row>
    <row r="74274" spans="23:23">
      <c r="W74274" s="30"/>
    </row>
    <row r="74275" spans="23:23">
      <c r="W74275" s="30"/>
    </row>
    <row r="74276" spans="23:23">
      <c r="W74276" s="30"/>
    </row>
    <row r="74277" spans="23:23">
      <c r="W74277" s="30"/>
    </row>
    <row r="74278" spans="23:23">
      <c r="W74278" s="30"/>
    </row>
    <row r="74279" spans="23:23">
      <c r="W74279" s="30"/>
    </row>
    <row r="74280" spans="23:23">
      <c r="W74280" s="30"/>
    </row>
    <row r="74281" spans="23:23">
      <c r="W74281" s="30"/>
    </row>
    <row r="74282" spans="23:23">
      <c r="W74282" s="30"/>
    </row>
    <row r="74283" spans="23:23">
      <c r="W74283" s="30"/>
    </row>
    <row r="74284" spans="23:23">
      <c r="W74284" s="30"/>
    </row>
    <row r="74285" spans="23:23">
      <c r="W74285" s="30"/>
    </row>
    <row r="74286" spans="23:23">
      <c r="W74286" s="30"/>
    </row>
    <row r="74287" spans="23:23">
      <c r="W74287" s="30"/>
    </row>
    <row r="74288" spans="23:23">
      <c r="W74288" s="30"/>
    </row>
    <row r="74289" spans="23:23">
      <c r="W74289" s="30"/>
    </row>
    <row r="74290" spans="23:23">
      <c r="W74290" s="30"/>
    </row>
    <row r="74291" spans="23:23">
      <c r="W74291" s="30"/>
    </row>
    <row r="74292" spans="23:23">
      <c r="W74292" s="30"/>
    </row>
    <row r="74293" spans="23:23">
      <c r="W74293" s="30"/>
    </row>
    <row r="74294" spans="23:23">
      <c r="W74294" s="30"/>
    </row>
    <row r="74295" spans="23:23">
      <c r="W74295" s="30"/>
    </row>
    <row r="74296" spans="23:23">
      <c r="W74296" s="30"/>
    </row>
    <row r="74297" spans="23:23">
      <c r="W74297" s="30"/>
    </row>
    <row r="74298" spans="23:23">
      <c r="W74298" s="30"/>
    </row>
    <row r="74299" spans="23:23">
      <c r="W74299" s="30"/>
    </row>
    <row r="74300" spans="23:23">
      <c r="W74300" s="30"/>
    </row>
    <row r="74301" spans="23:23">
      <c r="W74301" s="30"/>
    </row>
    <row r="74302" spans="23:23">
      <c r="W74302" s="30"/>
    </row>
    <row r="74303" spans="23:23">
      <c r="W74303" s="30"/>
    </row>
    <row r="74304" spans="23:23">
      <c r="W74304" s="30"/>
    </row>
    <row r="74305" spans="23:23">
      <c r="W74305" s="30"/>
    </row>
    <row r="74306" spans="23:23">
      <c r="W74306" s="30"/>
    </row>
    <row r="74307" spans="23:23">
      <c r="W74307" s="30"/>
    </row>
    <row r="74308" spans="23:23">
      <c r="W74308" s="30"/>
    </row>
    <row r="74309" spans="23:23">
      <c r="W74309" s="30"/>
    </row>
    <row r="74310" spans="23:23">
      <c r="W74310" s="30"/>
    </row>
    <row r="74311" spans="23:23">
      <c r="W74311" s="30"/>
    </row>
    <row r="74312" spans="23:23">
      <c r="W74312" s="30"/>
    </row>
    <row r="74313" spans="23:23">
      <c r="W74313" s="30"/>
    </row>
    <row r="74314" spans="23:23">
      <c r="W74314" s="30"/>
    </row>
    <row r="74315" spans="23:23">
      <c r="W74315" s="30"/>
    </row>
    <row r="74316" spans="23:23">
      <c r="W74316" s="30"/>
    </row>
    <row r="74317" spans="23:23">
      <c r="W74317" s="30"/>
    </row>
    <row r="74318" spans="23:23">
      <c r="W74318" s="30"/>
    </row>
    <row r="74319" spans="23:23">
      <c r="W74319" s="30"/>
    </row>
    <row r="74320" spans="23:23">
      <c r="W74320" s="30"/>
    </row>
    <row r="74321" spans="23:23">
      <c r="W74321" s="30"/>
    </row>
    <row r="74322" spans="23:23">
      <c r="W74322" s="30"/>
    </row>
    <row r="74323" spans="23:23">
      <c r="W74323" s="30"/>
    </row>
    <row r="74324" spans="23:23">
      <c r="W74324" s="30"/>
    </row>
    <row r="74325" spans="23:23">
      <c r="W74325" s="30"/>
    </row>
    <row r="74326" spans="23:23">
      <c r="W74326" s="30"/>
    </row>
    <row r="74327" spans="23:23">
      <c r="W74327" s="30"/>
    </row>
    <row r="74328" spans="23:23">
      <c r="W74328" s="30"/>
    </row>
    <row r="74329" spans="23:23">
      <c r="W74329" s="30"/>
    </row>
    <row r="74330" spans="23:23">
      <c r="W74330" s="30"/>
    </row>
    <row r="74331" spans="23:23">
      <c r="W74331" s="30"/>
    </row>
    <row r="74332" spans="23:23">
      <c r="W74332" s="30"/>
    </row>
    <row r="74333" spans="23:23">
      <c r="W74333" s="30"/>
    </row>
    <row r="74334" spans="23:23">
      <c r="W74334" s="30"/>
    </row>
    <row r="74335" spans="23:23">
      <c r="W74335" s="30"/>
    </row>
    <row r="74336" spans="23:23">
      <c r="W74336" s="30"/>
    </row>
    <row r="74337" spans="23:23">
      <c r="W74337" s="30"/>
    </row>
    <row r="74338" spans="23:23">
      <c r="W74338" s="30"/>
    </row>
    <row r="74339" spans="23:23">
      <c r="W74339" s="30"/>
    </row>
    <row r="74340" spans="23:23">
      <c r="W74340" s="30"/>
    </row>
    <row r="74341" spans="23:23">
      <c r="W74341" s="30"/>
    </row>
    <row r="74342" spans="23:23">
      <c r="W74342" s="30"/>
    </row>
    <row r="74343" spans="23:23">
      <c r="W74343" s="30"/>
    </row>
    <row r="74344" spans="23:23">
      <c r="W74344" s="30"/>
    </row>
    <row r="74345" spans="23:23">
      <c r="W74345" s="30"/>
    </row>
    <row r="74346" spans="23:23">
      <c r="W74346" s="30"/>
    </row>
    <row r="74347" spans="23:23">
      <c r="W74347" s="30"/>
    </row>
    <row r="74348" spans="23:23">
      <c r="W74348" s="30"/>
    </row>
    <row r="74349" spans="23:23">
      <c r="W74349" s="30"/>
    </row>
    <row r="74350" spans="23:23">
      <c r="W74350" s="30"/>
    </row>
    <row r="74351" spans="23:23">
      <c r="W74351" s="30"/>
    </row>
    <row r="74352" spans="23:23">
      <c r="W74352" s="30"/>
    </row>
    <row r="74353" spans="23:23">
      <c r="W74353" s="30"/>
    </row>
    <row r="74354" spans="23:23">
      <c r="W74354" s="30"/>
    </row>
    <row r="74355" spans="23:23">
      <c r="W74355" s="30"/>
    </row>
    <row r="74356" spans="23:23">
      <c r="W74356" s="30"/>
    </row>
    <row r="74357" spans="23:23">
      <c r="W74357" s="30"/>
    </row>
    <row r="74358" spans="23:23">
      <c r="W74358" s="30"/>
    </row>
    <row r="74359" spans="23:23">
      <c r="W74359" s="30"/>
    </row>
    <row r="74360" spans="23:23">
      <c r="W74360" s="30"/>
    </row>
    <row r="74361" spans="23:23">
      <c r="W74361" s="30"/>
    </row>
    <row r="74362" spans="23:23">
      <c r="W74362" s="30"/>
    </row>
    <row r="74363" spans="23:23">
      <c r="W74363" s="30"/>
    </row>
    <row r="74364" spans="23:23">
      <c r="W74364" s="30"/>
    </row>
    <row r="74365" spans="23:23">
      <c r="W74365" s="30"/>
    </row>
    <row r="74366" spans="23:23">
      <c r="W74366" s="30"/>
    </row>
    <row r="74367" spans="23:23">
      <c r="W74367" s="30"/>
    </row>
    <row r="74368" spans="23:23">
      <c r="W74368" s="30"/>
    </row>
    <row r="74369" spans="23:23">
      <c r="W74369" s="30"/>
    </row>
    <row r="74370" spans="23:23">
      <c r="W74370" s="30"/>
    </row>
    <row r="74371" spans="23:23">
      <c r="W74371" s="30"/>
    </row>
    <row r="74372" spans="23:23">
      <c r="W74372" s="30"/>
    </row>
    <row r="74373" spans="23:23">
      <c r="W74373" s="30"/>
    </row>
    <row r="74374" spans="23:23">
      <c r="W74374" s="30"/>
    </row>
    <row r="74375" spans="23:23">
      <c r="W74375" s="30"/>
    </row>
    <row r="74376" spans="23:23">
      <c r="W74376" s="30"/>
    </row>
    <row r="74377" spans="23:23">
      <c r="W74377" s="30"/>
    </row>
    <row r="74378" spans="23:23">
      <c r="W74378" s="30"/>
    </row>
    <row r="74379" spans="23:23">
      <c r="W74379" s="30"/>
    </row>
    <row r="74380" spans="23:23">
      <c r="W74380" s="30"/>
    </row>
    <row r="74381" spans="23:23">
      <c r="W74381" s="30"/>
    </row>
    <row r="74382" spans="23:23">
      <c r="W74382" s="30"/>
    </row>
    <row r="74383" spans="23:23">
      <c r="W74383" s="30"/>
    </row>
    <row r="74384" spans="23:23">
      <c r="W74384" s="30"/>
    </row>
    <row r="74385" spans="23:23">
      <c r="W74385" s="30"/>
    </row>
    <row r="74386" spans="23:23">
      <c r="W74386" s="30"/>
    </row>
    <row r="74387" spans="23:23">
      <c r="W74387" s="30"/>
    </row>
    <row r="74388" spans="23:23">
      <c r="W74388" s="30"/>
    </row>
    <row r="74389" spans="23:23">
      <c r="W74389" s="30"/>
    </row>
    <row r="74390" spans="23:23">
      <c r="W74390" s="30"/>
    </row>
    <row r="74391" spans="23:23">
      <c r="W74391" s="30"/>
    </row>
    <row r="74392" spans="23:23">
      <c r="W74392" s="30"/>
    </row>
    <row r="74393" spans="23:23">
      <c r="W74393" s="30"/>
    </row>
    <row r="74394" spans="23:23">
      <c r="W74394" s="30"/>
    </row>
    <row r="74395" spans="23:23">
      <c r="W74395" s="30"/>
    </row>
    <row r="74396" spans="23:23">
      <c r="W74396" s="30"/>
    </row>
    <row r="74397" spans="23:23">
      <c r="W74397" s="30"/>
    </row>
    <row r="74398" spans="23:23">
      <c r="W74398" s="30"/>
    </row>
    <row r="74399" spans="23:23">
      <c r="W74399" s="30"/>
    </row>
    <row r="74400" spans="23:23">
      <c r="W74400" s="30"/>
    </row>
    <row r="74401" spans="23:23">
      <c r="W74401" s="30"/>
    </row>
    <row r="74402" spans="23:23">
      <c r="W74402" s="30"/>
    </row>
    <row r="74403" spans="23:23">
      <c r="W74403" s="30"/>
    </row>
    <row r="74404" spans="23:23">
      <c r="W74404" s="30"/>
    </row>
    <row r="74405" spans="23:23">
      <c r="W74405" s="30"/>
    </row>
    <row r="74406" spans="23:23">
      <c r="W74406" s="30"/>
    </row>
    <row r="74407" spans="23:23">
      <c r="W74407" s="30"/>
    </row>
    <row r="74408" spans="23:23">
      <c r="W74408" s="30"/>
    </row>
    <row r="74409" spans="23:23">
      <c r="W74409" s="30"/>
    </row>
    <row r="74410" spans="23:23">
      <c r="W74410" s="30"/>
    </row>
    <row r="74411" spans="23:23">
      <c r="W74411" s="30"/>
    </row>
    <row r="74412" spans="23:23">
      <c r="W74412" s="30"/>
    </row>
    <row r="74413" spans="23:23">
      <c r="W74413" s="30"/>
    </row>
    <row r="74414" spans="23:23">
      <c r="W74414" s="30"/>
    </row>
    <row r="74415" spans="23:23">
      <c r="W74415" s="30"/>
    </row>
    <row r="74416" spans="23:23">
      <c r="W74416" s="30"/>
    </row>
    <row r="74417" spans="23:23">
      <c r="W74417" s="30"/>
    </row>
    <row r="74418" spans="23:23">
      <c r="W74418" s="30"/>
    </row>
    <row r="74419" spans="23:23">
      <c r="W74419" s="30"/>
    </row>
    <row r="74420" spans="23:23">
      <c r="W74420" s="30"/>
    </row>
    <row r="74421" spans="23:23">
      <c r="W74421" s="30"/>
    </row>
    <row r="74422" spans="23:23">
      <c r="W74422" s="30"/>
    </row>
    <row r="74423" spans="23:23">
      <c r="W74423" s="30"/>
    </row>
    <row r="74424" spans="23:23">
      <c r="W74424" s="30"/>
    </row>
    <row r="74425" spans="23:23">
      <c r="W74425" s="30"/>
    </row>
    <row r="74426" spans="23:23">
      <c r="W74426" s="30"/>
    </row>
    <row r="74427" spans="23:23">
      <c r="W74427" s="30"/>
    </row>
    <row r="74428" spans="23:23">
      <c r="W74428" s="30"/>
    </row>
    <row r="74429" spans="23:23">
      <c r="W74429" s="30"/>
    </row>
    <row r="74430" spans="23:23">
      <c r="W74430" s="30"/>
    </row>
    <row r="74431" spans="23:23">
      <c r="W74431" s="30"/>
    </row>
    <row r="74432" spans="23:23">
      <c r="W74432" s="30"/>
    </row>
    <row r="74433" spans="23:23">
      <c r="W74433" s="30"/>
    </row>
    <row r="74434" spans="23:23">
      <c r="W74434" s="30"/>
    </row>
    <row r="74435" spans="23:23">
      <c r="W74435" s="30"/>
    </row>
    <row r="74436" spans="23:23">
      <c r="W74436" s="30"/>
    </row>
    <row r="74437" spans="23:23">
      <c r="W74437" s="30"/>
    </row>
    <row r="74438" spans="23:23">
      <c r="W74438" s="30"/>
    </row>
    <row r="74439" spans="23:23">
      <c r="W74439" s="30"/>
    </row>
    <row r="74440" spans="23:23">
      <c r="W74440" s="30"/>
    </row>
    <row r="74441" spans="23:23">
      <c r="W74441" s="30"/>
    </row>
    <row r="74442" spans="23:23">
      <c r="W74442" s="30"/>
    </row>
    <row r="74443" spans="23:23">
      <c r="W74443" s="30"/>
    </row>
    <row r="74444" spans="23:23">
      <c r="W74444" s="30"/>
    </row>
    <row r="74445" spans="23:23">
      <c r="W74445" s="30"/>
    </row>
    <row r="74446" spans="23:23">
      <c r="W74446" s="30"/>
    </row>
    <row r="74447" spans="23:23">
      <c r="W74447" s="30"/>
    </row>
    <row r="74448" spans="23:23">
      <c r="W74448" s="30"/>
    </row>
    <row r="74449" spans="23:23">
      <c r="W74449" s="30"/>
    </row>
    <row r="74450" spans="23:23">
      <c r="W74450" s="30"/>
    </row>
    <row r="74451" spans="23:23">
      <c r="W74451" s="30"/>
    </row>
    <row r="74452" spans="23:23">
      <c r="W74452" s="30"/>
    </row>
    <row r="74453" spans="23:23">
      <c r="W74453" s="30"/>
    </row>
    <row r="74454" spans="23:23">
      <c r="W74454" s="30"/>
    </row>
    <row r="74455" spans="23:23">
      <c r="W74455" s="30"/>
    </row>
    <row r="74456" spans="23:23">
      <c r="W74456" s="30"/>
    </row>
    <row r="74457" spans="23:23">
      <c r="W74457" s="30"/>
    </row>
    <row r="74458" spans="23:23">
      <c r="W74458" s="30"/>
    </row>
    <row r="74459" spans="23:23">
      <c r="W74459" s="30"/>
    </row>
    <row r="74460" spans="23:23">
      <c r="W74460" s="30"/>
    </row>
    <row r="74461" spans="23:23">
      <c r="W74461" s="30"/>
    </row>
    <row r="74462" spans="23:23">
      <c r="W74462" s="30"/>
    </row>
    <row r="74463" spans="23:23">
      <c r="W74463" s="30"/>
    </row>
    <row r="74464" spans="23:23">
      <c r="W74464" s="30"/>
    </row>
    <row r="74465" spans="23:23">
      <c r="W74465" s="30"/>
    </row>
    <row r="74466" spans="23:23">
      <c r="W74466" s="30"/>
    </row>
    <row r="74467" spans="23:23">
      <c r="W74467" s="30"/>
    </row>
    <row r="74468" spans="23:23">
      <c r="W74468" s="30"/>
    </row>
    <row r="74469" spans="23:23">
      <c r="W74469" s="30"/>
    </row>
    <row r="74470" spans="23:23">
      <c r="W74470" s="30"/>
    </row>
    <row r="74471" spans="23:23">
      <c r="W74471" s="30"/>
    </row>
    <row r="74472" spans="23:23">
      <c r="W74472" s="30"/>
    </row>
    <row r="74473" spans="23:23">
      <c r="W74473" s="30"/>
    </row>
    <row r="74474" spans="23:23">
      <c r="W74474" s="30"/>
    </row>
    <row r="74475" spans="23:23">
      <c r="W74475" s="30"/>
    </row>
    <row r="74476" spans="23:23">
      <c r="W74476" s="30"/>
    </row>
    <row r="74477" spans="23:23">
      <c r="W74477" s="30"/>
    </row>
    <row r="74478" spans="23:23">
      <c r="W74478" s="30"/>
    </row>
    <row r="74479" spans="23:23">
      <c r="W74479" s="30"/>
    </row>
    <row r="74480" spans="23:23">
      <c r="W74480" s="30"/>
    </row>
    <row r="74481" spans="23:23">
      <c r="W74481" s="30"/>
    </row>
    <row r="74482" spans="23:23">
      <c r="W74482" s="30"/>
    </row>
    <row r="74483" spans="23:23">
      <c r="W74483" s="30"/>
    </row>
    <row r="74484" spans="23:23">
      <c r="W74484" s="30"/>
    </row>
    <row r="74485" spans="23:23">
      <c r="W74485" s="30"/>
    </row>
    <row r="74486" spans="23:23">
      <c r="W74486" s="30"/>
    </row>
    <row r="74487" spans="23:23">
      <c r="W74487" s="30"/>
    </row>
    <row r="74488" spans="23:23">
      <c r="W74488" s="30"/>
    </row>
    <row r="74489" spans="23:23">
      <c r="W74489" s="30"/>
    </row>
    <row r="74490" spans="23:23">
      <c r="W74490" s="30"/>
    </row>
    <row r="74491" spans="23:23">
      <c r="W74491" s="30"/>
    </row>
    <row r="74492" spans="23:23">
      <c r="W74492" s="30"/>
    </row>
    <row r="74493" spans="23:23">
      <c r="W74493" s="30"/>
    </row>
    <row r="74494" spans="23:23">
      <c r="W74494" s="30"/>
    </row>
    <row r="74495" spans="23:23">
      <c r="W74495" s="30"/>
    </row>
    <row r="74496" spans="23:23">
      <c r="W74496" s="30"/>
    </row>
    <row r="74497" spans="23:23">
      <c r="W74497" s="30"/>
    </row>
    <row r="74498" spans="23:23">
      <c r="W74498" s="30"/>
    </row>
    <row r="74499" spans="23:23">
      <c r="W74499" s="30"/>
    </row>
    <row r="74500" spans="23:23">
      <c r="W74500" s="30"/>
    </row>
    <row r="74501" spans="23:23">
      <c r="W74501" s="30"/>
    </row>
    <row r="74502" spans="23:23">
      <c r="W74502" s="30"/>
    </row>
    <row r="74503" spans="23:23">
      <c r="W74503" s="30"/>
    </row>
    <row r="74504" spans="23:23">
      <c r="W74504" s="30"/>
    </row>
    <row r="74505" spans="23:23">
      <c r="W74505" s="30"/>
    </row>
    <row r="74506" spans="23:23">
      <c r="W74506" s="30"/>
    </row>
    <row r="74507" spans="23:23">
      <c r="W74507" s="30"/>
    </row>
    <row r="74508" spans="23:23">
      <c r="W74508" s="30"/>
    </row>
    <row r="74509" spans="23:23">
      <c r="W74509" s="30"/>
    </row>
    <row r="74510" spans="23:23">
      <c r="W74510" s="30"/>
    </row>
    <row r="74511" spans="23:23">
      <c r="W74511" s="30"/>
    </row>
    <row r="74512" spans="23:23">
      <c r="W74512" s="30"/>
    </row>
    <row r="74513" spans="23:23">
      <c r="W74513" s="30"/>
    </row>
    <row r="74514" spans="23:23">
      <c r="W74514" s="30"/>
    </row>
    <row r="74515" spans="23:23">
      <c r="W74515" s="30"/>
    </row>
    <row r="74516" spans="23:23">
      <c r="W74516" s="30"/>
    </row>
    <row r="74517" spans="23:23">
      <c r="W74517" s="30"/>
    </row>
    <row r="74518" spans="23:23">
      <c r="W74518" s="30"/>
    </row>
    <row r="74519" spans="23:23">
      <c r="W74519" s="30"/>
    </row>
    <row r="74520" spans="23:23">
      <c r="W74520" s="30"/>
    </row>
    <row r="74521" spans="23:23">
      <c r="W74521" s="30"/>
    </row>
    <row r="74522" spans="23:23">
      <c r="W74522" s="30"/>
    </row>
    <row r="74523" spans="23:23">
      <c r="W74523" s="30"/>
    </row>
    <row r="74524" spans="23:23">
      <c r="W74524" s="30"/>
    </row>
    <row r="74525" spans="23:23">
      <c r="W74525" s="30"/>
    </row>
    <row r="74526" spans="23:23">
      <c r="W74526" s="30"/>
    </row>
    <row r="74527" spans="23:23">
      <c r="W74527" s="30"/>
    </row>
    <row r="74528" spans="23:23">
      <c r="W74528" s="30"/>
    </row>
    <row r="74529" spans="23:23">
      <c r="W74529" s="30"/>
    </row>
    <row r="74530" spans="23:23">
      <c r="W74530" s="30"/>
    </row>
    <row r="74531" spans="23:23">
      <c r="W74531" s="30"/>
    </row>
    <row r="74532" spans="23:23">
      <c r="W74532" s="30"/>
    </row>
    <row r="74533" spans="23:23">
      <c r="W74533" s="30"/>
    </row>
    <row r="74534" spans="23:23">
      <c r="W74534" s="30"/>
    </row>
    <row r="74535" spans="23:23">
      <c r="W74535" s="30"/>
    </row>
    <row r="74536" spans="23:23">
      <c r="W74536" s="30"/>
    </row>
    <row r="74537" spans="23:23">
      <c r="W74537" s="30"/>
    </row>
    <row r="74538" spans="23:23">
      <c r="W74538" s="30"/>
    </row>
    <row r="74539" spans="23:23">
      <c r="W74539" s="30"/>
    </row>
    <row r="74540" spans="23:23">
      <c r="W74540" s="30"/>
    </row>
    <row r="74541" spans="23:23">
      <c r="W74541" s="30"/>
    </row>
    <row r="74542" spans="23:23">
      <c r="W74542" s="30"/>
    </row>
    <row r="74543" spans="23:23">
      <c r="W74543" s="30"/>
    </row>
    <row r="74544" spans="23:23">
      <c r="W74544" s="30"/>
    </row>
    <row r="74545" spans="23:23">
      <c r="W74545" s="30"/>
    </row>
    <row r="74546" spans="23:23">
      <c r="W74546" s="30"/>
    </row>
    <row r="74547" spans="23:23">
      <c r="W74547" s="30"/>
    </row>
    <row r="74548" spans="23:23">
      <c r="W74548" s="30"/>
    </row>
    <row r="74549" spans="23:23">
      <c r="W74549" s="30"/>
    </row>
    <row r="74550" spans="23:23">
      <c r="W74550" s="30"/>
    </row>
    <row r="74551" spans="23:23">
      <c r="W74551" s="30"/>
    </row>
    <row r="74552" spans="23:23">
      <c r="W74552" s="30"/>
    </row>
    <row r="74553" spans="23:23">
      <c r="W74553" s="30"/>
    </row>
    <row r="74554" spans="23:23">
      <c r="W74554" s="30"/>
    </row>
    <row r="74555" spans="23:23">
      <c r="W74555" s="30"/>
    </row>
    <row r="74556" spans="23:23">
      <c r="W74556" s="30"/>
    </row>
    <row r="74557" spans="23:23">
      <c r="W74557" s="30"/>
    </row>
    <row r="74558" spans="23:23">
      <c r="W74558" s="30"/>
    </row>
    <row r="74559" spans="23:23">
      <c r="W74559" s="30"/>
    </row>
    <row r="74560" spans="23:23">
      <c r="W74560" s="30"/>
    </row>
    <row r="74561" spans="23:23">
      <c r="W74561" s="30"/>
    </row>
    <row r="74562" spans="23:23">
      <c r="W74562" s="30"/>
    </row>
    <row r="74563" spans="23:23">
      <c r="W74563" s="30"/>
    </row>
    <row r="74564" spans="23:23">
      <c r="W74564" s="30"/>
    </row>
    <row r="74565" spans="23:23">
      <c r="W74565" s="30"/>
    </row>
    <row r="74566" spans="23:23">
      <c r="W74566" s="30"/>
    </row>
    <row r="74567" spans="23:23">
      <c r="W74567" s="30"/>
    </row>
    <row r="74568" spans="23:23">
      <c r="W74568" s="30"/>
    </row>
    <row r="74569" spans="23:23">
      <c r="W74569" s="30"/>
    </row>
    <row r="74570" spans="23:23">
      <c r="W74570" s="30"/>
    </row>
    <row r="74571" spans="23:23">
      <c r="W74571" s="30"/>
    </row>
    <row r="74572" spans="23:23">
      <c r="W74572" s="30"/>
    </row>
    <row r="74573" spans="23:23">
      <c r="W74573" s="30"/>
    </row>
    <row r="74574" spans="23:23">
      <c r="W74574" s="30"/>
    </row>
    <row r="74575" spans="23:23">
      <c r="W74575" s="30"/>
    </row>
    <row r="74576" spans="23:23">
      <c r="W74576" s="30"/>
    </row>
    <row r="74577" spans="23:23">
      <c r="W74577" s="30"/>
    </row>
    <row r="74578" spans="23:23">
      <c r="W74578" s="30"/>
    </row>
    <row r="74579" spans="23:23">
      <c r="W74579" s="30"/>
    </row>
    <row r="74580" spans="23:23">
      <c r="W74580" s="30"/>
    </row>
    <row r="74581" spans="23:23">
      <c r="W74581" s="30"/>
    </row>
    <row r="74582" spans="23:23">
      <c r="W74582" s="30"/>
    </row>
    <row r="74583" spans="23:23">
      <c r="W74583" s="30"/>
    </row>
    <row r="74584" spans="23:23">
      <c r="W74584" s="30"/>
    </row>
    <row r="74585" spans="23:23">
      <c r="W74585" s="30"/>
    </row>
    <row r="74586" spans="23:23">
      <c r="W74586" s="30"/>
    </row>
    <row r="74587" spans="23:23">
      <c r="W74587" s="30"/>
    </row>
    <row r="74588" spans="23:23">
      <c r="W74588" s="30"/>
    </row>
    <row r="74589" spans="23:23">
      <c r="W74589" s="30"/>
    </row>
    <row r="74590" spans="23:23">
      <c r="W74590" s="30"/>
    </row>
    <row r="74591" spans="23:23">
      <c r="W74591" s="30"/>
    </row>
    <row r="74592" spans="23:23">
      <c r="W74592" s="30"/>
    </row>
    <row r="74593" spans="23:23">
      <c r="W74593" s="30"/>
    </row>
    <row r="74594" spans="23:23">
      <c r="W74594" s="30"/>
    </row>
    <row r="74595" spans="23:23">
      <c r="W74595" s="30"/>
    </row>
    <row r="74596" spans="23:23">
      <c r="W74596" s="30"/>
    </row>
    <row r="74597" spans="23:23">
      <c r="W74597" s="30"/>
    </row>
    <row r="74598" spans="23:23">
      <c r="W74598" s="30"/>
    </row>
    <row r="74599" spans="23:23">
      <c r="W74599" s="30"/>
    </row>
    <row r="74600" spans="23:23">
      <c r="W74600" s="30"/>
    </row>
    <row r="74601" spans="23:23">
      <c r="W74601" s="30"/>
    </row>
    <row r="74602" spans="23:23">
      <c r="W74602" s="30"/>
    </row>
    <row r="74603" spans="23:23">
      <c r="W74603" s="30"/>
    </row>
    <row r="74604" spans="23:23">
      <c r="W74604" s="30"/>
    </row>
    <row r="74605" spans="23:23">
      <c r="W74605" s="30"/>
    </row>
    <row r="74606" spans="23:23">
      <c r="W74606" s="30"/>
    </row>
    <row r="74607" spans="23:23">
      <c r="W74607" s="30"/>
    </row>
    <row r="74608" spans="23:23">
      <c r="W74608" s="30"/>
    </row>
    <row r="74609" spans="23:23">
      <c r="W74609" s="30"/>
    </row>
    <row r="74610" spans="23:23">
      <c r="W74610" s="30"/>
    </row>
    <row r="74611" spans="23:23">
      <c r="W74611" s="30"/>
    </row>
    <row r="74612" spans="23:23">
      <c r="W74612" s="30"/>
    </row>
    <row r="74613" spans="23:23">
      <c r="W74613" s="30"/>
    </row>
    <row r="74614" spans="23:23">
      <c r="W74614" s="30"/>
    </row>
    <row r="74615" spans="23:23">
      <c r="W74615" s="30"/>
    </row>
    <row r="74616" spans="23:23">
      <c r="W74616" s="30"/>
    </row>
    <row r="74617" spans="23:23">
      <c r="W74617" s="30"/>
    </row>
    <row r="74618" spans="23:23">
      <c r="W74618" s="30"/>
    </row>
    <row r="74619" spans="23:23">
      <c r="W74619" s="30"/>
    </row>
    <row r="74620" spans="23:23">
      <c r="W74620" s="30"/>
    </row>
    <row r="74621" spans="23:23">
      <c r="W74621" s="30"/>
    </row>
    <row r="74622" spans="23:23">
      <c r="W74622" s="30"/>
    </row>
    <row r="74623" spans="23:23">
      <c r="W74623" s="30"/>
    </row>
    <row r="74624" spans="23:23">
      <c r="W74624" s="30"/>
    </row>
    <row r="74625" spans="23:23">
      <c r="W74625" s="30"/>
    </row>
    <row r="74626" spans="23:23">
      <c r="W74626" s="30"/>
    </row>
    <row r="74627" spans="23:23">
      <c r="W74627" s="30"/>
    </row>
    <row r="74628" spans="23:23">
      <c r="W74628" s="30"/>
    </row>
    <row r="74629" spans="23:23">
      <c r="W74629" s="30"/>
    </row>
    <row r="74630" spans="23:23">
      <c r="W74630" s="30"/>
    </row>
    <row r="74631" spans="23:23">
      <c r="W74631" s="30"/>
    </row>
    <row r="74632" spans="23:23">
      <c r="W74632" s="30"/>
    </row>
    <row r="74633" spans="23:23">
      <c r="W74633" s="30"/>
    </row>
    <row r="74634" spans="23:23">
      <c r="W74634" s="30"/>
    </row>
    <row r="74635" spans="23:23">
      <c r="W74635" s="30"/>
    </row>
    <row r="74636" spans="23:23">
      <c r="W74636" s="30"/>
    </row>
    <row r="74637" spans="23:23">
      <c r="W74637" s="30"/>
    </row>
    <row r="74638" spans="23:23">
      <c r="W74638" s="30"/>
    </row>
    <row r="74639" spans="23:23">
      <c r="W74639" s="30"/>
    </row>
    <row r="74640" spans="23:23">
      <c r="W74640" s="30"/>
    </row>
    <row r="74641" spans="23:23">
      <c r="W74641" s="30"/>
    </row>
    <row r="74642" spans="23:23">
      <c r="W74642" s="30"/>
    </row>
    <row r="74643" spans="23:23">
      <c r="W74643" s="30"/>
    </row>
    <row r="74644" spans="23:23">
      <c r="W74644" s="30"/>
    </row>
    <row r="74645" spans="23:23">
      <c r="W74645" s="30"/>
    </row>
    <row r="74646" spans="23:23">
      <c r="W74646" s="30"/>
    </row>
    <row r="74647" spans="23:23">
      <c r="W74647" s="30"/>
    </row>
    <row r="74648" spans="23:23">
      <c r="W74648" s="30"/>
    </row>
    <row r="74649" spans="23:23">
      <c r="W74649" s="30"/>
    </row>
    <row r="74650" spans="23:23">
      <c r="W74650" s="30"/>
    </row>
    <row r="74651" spans="23:23">
      <c r="W74651" s="30"/>
    </row>
    <row r="74652" spans="23:23">
      <c r="W74652" s="30"/>
    </row>
    <row r="74653" spans="23:23">
      <c r="W74653" s="30"/>
    </row>
    <row r="74654" spans="23:23">
      <c r="W74654" s="30"/>
    </row>
    <row r="74655" spans="23:23">
      <c r="W74655" s="30"/>
    </row>
    <row r="74656" spans="23:23">
      <c r="W74656" s="30"/>
    </row>
    <row r="74657" spans="23:23">
      <c r="W74657" s="30"/>
    </row>
    <row r="74658" spans="23:23">
      <c r="W74658" s="30"/>
    </row>
    <row r="74659" spans="23:23">
      <c r="W74659" s="30"/>
    </row>
    <row r="74660" spans="23:23">
      <c r="W74660" s="30"/>
    </row>
    <row r="74661" spans="23:23">
      <c r="W74661" s="30"/>
    </row>
    <row r="74662" spans="23:23">
      <c r="W74662" s="30"/>
    </row>
    <row r="74663" spans="23:23">
      <c r="W74663" s="30"/>
    </row>
    <row r="74664" spans="23:23">
      <c r="W74664" s="30"/>
    </row>
    <row r="74665" spans="23:23">
      <c r="W74665" s="30"/>
    </row>
    <row r="74666" spans="23:23">
      <c r="W74666" s="30"/>
    </row>
    <row r="74667" spans="23:23">
      <c r="W74667" s="30"/>
    </row>
    <row r="74668" spans="23:23">
      <c r="W74668" s="30"/>
    </row>
    <row r="74669" spans="23:23">
      <c r="W74669" s="30"/>
    </row>
    <row r="74670" spans="23:23">
      <c r="W74670" s="30"/>
    </row>
    <row r="74671" spans="23:23">
      <c r="W74671" s="30"/>
    </row>
    <row r="74672" spans="23:23">
      <c r="W74672" s="30"/>
    </row>
    <row r="74673" spans="23:23">
      <c r="W74673" s="30"/>
    </row>
    <row r="74674" spans="23:23">
      <c r="W74674" s="30"/>
    </row>
    <row r="74675" spans="23:23">
      <c r="W74675" s="30"/>
    </row>
    <row r="74676" spans="23:23">
      <c r="W74676" s="30"/>
    </row>
    <row r="74677" spans="23:23">
      <c r="W74677" s="30"/>
    </row>
    <row r="74678" spans="23:23">
      <c r="W74678" s="30"/>
    </row>
    <row r="74679" spans="23:23">
      <c r="W74679" s="30"/>
    </row>
    <row r="74680" spans="23:23">
      <c r="W74680" s="30"/>
    </row>
    <row r="74681" spans="23:23">
      <c r="W74681" s="30"/>
    </row>
    <row r="74682" spans="23:23">
      <c r="W74682" s="30"/>
    </row>
    <row r="74683" spans="23:23">
      <c r="W74683" s="30"/>
    </row>
    <row r="74684" spans="23:23">
      <c r="W74684" s="30"/>
    </row>
    <row r="74685" spans="23:23">
      <c r="W74685" s="30"/>
    </row>
    <row r="74686" spans="23:23">
      <c r="W74686" s="30"/>
    </row>
    <row r="74687" spans="23:23">
      <c r="W74687" s="30"/>
    </row>
    <row r="74688" spans="23:23">
      <c r="W74688" s="30"/>
    </row>
    <row r="74689" spans="23:23">
      <c r="W74689" s="30"/>
    </row>
    <row r="74690" spans="23:23">
      <c r="W74690" s="30"/>
    </row>
    <row r="74691" spans="23:23">
      <c r="W74691" s="30"/>
    </row>
    <row r="74692" spans="23:23">
      <c r="W74692" s="30"/>
    </row>
    <row r="74693" spans="23:23">
      <c r="W74693" s="30"/>
    </row>
    <row r="74694" spans="23:23">
      <c r="W74694" s="30"/>
    </row>
    <row r="74695" spans="23:23">
      <c r="W74695" s="30"/>
    </row>
    <row r="74696" spans="23:23">
      <c r="W74696" s="30"/>
    </row>
    <row r="74697" spans="23:23">
      <c r="W74697" s="30"/>
    </row>
    <row r="74698" spans="23:23">
      <c r="W74698" s="30"/>
    </row>
    <row r="74699" spans="23:23">
      <c r="W74699" s="30"/>
    </row>
    <row r="74700" spans="23:23">
      <c r="W74700" s="30"/>
    </row>
    <row r="74701" spans="23:23">
      <c r="W74701" s="30"/>
    </row>
    <row r="74702" spans="23:23">
      <c r="W74702" s="30"/>
    </row>
    <row r="74703" spans="23:23">
      <c r="W74703" s="30"/>
    </row>
    <row r="74704" spans="23:23">
      <c r="W74704" s="30"/>
    </row>
    <row r="74705" spans="23:23">
      <c r="W74705" s="30"/>
    </row>
    <row r="74706" spans="23:23">
      <c r="W74706" s="30"/>
    </row>
    <row r="74707" spans="23:23">
      <c r="W74707" s="30"/>
    </row>
    <row r="74708" spans="23:23">
      <c r="W74708" s="30"/>
    </row>
    <row r="74709" spans="23:23">
      <c r="W74709" s="30"/>
    </row>
    <row r="74710" spans="23:23">
      <c r="W74710" s="30"/>
    </row>
    <row r="74711" spans="23:23">
      <c r="W74711" s="30"/>
    </row>
    <row r="74712" spans="23:23">
      <c r="W74712" s="30"/>
    </row>
    <row r="74713" spans="23:23">
      <c r="W74713" s="30"/>
    </row>
    <row r="74714" spans="23:23">
      <c r="W74714" s="30"/>
    </row>
    <row r="74715" spans="23:23">
      <c r="W74715" s="30"/>
    </row>
    <row r="74716" spans="23:23">
      <c r="W74716" s="30"/>
    </row>
    <row r="74717" spans="23:23">
      <c r="W74717" s="30"/>
    </row>
    <row r="74718" spans="23:23">
      <c r="W74718" s="30"/>
    </row>
    <row r="74719" spans="23:23">
      <c r="W74719" s="30"/>
    </row>
    <row r="74720" spans="23:23">
      <c r="W74720" s="30"/>
    </row>
    <row r="74721" spans="23:23">
      <c r="W74721" s="30"/>
    </row>
    <row r="74722" spans="23:23">
      <c r="W74722" s="30"/>
    </row>
    <row r="74723" spans="23:23">
      <c r="W74723" s="30"/>
    </row>
    <row r="74724" spans="23:23">
      <c r="W74724" s="30"/>
    </row>
    <row r="74725" spans="23:23">
      <c r="W74725" s="30"/>
    </row>
    <row r="74726" spans="23:23">
      <c r="W74726" s="30"/>
    </row>
    <row r="74727" spans="23:23">
      <c r="W74727" s="30"/>
    </row>
    <row r="74728" spans="23:23">
      <c r="W74728" s="30"/>
    </row>
    <row r="74729" spans="23:23">
      <c r="W74729" s="30"/>
    </row>
    <row r="74730" spans="23:23">
      <c r="W74730" s="30"/>
    </row>
    <row r="74731" spans="23:23">
      <c r="W74731" s="30"/>
    </row>
    <row r="74732" spans="23:23">
      <c r="W74732" s="30"/>
    </row>
    <row r="74733" spans="23:23">
      <c r="W74733" s="30"/>
    </row>
    <row r="74734" spans="23:23">
      <c r="W74734" s="30"/>
    </row>
    <row r="74735" spans="23:23">
      <c r="W74735" s="30"/>
    </row>
    <row r="74736" spans="23:23">
      <c r="W74736" s="30"/>
    </row>
    <row r="74737" spans="23:23">
      <c r="W74737" s="30"/>
    </row>
    <row r="74738" spans="23:23">
      <c r="W74738" s="30"/>
    </row>
    <row r="74739" spans="23:23">
      <c r="W74739" s="30"/>
    </row>
    <row r="74740" spans="23:23">
      <c r="W74740" s="30"/>
    </row>
    <row r="74741" spans="23:23">
      <c r="W74741" s="30"/>
    </row>
    <row r="74742" spans="23:23">
      <c r="W74742" s="30"/>
    </row>
    <row r="74743" spans="23:23">
      <c r="W74743" s="30"/>
    </row>
    <row r="74744" spans="23:23">
      <c r="W74744" s="30"/>
    </row>
    <row r="74745" spans="23:23">
      <c r="W74745" s="30"/>
    </row>
    <row r="74746" spans="23:23">
      <c r="W74746" s="30"/>
    </row>
    <row r="74747" spans="23:23">
      <c r="W74747" s="30"/>
    </row>
    <row r="74748" spans="23:23">
      <c r="W74748" s="30"/>
    </row>
    <row r="74749" spans="23:23">
      <c r="W74749" s="30"/>
    </row>
    <row r="74750" spans="23:23">
      <c r="W74750" s="30"/>
    </row>
    <row r="74751" spans="23:23">
      <c r="W74751" s="30"/>
    </row>
    <row r="74752" spans="23:23">
      <c r="W74752" s="30"/>
    </row>
    <row r="74753" spans="23:23">
      <c r="W74753" s="30"/>
    </row>
    <row r="74754" spans="23:23">
      <c r="W74754" s="30"/>
    </row>
    <row r="74755" spans="23:23">
      <c r="W74755" s="30"/>
    </row>
    <row r="74756" spans="23:23">
      <c r="W74756" s="30"/>
    </row>
    <row r="74757" spans="23:23">
      <c r="W74757" s="30"/>
    </row>
    <row r="74758" spans="23:23">
      <c r="W74758" s="30"/>
    </row>
    <row r="74759" spans="23:23">
      <c r="W74759" s="30"/>
    </row>
    <row r="74760" spans="23:23">
      <c r="W74760" s="30"/>
    </row>
    <row r="74761" spans="23:23">
      <c r="W74761" s="30"/>
    </row>
    <row r="74762" spans="23:23">
      <c r="W74762" s="30"/>
    </row>
    <row r="74763" spans="23:23">
      <c r="W74763" s="30"/>
    </row>
    <row r="74764" spans="23:23">
      <c r="W74764" s="30"/>
    </row>
    <row r="74765" spans="23:23">
      <c r="W74765" s="30"/>
    </row>
    <row r="74766" spans="23:23">
      <c r="W74766" s="30"/>
    </row>
    <row r="74767" spans="23:23">
      <c r="W74767" s="30"/>
    </row>
    <row r="74768" spans="23:23">
      <c r="W74768" s="30"/>
    </row>
    <row r="74769" spans="23:23">
      <c r="W74769" s="30"/>
    </row>
    <row r="74770" spans="23:23">
      <c r="W74770" s="30"/>
    </row>
    <row r="74771" spans="23:23">
      <c r="W74771" s="30"/>
    </row>
    <row r="74772" spans="23:23">
      <c r="W74772" s="30"/>
    </row>
    <row r="74773" spans="23:23">
      <c r="W74773" s="30"/>
    </row>
    <row r="74774" spans="23:23">
      <c r="W74774" s="30"/>
    </row>
    <row r="74775" spans="23:23">
      <c r="W74775" s="30"/>
    </row>
    <row r="74776" spans="23:23">
      <c r="W74776" s="30"/>
    </row>
    <row r="74777" spans="23:23">
      <c r="W74777" s="30"/>
    </row>
    <row r="74778" spans="23:23">
      <c r="W74778" s="30"/>
    </row>
    <row r="74779" spans="23:23">
      <c r="W74779" s="30"/>
    </row>
    <row r="74780" spans="23:23">
      <c r="W74780" s="30"/>
    </row>
    <row r="74781" spans="23:23">
      <c r="W74781" s="30"/>
    </row>
    <row r="74782" spans="23:23">
      <c r="W74782" s="30"/>
    </row>
    <row r="74783" spans="23:23">
      <c r="W74783" s="30"/>
    </row>
    <row r="74784" spans="23:23">
      <c r="W74784" s="30"/>
    </row>
    <row r="74785" spans="23:23">
      <c r="W74785" s="30"/>
    </row>
    <row r="74786" spans="23:23">
      <c r="W74786" s="30"/>
    </row>
    <row r="74787" spans="23:23">
      <c r="W74787" s="30"/>
    </row>
    <row r="74788" spans="23:23">
      <c r="W74788" s="30"/>
    </row>
    <row r="74789" spans="23:23">
      <c r="W74789" s="30"/>
    </row>
    <row r="74790" spans="23:23">
      <c r="W74790" s="30"/>
    </row>
    <row r="74791" spans="23:23">
      <c r="W74791" s="30"/>
    </row>
    <row r="74792" spans="23:23">
      <c r="W74792" s="30"/>
    </row>
    <row r="74793" spans="23:23">
      <c r="W74793" s="30"/>
    </row>
    <row r="74794" spans="23:23">
      <c r="W74794" s="30"/>
    </row>
    <row r="74795" spans="23:23">
      <c r="W74795" s="30"/>
    </row>
    <row r="74796" spans="23:23">
      <c r="W74796" s="30"/>
    </row>
    <row r="74797" spans="23:23">
      <c r="W74797" s="30"/>
    </row>
    <row r="74798" spans="23:23">
      <c r="W74798" s="30"/>
    </row>
    <row r="74799" spans="23:23">
      <c r="W74799" s="30"/>
    </row>
    <row r="74800" spans="23:23">
      <c r="W74800" s="30"/>
    </row>
    <row r="74801" spans="23:23">
      <c r="W74801" s="30"/>
    </row>
    <row r="74802" spans="23:23">
      <c r="W74802" s="30"/>
    </row>
    <row r="74803" spans="23:23">
      <c r="W74803" s="30"/>
    </row>
    <row r="74804" spans="23:23">
      <c r="W74804" s="30"/>
    </row>
    <row r="74805" spans="23:23">
      <c r="W74805" s="30"/>
    </row>
    <row r="74806" spans="23:23">
      <c r="W74806" s="30"/>
    </row>
    <row r="74807" spans="23:23">
      <c r="W74807" s="30"/>
    </row>
    <row r="74808" spans="23:23">
      <c r="W74808" s="30"/>
    </row>
    <row r="74809" spans="23:23">
      <c r="W74809" s="30"/>
    </row>
    <row r="74810" spans="23:23">
      <c r="W74810" s="30"/>
    </row>
    <row r="74811" spans="23:23">
      <c r="W74811" s="30"/>
    </row>
    <row r="74812" spans="23:23">
      <c r="W74812" s="30"/>
    </row>
    <row r="74813" spans="23:23">
      <c r="W74813" s="30"/>
    </row>
    <row r="74814" spans="23:23">
      <c r="W74814" s="30"/>
    </row>
    <row r="74815" spans="23:23">
      <c r="W74815" s="30"/>
    </row>
    <row r="74816" spans="23:23">
      <c r="W74816" s="30"/>
    </row>
    <row r="74817" spans="23:23">
      <c r="W74817" s="30"/>
    </row>
    <row r="74818" spans="23:23">
      <c r="W74818" s="30"/>
    </row>
    <row r="74819" spans="23:23">
      <c r="W74819" s="30"/>
    </row>
    <row r="74820" spans="23:23">
      <c r="W74820" s="30"/>
    </row>
    <row r="74821" spans="23:23">
      <c r="W74821" s="30"/>
    </row>
    <row r="74822" spans="23:23">
      <c r="W74822" s="30"/>
    </row>
    <row r="74823" spans="23:23">
      <c r="W74823" s="30"/>
    </row>
    <row r="74824" spans="23:23">
      <c r="W74824" s="30"/>
    </row>
    <row r="74825" spans="23:23">
      <c r="W74825" s="30"/>
    </row>
    <row r="74826" spans="23:23">
      <c r="W74826" s="30"/>
    </row>
    <row r="74827" spans="23:23">
      <c r="W74827" s="30"/>
    </row>
    <row r="74828" spans="23:23">
      <c r="W74828" s="30"/>
    </row>
    <row r="74829" spans="23:23">
      <c r="W74829" s="30"/>
    </row>
    <row r="74830" spans="23:23">
      <c r="W74830" s="30"/>
    </row>
    <row r="74831" spans="23:23">
      <c r="W74831" s="30"/>
    </row>
    <row r="74832" spans="23:23">
      <c r="W74832" s="30"/>
    </row>
    <row r="74833" spans="23:23">
      <c r="W74833" s="30"/>
    </row>
    <row r="74834" spans="23:23">
      <c r="W74834" s="30"/>
    </row>
    <row r="74835" spans="23:23">
      <c r="W74835" s="30"/>
    </row>
    <row r="74836" spans="23:23">
      <c r="W74836" s="30"/>
    </row>
    <row r="74837" spans="23:23">
      <c r="W74837" s="30"/>
    </row>
    <row r="74838" spans="23:23">
      <c r="W74838" s="30"/>
    </row>
    <row r="74839" spans="23:23">
      <c r="W74839" s="30"/>
    </row>
    <row r="74840" spans="23:23">
      <c r="W74840" s="30"/>
    </row>
    <row r="74841" spans="23:23">
      <c r="W74841" s="30"/>
    </row>
    <row r="74842" spans="23:23">
      <c r="W74842" s="30"/>
    </row>
    <row r="74843" spans="23:23">
      <c r="W74843" s="30"/>
    </row>
    <row r="74844" spans="23:23">
      <c r="W74844" s="30"/>
    </row>
    <row r="74845" spans="23:23">
      <c r="W74845" s="30"/>
    </row>
    <row r="74846" spans="23:23">
      <c r="W74846" s="30"/>
    </row>
    <row r="74847" spans="23:23">
      <c r="W74847" s="30"/>
    </row>
    <row r="74848" spans="23:23">
      <c r="W74848" s="30"/>
    </row>
    <row r="74849" spans="23:23">
      <c r="W74849" s="30"/>
    </row>
    <row r="74850" spans="23:23">
      <c r="W74850" s="30"/>
    </row>
    <row r="74851" spans="23:23">
      <c r="W74851" s="30"/>
    </row>
    <row r="74852" spans="23:23">
      <c r="W74852" s="30"/>
    </row>
    <row r="74853" spans="23:23">
      <c r="W74853" s="30"/>
    </row>
    <row r="74854" spans="23:23">
      <c r="W74854" s="30"/>
    </row>
    <row r="74855" spans="23:23">
      <c r="W74855" s="30"/>
    </row>
    <row r="74856" spans="23:23">
      <c r="W74856" s="30"/>
    </row>
    <row r="74857" spans="23:23">
      <c r="W74857" s="30"/>
    </row>
    <row r="74858" spans="23:23">
      <c r="W74858" s="30"/>
    </row>
    <row r="74859" spans="23:23">
      <c r="W74859" s="30"/>
    </row>
    <row r="74860" spans="23:23">
      <c r="W74860" s="30"/>
    </row>
    <row r="74861" spans="23:23">
      <c r="W74861" s="30"/>
    </row>
    <row r="74862" spans="23:23">
      <c r="W74862" s="30"/>
    </row>
    <row r="74863" spans="23:23">
      <c r="W74863" s="30"/>
    </row>
    <row r="74864" spans="23:23">
      <c r="W74864" s="30"/>
    </row>
    <row r="74865" spans="23:23">
      <c r="W74865" s="30"/>
    </row>
    <row r="74866" spans="23:23">
      <c r="W74866" s="30"/>
    </row>
    <row r="74867" spans="23:23">
      <c r="W74867" s="30"/>
    </row>
    <row r="74868" spans="23:23">
      <c r="W74868" s="30"/>
    </row>
    <row r="74869" spans="23:23">
      <c r="W74869" s="30"/>
    </row>
    <row r="74870" spans="23:23">
      <c r="W74870" s="30"/>
    </row>
    <row r="74871" spans="23:23">
      <c r="W74871" s="30"/>
    </row>
    <row r="74872" spans="23:23">
      <c r="W74872" s="30"/>
    </row>
    <row r="74873" spans="23:23">
      <c r="W74873" s="30"/>
    </row>
    <row r="74874" spans="23:23">
      <c r="W74874" s="30"/>
    </row>
    <row r="74875" spans="23:23">
      <c r="W74875" s="30"/>
    </row>
    <row r="74876" spans="23:23">
      <c r="W74876" s="30"/>
    </row>
    <row r="74877" spans="23:23">
      <c r="W74877" s="30"/>
    </row>
    <row r="74878" spans="23:23">
      <c r="W74878" s="30"/>
    </row>
    <row r="74879" spans="23:23">
      <c r="W74879" s="30"/>
    </row>
    <row r="74880" spans="23:23">
      <c r="W74880" s="30"/>
    </row>
    <row r="74881" spans="23:23">
      <c r="W74881" s="30"/>
    </row>
    <row r="74882" spans="23:23">
      <c r="W74882" s="30"/>
    </row>
    <row r="74883" spans="23:23">
      <c r="W74883" s="30"/>
    </row>
    <row r="74884" spans="23:23">
      <c r="W74884" s="30"/>
    </row>
    <row r="74885" spans="23:23">
      <c r="W74885" s="30"/>
    </row>
    <row r="74886" spans="23:23">
      <c r="W74886" s="30"/>
    </row>
    <row r="74887" spans="23:23">
      <c r="W74887" s="30"/>
    </row>
    <row r="74888" spans="23:23">
      <c r="W74888" s="30"/>
    </row>
    <row r="74889" spans="23:23">
      <c r="W74889" s="30"/>
    </row>
    <row r="74890" spans="23:23">
      <c r="W74890" s="30"/>
    </row>
    <row r="74891" spans="23:23">
      <c r="W74891" s="30"/>
    </row>
    <row r="74892" spans="23:23">
      <c r="W74892" s="30"/>
    </row>
    <row r="74893" spans="23:23">
      <c r="W74893" s="30"/>
    </row>
    <row r="74894" spans="23:23">
      <c r="W74894" s="30"/>
    </row>
    <row r="74895" spans="23:23">
      <c r="W74895" s="30"/>
    </row>
    <row r="74896" spans="23:23">
      <c r="W74896" s="30"/>
    </row>
    <row r="74897" spans="23:23">
      <c r="W74897" s="30"/>
    </row>
    <row r="74898" spans="23:23">
      <c r="W74898" s="30"/>
    </row>
    <row r="74899" spans="23:23">
      <c r="W74899" s="30"/>
    </row>
    <row r="74900" spans="23:23">
      <c r="W74900" s="30"/>
    </row>
    <row r="74901" spans="23:23">
      <c r="W74901" s="30"/>
    </row>
    <row r="74902" spans="23:23">
      <c r="W74902" s="30"/>
    </row>
    <row r="74903" spans="23:23">
      <c r="W74903" s="30"/>
    </row>
    <row r="74904" spans="23:23">
      <c r="W74904" s="30"/>
    </row>
    <row r="74905" spans="23:23">
      <c r="W74905" s="30"/>
    </row>
    <row r="74906" spans="23:23">
      <c r="W74906" s="30"/>
    </row>
    <row r="74907" spans="23:23">
      <c r="W74907" s="30"/>
    </row>
    <row r="74908" spans="23:23">
      <c r="W74908" s="30"/>
    </row>
    <row r="74909" spans="23:23">
      <c r="W74909" s="30"/>
    </row>
    <row r="74910" spans="23:23">
      <c r="W74910" s="30"/>
    </row>
    <row r="74911" spans="23:23">
      <c r="W74911" s="30"/>
    </row>
    <row r="74912" spans="23:23">
      <c r="W74912" s="30"/>
    </row>
    <row r="74913" spans="23:23">
      <c r="W74913" s="30"/>
    </row>
    <row r="74914" spans="23:23">
      <c r="W74914" s="30"/>
    </row>
    <row r="74915" spans="23:23">
      <c r="W74915" s="30"/>
    </row>
    <row r="74916" spans="23:23">
      <c r="W74916" s="30"/>
    </row>
    <row r="74917" spans="23:23">
      <c r="W74917" s="30"/>
    </row>
    <row r="74918" spans="23:23">
      <c r="W74918" s="30"/>
    </row>
    <row r="74919" spans="23:23">
      <c r="W74919" s="30"/>
    </row>
    <row r="74920" spans="23:23">
      <c r="W74920" s="30"/>
    </row>
    <row r="74921" spans="23:23">
      <c r="W74921" s="30"/>
    </row>
    <row r="74922" spans="23:23">
      <c r="W74922" s="30"/>
    </row>
    <row r="74923" spans="23:23">
      <c r="W74923" s="30"/>
    </row>
    <row r="74924" spans="23:23">
      <c r="W74924" s="30"/>
    </row>
    <row r="74925" spans="23:23">
      <c r="W74925" s="30"/>
    </row>
    <row r="74926" spans="23:23">
      <c r="W74926" s="30"/>
    </row>
    <row r="74927" spans="23:23">
      <c r="W74927" s="30"/>
    </row>
    <row r="74928" spans="23:23">
      <c r="W74928" s="30"/>
    </row>
    <row r="74929" spans="23:23">
      <c r="W74929" s="30"/>
    </row>
    <row r="74930" spans="23:23">
      <c r="W74930" s="30"/>
    </row>
    <row r="74931" spans="23:23">
      <c r="W74931" s="30"/>
    </row>
    <row r="74932" spans="23:23">
      <c r="W74932" s="30"/>
    </row>
    <row r="74933" spans="23:23">
      <c r="W74933" s="30"/>
    </row>
    <row r="74934" spans="23:23">
      <c r="W74934" s="30"/>
    </row>
    <row r="74935" spans="23:23">
      <c r="W74935" s="30"/>
    </row>
    <row r="74936" spans="23:23">
      <c r="W74936" s="30"/>
    </row>
    <row r="74937" spans="23:23">
      <c r="W74937" s="30"/>
    </row>
    <row r="74938" spans="23:23">
      <c r="W74938" s="30"/>
    </row>
    <row r="74939" spans="23:23">
      <c r="W74939" s="30"/>
    </row>
    <row r="74940" spans="23:23">
      <c r="W74940" s="30"/>
    </row>
    <row r="74941" spans="23:23">
      <c r="W74941" s="30"/>
    </row>
    <row r="74942" spans="23:23">
      <c r="W74942" s="30"/>
    </row>
    <row r="74943" spans="23:23">
      <c r="W74943" s="30"/>
    </row>
    <row r="74944" spans="23:23">
      <c r="W74944" s="30"/>
    </row>
    <row r="74945" spans="23:23">
      <c r="W74945" s="30"/>
    </row>
    <row r="74946" spans="23:23">
      <c r="W74946" s="30"/>
    </row>
    <row r="74947" spans="23:23">
      <c r="W74947" s="30"/>
    </row>
    <row r="74948" spans="23:23">
      <c r="W74948" s="30"/>
    </row>
    <row r="74949" spans="23:23">
      <c r="W74949" s="30"/>
    </row>
    <row r="74950" spans="23:23">
      <c r="W74950" s="30"/>
    </row>
    <row r="74951" spans="23:23">
      <c r="W74951" s="30"/>
    </row>
    <row r="74952" spans="23:23">
      <c r="W74952" s="30"/>
    </row>
    <row r="74953" spans="23:23">
      <c r="W74953" s="30"/>
    </row>
    <row r="74954" spans="23:23">
      <c r="W74954" s="30"/>
    </row>
    <row r="74955" spans="23:23">
      <c r="W74955" s="30"/>
    </row>
    <row r="74956" spans="23:23">
      <c r="W74956" s="30"/>
    </row>
    <row r="74957" spans="23:23">
      <c r="W74957" s="30"/>
    </row>
    <row r="74958" spans="23:23">
      <c r="W74958" s="30"/>
    </row>
    <row r="74959" spans="23:23">
      <c r="W74959" s="30"/>
    </row>
    <row r="74960" spans="23:23">
      <c r="W74960" s="30"/>
    </row>
    <row r="74961" spans="23:23">
      <c r="W74961" s="30"/>
    </row>
    <row r="74962" spans="23:23">
      <c r="W74962" s="30"/>
    </row>
    <row r="74963" spans="23:23">
      <c r="W74963" s="30"/>
    </row>
    <row r="74964" spans="23:23">
      <c r="W74964" s="30"/>
    </row>
    <row r="74965" spans="23:23">
      <c r="W74965" s="30"/>
    </row>
    <row r="74966" spans="23:23">
      <c r="W74966" s="30"/>
    </row>
    <row r="74967" spans="23:23">
      <c r="W74967" s="30"/>
    </row>
    <row r="74968" spans="23:23">
      <c r="W74968" s="30"/>
    </row>
    <row r="74969" spans="23:23">
      <c r="W74969" s="30"/>
    </row>
    <row r="74970" spans="23:23">
      <c r="W74970" s="30"/>
    </row>
    <row r="74971" spans="23:23">
      <c r="W74971" s="30"/>
    </row>
    <row r="74972" spans="23:23">
      <c r="W74972" s="30"/>
    </row>
    <row r="74973" spans="23:23">
      <c r="W74973" s="30"/>
    </row>
    <row r="74974" spans="23:23">
      <c r="W74974" s="30"/>
    </row>
    <row r="74975" spans="23:23">
      <c r="W74975" s="30"/>
    </row>
    <row r="74976" spans="23:23">
      <c r="W74976" s="30"/>
    </row>
    <row r="74977" spans="23:23">
      <c r="W74977" s="30"/>
    </row>
    <row r="74978" spans="23:23">
      <c r="W74978" s="30"/>
    </row>
    <row r="74979" spans="23:23">
      <c r="W74979" s="30"/>
    </row>
    <row r="74980" spans="23:23">
      <c r="W74980" s="30"/>
    </row>
    <row r="74981" spans="23:23">
      <c r="W74981" s="30"/>
    </row>
    <row r="74982" spans="23:23">
      <c r="W74982" s="30"/>
    </row>
    <row r="74983" spans="23:23">
      <c r="W74983" s="30"/>
    </row>
    <row r="74984" spans="23:23">
      <c r="W74984" s="30"/>
    </row>
    <row r="74985" spans="23:23">
      <c r="W74985" s="30"/>
    </row>
    <row r="74986" spans="23:23">
      <c r="W74986" s="30"/>
    </row>
    <row r="74987" spans="23:23">
      <c r="W74987" s="30"/>
    </row>
    <row r="74988" spans="23:23">
      <c r="W74988" s="30"/>
    </row>
    <row r="74989" spans="23:23">
      <c r="W74989" s="30"/>
    </row>
    <row r="74990" spans="23:23">
      <c r="W74990" s="30"/>
    </row>
    <row r="74991" spans="23:23">
      <c r="W74991" s="30"/>
    </row>
    <row r="74992" spans="23:23">
      <c r="W74992" s="30"/>
    </row>
    <row r="74993" spans="23:23">
      <c r="W74993" s="30"/>
    </row>
    <row r="74994" spans="23:23">
      <c r="W74994" s="30"/>
    </row>
    <row r="74995" spans="23:23">
      <c r="W74995" s="30"/>
    </row>
    <row r="74996" spans="23:23">
      <c r="W74996" s="30"/>
    </row>
    <row r="74997" spans="23:23">
      <c r="W74997" s="30"/>
    </row>
    <row r="74998" spans="23:23">
      <c r="W74998" s="30"/>
    </row>
    <row r="74999" spans="23:23">
      <c r="W74999" s="30"/>
    </row>
    <row r="75000" spans="23:23">
      <c r="W75000" s="30"/>
    </row>
    <row r="75001" spans="23:23">
      <c r="W75001" s="30"/>
    </row>
    <row r="75002" spans="23:23">
      <c r="W75002" s="30"/>
    </row>
    <row r="75003" spans="23:23">
      <c r="W75003" s="30"/>
    </row>
    <row r="75004" spans="23:23">
      <c r="W75004" s="30"/>
    </row>
    <row r="75005" spans="23:23">
      <c r="W75005" s="30"/>
    </row>
    <row r="75006" spans="23:23">
      <c r="W75006" s="30"/>
    </row>
    <row r="75007" spans="23:23">
      <c r="W75007" s="30"/>
    </row>
    <row r="75008" spans="23:23">
      <c r="W75008" s="30"/>
    </row>
    <row r="75009" spans="23:23">
      <c r="W75009" s="30"/>
    </row>
    <row r="75010" spans="23:23">
      <c r="W75010" s="30"/>
    </row>
    <row r="75011" spans="23:23">
      <c r="W75011" s="30"/>
    </row>
    <row r="75012" spans="23:23">
      <c r="W75012" s="30"/>
    </row>
    <row r="75013" spans="23:23">
      <c r="W75013" s="30"/>
    </row>
    <row r="75014" spans="23:23">
      <c r="W75014" s="30"/>
    </row>
    <row r="75015" spans="23:23">
      <c r="W75015" s="30"/>
    </row>
    <row r="75016" spans="23:23">
      <c r="W75016" s="30"/>
    </row>
    <row r="75017" spans="23:23">
      <c r="W75017" s="30"/>
    </row>
    <row r="75018" spans="23:23">
      <c r="W75018" s="30"/>
    </row>
    <row r="75019" spans="23:23">
      <c r="W75019" s="30"/>
    </row>
    <row r="75020" spans="23:23">
      <c r="W75020" s="30"/>
    </row>
    <row r="75021" spans="23:23">
      <c r="W75021" s="30"/>
    </row>
    <row r="75022" spans="23:23">
      <c r="W75022" s="30"/>
    </row>
    <row r="75023" spans="23:23">
      <c r="W75023" s="30"/>
    </row>
    <row r="75024" spans="23:23">
      <c r="W75024" s="30"/>
    </row>
    <row r="75025" spans="23:23">
      <c r="W75025" s="30"/>
    </row>
    <row r="75026" spans="23:23">
      <c r="W75026" s="30"/>
    </row>
    <row r="75027" spans="23:23">
      <c r="W75027" s="30"/>
    </row>
    <row r="75028" spans="23:23">
      <c r="W75028" s="30"/>
    </row>
    <row r="75029" spans="23:23">
      <c r="W75029" s="30"/>
    </row>
    <row r="75030" spans="23:23">
      <c r="W75030" s="30"/>
    </row>
    <row r="75031" spans="23:23">
      <c r="W75031" s="30"/>
    </row>
    <row r="75032" spans="23:23">
      <c r="W75032" s="30"/>
    </row>
    <row r="75033" spans="23:23">
      <c r="W75033" s="30"/>
    </row>
    <row r="75034" spans="23:23">
      <c r="W75034" s="30"/>
    </row>
    <row r="75035" spans="23:23">
      <c r="W75035" s="30"/>
    </row>
    <row r="75036" spans="23:23">
      <c r="W75036" s="30"/>
    </row>
    <row r="75037" spans="23:23">
      <c r="W75037" s="30"/>
    </row>
    <row r="75038" spans="23:23">
      <c r="W75038" s="30"/>
    </row>
    <row r="75039" spans="23:23">
      <c r="W75039" s="30"/>
    </row>
    <row r="75040" spans="23:23">
      <c r="W75040" s="30"/>
    </row>
    <row r="75041" spans="23:23">
      <c r="W75041" s="30"/>
    </row>
    <row r="75042" spans="23:23">
      <c r="W75042" s="30"/>
    </row>
    <row r="75043" spans="23:23">
      <c r="W75043" s="30"/>
    </row>
    <row r="75044" spans="23:23">
      <c r="W75044" s="30"/>
    </row>
    <row r="75045" spans="23:23">
      <c r="W75045" s="30"/>
    </row>
    <row r="75046" spans="23:23">
      <c r="W75046" s="30"/>
    </row>
    <row r="75047" spans="23:23">
      <c r="W75047" s="30"/>
    </row>
    <row r="75048" spans="23:23">
      <c r="W75048" s="30"/>
    </row>
    <row r="75049" spans="23:23">
      <c r="W75049" s="30"/>
    </row>
    <row r="75050" spans="23:23">
      <c r="W75050" s="30"/>
    </row>
    <row r="75051" spans="23:23">
      <c r="W75051" s="30"/>
    </row>
    <row r="75052" spans="23:23">
      <c r="W75052" s="30"/>
    </row>
    <row r="75053" spans="23:23">
      <c r="W75053" s="30"/>
    </row>
    <row r="75054" spans="23:23">
      <c r="W75054" s="30"/>
    </row>
    <row r="75055" spans="23:23">
      <c r="W75055" s="30"/>
    </row>
    <row r="75056" spans="23:23">
      <c r="W75056" s="30"/>
    </row>
    <row r="75057" spans="23:23">
      <c r="W75057" s="30"/>
    </row>
    <row r="75058" spans="23:23">
      <c r="W75058" s="30"/>
    </row>
    <row r="75059" spans="23:23">
      <c r="W75059" s="30"/>
    </row>
    <row r="75060" spans="23:23">
      <c r="W75060" s="30"/>
    </row>
    <row r="75061" spans="23:23">
      <c r="W75061" s="30"/>
    </row>
    <row r="75062" spans="23:23">
      <c r="W75062" s="30"/>
    </row>
    <row r="75063" spans="23:23">
      <c r="W75063" s="30"/>
    </row>
    <row r="75064" spans="23:23">
      <c r="W75064" s="30"/>
    </row>
    <row r="75065" spans="23:23">
      <c r="W75065" s="30"/>
    </row>
    <row r="75066" spans="23:23">
      <c r="W75066" s="30"/>
    </row>
    <row r="75067" spans="23:23">
      <c r="W75067" s="30"/>
    </row>
    <row r="75068" spans="23:23">
      <c r="W75068" s="30"/>
    </row>
    <row r="75069" spans="23:23">
      <c r="W75069" s="30"/>
    </row>
    <row r="75070" spans="23:23">
      <c r="W75070" s="30"/>
    </row>
    <row r="75071" spans="23:23">
      <c r="W75071" s="30"/>
    </row>
    <row r="75072" spans="23:23">
      <c r="W75072" s="30"/>
    </row>
    <row r="75073" spans="23:23">
      <c r="W75073" s="30"/>
    </row>
    <row r="75074" spans="23:23">
      <c r="W75074" s="30"/>
    </row>
    <row r="75075" spans="23:23">
      <c r="W75075" s="30"/>
    </row>
    <row r="75076" spans="23:23">
      <c r="W75076" s="30"/>
    </row>
    <row r="75077" spans="23:23">
      <c r="W75077" s="30"/>
    </row>
    <row r="75078" spans="23:23">
      <c r="W75078" s="30"/>
    </row>
    <row r="75079" spans="23:23">
      <c r="W75079" s="30"/>
    </row>
    <row r="75080" spans="23:23">
      <c r="W75080" s="30"/>
    </row>
    <row r="75081" spans="23:23">
      <c r="W75081" s="30"/>
    </row>
    <row r="75082" spans="23:23">
      <c r="W75082" s="30"/>
    </row>
    <row r="75083" spans="23:23">
      <c r="W75083" s="30"/>
    </row>
    <row r="75084" spans="23:23">
      <c r="W75084" s="30"/>
    </row>
    <row r="75085" spans="23:23">
      <c r="W75085" s="30"/>
    </row>
    <row r="75086" spans="23:23">
      <c r="W75086" s="30"/>
    </row>
    <row r="75087" spans="23:23">
      <c r="W75087" s="30"/>
    </row>
    <row r="75088" spans="23:23">
      <c r="W75088" s="30"/>
    </row>
    <row r="75089" spans="23:23">
      <c r="W75089" s="30"/>
    </row>
    <row r="75090" spans="23:23">
      <c r="W75090" s="30"/>
    </row>
    <row r="75091" spans="23:23">
      <c r="W75091" s="30"/>
    </row>
    <row r="75092" spans="23:23">
      <c r="W75092" s="30"/>
    </row>
    <row r="75093" spans="23:23">
      <c r="W75093" s="30"/>
    </row>
    <row r="75094" spans="23:23">
      <c r="W75094" s="30"/>
    </row>
    <row r="75095" spans="23:23">
      <c r="W75095" s="30"/>
    </row>
    <row r="75096" spans="23:23">
      <c r="W75096" s="30"/>
    </row>
    <row r="75097" spans="23:23">
      <c r="W75097" s="30"/>
    </row>
    <row r="75098" spans="23:23">
      <c r="W75098" s="30"/>
    </row>
    <row r="75099" spans="23:23">
      <c r="W75099" s="30"/>
    </row>
    <row r="75100" spans="23:23">
      <c r="W75100" s="30"/>
    </row>
    <row r="75101" spans="23:23">
      <c r="W75101" s="30"/>
    </row>
    <row r="75102" spans="23:23">
      <c r="W75102" s="30"/>
    </row>
    <row r="75103" spans="23:23">
      <c r="W75103" s="30"/>
    </row>
    <row r="75104" spans="23:23">
      <c r="W75104" s="30"/>
    </row>
    <row r="75105" spans="23:23">
      <c r="W75105" s="30"/>
    </row>
    <row r="75106" spans="23:23">
      <c r="W75106" s="30"/>
    </row>
    <row r="75107" spans="23:23">
      <c r="W75107" s="30"/>
    </row>
    <row r="75108" spans="23:23">
      <c r="W75108" s="30"/>
    </row>
    <row r="75109" spans="23:23">
      <c r="W75109" s="30"/>
    </row>
    <row r="75110" spans="23:23">
      <c r="W75110" s="30"/>
    </row>
    <row r="75111" spans="23:23">
      <c r="W75111" s="30"/>
    </row>
    <row r="75112" spans="23:23">
      <c r="W75112" s="30"/>
    </row>
    <row r="75113" spans="23:23">
      <c r="W75113" s="30"/>
    </row>
    <row r="75114" spans="23:23">
      <c r="W75114" s="30"/>
    </row>
    <row r="75115" spans="23:23">
      <c r="W75115" s="30"/>
    </row>
    <row r="75116" spans="23:23">
      <c r="W75116" s="30"/>
    </row>
    <row r="75117" spans="23:23">
      <c r="W75117" s="30"/>
    </row>
    <row r="75118" spans="23:23">
      <c r="W75118" s="30"/>
    </row>
    <row r="75119" spans="23:23">
      <c r="W75119" s="30"/>
    </row>
    <row r="75120" spans="23:23">
      <c r="W75120" s="30"/>
    </row>
    <row r="75121" spans="23:23">
      <c r="W75121" s="30"/>
    </row>
    <row r="75122" spans="23:23">
      <c r="W75122" s="30"/>
    </row>
    <row r="75123" spans="23:23">
      <c r="W75123" s="30"/>
    </row>
    <row r="75124" spans="23:23">
      <c r="W75124" s="30"/>
    </row>
    <row r="75125" spans="23:23">
      <c r="W75125" s="30"/>
    </row>
    <row r="75126" spans="23:23">
      <c r="W75126" s="30"/>
    </row>
    <row r="75127" spans="23:23">
      <c r="W75127" s="30"/>
    </row>
    <row r="75128" spans="23:23">
      <c r="W75128" s="30"/>
    </row>
    <row r="75129" spans="23:23">
      <c r="W75129" s="30"/>
    </row>
    <row r="75130" spans="23:23">
      <c r="W75130" s="30"/>
    </row>
    <row r="75131" spans="23:23">
      <c r="W75131" s="30"/>
    </row>
    <row r="75132" spans="23:23">
      <c r="W75132" s="30"/>
    </row>
    <row r="75133" spans="23:23">
      <c r="W75133" s="30"/>
    </row>
    <row r="75134" spans="23:23">
      <c r="W75134" s="30"/>
    </row>
    <row r="75135" spans="23:23">
      <c r="W75135" s="30"/>
    </row>
    <row r="75136" spans="23:23">
      <c r="W75136" s="30"/>
    </row>
    <row r="75137" spans="23:23">
      <c r="W75137" s="30"/>
    </row>
    <row r="75138" spans="23:23">
      <c r="W75138" s="30"/>
    </row>
    <row r="75139" spans="23:23">
      <c r="W75139" s="30"/>
    </row>
    <row r="75140" spans="23:23">
      <c r="W75140" s="30"/>
    </row>
    <row r="75141" spans="23:23">
      <c r="W75141" s="30"/>
    </row>
    <row r="75142" spans="23:23">
      <c r="W75142" s="30"/>
    </row>
    <row r="75143" spans="23:23">
      <c r="W75143" s="30"/>
    </row>
    <row r="75144" spans="23:23">
      <c r="W75144" s="30"/>
    </row>
    <row r="75145" spans="23:23">
      <c r="W75145" s="30"/>
    </row>
    <row r="75146" spans="23:23">
      <c r="W75146" s="30"/>
    </row>
    <row r="75147" spans="23:23">
      <c r="W75147" s="30"/>
    </row>
    <row r="75148" spans="23:23">
      <c r="W75148" s="30"/>
    </row>
    <row r="75149" spans="23:23">
      <c r="W75149" s="30"/>
    </row>
    <row r="75150" spans="23:23">
      <c r="W75150" s="30"/>
    </row>
    <row r="75151" spans="23:23">
      <c r="W75151" s="30"/>
    </row>
    <row r="75152" spans="23:23">
      <c r="W75152" s="30"/>
    </row>
    <row r="75153" spans="23:23">
      <c r="W75153" s="30"/>
    </row>
    <row r="75154" spans="23:23">
      <c r="W75154" s="30"/>
    </row>
    <row r="75155" spans="23:23">
      <c r="W75155" s="30"/>
    </row>
    <row r="75156" spans="23:23">
      <c r="W75156" s="30"/>
    </row>
    <row r="75157" spans="23:23">
      <c r="W75157" s="30"/>
    </row>
    <row r="75158" spans="23:23">
      <c r="W75158" s="30"/>
    </row>
    <row r="75159" spans="23:23">
      <c r="W75159" s="30"/>
    </row>
    <row r="75160" spans="23:23">
      <c r="W75160" s="30"/>
    </row>
    <row r="75161" spans="23:23">
      <c r="W75161" s="30"/>
    </row>
    <row r="75162" spans="23:23">
      <c r="W75162" s="30"/>
    </row>
    <row r="75163" spans="23:23">
      <c r="W75163" s="30"/>
    </row>
    <row r="75164" spans="23:23">
      <c r="W75164" s="30"/>
    </row>
    <row r="75165" spans="23:23">
      <c r="W75165" s="30"/>
    </row>
    <row r="75166" spans="23:23">
      <c r="W75166" s="30"/>
    </row>
    <row r="75167" spans="23:23">
      <c r="W75167" s="30"/>
    </row>
    <row r="75168" spans="23:23">
      <c r="W75168" s="30"/>
    </row>
    <row r="75169" spans="23:23">
      <c r="W75169" s="30"/>
    </row>
    <row r="75170" spans="23:23">
      <c r="W75170" s="30"/>
    </row>
    <row r="75171" spans="23:23">
      <c r="W75171" s="30"/>
    </row>
    <row r="75172" spans="23:23">
      <c r="W75172" s="30"/>
    </row>
    <row r="75173" spans="23:23">
      <c r="W75173" s="30"/>
    </row>
    <row r="75174" spans="23:23">
      <c r="W75174" s="30"/>
    </row>
    <row r="75175" spans="23:23">
      <c r="W75175" s="30"/>
    </row>
    <row r="75176" spans="23:23">
      <c r="W75176" s="30"/>
    </row>
    <row r="75177" spans="23:23">
      <c r="W75177" s="30"/>
    </row>
    <row r="75178" spans="23:23">
      <c r="W75178" s="30"/>
    </row>
    <row r="75179" spans="23:23">
      <c r="W75179" s="30"/>
    </row>
    <row r="75180" spans="23:23">
      <c r="W75180" s="30"/>
    </row>
    <row r="75181" spans="23:23">
      <c r="W75181" s="30"/>
    </row>
    <row r="75182" spans="23:23">
      <c r="W75182" s="30"/>
    </row>
    <row r="75183" spans="23:23">
      <c r="W75183" s="30"/>
    </row>
    <row r="75184" spans="23:23">
      <c r="W75184" s="30"/>
    </row>
    <row r="75185" spans="23:23">
      <c r="W75185" s="30"/>
    </row>
    <row r="75186" spans="23:23">
      <c r="W75186" s="30"/>
    </row>
    <row r="75187" spans="23:23">
      <c r="W75187" s="30"/>
    </row>
    <row r="75188" spans="23:23">
      <c r="W75188" s="30"/>
    </row>
    <row r="75189" spans="23:23">
      <c r="W75189" s="30"/>
    </row>
    <row r="75190" spans="23:23">
      <c r="W75190" s="30"/>
    </row>
    <row r="75191" spans="23:23">
      <c r="W75191" s="30"/>
    </row>
    <row r="75192" spans="23:23">
      <c r="W75192" s="30"/>
    </row>
    <row r="75193" spans="23:23">
      <c r="W75193" s="30"/>
    </row>
    <row r="75194" spans="23:23">
      <c r="W75194" s="30"/>
    </row>
    <row r="75195" spans="23:23">
      <c r="W75195" s="30"/>
    </row>
    <row r="75196" spans="23:23">
      <c r="W75196" s="30"/>
    </row>
    <row r="75197" spans="23:23">
      <c r="W75197" s="30"/>
    </row>
    <row r="75198" spans="23:23">
      <c r="W75198" s="30"/>
    </row>
    <row r="75199" spans="23:23">
      <c r="W75199" s="30"/>
    </row>
    <row r="75200" spans="23:23">
      <c r="W75200" s="30"/>
    </row>
    <row r="75201" spans="23:23">
      <c r="W75201" s="30"/>
    </row>
    <row r="75202" spans="23:23">
      <c r="W75202" s="30"/>
    </row>
    <row r="75203" spans="23:23">
      <c r="W75203" s="30"/>
    </row>
    <row r="75204" spans="23:23">
      <c r="W75204" s="30"/>
    </row>
    <row r="75205" spans="23:23">
      <c r="W75205" s="30"/>
    </row>
    <row r="75206" spans="23:23">
      <c r="W75206" s="30"/>
    </row>
    <row r="75207" spans="23:23">
      <c r="W75207" s="30"/>
    </row>
    <row r="75208" spans="23:23">
      <c r="W75208" s="30"/>
    </row>
    <row r="75209" spans="23:23">
      <c r="W75209" s="30"/>
    </row>
    <row r="75210" spans="23:23">
      <c r="W75210" s="30"/>
    </row>
    <row r="75211" spans="23:23">
      <c r="W75211" s="30"/>
    </row>
    <row r="75212" spans="23:23">
      <c r="W75212" s="30"/>
    </row>
    <row r="75213" spans="23:23">
      <c r="W75213" s="30"/>
    </row>
    <row r="75214" spans="23:23">
      <c r="W75214" s="30"/>
    </row>
    <row r="75215" spans="23:23">
      <c r="W75215" s="30"/>
    </row>
    <row r="75216" spans="23:23">
      <c r="W75216" s="30"/>
    </row>
    <row r="75217" spans="23:23">
      <c r="W75217" s="30"/>
    </row>
    <row r="75218" spans="23:23">
      <c r="W75218" s="30"/>
    </row>
    <row r="75219" spans="23:23">
      <c r="W75219" s="30"/>
    </row>
    <row r="75220" spans="23:23">
      <c r="W75220" s="30"/>
    </row>
    <row r="75221" spans="23:23">
      <c r="W75221" s="30"/>
    </row>
    <row r="75222" spans="23:23">
      <c r="W75222" s="30"/>
    </row>
    <row r="75223" spans="23:23">
      <c r="W75223" s="30"/>
    </row>
    <row r="75224" spans="23:23">
      <c r="W75224" s="30"/>
    </row>
    <row r="75225" spans="23:23">
      <c r="W75225" s="30"/>
    </row>
    <row r="75226" spans="23:23">
      <c r="W75226" s="30"/>
    </row>
    <row r="75227" spans="23:23">
      <c r="W75227" s="30"/>
    </row>
    <row r="75228" spans="23:23">
      <c r="W75228" s="30"/>
    </row>
    <row r="75229" spans="23:23">
      <c r="W75229" s="30"/>
    </row>
    <row r="75230" spans="23:23">
      <c r="W75230" s="30"/>
    </row>
    <row r="75231" spans="23:23">
      <c r="W75231" s="30"/>
    </row>
    <row r="75232" spans="23:23">
      <c r="W75232" s="30"/>
    </row>
    <row r="75233" spans="23:23">
      <c r="W75233" s="30"/>
    </row>
    <row r="75234" spans="23:23">
      <c r="W75234" s="30"/>
    </row>
    <row r="75235" spans="23:23">
      <c r="W75235" s="30"/>
    </row>
    <row r="75236" spans="23:23">
      <c r="W75236" s="30"/>
    </row>
    <row r="75237" spans="23:23">
      <c r="W75237" s="30"/>
    </row>
    <row r="75238" spans="23:23">
      <c r="W75238" s="30"/>
    </row>
    <row r="75239" spans="23:23">
      <c r="W75239" s="30"/>
    </row>
    <row r="75240" spans="23:23">
      <c r="W75240" s="30"/>
    </row>
    <row r="75241" spans="23:23">
      <c r="W75241" s="30"/>
    </row>
    <row r="75242" spans="23:23">
      <c r="W75242" s="30"/>
    </row>
    <row r="75243" spans="23:23">
      <c r="W75243" s="30"/>
    </row>
    <row r="75244" spans="23:23">
      <c r="W75244" s="30"/>
    </row>
    <row r="75245" spans="23:23">
      <c r="W75245" s="30"/>
    </row>
    <row r="75246" spans="23:23">
      <c r="W75246" s="30"/>
    </row>
    <row r="75247" spans="23:23">
      <c r="W75247" s="30"/>
    </row>
    <row r="75248" spans="23:23">
      <c r="W75248" s="30"/>
    </row>
    <row r="75249" spans="23:23">
      <c r="W75249" s="30"/>
    </row>
    <row r="75250" spans="23:23">
      <c r="W75250" s="30"/>
    </row>
    <row r="75251" spans="23:23">
      <c r="W75251" s="30"/>
    </row>
    <row r="75252" spans="23:23">
      <c r="W75252" s="30"/>
    </row>
    <row r="75253" spans="23:23">
      <c r="W75253" s="30"/>
    </row>
    <row r="75254" spans="23:23">
      <c r="W75254" s="30"/>
    </row>
    <row r="75255" spans="23:23">
      <c r="W75255" s="30"/>
    </row>
    <row r="75256" spans="23:23">
      <c r="W75256" s="30"/>
    </row>
    <row r="75257" spans="23:23">
      <c r="W75257" s="30"/>
    </row>
    <row r="75258" spans="23:23">
      <c r="W75258" s="30"/>
    </row>
    <row r="75259" spans="23:23">
      <c r="W75259" s="30"/>
    </row>
    <row r="75260" spans="23:23">
      <c r="W75260" s="30"/>
    </row>
    <row r="75261" spans="23:23">
      <c r="W75261" s="30"/>
    </row>
    <row r="75262" spans="23:23">
      <c r="W75262" s="30"/>
    </row>
    <row r="75263" spans="23:23">
      <c r="W75263" s="30"/>
    </row>
    <row r="75264" spans="23:23">
      <c r="W75264" s="30"/>
    </row>
    <row r="75265" spans="23:23">
      <c r="W75265" s="30"/>
    </row>
    <row r="75266" spans="23:23">
      <c r="W75266" s="30"/>
    </row>
    <row r="75267" spans="23:23">
      <c r="W75267" s="30"/>
    </row>
    <row r="75268" spans="23:23">
      <c r="W75268" s="30"/>
    </row>
    <row r="75269" spans="23:23">
      <c r="W75269" s="30"/>
    </row>
    <row r="75270" spans="23:23">
      <c r="W75270" s="30"/>
    </row>
    <row r="75271" spans="23:23">
      <c r="W75271" s="30"/>
    </row>
    <row r="75272" spans="23:23">
      <c r="W75272" s="30"/>
    </row>
    <row r="75273" spans="23:23">
      <c r="W75273" s="30"/>
    </row>
    <row r="75274" spans="23:23">
      <c r="W75274" s="30"/>
    </row>
    <row r="75275" spans="23:23">
      <c r="W75275" s="30"/>
    </row>
    <row r="75276" spans="23:23">
      <c r="W75276" s="30"/>
    </row>
    <row r="75277" spans="23:23">
      <c r="W75277" s="30"/>
    </row>
    <row r="75278" spans="23:23">
      <c r="W75278" s="30"/>
    </row>
    <row r="75279" spans="23:23">
      <c r="W75279" s="30"/>
    </row>
    <row r="75280" spans="23:23">
      <c r="W75280" s="30"/>
    </row>
    <row r="75281" spans="23:23">
      <c r="W75281" s="30"/>
    </row>
    <row r="75282" spans="23:23">
      <c r="W75282" s="30"/>
    </row>
    <row r="75283" spans="23:23">
      <c r="W75283" s="30"/>
    </row>
    <row r="75284" spans="23:23">
      <c r="W75284" s="30"/>
    </row>
    <row r="75285" spans="23:23">
      <c r="W75285" s="30"/>
    </row>
    <row r="75286" spans="23:23">
      <c r="W75286" s="30"/>
    </row>
    <row r="75287" spans="23:23">
      <c r="W75287" s="30"/>
    </row>
    <row r="75288" spans="23:23">
      <c r="W75288" s="30"/>
    </row>
    <row r="75289" spans="23:23">
      <c r="W75289" s="30"/>
    </row>
    <row r="75290" spans="23:23">
      <c r="W75290" s="30"/>
    </row>
    <row r="75291" spans="23:23">
      <c r="W75291" s="30"/>
    </row>
    <row r="75292" spans="23:23">
      <c r="W75292" s="30"/>
    </row>
    <row r="75293" spans="23:23">
      <c r="W75293" s="30"/>
    </row>
    <row r="75294" spans="23:23">
      <c r="W75294" s="30"/>
    </row>
    <row r="75295" spans="23:23">
      <c r="W75295" s="30"/>
    </row>
    <row r="75296" spans="23:23">
      <c r="W75296" s="30"/>
    </row>
    <row r="75297" spans="23:23">
      <c r="W75297" s="30"/>
    </row>
    <row r="75298" spans="23:23">
      <c r="W75298" s="30"/>
    </row>
    <row r="75299" spans="23:23">
      <c r="W75299" s="30"/>
    </row>
    <row r="75300" spans="23:23">
      <c r="W75300" s="30"/>
    </row>
    <row r="75301" spans="23:23">
      <c r="W75301" s="30"/>
    </row>
    <row r="75302" spans="23:23">
      <c r="W75302" s="30"/>
    </row>
    <row r="75303" spans="23:23">
      <c r="W75303" s="30"/>
    </row>
    <row r="75304" spans="23:23">
      <c r="W75304" s="30"/>
    </row>
    <row r="75305" spans="23:23">
      <c r="W75305" s="30"/>
    </row>
    <row r="75306" spans="23:23">
      <c r="W75306" s="30"/>
    </row>
    <row r="75307" spans="23:23">
      <c r="W75307" s="30"/>
    </row>
    <row r="75308" spans="23:23">
      <c r="W75308" s="30"/>
    </row>
    <row r="75309" spans="23:23">
      <c r="W75309" s="30"/>
    </row>
    <row r="75310" spans="23:23">
      <c r="W75310" s="30"/>
    </row>
    <row r="75311" spans="23:23">
      <c r="W75311" s="30"/>
    </row>
    <row r="75312" spans="23:23">
      <c r="W75312" s="30"/>
    </row>
    <row r="75313" spans="23:23">
      <c r="W75313" s="30"/>
    </row>
    <row r="75314" spans="23:23">
      <c r="W75314" s="30"/>
    </row>
    <row r="75315" spans="23:23">
      <c r="W75315" s="30"/>
    </row>
    <row r="75316" spans="23:23">
      <c r="W75316" s="30"/>
    </row>
    <row r="75317" spans="23:23">
      <c r="W75317" s="30"/>
    </row>
    <row r="75318" spans="23:23">
      <c r="W75318" s="30"/>
    </row>
    <row r="75319" spans="23:23">
      <c r="W75319" s="30"/>
    </row>
    <row r="75320" spans="23:23">
      <c r="W75320" s="30"/>
    </row>
    <row r="75321" spans="23:23">
      <c r="W75321" s="30"/>
    </row>
    <row r="75322" spans="23:23">
      <c r="W75322" s="30"/>
    </row>
    <row r="75323" spans="23:23">
      <c r="W75323" s="30"/>
    </row>
    <row r="75324" spans="23:23">
      <c r="W75324" s="30"/>
    </row>
    <row r="75325" spans="23:23">
      <c r="W75325" s="30"/>
    </row>
    <row r="75326" spans="23:23">
      <c r="W75326" s="30"/>
    </row>
    <row r="75327" spans="23:23">
      <c r="W75327" s="30"/>
    </row>
    <row r="75328" spans="23:23">
      <c r="W75328" s="30"/>
    </row>
    <row r="75329" spans="23:23">
      <c r="W75329" s="30"/>
    </row>
    <row r="75330" spans="23:23">
      <c r="W75330" s="30"/>
    </row>
    <row r="75331" spans="23:23">
      <c r="W75331" s="30"/>
    </row>
    <row r="75332" spans="23:23">
      <c r="W75332" s="30"/>
    </row>
    <row r="75333" spans="23:23">
      <c r="W75333" s="30"/>
    </row>
    <row r="75334" spans="23:23">
      <c r="W75334" s="30"/>
    </row>
    <row r="75335" spans="23:23">
      <c r="W75335" s="30"/>
    </row>
    <row r="75336" spans="23:23">
      <c r="W75336" s="30"/>
    </row>
    <row r="75337" spans="23:23">
      <c r="W75337" s="30"/>
    </row>
    <row r="75338" spans="23:23">
      <c r="W75338" s="30"/>
    </row>
    <row r="75339" spans="23:23">
      <c r="W75339" s="30"/>
    </row>
    <row r="75340" spans="23:23">
      <c r="W75340" s="30"/>
    </row>
    <row r="75341" spans="23:23">
      <c r="W75341" s="30"/>
    </row>
    <row r="75342" spans="23:23">
      <c r="W75342" s="30"/>
    </row>
    <row r="75343" spans="23:23">
      <c r="W75343" s="30"/>
    </row>
    <row r="75344" spans="23:23">
      <c r="W75344" s="30"/>
    </row>
    <row r="75345" spans="23:23">
      <c r="W75345" s="30"/>
    </row>
    <row r="75346" spans="23:23">
      <c r="W75346" s="30"/>
    </row>
    <row r="75347" spans="23:23">
      <c r="W75347" s="30"/>
    </row>
    <row r="75348" spans="23:23">
      <c r="W75348" s="30"/>
    </row>
    <row r="75349" spans="23:23">
      <c r="W75349" s="30"/>
    </row>
    <row r="75350" spans="23:23">
      <c r="W75350" s="30"/>
    </row>
    <row r="75351" spans="23:23">
      <c r="W75351" s="30"/>
    </row>
    <row r="75352" spans="23:23">
      <c r="W75352" s="30"/>
    </row>
    <row r="75353" spans="23:23">
      <c r="W75353" s="30"/>
    </row>
    <row r="75354" spans="23:23">
      <c r="W75354" s="30"/>
    </row>
    <row r="75355" spans="23:23">
      <c r="W75355" s="30"/>
    </row>
    <row r="75356" spans="23:23">
      <c r="W75356" s="30"/>
    </row>
    <row r="75357" spans="23:23">
      <c r="W75357" s="30"/>
    </row>
    <row r="75358" spans="23:23">
      <c r="W75358" s="30"/>
    </row>
    <row r="75359" spans="23:23">
      <c r="W75359" s="30"/>
    </row>
    <row r="75360" spans="23:23">
      <c r="W75360" s="30"/>
    </row>
    <row r="75361" spans="23:23">
      <c r="W75361" s="30"/>
    </row>
    <row r="75362" spans="23:23">
      <c r="W75362" s="30"/>
    </row>
    <row r="75363" spans="23:23">
      <c r="W75363" s="30"/>
    </row>
    <row r="75364" spans="23:23">
      <c r="W75364" s="30"/>
    </row>
    <row r="75365" spans="23:23">
      <c r="W75365" s="30"/>
    </row>
    <row r="75366" spans="23:23">
      <c r="W75366" s="30"/>
    </row>
    <row r="75367" spans="23:23">
      <c r="W75367" s="30"/>
    </row>
    <row r="75368" spans="23:23">
      <c r="W75368" s="30"/>
    </row>
    <row r="75369" spans="23:23">
      <c r="W75369" s="30"/>
    </row>
    <row r="75370" spans="23:23">
      <c r="W75370" s="30"/>
    </row>
    <row r="75371" spans="23:23">
      <c r="W75371" s="30"/>
    </row>
    <row r="75372" spans="23:23">
      <c r="W75372" s="30"/>
    </row>
    <row r="75373" spans="23:23">
      <c r="W75373" s="30"/>
    </row>
    <row r="75374" spans="23:23">
      <c r="W75374" s="30"/>
    </row>
    <row r="75375" spans="23:23">
      <c r="W75375" s="30"/>
    </row>
    <row r="75376" spans="23:23">
      <c r="W75376" s="30"/>
    </row>
    <row r="75377" spans="23:23">
      <c r="W75377" s="30"/>
    </row>
    <row r="75378" spans="23:23">
      <c r="W75378" s="30"/>
    </row>
    <row r="75379" spans="23:23">
      <c r="W75379" s="30"/>
    </row>
    <row r="75380" spans="23:23">
      <c r="W75380" s="30"/>
    </row>
    <row r="75381" spans="23:23">
      <c r="W75381" s="30"/>
    </row>
    <row r="75382" spans="23:23">
      <c r="W75382" s="30"/>
    </row>
    <row r="75383" spans="23:23">
      <c r="W75383" s="30"/>
    </row>
    <row r="75384" spans="23:23">
      <c r="W75384" s="30"/>
    </row>
    <row r="75385" spans="23:23">
      <c r="W75385" s="30"/>
    </row>
    <row r="75386" spans="23:23">
      <c r="W75386" s="30"/>
    </row>
    <row r="75387" spans="23:23">
      <c r="W75387" s="30"/>
    </row>
    <row r="75388" spans="23:23">
      <c r="W75388" s="30"/>
    </row>
    <row r="75389" spans="23:23">
      <c r="W75389" s="30"/>
    </row>
    <row r="75390" spans="23:23">
      <c r="W75390" s="30"/>
    </row>
    <row r="75391" spans="23:23">
      <c r="W75391" s="30"/>
    </row>
    <row r="75392" spans="23:23">
      <c r="W75392" s="30"/>
    </row>
    <row r="75393" spans="23:23">
      <c r="W75393" s="30"/>
    </row>
    <row r="75394" spans="23:23">
      <c r="W75394" s="30"/>
    </row>
    <row r="75395" spans="23:23">
      <c r="W75395" s="30"/>
    </row>
    <row r="75396" spans="23:23">
      <c r="W75396" s="30"/>
    </row>
    <row r="75397" spans="23:23">
      <c r="W75397" s="30"/>
    </row>
    <row r="75398" spans="23:23">
      <c r="W75398" s="30"/>
    </row>
    <row r="75399" spans="23:23">
      <c r="W75399" s="30"/>
    </row>
    <row r="75400" spans="23:23">
      <c r="W75400" s="30"/>
    </row>
    <row r="75401" spans="23:23">
      <c r="W75401" s="30"/>
    </row>
    <row r="75402" spans="23:23">
      <c r="W75402" s="30"/>
    </row>
    <row r="75403" spans="23:23">
      <c r="W75403" s="30"/>
    </row>
    <row r="75404" spans="23:23">
      <c r="W75404" s="30"/>
    </row>
    <row r="75405" spans="23:23">
      <c r="W75405" s="30"/>
    </row>
    <row r="75406" spans="23:23">
      <c r="W75406" s="30"/>
    </row>
    <row r="75407" spans="23:23">
      <c r="W75407" s="30"/>
    </row>
    <row r="75408" spans="23:23">
      <c r="W75408" s="30"/>
    </row>
    <row r="75409" spans="23:23">
      <c r="W75409" s="30"/>
    </row>
    <row r="75410" spans="23:23">
      <c r="W75410" s="30"/>
    </row>
    <row r="75411" spans="23:23">
      <c r="W75411" s="30"/>
    </row>
    <row r="75412" spans="23:23">
      <c r="W75412" s="30"/>
    </row>
    <row r="75413" spans="23:23">
      <c r="W75413" s="30"/>
    </row>
    <row r="75414" spans="23:23">
      <c r="W75414" s="30"/>
    </row>
    <row r="75415" spans="23:23">
      <c r="W75415" s="30"/>
    </row>
    <row r="75416" spans="23:23">
      <c r="W75416" s="30"/>
    </row>
    <row r="75417" spans="23:23">
      <c r="W75417" s="30"/>
    </row>
    <row r="75418" spans="23:23">
      <c r="W75418" s="30"/>
    </row>
    <row r="75419" spans="23:23">
      <c r="W75419" s="30"/>
    </row>
    <row r="75420" spans="23:23">
      <c r="W75420" s="30"/>
    </row>
    <row r="75421" spans="23:23">
      <c r="W75421" s="30"/>
    </row>
    <row r="75422" spans="23:23">
      <c r="W75422" s="30"/>
    </row>
    <row r="75423" spans="23:23">
      <c r="W75423" s="30"/>
    </row>
    <row r="75424" spans="23:23">
      <c r="W75424" s="30"/>
    </row>
    <row r="75425" spans="23:23">
      <c r="W75425" s="30"/>
    </row>
    <row r="75426" spans="23:23">
      <c r="W75426" s="30"/>
    </row>
    <row r="75427" spans="23:23">
      <c r="W75427" s="30"/>
    </row>
    <row r="75428" spans="23:23">
      <c r="W75428" s="30"/>
    </row>
    <row r="75429" spans="23:23">
      <c r="W75429" s="30"/>
    </row>
    <row r="75430" spans="23:23">
      <c r="W75430" s="30"/>
    </row>
    <row r="75431" spans="23:23">
      <c r="W75431" s="30"/>
    </row>
    <row r="75432" spans="23:23">
      <c r="W75432" s="30"/>
    </row>
    <row r="75433" spans="23:23">
      <c r="W75433" s="30"/>
    </row>
    <row r="75434" spans="23:23">
      <c r="W75434" s="30"/>
    </row>
    <row r="75435" spans="23:23">
      <c r="W75435" s="30"/>
    </row>
    <row r="75436" spans="23:23">
      <c r="W75436" s="30"/>
    </row>
    <row r="75437" spans="23:23">
      <c r="W75437" s="30"/>
    </row>
    <row r="75438" spans="23:23">
      <c r="W75438" s="30"/>
    </row>
    <row r="75439" spans="23:23">
      <c r="W75439" s="30"/>
    </row>
    <row r="75440" spans="23:23">
      <c r="W75440" s="30"/>
    </row>
    <row r="75441" spans="23:23">
      <c r="W75441" s="30"/>
    </row>
    <row r="75442" spans="23:23">
      <c r="W75442" s="30"/>
    </row>
    <row r="75443" spans="23:23">
      <c r="W75443" s="30"/>
    </row>
    <row r="75444" spans="23:23">
      <c r="W75444" s="30"/>
    </row>
    <row r="75445" spans="23:23">
      <c r="W75445" s="30"/>
    </row>
    <row r="75446" spans="23:23">
      <c r="W75446" s="30"/>
    </row>
    <row r="75447" spans="23:23">
      <c r="W75447" s="30"/>
    </row>
    <row r="75448" spans="23:23">
      <c r="W75448" s="30"/>
    </row>
    <row r="75449" spans="23:23">
      <c r="W75449" s="30"/>
    </row>
    <row r="75450" spans="23:23">
      <c r="W75450" s="30"/>
    </row>
    <row r="75451" spans="23:23">
      <c r="W75451" s="30"/>
    </row>
    <row r="75452" spans="23:23">
      <c r="W75452" s="30"/>
    </row>
    <row r="75453" spans="23:23">
      <c r="W75453" s="30"/>
    </row>
    <row r="75454" spans="23:23">
      <c r="W75454" s="30"/>
    </row>
    <row r="75455" spans="23:23">
      <c r="W75455" s="30"/>
    </row>
    <row r="75456" spans="23:23">
      <c r="W75456" s="30"/>
    </row>
    <row r="75457" spans="23:23">
      <c r="W75457" s="30"/>
    </row>
    <row r="75458" spans="23:23">
      <c r="W75458" s="30"/>
    </row>
    <row r="75459" spans="23:23">
      <c r="W75459" s="30"/>
    </row>
    <row r="75460" spans="23:23">
      <c r="W75460" s="30"/>
    </row>
    <row r="75461" spans="23:23">
      <c r="W75461" s="30"/>
    </row>
    <row r="75462" spans="23:23">
      <c r="W75462" s="30"/>
    </row>
    <row r="75463" spans="23:23">
      <c r="W75463" s="30"/>
    </row>
    <row r="75464" spans="23:23">
      <c r="W75464" s="30"/>
    </row>
    <row r="75465" spans="23:23">
      <c r="W75465" s="30"/>
    </row>
    <row r="75466" spans="23:23">
      <c r="W75466" s="30"/>
    </row>
    <row r="75467" spans="23:23">
      <c r="W75467" s="30"/>
    </row>
    <row r="75468" spans="23:23">
      <c r="W75468" s="30"/>
    </row>
    <row r="75469" spans="23:23">
      <c r="W75469" s="30"/>
    </row>
    <row r="75470" spans="23:23">
      <c r="W75470" s="30"/>
    </row>
    <row r="75471" spans="23:23">
      <c r="W75471" s="30"/>
    </row>
    <row r="75472" spans="23:23">
      <c r="W75472" s="30"/>
    </row>
    <row r="75473" spans="23:23">
      <c r="W75473" s="30"/>
    </row>
    <row r="75474" spans="23:23">
      <c r="W75474" s="30"/>
    </row>
    <row r="75475" spans="23:23">
      <c r="W75475" s="30"/>
    </row>
    <row r="75476" spans="23:23">
      <c r="W75476" s="30"/>
    </row>
    <row r="75477" spans="23:23">
      <c r="W75477" s="30"/>
    </row>
    <row r="75478" spans="23:23">
      <c r="W75478" s="30"/>
    </row>
    <row r="75479" spans="23:23">
      <c r="W75479" s="30"/>
    </row>
    <row r="75480" spans="23:23">
      <c r="W75480" s="30"/>
    </row>
    <row r="75481" spans="23:23">
      <c r="W75481" s="30"/>
    </row>
    <row r="75482" spans="23:23">
      <c r="W75482" s="30"/>
    </row>
    <row r="75483" spans="23:23">
      <c r="W75483" s="30"/>
    </row>
    <row r="75484" spans="23:23">
      <c r="W75484" s="30"/>
    </row>
    <row r="75485" spans="23:23">
      <c r="W75485" s="30"/>
    </row>
    <row r="75486" spans="23:23">
      <c r="W75486" s="30"/>
    </row>
    <row r="75487" spans="23:23">
      <c r="W75487" s="30"/>
    </row>
    <row r="75488" spans="23:23">
      <c r="W75488" s="30"/>
    </row>
    <row r="75489" spans="23:23">
      <c r="W75489" s="30"/>
    </row>
    <row r="75490" spans="23:23">
      <c r="W75490" s="30"/>
    </row>
    <row r="75491" spans="23:23">
      <c r="W75491" s="30"/>
    </row>
    <row r="75492" spans="23:23">
      <c r="W75492" s="30"/>
    </row>
    <row r="75493" spans="23:23">
      <c r="W75493" s="30"/>
    </row>
    <row r="75494" spans="23:23">
      <c r="W75494" s="30"/>
    </row>
    <row r="75495" spans="23:23">
      <c r="W75495" s="30"/>
    </row>
    <row r="75496" spans="23:23">
      <c r="W75496" s="30"/>
    </row>
    <row r="75497" spans="23:23">
      <c r="W75497" s="30"/>
    </row>
    <row r="75498" spans="23:23">
      <c r="W75498" s="30"/>
    </row>
    <row r="75499" spans="23:23">
      <c r="W75499" s="30"/>
    </row>
    <row r="75500" spans="23:23">
      <c r="W75500" s="30"/>
    </row>
    <row r="75501" spans="23:23">
      <c r="W75501" s="30"/>
    </row>
    <row r="75502" spans="23:23">
      <c r="W75502" s="30"/>
    </row>
    <row r="75503" spans="23:23">
      <c r="W75503" s="30"/>
    </row>
    <row r="75504" spans="23:23">
      <c r="W75504" s="30"/>
    </row>
    <row r="75505" spans="23:23">
      <c r="W75505" s="30"/>
    </row>
    <row r="75506" spans="23:23">
      <c r="W75506" s="30"/>
    </row>
    <row r="75507" spans="23:23">
      <c r="W75507" s="30"/>
    </row>
    <row r="75508" spans="23:23">
      <c r="W75508" s="30"/>
    </row>
    <row r="75509" spans="23:23">
      <c r="W75509" s="30"/>
    </row>
    <row r="75510" spans="23:23">
      <c r="W75510" s="30"/>
    </row>
    <row r="75511" spans="23:23">
      <c r="W75511" s="30"/>
    </row>
    <row r="75512" spans="23:23">
      <c r="W75512" s="30"/>
    </row>
    <row r="75513" spans="23:23">
      <c r="W75513" s="30"/>
    </row>
    <row r="75514" spans="23:23">
      <c r="W75514" s="30"/>
    </row>
    <row r="75515" spans="23:23">
      <c r="W75515" s="30"/>
    </row>
    <row r="75516" spans="23:23">
      <c r="W75516" s="30"/>
    </row>
    <row r="75517" spans="23:23">
      <c r="W75517" s="30"/>
    </row>
    <row r="75518" spans="23:23">
      <c r="W75518" s="30"/>
    </row>
    <row r="75519" spans="23:23">
      <c r="W75519" s="30"/>
    </row>
    <row r="75520" spans="23:23">
      <c r="W75520" s="30"/>
    </row>
    <row r="75521" spans="23:23">
      <c r="W75521" s="30"/>
    </row>
    <row r="75522" spans="23:23">
      <c r="W75522" s="30"/>
    </row>
    <row r="75523" spans="23:23">
      <c r="W75523" s="30"/>
    </row>
    <row r="75524" spans="23:23">
      <c r="W75524" s="30"/>
    </row>
    <row r="75525" spans="23:23">
      <c r="W75525" s="30"/>
    </row>
    <row r="75526" spans="23:23">
      <c r="W75526" s="30"/>
    </row>
    <row r="75527" spans="23:23">
      <c r="W75527" s="30"/>
    </row>
    <row r="75528" spans="23:23">
      <c r="W75528" s="30"/>
    </row>
    <row r="75529" spans="23:23">
      <c r="W75529" s="30"/>
    </row>
    <row r="75530" spans="23:23">
      <c r="W75530" s="30"/>
    </row>
    <row r="75531" spans="23:23">
      <c r="W75531" s="30"/>
    </row>
    <row r="75532" spans="23:23">
      <c r="W75532" s="30"/>
    </row>
    <row r="75533" spans="23:23">
      <c r="W75533" s="30"/>
    </row>
    <row r="75534" spans="23:23">
      <c r="W75534" s="30"/>
    </row>
    <row r="75535" spans="23:23">
      <c r="W75535" s="30"/>
    </row>
    <row r="75536" spans="23:23">
      <c r="W75536" s="30"/>
    </row>
    <row r="75537" spans="23:23">
      <c r="W75537" s="30"/>
    </row>
    <row r="75538" spans="23:23">
      <c r="W75538" s="30"/>
    </row>
    <row r="75539" spans="23:23">
      <c r="W75539" s="30"/>
    </row>
    <row r="75540" spans="23:23">
      <c r="W75540" s="30"/>
    </row>
    <row r="75541" spans="23:23">
      <c r="W75541" s="30"/>
    </row>
    <row r="75542" spans="23:23">
      <c r="W75542" s="30"/>
    </row>
    <row r="75543" spans="23:23">
      <c r="W75543" s="30"/>
    </row>
    <row r="75544" spans="23:23">
      <c r="W75544" s="30"/>
    </row>
    <row r="75545" spans="23:23">
      <c r="W75545" s="30"/>
    </row>
    <row r="75546" spans="23:23">
      <c r="W75546" s="30"/>
    </row>
    <row r="75547" spans="23:23">
      <c r="W75547" s="30"/>
    </row>
    <row r="75548" spans="23:23">
      <c r="W75548" s="30"/>
    </row>
    <row r="75549" spans="23:23">
      <c r="W75549" s="30"/>
    </row>
    <row r="75550" spans="23:23">
      <c r="W75550" s="30"/>
    </row>
    <row r="75551" spans="23:23">
      <c r="W75551" s="30"/>
    </row>
    <row r="75552" spans="23:23">
      <c r="W75552" s="30"/>
    </row>
    <row r="75553" spans="23:23">
      <c r="W75553" s="30"/>
    </row>
    <row r="75554" spans="23:23">
      <c r="W75554" s="30"/>
    </row>
    <row r="75555" spans="23:23">
      <c r="W75555" s="30"/>
    </row>
    <row r="75556" spans="23:23">
      <c r="W75556" s="30"/>
    </row>
    <row r="75557" spans="23:23">
      <c r="W75557" s="30"/>
    </row>
    <row r="75558" spans="23:23">
      <c r="W75558" s="30"/>
    </row>
    <row r="75559" spans="23:23">
      <c r="W75559" s="30"/>
    </row>
    <row r="75560" spans="23:23">
      <c r="W75560" s="30"/>
    </row>
    <row r="75561" spans="23:23">
      <c r="W75561" s="30"/>
    </row>
    <row r="75562" spans="23:23">
      <c r="W75562" s="30"/>
    </row>
    <row r="75563" spans="23:23">
      <c r="W75563" s="30"/>
    </row>
    <row r="75564" spans="23:23">
      <c r="W75564" s="30"/>
    </row>
    <row r="75565" spans="23:23">
      <c r="W75565" s="30"/>
    </row>
    <row r="75566" spans="23:23">
      <c r="W75566" s="30"/>
    </row>
    <row r="75567" spans="23:23">
      <c r="W75567" s="30"/>
    </row>
    <row r="75568" spans="23:23">
      <c r="W75568" s="30"/>
    </row>
    <row r="75569" spans="23:23">
      <c r="W75569" s="30"/>
    </row>
    <row r="75570" spans="23:23">
      <c r="W75570" s="30"/>
    </row>
    <row r="75571" spans="23:23">
      <c r="W75571" s="30"/>
    </row>
    <row r="75572" spans="23:23">
      <c r="W75572" s="30"/>
    </row>
    <row r="75573" spans="23:23">
      <c r="W75573" s="30"/>
    </row>
    <row r="75574" spans="23:23">
      <c r="W75574" s="30"/>
    </row>
    <row r="75575" spans="23:23">
      <c r="W75575" s="30"/>
    </row>
    <row r="75576" spans="23:23">
      <c r="W75576" s="30"/>
    </row>
    <row r="75577" spans="23:23">
      <c r="W75577" s="30"/>
    </row>
    <row r="75578" spans="23:23">
      <c r="W75578" s="30"/>
    </row>
    <row r="75579" spans="23:23">
      <c r="W75579" s="30"/>
    </row>
    <row r="75580" spans="23:23">
      <c r="W75580" s="30"/>
    </row>
    <row r="75581" spans="23:23">
      <c r="W75581" s="30"/>
    </row>
    <row r="75582" spans="23:23">
      <c r="W75582" s="30"/>
    </row>
    <row r="75583" spans="23:23">
      <c r="W75583" s="30"/>
    </row>
    <row r="75584" spans="23:23">
      <c r="W75584" s="30"/>
    </row>
    <row r="75585" spans="23:23">
      <c r="W75585" s="30"/>
    </row>
    <row r="75586" spans="23:23">
      <c r="W75586" s="30"/>
    </row>
    <row r="75587" spans="23:23">
      <c r="W75587" s="30"/>
    </row>
    <row r="75588" spans="23:23">
      <c r="W75588" s="30"/>
    </row>
    <row r="75589" spans="23:23">
      <c r="W75589" s="30"/>
    </row>
    <row r="75590" spans="23:23">
      <c r="W75590" s="30"/>
    </row>
    <row r="75591" spans="23:23">
      <c r="W75591" s="30"/>
    </row>
    <row r="75592" spans="23:23">
      <c r="W75592" s="30"/>
    </row>
    <row r="75593" spans="23:23">
      <c r="W75593" s="30"/>
    </row>
    <row r="75594" spans="23:23">
      <c r="W75594" s="30"/>
    </row>
    <row r="75595" spans="23:23">
      <c r="W75595" s="30"/>
    </row>
    <row r="75596" spans="23:23">
      <c r="W75596" s="30"/>
    </row>
    <row r="75597" spans="23:23">
      <c r="W75597" s="30"/>
    </row>
    <row r="75598" spans="23:23">
      <c r="W75598" s="30"/>
    </row>
    <row r="75599" spans="23:23">
      <c r="W75599" s="30"/>
    </row>
    <row r="75600" spans="23:23">
      <c r="W75600" s="30"/>
    </row>
    <row r="75601" spans="23:23">
      <c r="W75601" s="30"/>
    </row>
    <row r="75602" spans="23:23">
      <c r="W75602" s="30"/>
    </row>
    <row r="75603" spans="23:23">
      <c r="W75603" s="30"/>
    </row>
    <row r="75604" spans="23:23">
      <c r="W75604" s="30"/>
    </row>
    <row r="75605" spans="23:23">
      <c r="W75605" s="30"/>
    </row>
    <row r="75606" spans="23:23">
      <c r="W75606" s="30"/>
    </row>
    <row r="75607" spans="23:23">
      <c r="W75607" s="30"/>
    </row>
    <row r="75608" spans="23:23">
      <c r="W75608" s="30"/>
    </row>
    <row r="75609" spans="23:23">
      <c r="W75609" s="30"/>
    </row>
    <row r="75610" spans="23:23">
      <c r="W75610" s="30"/>
    </row>
    <row r="75611" spans="23:23">
      <c r="W75611" s="30"/>
    </row>
    <row r="75612" spans="23:23">
      <c r="W75612" s="30"/>
    </row>
    <row r="75613" spans="23:23">
      <c r="W75613" s="30"/>
    </row>
    <row r="75614" spans="23:23">
      <c r="W75614" s="30"/>
    </row>
    <row r="75615" spans="23:23">
      <c r="W75615" s="30"/>
    </row>
    <row r="75616" spans="23:23">
      <c r="W75616" s="30"/>
    </row>
    <row r="75617" spans="23:23">
      <c r="W75617" s="30"/>
    </row>
    <row r="75618" spans="23:23">
      <c r="W75618" s="30"/>
    </row>
    <row r="75619" spans="23:23">
      <c r="W75619" s="30"/>
    </row>
    <row r="75620" spans="23:23">
      <c r="W75620" s="30"/>
    </row>
    <row r="75621" spans="23:23">
      <c r="W75621" s="30"/>
    </row>
    <row r="75622" spans="23:23">
      <c r="W75622" s="30"/>
    </row>
    <row r="75623" spans="23:23">
      <c r="W75623" s="30"/>
    </row>
    <row r="75624" spans="23:23">
      <c r="W75624" s="30"/>
    </row>
    <row r="75625" spans="23:23">
      <c r="W75625" s="30"/>
    </row>
    <row r="75626" spans="23:23">
      <c r="W75626" s="30"/>
    </row>
    <row r="75627" spans="23:23">
      <c r="W75627" s="30"/>
    </row>
    <row r="75628" spans="23:23">
      <c r="W75628" s="30"/>
    </row>
    <row r="75629" spans="23:23">
      <c r="W75629" s="30"/>
    </row>
    <row r="75630" spans="23:23">
      <c r="W75630" s="30"/>
    </row>
    <row r="75631" spans="23:23">
      <c r="W75631" s="30"/>
    </row>
    <row r="75632" spans="23:23">
      <c r="W75632" s="30"/>
    </row>
    <row r="75633" spans="23:23">
      <c r="W75633" s="30"/>
    </row>
    <row r="75634" spans="23:23">
      <c r="W75634" s="30"/>
    </row>
    <row r="75635" spans="23:23">
      <c r="W75635" s="30"/>
    </row>
    <row r="75636" spans="23:23">
      <c r="W75636" s="30"/>
    </row>
    <row r="75637" spans="23:23">
      <c r="W75637" s="30"/>
    </row>
    <row r="75638" spans="23:23">
      <c r="W75638" s="30"/>
    </row>
    <row r="75639" spans="23:23">
      <c r="W75639" s="30"/>
    </row>
    <row r="75640" spans="23:23">
      <c r="W75640" s="30"/>
    </row>
    <row r="75641" spans="23:23">
      <c r="W75641" s="30"/>
    </row>
    <row r="75642" spans="23:23">
      <c r="W75642" s="30"/>
    </row>
    <row r="75643" spans="23:23">
      <c r="W75643" s="30"/>
    </row>
    <row r="75644" spans="23:23">
      <c r="W75644" s="30"/>
    </row>
    <row r="75645" spans="23:23">
      <c r="W75645" s="30"/>
    </row>
    <row r="75646" spans="23:23">
      <c r="W75646" s="30"/>
    </row>
    <row r="75647" spans="23:23">
      <c r="W75647" s="30"/>
    </row>
    <row r="75648" spans="23:23">
      <c r="W75648" s="30"/>
    </row>
    <row r="75649" spans="23:23">
      <c r="W75649" s="30"/>
    </row>
    <row r="75650" spans="23:23">
      <c r="W75650" s="30"/>
    </row>
    <row r="75651" spans="23:23">
      <c r="W75651" s="30"/>
    </row>
    <row r="75652" spans="23:23">
      <c r="W75652" s="30"/>
    </row>
    <row r="75653" spans="23:23">
      <c r="W75653" s="30"/>
    </row>
    <row r="75654" spans="23:23">
      <c r="W75654" s="30"/>
    </row>
    <row r="75655" spans="23:23">
      <c r="W75655" s="30"/>
    </row>
    <row r="75656" spans="23:23">
      <c r="W75656" s="30"/>
    </row>
    <row r="75657" spans="23:23">
      <c r="W75657" s="30"/>
    </row>
    <row r="75658" spans="23:23">
      <c r="W75658" s="30"/>
    </row>
    <row r="75659" spans="23:23">
      <c r="W75659" s="30"/>
    </row>
    <row r="75660" spans="23:23">
      <c r="W75660" s="30"/>
    </row>
    <row r="75661" spans="23:23">
      <c r="W75661" s="30"/>
    </row>
    <row r="75662" spans="23:23">
      <c r="W75662" s="30"/>
    </row>
    <row r="75663" spans="23:23">
      <c r="W75663" s="30"/>
    </row>
    <row r="75664" spans="23:23">
      <c r="W75664" s="30"/>
    </row>
    <row r="75665" spans="23:23">
      <c r="W75665" s="30"/>
    </row>
    <row r="75666" spans="23:23">
      <c r="W75666" s="30"/>
    </row>
    <row r="75667" spans="23:23">
      <c r="W75667" s="30"/>
    </row>
    <row r="75668" spans="23:23">
      <c r="W75668" s="30"/>
    </row>
    <row r="75669" spans="23:23">
      <c r="W75669" s="30"/>
    </row>
    <row r="75670" spans="23:23">
      <c r="W75670" s="30"/>
    </row>
    <row r="75671" spans="23:23">
      <c r="W75671" s="30"/>
    </row>
    <row r="75672" spans="23:23">
      <c r="W75672" s="30"/>
    </row>
    <row r="75673" spans="23:23">
      <c r="W75673" s="30"/>
    </row>
    <row r="75674" spans="23:23">
      <c r="W75674" s="30"/>
    </row>
    <row r="75675" spans="23:23">
      <c r="W75675" s="30"/>
    </row>
    <row r="75676" spans="23:23">
      <c r="W75676" s="30"/>
    </row>
    <row r="75677" spans="23:23">
      <c r="W75677" s="30"/>
    </row>
    <row r="75678" spans="23:23">
      <c r="W75678" s="30"/>
    </row>
    <row r="75679" spans="23:23">
      <c r="W75679" s="30"/>
    </row>
    <row r="75680" spans="23:23">
      <c r="W75680" s="30"/>
    </row>
    <row r="75681" spans="23:23">
      <c r="W75681" s="30"/>
    </row>
    <row r="75682" spans="23:23">
      <c r="W75682" s="30"/>
    </row>
    <row r="75683" spans="23:23">
      <c r="W75683" s="30"/>
    </row>
    <row r="75684" spans="23:23">
      <c r="W75684" s="30"/>
    </row>
    <row r="75685" spans="23:23">
      <c r="W75685" s="30"/>
    </row>
    <row r="75686" spans="23:23">
      <c r="W75686" s="30"/>
    </row>
    <row r="75687" spans="23:23">
      <c r="W75687" s="30"/>
    </row>
    <row r="75688" spans="23:23">
      <c r="W75688" s="30"/>
    </row>
    <row r="75689" spans="23:23">
      <c r="W75689" s="30"/>
    </row>
    <row r="75690" spans="23:23">
      <c r="W75690" s="30"/>
    </row>
    <row r="75691" spans="23:23">
      <c r="W75691" s="30"/>
    </row>
    <row r="75692" spans="23:23">
      <c r="W75692" s="30"/>
    </row>
    <row r="75693" spans="23:23">
      <c r="W75693" s="30"/>
    </row>
    <row r="75694" spans="23:23">
      <c r="W75694" s="30"/>
    </row>
    <row r="75695" spans="23:23">
      <c r="W75695" s="30"/>
    </row>
    <row r="75696" spans="23:23">
      <c r="W75696" s="30"/>
    </row>
    <row r="75697" spans="23:23">
      <c r="W75697" s="30"/>
    </row>
    <row r="75698" spans="23:23">
      <c r="W75698" s="30"/>
    </row>
    <row r="75699" spans="23:23">
      <c r="W75699" s="30"/>
    </row>
    <row r="75700" spans="23:23">
      <c r="W75700" s="30"/>
    </row>
    <row r="75701" spans="23:23">
      <c r="W75701" s="30"/>
    </row>
    <row r="75702" spans="23:23">
      <c r="W75702" s="30"/>
    </row>
    <row r="75703" spans="23:23">
      <c r="W75703" s="30"/>
    </row>
    <row r="75704" spans="23:23">
      <c r="W75704" s="30"/>
    </row>
    <row r="75705" spans="23:23">
      <c r="W75705" s="30"/>
    </row>
    <row r="75706" spans="23:23">
      <c r="W75706" s="30"/>
    </row>
    <row r="75707" spans="23:23">
      <c r="W75707" s="30"/>
    </row>
    <row r="75708" spans="23:23">
      <c r="W75708" s="30"/>
    </row>
    <row r="75709" spans="23:23">
      <c r="W75709" s="30"/>
    </row>
    <row r="75710" spans="23:23">
      <c r="W75710" s="30"/>
    </row>
    <row r="75711" spans="23:23">
      <c r="W75711" s="30"/>
    </row>
    <row r="75712" spans="23:23">
      <c r="W75712" s="30"/>
    </row>
    <row r="75713" spans="23:23">
      <c r="W75713" s="30"/>
    </row>
    <row r="75714" spans="23:23">
      <c r="W75714" s="30"/>
    </row>
    <row r="75715" spans="23:23">
      <c r="W75715" s="30"/>
    </row>
    <row r="75716" spans="23:23">
      <c r="W75716" s="30"/>
    </row>
    <row r="75717" spans="23:23">
      <c r="W75717" s="30"/>
    </row>
    <row r="75718" spans="23:23">
      <c r="W75718" s="30"/>
    </row>
    <row r="75719" spans="23:23">
      <c r="W75719" s="30"/>
    </row>
    <row r="75720" spans="23:23">
      <c r="W75720" s="30"/>
    </row>
    <row r="75721" spans="23:23">
      <c r="W75721" s="30"/>
    </row>
    <row r="75722" spans="23:23">
      <c r="W75722" s="30"/>
    </row>
    <row r="75723" spans="23:23">
      <c r="W75723" s="30"/>
    </row>
    <row r="75724" spans="23:23">
      <c r="W75724" s="30"/>
    </row>
    <row r="75725" spans="23:23">
      <c r="W75725" s="30"/>
    </row>
    <row r="75726" spans="23:23">
      <c r="W75726" s="30"/>
    </row>
    <row r="75727" spans="23:23">
      <c r="W75727" s="30"/>
    </row>
    <row r="75728" spans="23:23">
      <c r="W75728" s="30"/>
    </row>
    <row r="75729" spans="23:23">
      <c r="W75729" s="30"/>
    </row>
    <row r="75730" spans="23:23">
      <c r="W75730" s="30"/>
    </row>
    <row r="75731" spans="23:23">
      <c r="W75731" s="30"/>
    </row>
    <row r="75732" spans="23:23">
      <c r="W75732" s="30"/>
    </row>
    <row r="75733" spans="23:23">
      <c r="W75733" s="30"/>
    </row>
    <row r="75734" spans="23:23">
      <c r="W75734" s="30"/>
    </row>
    <row r="75735" spans="23:23">
      <c r="W75735" s="30"/>
    </row>
    <row r="75736" spans="23:23">
      <c r="W75736" s="30"/>
    </row>
    <row r="75737" spans="23:23">
      <c r="W75737" s="30"/>
    </row>
    <row r="75738" spans="23:23">
      <c r="W75738" s="30"/>
    </row>
    <row r="75739" spans="23:23">
      <c r="W75739" s="30"/>
    </row>
    <row r="75740" spans="23:23">
      <c r="W75740" s="30"/>
    </row>
    <row r="75741" spans="23:23">
      <c r="W75741" s="30"/>
    </row>
    <row r="75742" spans="23:23">
      <c r="W75742" s="30"/>
    </row>
    <row r="75743" spans="23:23">
      <c r="W75743" s="30"/>
    </row>
    <row r="75744" spans="23:23">
      <c r="W75744" s="30"/>
    </row>
    <row r="75745" spans="23:23">
      <c r="W75745" s="30"/>
    </row>
    <row r="75746" spans="23:23">
      <c r="W75746" s="30"/>
    </row>
    <row r="75747" spans="23:23">
      <c r="W75747" s="30"/>
    </row>
    <row r="75748" spans="23:23">
      <c r="W75748" s="30"/>
    </row>
    <row r="75749" spans="23:23">
      <c r="W75749" s="30"/>
    </row>
    <row r="75750" spans="23:23">
      <c r="W75750" s="30"/>
    </row>
    <row r="75751" spans="23:23">
      <c r="W75751" s="30"/>
    </row>
    <row r="75752" spans="23:23">
      <c r="W75752" s="30"/>
    </row>
    <row r="75753" spans="23:23">
      <c r="W75753" s="30"/>
    </row>
    <row r="75754" spans="23:23">
      <c r="W75754" s="30"/>
    </row>
    <row r="75755" spans="23:23">
      <c r="W75755" s="30"/>
    </row>
    <row r="75756" spans="23:23">
      <c r="W75756" s="30"/>
    </row>
    <row r="75757" spans="23:23">
      <c r="W75757" s="30"/>
    </row>
    <row r="75758" spans="23:23">
      <c r="W75758" s="30"/>
    </row>
    <row r="75759" spans="23:23">
      <c r="W75759" s="30"/>
    </row>
    <row r="75760" spans="23:23">
      <c r="W75760" s="30"/>
    </row>
    <row r="75761" spans="23:23">
      <c r="W75761" s="30"/>
    </row>
    <row r="75762" spans="23:23">
      <c r="W75762" s="30"/>
    </row>
    <row r="75763" spans="23:23">
      <c r="W75763" s="30"/>
    </row>
    <row r="75764" spans="23:23">
      <c r="W75764" s="30"/>
    </row>
    <row r="75765" spans="23:23">
      <c r="W75765" s="30"/>
    </row>
    <row r="75766" spans="23:23">
      <c r="W75766" s="30"/>
    </row>
    <row r="75767" spans="23:23">
      <c r="W75767" s="30"/>
    </row>
    <row r="75768" spans="23:23">
      <c r="W75768" s="30"/>
    </row>
    <row r="75769" spans="23:23">
      <c r="W75769" s="30"/>
    </row>
    <row r="75770" spans="23:23">
      <c r="W75770" s="30"/>
    </row>
    <row r="75771" spans="23:23">
      <c r="W75771" s="30"/>
    </row>
    <row r="75772" spans="23:23">
      <c r="W75772" s="30"/>
    </row>
    <row r="75773" spans="23:23">
      <c r="W75773" s="30"/>
    </row>
    <row r="75774" spans="23:23">
      <c r="W75774" s="30"/>
    </row>
    <row r="75775" spans="23:23">
      <c r="W75775" s="30"/>
    </row>
    <row r="75776" spans="23:23">
      <c r="W75776" s="30"/>
    </row>
    <row r="75777" spans="23:23">
      <c r="W75777" s="30"/>
    </row>
    <row r="75778" spans="23:23">
      <c r="W75778" s="30"/>
    </row>
    <row r="75779" spans="23:23">
      <c r="W75779" s="30"/>
    </row>
    <row r="75780" spans="23:23">
      <c r="W75780" s="30"/>
    </row>
    <row r="75781" spans="23:23">
      <c r="W75781" s="30"/>
    </row>
    <row r="75782" spans="23:23">
      <c r="W75782" s="30"/>
    </row>
    <row r="75783" spans="23:23">
      <c r="W75783" s="30"/>
    </row>
    <row r="75784" spans="23:23">
      <c r="W75784" s="30"/>
    </row>
    <row r="75785" spans="23:23">
      <c r="W75785" s="30"/>
    </row>
    <row r="75786" spans="23:23">
      <c r="W75786" s="30"/>
    </row>
    <row r="75787" spans="23:23">
      <c r="W75787" s="30"/>
    </row>
    <row r="75788" spans="23:23">
      <c r="W75788" s="30"/>
    </row>
    <row r="75789" spans="23:23">
      <c r="W75789" s="30"/>
    </row>
    <row r="75790" spans="23:23">
      <c r="W75790" s="30"/>
    </row>
    <row r="75791" spans="23:23">
      <c r="W75791" s="30"/>
    </row>
    <row r="75792" spans="23:23">
      <c r="W75792" s="30"/>
    </row>
    <row r="75793" spans="23:23">
      <c r="W75793" s="30"/>
    </row>
    <row r="75794" spans="23:23">
      <c r="W75794" s="30"/>
    </row>
    <row r="75795" spans="23:23">
      <c r="W75795" s="30"/>
    </row>
    <row r="75796" spans="23:23">
      <c r="W75796" s="30"/>
    </row>
    <row r="75797" spans="23:23">
      <c r="W75797" s="30"/>
    </row>
    <row r="75798" spans="23:23">
      <c r="W75798" s="30"/>
    </row>
    <row r="75799" spans="23:23">
      <c r="W75799" s="30"/>
    </row>
    <row r="75800" spans="23:23">
      <c r="W75800" s="30"/>
    </row>
    <row r="75801" spans="23:23">
      <c r="W75801" s="30"/>
    </row>
    <row r="75802" spans="23:23">
      <c r="W75802" s="30"/>
    </row>
    <row r="75803" spans="23:23">
      <c r="W75803" s="30"/>
    </row>
    <row r="75804" spans="23:23">
      <c r="W75804" s="30"/>
    </row>
    <row r="75805" spans="23:23">
      <c r="W75805" s="30"/>
    </row>
    <row r="75806" spans="23:23">
      <c r="W75806" s="30"/>
    </row>
    <row r="75807" spans="23:23">
      <c r="W75807" s="30"/>
    </row>
    <row r="75808" spans="23:23">
      <c r="W75808" s="30"/>
    </row>
    <row r="75809" spans="23:23">
      <c r="W75809" s="30"/>
    </row>
    <row r="75810" spans="23:23">
      <c r="W75810" s="30"/>
    </row>
    <row r="75811" spans="23:23">
      <c r="W75811" s="30"/>
    </row>
    <row r="75812" spans="23:23">
      <c r="W75812" s="30"/>
    </row>
    <row r="75813" spans="23:23">
      <c r="W75813" s="30"/>
    </row>
    <row r="75814" spans="23:23">
      <c r="W75814" s="30"/>
    </row>
    <row r="75815" spans="23:23">
      <c r="W75815" s="30"/>
    </row>
    <row r="75816" spans="23:23">
      <c r="W75816" s="30"/>
    </row>
    <row r="75817" spans="23:23">
      <c r="W75817" s="30"/>
    </row>
    <row r="75818" spans="23:23">
      <c r="W75818" s="30"/>
    </row>
    <row r="75819" spans="23:23">
      <c r="W75819" s="30"/>
    </row>
    <row r="75820" spans="23:23">
      <c r="W75820" s="30"/>
    </row>
    <row r="75821" spans="23:23">
      <c r="W75821" s="30"/>
    </row>
    <row r="75822" spans="23:23">
      <c r="W75822" s="30"/>
    </row>
    <row r="75823" spans="23:23">
      <c r="W75823" s="30"/>
    </row>
    <row r="75824" spans="23:23">
      <c r="W75824" s="30"/>
    </row>
    <row r="75825" spans="23:23">
      <c r="W75825" s="30"/>
    </row>
    <row r="75826" spans="23:23">
      <c r="W75826" s="30"/>
    </row>
    <row r="75827" spans="23:23">
      <c r="W75827" s="30"/>
    </row>
    <row r="75828" spans="23:23">
      <c r="W75828" s="30"/>
    </row>
    <row r="75829" spans="23:23">
      <c r="W75829" s="30"/>
    </row>
    <row r="75830" spans="23:23">
      <c r="W75830" s="30"/>
    </row>
    <row r="75831" spans="23:23">
      <c r="W75831" s="30"/>
    </row>
    <row r="75832" spans="23:23">
      <c r="W75832" s="30"/>
    </row>
    <row r="75833" spans="23:23">
      <c r="W75833" s="30"/>
    </row>
    <row r="75834" spans="23:23">
      <c r="W75834" s="30"/>
    </row>
    <row r="75835" spans="23:23">
      <c r="W75835" s="30"/>
    </row>
    <row r="75836" spans="23:23">
      <c r="W75836" s="30"/>
    </row>
    <row r="75837" spans="23:23">
      <c r="W75837" s="30"/>
    </row>
    <row r="75838" spans="23:23">
      <c r="W75838" s="30"/>
    </row>
    <row r="75839" spans="23:23">
      <c r="W75839" s="30"/>
    </row>
    <row r="75840" spans="23:23">
      <c r="W75840" s="30"/>
    </row>
    <row r="75841" spans="23:23">
      <c r="W75841" s="30"/>
    </row>
    <row r="75842" spans="23:23">
      <c r="W75842" s="30"/>
    </row>
    <row r="75843" spans="23:23">
      <c r="W75843" s="30"/>
    </row>
    <row r="75844" spans="23:23">
      <c r="W75844" s="30"/>
    </row>
    <row r="75845" spans="23:23">
      <c r="W75845" s="30"/>
    </row>
    <row r="75846" spans="23:23">
      <c r="W75846" s="30"/>
    </row>
    <row r="75847" spans="23:23">
      <c r="W75847" s="30"/>
    </row>
    <row r="75848" spans="23:23">
      <c r="W75848" s="30"/>
    </row>
    <row r="75849" spans="23:23">
      <c r="W75849" s="30"/>
    </row>
    <row r="75850" spans="23:23">
      <c r="W75850" s="30"/>
    </row>
    <row r="75851" spans="23:23">
      <c r="W75851" s="30"/>
    </row>
    <row r="75852" spans="23:23">
      <c r="W75852" s="30"/>
    </row>
    <row r="75853" spans="23:23">
      <c r="W75853" s="30"/>
    </row>
    <row r="75854" spans="23:23">
      <c r="W75854" s="30"/>
    </row>
    <row r="75855" spans="23:23">
      <c r="W75855" s="30"/>
    </row>
    <row r="75856" spans="23:23">
      <c r="W75856" s="30"/>
    </row>
    <row r="75857" spans="23:23">
      <c r="W75857" s="30"/>
    </row>
    <row r="75858" spans="23:23">
      <c r="W75858" s="30"/>
    </row>
    <row r="75859" spans="23:23">
      <c r="W75859" s="30"/>
    </row>
    <row r="75860" spans="23:23">
      <c r="W75860" s="30"/>
    </row>
    <row r="75861" spans="23:23">
      <c r="W75861" s="30"/>
    </row>
    <row r="75862" spans="23:23">
      <c r="W75862" s="30"/>
    </row>
    <row r="75863" spans="23:23">
      <c r="W75863" s="30"/>
    </row>
    <row r="75864" spans="23:23">
      <c r="W75864" s="30"/>
    </row>
    <row r="75865" spans="23:23">
      <c r="W75865" s="30"/>
    </row>
    <row r="75866" spans="23:23">
      <c r="W75866" s="30"/>
    </row>
    <row r="75867" spans="23:23">
      <c r="W75867" s="30"/>
    </row>
    <row r="75868" spans="23:23">
      <c r="W75868" s="30"/>
    </row>
    <row r="75869" spans="23:23">
      <c r="W75869" s="30"/>
    </row>
    <row r="75870" spans="23:23">
      <c r="W75870" s="30"/>
    </row>
    <row r="75871" spans="23:23">
      <c r="W75871" s="30"/>
    </row>
    <row r="75872" spans="23:23">
      <c r="W75872" s="30"/>
    </row>
    <row r="75873" spans="23:23">
      <c r="W75873" s="30"/>
    </row>
    <row r="75874" spans="23:23">
      <c r="W75874" s="30"/>
    </row>
    <row r="75875" spans="23:23">
      <c r="W75875" s="30"/>
    </row>
    <row r="75876" spans="23:23">
      <c r="W75876" s="30"/>
    </row>
    <row r="75877" spans="23:23">
      <c r="W75877" s="30"/>
    </row>
    <row r="75878" spans="23:23">
      <c r="W75878" s="30"/>
    </row>
    <row r="75879" spans="23:23">
      <c r="W75879" s="30"/>
    </row>
    <row r="75880" spans="23:23">
      <c r="W75880" s="30"/>
    </row>
    <row r="75881" spans="23:23">
      <c r="W75881" s="30"/>
    </row>
    <row r="75882" spans="23:23">
      <c r="W75882" s="30"/>
    </row>
    <row r="75883" spans="23:23">
      <c r="W75883" s="30"/>
    </row>
    <row r="75884" spans="23:23">
      <c r="W75884" s="30"/>
    </row>
    <row r="75885" spans="23:23">
      <c r="W75885" s="30"/>
    </row>
    <row r="75886" spans="23:23">
      <c r="W75886" s="30"/>
    </row>
    <row r="75887" spans="23:23">
      <c r="W75887" s="30"/>
    </row>
    <row r="75888" spans="23:23">
      <c r="W75888" s="30"/>
    </row>
    <row r="75889" spans="23:23">
      <c r="W75889" s="30"/>
    </row>
    <row r="75890" spans="23:23">
      <c r="W75890" s="30"/>
    </row>
    <row r="75891" spans="23:23">
      <c r="W75891" s="30"/>
    </row>
    <row r="75892" spans="23:23">
      <c r="W75892" s="30"/>
    </row>
    <row r="75893" spans="23:23">
      <c r="W75893" s="30"/>
    </row>
    <row r="75894" spans="23:23">
      <c r="W75894" s="30"/>
    </row>
    <row r="75895" spans="23:23">
      <c r="W75895" s="30"/>
    </row>
    <row r="75896" spans="23:23">
      <c r="W75896" s="30"/>
    </row>
    <row r="75897" spans="23:23">
      <c r="W75897" s="30"/>
    </row>
    <row r="75898" spans="23:23">
      <c r="W75898" s="30"/>
    </row>
    <row r="75899" spans="23:23">
      <c r="W75899" s="30"/>
    </row>
    <row r="75900" spans="23:23">
      <c r="W75900" s="30"/>
    </row>
    <row r="75901" spans="23:23">
      <c r="W75901" s="30"/>
    </row>
    <row r="75902" spans="23:23">
      <c r="W75902" s="30"/>
    </row>
    <row r="75903" spans="23:23">
      <c r="W75903" s="30"/>
    </row>
    <row r="75904" spans="23:23">
      <c r="W75904" s="30"/>
    </row>
    <row r="75905" spans="23:23">
      <c r="W75905" s="30"/>
    </row>
    <row r="75906" spans="23:23">
      <c r="W75906" s="30"/>
    </row>
    <row r="75907" spans="23:23">
      <c r="W75907" s="30"/>
    </row>
    <row r="75908" spans="23:23">
      <c r="W75908" s="30"/>
    </row>
    <row r="75909" spans="23:23">
      <c r="W75909" s="30"/>
    </row>
    <row r="75910" spans="23:23">
      <c r="W75910" s="30"/>
    </row>
    <row r="75911" spans="23:23">
      <c r="W75911" s="30"/>
    </row>
    <row r="75912" spans="23:23">
      <c r="W75912" s="30"/>
    </row>
    <row r="75913" spans="23:23">
      <c r="W75913" s="30"/>
    </row>
    <row r="75914" spans="23:23">
      <c r="W75914" s="30"/>
    </row>
    <row r="75915" spans="23:23">
      <c r="W75915" s="30"/>
    </row>
    <row r="75916" spans="23:23">
      <c r="W75916" s="30"/>
    </row>
    <row r="75917" spans="23:23">
      <c r="W75917" s="30"/>
    </row>
    <row r="75918" spans="23:23">
      <c r="W75918" s="30"/>
    </row>
    <row r="75919" spans="23:23">
      <c r="W75919" s="30"/>
    </row>
    <row r="75920" spans="23:23">
      <c r="W75920" s="30"/>
    </row>
    <row r="75921" spans="23:23">
      <c r="W75921" s="30"/>
    </row>
    <row r="75922" spans="23:23">
      <c r="W75922" s="30"/>
    </row>
    <row r="75923" spans="23:23">
      <c r="W75923" s="30"/>
    </row>
    <row r="75924" spans="23:23">
      <c r="W75924" s="30"/>
    </row>
    <row r="75925" spans="23:23">
      <c r="W75925" s="30"/>
    </row>
    <row r="75926" spans="23:23">
      <c r="W75926" s="30"/>
    </row>
    <row r="75927" spans="23:23">
      <c r="W75927" s="30"/>
    </row>
    <row r="75928" spans="23:23">
      <c r="W75928" s="30"/>
    </row>
    <row r="75929" spans="23:23">
      <c r="W75929" s="30"/>
    </row>
    <row r="75930" spans="23:23">
      <c r="W75930" s="30"/>
    </row>
    <row r="75931" spans="23:23">
      <c r="W75931" s="30"/>
    </row>
    <row r="75932" spans="23:23">
      <c r="W75932" s="30"/>
    </row>
    <row r="75933" spans="23:23">
      <c r="W75933" s="30"/>
    </row>
    <row r="75934" spans="23:23">
      <c r="W75934" s="30"/>
    </row>
    <row r="75935" spans="23:23">
      <c r="W75935" s="30"/>
    </row>
    <row r="75936" spans="23:23">
      <c r="W75936" s="30"/>
    </row>
    <row r="75937" spans="23:23">
      <c r="W75937" s="30"/>
    </row>
    <row r="75938" spans="23:23">
      <c r="W75938" s="30"/>
    </row>
    <row r="75939" spans="23:23">
      <c r="W75939" s="30"/>
    </row>
    <row r="75940" spans="23:23">
      <c r="W75940" s="30"/>
    </row>
    <row r="75941" spans="23:23">
      <c r="W75941" s="30"/>
    </row>
    <row r="75942" spans="23:23">
      <c r="W75942" s="30"/>
    </row>
    <row r="75943" spans="23:23">
      <c r="W75943" s="30"/>
    </row>
    <row r="75944" spans="23:23">
      <c r="W75944" s="30"/>
    </row>
    <row r="75945" spans="23:23">
      <c r="W75945" s="30"/>
    </row>
    <row r="75946" spans="23:23">
      <c r="W75946" s="30"/>
    </row>
    <row r="75947" spans="23:23">
      <c r="W75947" s="30"/>
    </row>
    <row r="75948" spans="23:23">
      <c r="W75948" s="30"/>
    </row>
    <row r="75949" spans="23:23">
      <c r="W75949" s="30"/>
    </row>
    <row r="75950" spans="23:23">
      <c r="W75950" s="30"/>
    </row>
    <row r="75951" spans="23:23">
      <c r="W75951" s="30"/>
    </row>
    <row r="75952" spans="23:23">
      <c r="W75952" s="30"/>
    </row>
    <row r="75953" spans="23:23">
      <c r="W75953" s="30"/>
    </row>
    <row r="75954" spans="23:23">
      <c r="W75954" s="30"/>
    </row>
    <row r="75955" spans="23:23">
      <c r="W75955" s="30"/>
    </row>
    <row r="75956" spans="23:23">
      <c r="W75956" s="30"/>
    </row>
    <row r="75957" spans="23:23">
      <c r="W75957" s="30"/>
    </row>
    <row r="75958" spans="23:23">
      <c r="W75958" s="30"/>
    </row>
    <row r="75959" spans="23:23">
      <c r="W75959" s="30"/>
    </row>
    <row r="75960" spans="23:23">
      <c r="W75960" s="30"/>
    </row>
    <row r="75961" spans="23:23">
      <c r="W75961" s="30"/>
    </row>
    <row r="75962" spans="23:23">
      <c r="W75962" s="30"/>
    </row>
    <row r="75963" spans="23:23">
      <c r="W75963" s="30"/>
    </row>
    <row r="75964" spans="23:23">
      <c r="W75964" s="30"/>
    </row>
    <row r="75965" spans="23:23">
      <c r="W75965" s="30"/>
    </row>
    <row r="75966" spans="23:23">
      <c r="W75966" s="30"/>
    </row>
    <row r="75967" spans="23:23">
      <c r="W75967" s="30"/>
    </row>
    <row r="75968" spans="23:23">
      <c r="W75968" s="30"/>
    </row>
    <row r="75969" spans="23:23">
      <c r="W75969" s="30"/>
    </row>
    <row r="75970" spans="23:23">
      <c r="W75970" s="30"/>
    </row>
    <row r="75971" spans="23:23">
      <c r="W75971" s="30"/>
    </row>
    <row r="75972" spans="23:23">
      <c r="W75972" s="30"/>
    </row>
    <row r="75973" spans="23:23">
      <c r="W75973" s="30"/>
    </row>
    <row r="75974" spans="23:23">
      <c r="W75974" s="30"/>
    </row>
    <row r="75975" spans="23:23">
      <c r="W75975" s="30"/>
    </row>
    <row r="75976" spans="23:23">
      <c r="W75976" s="30"/>
    </row>
    <row r="75977" spans="23:23">
      <c r="W75977" s="30"/>
    </row>
    <row r="75978" spans="23:23">
      <c r="W75978" s="30"/>
    </row>
    <row r="75979" spans="23:23">
      <c r="W75979" s="30"/>
    </row>
    <row r="75980" spans="23:23">
      <c r="W75980" s="30"/>
    </row>
    <row r="75981" spans="23:23">
      <c r="W75981" s="30"/>
    </row>
    <row r="75982" spans="23:23">
      <c r="W75982" s="30"/>
    </row>
    <row r="75983" spans="23:23">
      <c r="W75983" s="30"/>
    </row>
    <row r="75984" spans="23:23">
      <c r="W75984" s="30"/>
    </row>
    <row r="75985" spans="23:23">
      <c r="W75985" s="30"/>
    </row>
    <row r="75986" spans="23:23">
      <c r="W75986" s="30"/>
    </row>
    <row r="75987" spans="23:23">
      <c r="W75987" s="30"/>
    </row>
    <row r="75988" spans="23:23">
      <c r="W75988" s="30"/>
    </row>
    <row r="75989" spans="23:23">
      <c r="W75989" s="30"/>
    </row>
    <row r="75990" spans="23:23">
      <c r="W75990" s="30"/>
    </row>
    <row r="75991" spans="23:23">
      <c r="W75991" s="30"/>
    </row>
    <row r="75992" spans="23:23">
      <c r="W75992" s="30"/>
    </row>
    <row r="75993" spans="23:23">
      <c r="W75993" s="30"/>
    </row>
    <row r="75994" spans="23:23">
      <c r="W75994" s="30"/>
    </row>
    <row r="75995" spans="23:23">
      <c r="W75995" s="30"/>
    </row>
    <row r="75996" spans="23:23">
      <c r="W75996" s="30"/>
    </row>
    <row r="75997" spans="23:23">
      <c r="W75997" s="30"/>
    </row>
    <row r="75998" spans="23:23">
      <c r="W75998" s="30"/>
    </row>
    <row r="75999" spans="23:23">
      <c r="W75999" s="30"/>
    </row>
    <row r="76000" spans="23:23">
      <c r="W76000" s="30"/>
    </row>
    <row r="76001" spans="23:23">
      <c r="W76001" s="30"/>
    </row>
    <row r="76002" spans="23:23">
      <c r="W76002" s="30"/>
    </row>
    <row r="76003" spans="23:23">
      <c r="W76003" s="30"/>
    </row>
    <row r="76004" spans="23:23">
      <c r="W76004" s="30"/>
    </row>
    <row r="76005" spans="23:23">
      <c r="W76005" s="30"/>
    </row>
    <row r="76006" spans="23:23">
      <c r="W76006" s="30"/>
    </row>
    <row r="76007" spans="23:23">
      <c r="W76007" s="30"/>
    </row>
    <row r="76008" spans="23:23">
      <c r="W76008" s="30"/>
    </row>
    <row r="76009" spans="23:23">
      <c r="W76009" s="30"/>
    </row>
    <row r="76010" spans="23:23">
      <c r="W76010" s="30"/>
    </row>
    <row r="76011" spans="23:23">
      <c r="W76011" s="30"/>
    </row>
    <row r="76012" spans="23:23">
      <c r="W76012" s="30"/>
    </row>
    <row r="76013" spans="23:23">
      <c r="W76013" s="30"/>
    </row>
    <row r="76014" spans="23:23">
      <c r="W76014" s="30"/>
    </row>
    <row r="76015" spans="23:23">
      <c r="W76015" s="30"/>
    </row>
    <row r="76016" spans="23:23">
      <c r="W76016" s="30"/>
    </row>
    <row r="76017" spans="23:23">
      <c r="W76017" s="30"/>
    </row>
    <row r="76018" spans="23:23">
      <c r="W76018" s="30"/>
    </row>
    <row r="76019" spans="23:23">
      <c r="W76019" s="30"/>
    </row>
    <row r="76020" spans="23:23">
      <c r="W76020" s="30"/>
    </row>
    <row r="76021" spans="23:23">
      <c r="W76021" s="30"/>
    </row>
    <row r="76022" spans="23:23">
      <c r="W76022" s="30"/>
    </row>
    <row r="76023" spans="23:23">
      <c r="W76023" s="30"/>
    </row>
    <row r="76024" spans="23:23">
      <c r="W76024" s="30"/>
    </row>
    <row r="76025" spans="23:23">
      <c r="W76025" s="30"/>
    </row>
    <row r="76026" spans="23:23">
      <c r="W76026" s="30"/>
    </row>
    <row r="76027" spans="23:23">
      <c r="W76027" s="30"/>
    </row>
    <row r="76028" spans="23:23">
      <c r="W76028" s="30"/>
    </row>
    <row r="76029" spans="23:23">
      <c r="W76029" s="30"/>
    </row>
    <row r="76030" spans="23:23">
      <c r="W76030" s="30"/>
    </row>
    <row r="76031" spans="23:23">
      <c r="W76031" s="30"/>
    </row>
    <row r="76032" spans="23:23">
      <c r="W76032" s="30"/>
    </row>
    <row r="76033" spans="23:23">
      <c r="W76033" s="30"/>
    </row>
    <row r="76034" spans="23:23">
      <c r="W76034" s="30"/>
    </row>
    <row r="76035" spans="23:23">
      <c r="W76035" s="30"/>
    </row>
    <row r="76036" spans="23:23">
      <c r="W76036" s="30"/>
    </row>
    <row r="76037" spans="23:23">
      <c r="W76037" s="30"/>
    </row>
    <row r="76038" spans="23:23">
      <c r="W76038" s="30"/>
    </row>
    <row r="76039" spans="23:23">
      <c r="W76039" s="30"/>
    </row>
    <row r="76040" spans="23:23">
      <c r="W76040" s="30"/>
    </row>
    <row r="76041" spans="23:23">
      <c r="W76041" s="30"/>
    </row>
    <row r="76042" spans="23:23">
      <c r="W76042" s="30"/>
    </row>
    <row r="76043" spans="23:23">
      <c r="W76043" s="30"/>
    </row>
    <row r="76044" spans="23:23">
      <c r="W76044" s="30"/>
    </row>
    <row r="76045" spans="23:23">
      <c r="W76045" s="30"/>
    </row>
    <row r="76046" spans="23:23">
      <c r="W76046" s="30"/>
    </row>
    <row r="76047" spans="23:23">
      <c r="W76047" s="30"/>
    </row>
    <row r="76048" spans="23:23">
      <c r="W76048" s="30"/>
    </row>
    <row r="76049" spans="23:23">
      <c r="W76049" s="30"/>
    </row>
    <row r="76050" spans="23:23">
      <c r="W76050" s="30"/>
    </row>
    <row r="76051" spans="23:23">
      <c r="W76051" s="30"/>
    </row>
    <row r="76052" spans="23:23">
      <c r="W76052" s="30"/>
    </row>
    <row r="76053" spans="23:23">
      <c r="W76053" s="30"/>
    </row>
    <row r="76054" spans="23:23">
      <c r="W76054" s="30"/>
    </row>
    <row r="76055" spans="23:23">
      <c r="W76055" s="30"/>
    </row>
    <row r="76056" spans="23:23">
      <c r="W76056" s="30"/>
    </row>
    <row r="76057" spans="23:23">
      <c r="W76057" s="30"/>
    </row>
    <row r="76058" spans="23:23">
      <c r="W76058" s="30"/>
    </row>
    <row r="76059" spans="23:23">
      <c r="W76059" s="30"/>
    </row>
    <row r="76060" spans="23:23">
      <c r="W76060" s="30"/>
    </row>
    <row r="76061" spans="23:23">
      <c r="W76061" s="30"/>
    </row>
    <row r="76062" spans="23:23">
      <c r="W76062" s="30"/>
    </row>
    <row r="76063" spans="23:23">
      <c r="W76063" s="30"/>
    </row>
    <row r="76064" spans="23:23">
      <c r="W76064" s="30"/>
    </row>
    <row r="76065" spans="23:23">
      <c r="W76065" s="30"/>
    </row>
    <row r="76066" spans="23:23">
      <c r="W76066" s="30"/>
    </row>
    <row r="76067" spans="23:23">
      <c r="W76067" s="30"/>
    </row>
    <row r="76068" spans="23:23">
      <c r="W76068" s="30"/>
    </row>
    <row r="76069" spans="23:23">
      <c r="W76069" s="30"/>
    </row>
    <row r="76070" spans="23:23">
      <c r="W76070" s="30"/>
    </row>
    <row r="76071" spans="23:23">
      <c r="W76071" s="30"/>
    </row>
    <row r="76072" spans="23:23">
      <c r="W76072" s="30"/>
    </row>
    <row r="76073" spans="23:23">
      <c r="W76073" s="30"/>
    </row>
    <row r="76074" spans="23:23">
      <c r="W76074" s="30"/>
    </row>
    <row r="76075" spans="23:23">
      <c r="W76075" s="30"/>
    </row>
    <row r="76076" spans="23:23">
      <c r="W76076" s="30"/>
    </row>
    <row r="76077" spans="23:23">
      <c r="W76077" s="30"/>
    </row>
    <row r="76078" spans="23:23">
      <c r="W76078" s="30"/>
    </row>
    <row r="76079" spans="23:23">
      <c r="W76079" s="30"/>
    </row>
    <row r="76080" spans="23:23">
      <c r="W76080" s="30"/>
    </row>
    <row r="76081" spans="23:23">
      <c r="W76081" s="30"/>
    </row>
    <row r="76082" spans="23:23">
      <c r="W76082" s="30"/>
    </row>
    <row r="76083" spans="23:23">
      <c r="W76083" s="30"/>
    </row>
    <row r="76084" spans="23:23">
      <c r="W76084" s="30"/>
    </row>
    <row r="76085" spans="23:23">
      <c r="W76085" s="30"/>
    </row>
    <row r="76086" spans="23:23">
      <c r="W76086" s="30"/>
    </row>
    <row r="76087" spans="23:23">
      <c r="W76087" s="30"/>
    </row>
    <row r="76088" spans="23:23">
      <c r="W76088" s="30"/>
    </row>
    <row r="76089" spans="23:23">
      <c r="W76089" s="30"/>
    </row>
    <row r="76090" spans="23:23">
      <c r="W76090" s="30"/>
    </row>
    <row r="76091" spans="23:23">
      <c r="W76091" s="30"/>
    </row>
    <row r="76092" spans="23:23">
      <c r="W76092" s="30"/>
    </row>
    <row r="76093" spans="23:23">
      <c r="W76093" s="30"/>
    </row>
    <row r="76094" spans="23:23">
      <c r="W76094" s="30"/>
    </row>
    <row r="76095" spans="23:23">
      <c r="W76095" s="30"/>
    </row>
    <row r="76096" spans="23:23">
      <c r="W76096" s="30"/>
    </row>
    <row r="76097" spans="23:23">
      <c r="W76097" s="30"/>
    </row>
    <row r="76098" spans="23:23">
      <c r="W76098" s="30"/>
    </row>
    <row r="76099" spans="23:23">
      <c r="W76099" s="30"/>
    </row>
    <row r="76100" spans="23:23">
      <c r="W76100" s="30"/>
    </row>
    <row r="76101" spans="23:23">
      <c r="W76101" s="30"/>
    </row>
    <row r="76102" spans="23:23">
      <c r="W76102" s="30"/>
    </row>
    <row r="76103" spans="23:23">
      <c r="W76103" s="30"/>
    </row>
    <row r="76104" spans="23:23">
      <c r="W76104" s="30"/>
    </row>
    <row r="76105" spans="23:23">
      <c r="W76105" s="30"/>
    </row>
    <row r="76106" spans="23:23">
      <c r="W76106" s="30"/>
    </row>
    <row r="76107" spans="23:23">
      <c r="W76107" s="30"/>
    </row>
    <row r="76108" spans="23:23">
      <c r="W76108" s="30"/>
    </row>
    <row r="76109" spans="23:23">
      <c r="W76109" s="30"/>
    </row>
    <row r="76110" spans="23:23">
      <c r="W76110" s="30"/>
    </row>
    <row r="76111" spans="23:23">
      <c r="W76111" s="30"/>
    </row>
    <row r="76112" spans="23:23">
      <c r="W76112" s="30"/>
    </row>
    <row r="76113" spans="23:23">
      <c r="W76113" s="30"/>
    </row>
    <row r="76114" spans="23:23">
      <c r="W76114" s="30"/>
    </row>
    <row r="76115" spans="23:23">
      <c r="W76115" s="30"/>
    </row>
    <row r="76116" spans="23:23">
      <c r="W76116" s="30"/>
    </row>
    <row r="76117" spans="23:23">
      <c r="W76117" s="30"/>
    </row>
    <row r="76118" spans="23:23">
      <c r="W76118" s="30"/>
    </row>
    <row r="76119" spans="23:23">
      <c r="W76119" s="30"/>
    </row>
    <row r="76120" spans="23:23">
      <c r="W76120" s="30"/>
    </row>
    <row r="76121" spans="23:23">
      <c r="W76121" s="30"/>
    </row>
    <row r="76122" spans="23:23">
      <c r="W76122" s="30"/>
    </row>
    <row r="76123" spans="23:23">
      <c r="W76123" s="30"/>
    </row>
    <row r="76124" spans="23:23">
      <c r="W76124" s="30"/>
    </row>
    <row r="76125" spans="23:23">
      <c r="W76125" s="30"/>
    </row>
    <row r="76126" spans="23:23">
      <c r="W76126" s="30"/>
    </row>
    <row r="76127" spans="23:23">
      <c r="W76127" s="30"/>
    </row>
    <row r="76128" spans="23:23">
      <c r="W76128" s="30"/>
    </row>
    <row r="76129" spans="23:23">
      <c r="W76129" s="30"/>
    </row>
    <row r="76130" spans="23:23">
      <c r="W76130" s="30"/>
    </row>
    <row r="76131" spans="23:23">
      <c r="W76131" s="30"/>
    </row>
    <row r="76132" spans="23:23">
      <c r="W76132" s="30"/>
    </row>
    <row r="76133" spans="23:23">
      <c r="W76133" s="30"/>
    </row>
    <row r="76134" spans="23:23">
      <c r="W76134" s="30"/>
    </row>
    <row r="76135" spans="23:23">
      <c r="W76135" s="30"/>
    </row>
    <row r="76136" spans="23:23">
      <c r="W76136" s="30"/>
    </row>
    <row r="76137" spans="23:23">
      <c r="W76137" s="30"/>
    </row>
    <row r="76138" spans="23:23">
      <c r="W76138" s="30"/>
    </row>
    <row r="76139" spans="23:23">
      <c r="W76139" s="30"/>
    </row>
    <row r="76140" spans="23:23">
      <c r="W76140" s="30"/>
    </row>
    <row r="76141" spans="23:23">
      <c r="W76141" s="30"/>
    </row>
    <row r="76142" spans="23:23">
      <c r="W76142" s="30"/>
    </row>
    <row r="76143" spans="23:23">
      <c r="W76143" s="30"/>
    </row>
    <row r="76144" spans="23:23">
      <c r="W76144" s="30"/>
    </row>
    <row r="76145" spans="23:23">
      <c r="W76145" s="30"/>
    </row>
    <row r="76146" spans="23:23">
      <c r="W76146" s="30"/>
    </row>
    <row r="76147" spans="23:23">
      <c r="W76147" s="30"/>
    </row>
    <row r="76148" spans="23:23">
      <c r="W76148" s="30"/>
    </row>
    <row r="76149" spans="23:23">
      <c r="W76149" s="30"/>
    </row>
    <row r="76150" spans="23:23">
      <c r="W76150" s="30"/>
    </row>
    <row r="76151" spans="23:23">
      <c r="W76151" s="30"/>
    </row>
    <row r="76152" spans="23:23">
      <c r="W76152" s="30"/>
    </row>
    <row r="76153" spans="23:23">
      <c r="W76153" s="30"/>
    </row>
    <row r="76154" spans="23:23">
      <c r="W76154" s="30"/>
    </row>
    <row r="76155" spans="23:23">
      <c r="W76155" s="30"/>
    </row>
    <row r="76156" spans="23:23">
      <c r="W76156" s="30"/>
    </row>
    <row r="76157" spans="23:23">
      <c r="W76157" s="30"/>
    </row>
    <row r="76158" spans="23:23">
      <c r="W76158" s="30"/>
    </row>
    <row r="76159" spans="23:23">
      <c r="W76159" s="30"/>
    </row>
    <row r="76160" spans="23:23">
      <c r="W76160" s="30"/>
    </row>
    <row r="76161" spans="23:23">
      <c r="W76161" s="30"/>
    </row>
    <row r="76162" spans="23:23">
      <c r="W76162" s="30"/>
    </row>
    <row r="76163" spans="23:23">
      <c r="W76163" s="30"/>
    </row>
    <row r="76164" spans="23:23">
      <c r="W76164" s="30"/>
    </row>
    <row r="76165" spans="23:23">
      <c r="W76165" s="30"/>
    </row>
    <row r="76166" spans="23:23">
      <c r="W76166" s="30"/>
    </row>
    <row r="76167" spans="23:23">
      <c r="W76167" s="30"/>
    </row>
    <row r="76168" spans="23:23">
      <c r="W76168" s="30"/>
    </row>
    <row r="76169" spans="23:23">
      <c r="W76169" s="30"/>
    </row>
    <row r="76170" spans="23:23">
      <c r="W76170" s="30"/>
    </row>
    <row r="76171" spans="23:23">
      <c r="W76171" s="30"/>
    </row>
    <row r="76172" spans="23:23">
      <c r="W76172" s="30"/>
    </row>
    <row r="76173" spans="23:23">
      <c r="W76173" s="30"/>
    </row>
    <row r="76174" spans="23:23">
      <c r="W76174" s="30"/>
    </row>
    <row r="76175" spans="23:23">
      <c r="W76175" s="30"/>
    </row>
    <row r="76176" spans="23:23">
      <c r="W76176" s="30"/>
    </row>
    <row r="76177" spans="23:23">
      <c r="W76177" s="30"/>
    </row>
    <row r="76178" spans="23:23">
      <c r="W76178" s="30"/>
    </row>
    <row r="76179" spans="23:23">
      <c r="W76179" s="30"/>
    </row>
    <row r="76180" spans="23:23">
      <c r="W76180" s="30"/>
    </row>
    <row r="76181" spans="23:23">
      <c r="W76181" s="30"/>
    </row>
    <row r="76182" spans="23:23">
      <c r="W76182" s="30"/>
    </row>
    <row r="76183" spans="23:23">
      <c r="W76183" s="30"/>
    </row>
    <row r="76184" spans="23:23">
      <c r="W76184" s="30"/>
    </row>
    <row r="76185" spans="23:23">
      <c r="W76185" s="30"/>
    </row>
    <row r="76186" spans="23:23">
      <c r="W76186" s="30"/>
    </row>
    <row r="76187" spans="23:23">
      <c r="W76187" s="30"/>
    </row>
    <row r="76188" spans="23:23">
      <c r="W76188" s="30"/>
    </row>
    <row r="76189" spans="23:23">
      <c r="W76189" s="30"/>
    </row>
    <row r="76190" spans="23:23">
      <c r="W76190" s="30"/>
    </row>
    <row r="76191" spans="23:23">
      <c r="W76191" s="30"/>
    </row>
    <row r="76192" spans="23:23">
      <c r="W76192" s="30"/>
    </row>
    <row r="76193" spans="23:23">
      <c r="W76193" s="30"/>
    </row>
    <row r="76194" spans="23:23">
      <c r="W76194" s="30"/>
    </row>
    <row r="76195" spans="23:23">
      <c r="W76195" s="30"/>
    </row>
    <row r="76196" spans="23:23">
      <c r="W76196" s="30"/>
    </row>
    <row r="76197" spans="23:23">
      <c r="W76197" s="30"/>
    </row>
    <row r="76198" spans="23:23">
      <c r="W76198" s="30"/>
    </row>
    <row r="76199" spans="23:23">
      <c r="W76199" s="30"/>
    </row>
    <row r="76200" spans="23:23">
      <c r="W76200" s="30"/>
    </row>
    <row r="76201" spans="23:23">
      <c r="W76201" s="30"/>
    </row>
    <row r="76202" spans="23:23">
      <c r="W76202" s="30"/>
    </row>
    <row r="76203" spans="23:23">
      <c r="W76203" s="30"/>
    </row>
    <row r="76204" spans="23:23">
      <c r="W76204" s="30"/>
    </row>
    <row r="76205" spans="23:23">
      <c r="W76205" s="30"/>
    </row>
    <row r="76206" spans="23:23">
      <c r="W76206" s="30"/>
    </row>
    <row r="76207" spans="23:23">
      <c r="W76207" s="30"/>
    </row>
    <row r="76208" spans="23:23">
      <c r="W76208" s="30"/>
    </row>
    <row r="76209" spans="23:23">
      <c r="W76209" s="30"/>
    </row>
    <row r="76210" spans="23:23">
      <c r="W76210" s="30"/>
    </row>
    <row r="76211" spans="23:23">
      <c r="W76211" s="30"/>
    </row>
    <row r="76212" spans="23:23">
      <c r="W76212" s="30"/>
    </row>
    <row r="76213" spans="23:23">
      <c r="W76213" s="30"/>
    </row>
    <row r="76214" spans="23:23">
      <c r="W76214" s="30"/>
    </row>
    <row r="76215" spans="23:23">
      <c r="W76215" s="30"/>
    </row>
    <row r="76216" spans="23:23">
      <c r="W76216" s="30"/>
    </row>
    <row r="76217" spans="23:23">
      <c r="W76217" s="30"/>
    </row>
    <row r="76218" spans="23:23">
      <c r="W76218" s="30"/>
    </row>
    <row r="76219" spans="23:23">
      <c r="W76219" s="30"/>
    </row>
    <row r="76220" spans="23:23">
      <c r="W76220" s="30"/>
    </row>
    <row r="76221" spans="23:23">
      <c r="W76221" s="30"/>
    </row>
    <row r="76222" spans="23:23">
      <c r="W76222" s="30"/>
    </row>
    <row r="76223" spans="23:23">
      <c r="W76223" s="30"/>
    </row>
    <row r="76224" spans="23:23">
      <c r="W76224" s="30"/>
    </row>
    <row r="76225" spans="23:23">
      <c r="W76225" s="30"/>
    </row>
    <row r="76226" spans="23:23">
      <c r="W76226" s="30"/>
    </row>
    <row r="76227" spans="23:23">
      <c r="W76227" s="30"/>
    </row>
    <row r="76228" spans="23:23">
      <c r="W76228" s="30"/>
    </row>
    <row r="76229" spans="23:23">
      <c r="W76229" s="30"/>
    </row>
    <row r="76230" spans="23:23">
      <c r="W76230" s="30"/>
    </row>
    <row r="76231" spans="23:23">
      <c r="W76231" s="30"/>
    </row>
    <row r="76232" spans="23:23">
      <c r="W76232" s="30"/>
    </row>
    <row r="76233" spans="23:23">
      <c r="W76233" s="30"/>
    </row>
    <row r="76234" spans="23:23">
      <c r="W76234" s="30"/>
    </row>
    <row r="76235" spans="23:23">
      <c r="W76235" s="30"/>
    </row>
    <row r="76236" spans="23:23">
      <c r="W76236" s="30"/>
    </row>
    <row r="76237" spans="23:23">
      <c r="W76237" s="30"/>
    </row>
    <row r="76238" spans="23:23">
      <c r="W76238" s="30"/>
    </row>
    <row r="76239" spans="23:23">
      <c r="W76239" s="30"/>
    </row>
    <row r="76240" spans="23:23">
      <c r="W76240" s="30"/>
    </row>
    <row r="76241" spans="23:23">
      <c r="W76241" s="30"/>
    </row>
    <row r="76242" spans="23:23">
      <c r="W76242" s="30"/>
    </row>
    <row r="76243" spans="23:23">
      <c r="W76243" s="30"/>
    </row>
    <row r="76244" spans="23:23">
      <c r="W76244" s="30"/>
    </row>
    <row r="76245" spans="23:23">
      <c r="W76245" s="30"/>
    </row>
    <row r="76246" spans="23:23">
      <c r="W76246" s="30"/>
    </row>
    <row r="76247" spans="23:23">
      <c r="W76247" s="30"/>
    </row>
    <row r="76248" spans="23:23">
      <c r="W76248" s="30"/>
    </row>
    <row r="76249" spans="23:23">
      <c r="W76249" s="30"/>
    </row>
    <row r="76250" spans="23:23">
      <c r="W76250" s="30"/>
    </row>
    <row r="76251" spans="23:23">
      <c r="W76251" s="30"/>
    </row>
    <row r="76252" spans="23:23">
      <c r="W76252" s="30"/>
    </row>
    <row r="76253" spans="23:23">
      <c r="W76253" s="30"/>
    </row>
    <row r="76254" spans="23:23">
      <c r="W76254" s="30"/>
    </row>
    <row r="76255" spans="23:23">
      <c r="W76255" s="30"/>
    </row>
    <row r="76256" spans="23:23">
      <c r="W76256" s="30"/>
    </row>
    <row r="76257" spans="23:23">
      <c r="W76257" s="30"/>
    </row>
    <row r="76258" spans="23:23">
      <c r="W76258" s="30"/>
    </row>
    <row r="76259" spans="23:23">
      <c r="W76259" s="30"/>
    </row>
    <row r="76260" spans="23:23">
      <c r="W76260" s="30"/>
    </row>
    <row r="76261" spans="23:23">
      <c r="W76261" s="30"/>
    </row>
    <row r="76262" spans="23:23">
      <c r="W76262" s="30"/>
    </row>
    <row r="76263" spans="23:23">
      <c r="W76263" s="30"/>
    </row>
    <row r="76264" spans="23:23">
      <c r="W76264" s="30"/>
    </row>
    <row r="76265" spans="23:23">
      <c r="W76265" s="30"/>
    </row>
    <row r="76266" spans="23:23">
      <c r="W76266" s="30"/>
    </row>
    <row r="76267" spans="23:23">
      <c r="W76267" s="30"/>
    </row>
    <row r="76268" spans="23:23">
      <c r="W76268" s="30"/>
    </row>
    <row r="76269" spans="23:23">
      <c r="W76269" s="30"/>
    </row>
    <row r="76270" spans="23:23">
      <c r="W76270" s="30"/>
    </row>
    <row r="76271" spans="23:23">
      <c r="W76271" s="30"/>
    </row>
    <row r="76272" spans="23:23">
      <c r="W76272" s="30"/>
    </row>
    <row r="76273" spans="23:23">
      <c r="W76273" s="30"/>
    </row>
    <row r="76274" spans="23:23">
      <c r="W76274" s="30"/>
    </row>
    <row r="76275" spans="23:23">
      <c r="W76275" s="30"/>
    </row>
    <row r="76276" spans="23:23">
      <c r="W76276" s="30"/>
    </row>
    <row r="76277" spans="23:23">
      <c r="W76277" s="30"/>
    </row>
    <row r="76278" spans="23:23">
      <c r="W76278" s="30"/>
    </row>
    <row r="76279" spans="23:23">
      <c r="W76279" s="30"/>
    </row>
    <row r="76280" spans="23:23">
      <c r="W76280" s="30"/>
    </row>
    <row r="76281" spans="23:23">
      <c r="W76281" s="30"/>
    </row>
    <row r="76282" spans="23:23">
      <c r="W76282" s="30"/>
    </row>
    <row r="76283" spans="23:23">
      <c r="W76283" s="30"/>
    </row>
    <row r="76284" spans="23:23">
      <c r="W76284" s="30"/>
    </row>
    <row r="76285" spans="23:23">
      <c r="W76285" s="30"/>
    </row>
    <row r="76286" spans="23:23">
      <c r="W76286" s="30"/>
    </row>
    <row r="76287" spans="23:23">
      <c r="W76287" s="30"/>
    </row>
    <row r="76288" spans="23:23">
      <c r="W76288" s="30"/>
    </row>
    <row r="76289" spans="23:23">
      <c r="W76289" s="30"/>
    </row>
    <row r="76290" spans="23:23">
      <c r="W76290" s="30"/>
    </row>
    <row r="76291" spans="23:23">
      <c r="W76291" s="30"/>
    </row>
    <row r="76292" spans="23:23">
      <c r="W76292" s="30"/>
    </row>
    <row r="76293" spans="23:23">
      <c r="W76293" s="30"/>
    </row>
    <row r="76294" spans="23:23">
      <c r="W76294" s="30"/>
    </row>
    <row r="76295" spans="23:23">
      <c r="W76295" s="30"/>
    </row>
    <row r="76296" spans="23:23">
      <c r="W76296" s="30"/>
    </row>
    <row r="76297" spans="23:23">
      <c r="W76297" s="30"/>
    </row>
    <row r="76298" spans="23:23">
      <c r="W76298" s="30"/>
    </row>
    <row r="76299" spans="23:23">
      <c r="W76299" s="30"/>
    </row>
    <row r="76300" spans="23:23">
      <c r="W76300" s="30"/>
    </row>
    <row r="76301" spans="23:23">
      <c r="W76301" s="30"/>
    </row>
    <row r="76302" spans="23:23">
      <c r="W76302" s="30"/>
    </row>
    <row r="76303" spans="23:23">
      <c r="W76303" s="30"/>
    </row>
    <row r="76304" spans="23:23">
      <c r="W76304" s="30"/>
    </row>
    <row r="76305" spans="23:23">
      <c r="W76305" s="30"/>
    </row>
    <row r="76306" spans="23:23">
      <c r="W76306" s="30"/>
    </row>
    <row r="76307" spans="23:23">
      <c r="W76307" s="30"/>
    </row>
    <row r="76308" spans="23:23">
      <c r="W76308" s="30"/>
    </row>
    <row r="76309" spans="23:23">
      <c r="W76309" s="30"/>
    </row>
    <row r="76310" spans="23:23">
      <c r="W76310" s="30"/>
    </row>
    <row r="76311" spans="23:23">
      <c r="W76311" s="30"/>
    </row>
    <row r="76312" spans="23:23">
      <c r="W76312" s="30"/>
    </row>
    <row r="76313" spans="23:23">
      <c r="W76313" s="30"/>
    </row>
    <row r="76314" spans="23:23">
      <c r="W76314" s="30"/>
    </row>
    <row r="76315" spans="23:23">
      <c r="W76315" s="30"/>
    </row>
    <row r="76316" spans="23:23">
      <c r="W76316" s="30"/>
    </row>
    <row r="76317" spans="23:23">
      <c r="W76317" s="30"/>
    </row>
    <row r="76318" spans="23:23">
      <c r="W76318" s="30"/>
    </row>
    <row r="76319" spans="23:23">
      <c r="W76319" s="30"/>
    </row>
    <row r="76320" spans="23:23">
      <c r="W76320" s="30"/>
    </row>
    <row r="76321" spans="23:23">
      <c r="W76321" s="30"/>
    </row>
    <row r="76322" spans="23:23">
      <c r="W76322" s="30"/>
    </row>
    <row r="76323" spans="23:23">
      <c r="W76323" s="30"/>
    </row>
    <row r="76324" spans="23:23">
      <c r="W76324" s="30"/>
    </row>
    <row r="76325" spans="23:23">
      <c r="W76325" s="30"/>
    </row>
    <row r="76326" spans="23:23">
      <c r="W76326" s="30"/>
    </row>
    <row r="76327" spans="23:23">
      <c r="W76327" s="30"/>
    </row>
    <row r="76328" spans="23:23">
      <c r="W76328" s="30"/>
    </row>
    <row r="76329" spans="23:23">
      <c r="W76329" s="30"/>
    </row>
    <row r="76330" spans="23:23">
      <c r="W76330" s="30"/>
    </row>
    <row r="76331" spans="23:23">
      <c r="W76331" s="30"/>
    </row>
    <row r="76332" spans="23:23">
      <c r="W76332" s="30"/>
    </row>
    <row r="76333" spans="23:23">
      <c r="W76333" s="30"/>
    </row>
    <row r="76334" spans="23:23">
      <c r="W76334" s="30"/>
    </row>
    <row r="76335" spans="23:23">
      <c r="W76335" s="30"/>
    </row>
    <row r="76336" spans="23:23">
      <c r="W76336" s="30"/>
    </row>
    <row r="76337" spans="23:23">
      <c r="W76337" s="30"/>
    </row>
    <row r="76338" spans="23:23">
      <c r="W76338" s="30"/>
    </row>
    <row r="76339" spans="23:23">
      <c r="W76339" s="30"/>
    </row>
    <row r="76340" spans="23:23">
      <c r="W76340" s="30"/>
    </row>
    <row r="76341" spans="23:23">
      <c r="W76341" s="30"/>
    </row>
    <row r="76342" spans="23:23">
      <c r="W76342" s="30"/>
    </row>
    <row r="76343" spans="23:23">
      <c r="W76343" s="30"/>
    </row>
    <row r="76344" spans="23:23">
      <c r="W76344" s="30"/>
    </row>
    <row r="76345" spans="23:23">
      <c r="W76345" s="30"/>
    </row>
    <row r="76346" spans="23:23">
      <c r="W76346" s="30"/>
    </row>
    <row r="76347" spans="23:23">
      <c r="W76347" s="30"/>
    </row>
    <row r="76348" spans="23:23">
      <c r="W76348" s="30"/>
    </row>
    <row r="76349" spans="23:23">
      <c r="W76349" s="30"/>
    </row>
    <row r="76350" spans="23:23">
      <c r="W76350" s="30"/>
    </row>
    <row r="76351" spans="23:23">
      <c r="W76351" s="30"/>
    </row>
    <row r="76352" spans="23:23">
      <c r="W76352" s="30"/>
    </row>
    <row r="76353" spans="23:23">
      <c r="W76353" s="30"/>
    </row>
    <row r="76354" spans="23:23">
      <c r="W76354" s="30"/>
    </row>
    <row r="76355" spans="23:23">
      <c r="W76355" s="30"/>
    </row>
    <row r="76356" spans="23:23">
      <c r="W76356" s="30"/>
    </row>
    <row r="76357" spans="23:23">
      <c r="W76357" s="30"/>
    </row>
    <row r="76358" spans="23:23">
      <c r="W76358" s="30"/>
    </row>
    <row r="76359" spans="23:23">
      <c r="W76359" s="30"/>
    </row>
    <row r="76360" spans="23:23">
      <c r="W76360" s="30"/>
    </row>
    <row r="76361" spans="23:23">
      <c r="W76361" s="30"/>
    </row>
    <row r="76362" spans="23:23">
      <c r="W76362" s="30"/>
    </row>
    <row r="76363" spans="23:23">
      <c r="W76363" s="30"/>
    </row>
    <row r="76364" spans="23:23">
      <c r="W76364" s="30"/>
    </row>
    <row r="76365" spans="23:23">
      <c r="W76365" s="30"/>
    </row>
    <row r="76366" spans="23:23">
      <c r="W76366" s="30"/>
    </row>
    <row r="76367" spans="23:23">
      <c r="W76367" s="30"/>
    </row>
    <row r="76368" spans="23:23">
      <c r="W76368" s="30"/>
    </row>
    <row r="76369" spans="23:23">
      <c r="W76369" s="30"/>
    </row>
    <row r="76370" spans="23:23">
      <c r="W76370" s="30"/>
    </row>
    <row r="76371" spans="23:23">
      <c r="W76371" s="30"/>
    </row>
    <row r="76372" spans="23:23">
      <c r="W76372" s="30"/>
    </row>
    <row r="76373" spans="23:23">
      <c r="W76373" s="30"/>
    </row>
    <row r="76374" spans="23:23">
      <c r="W76374" s="30"/>
    </row>
    <row r="76375" spans="23:23">
      <c r="W76375" s="30"/>
    </row>
    <row r="76376" spans="23:23">
      <c r="W76376" s="30"/>
    </row>
    <row r="76377" spans="23:23">
      <c r="W76377" s="30"/>
    </row>
    <row r="76378" spans="23:23">
      <c r="W76378" s="30"/>
    </row>
    <row r="76379" spans="23:23">
      <c r="W76379" s="30"/>
    </row>
    <row r="76380" spans="23:23">
      <c r="W76380" s="30"/>
    </row>
    <row r="76381" spans="23:23">
      <c r="W76381" s="30"/>
    </row>
    <row r="76382" spans="23:23">
      <c r="W76382" s="30"/>
    </row>
    <row r="76383" spans="23:23">
      <c r="W76383" s="30"/>
    </row>
    <row r="76384" spans="23:23">
      <c r="W76384" s="30"/>
    </row>
    <row r="76385" spans="23:23">
      <c r="W76385" s="30"/>
    </row>
    <row r="76386" spans="23:23">
      <c r="W76386" s="30"/>
    </row>
    <row r="76387" spans="23:23">
      <c r="W76387" s="30"/>
    </row>
    <row r="76388" spans="23:23">
      <c r="W76388" s="30"/>
    </row>
    <row r="76389" spans="23:23">
      <c r="W76389" s="30"/>
    </row>
    <row r="76390" spans="23:23">
      <c r="W76390" s="30"/>
    </row>
    <row r="76391" spans="23:23">
      <c r="W76391" s="30"/>
    </row>
    <row r="76392" spans="23:23">
      <c r="W76392" s="30"/>
    </row>
    <row r="76393" spans="23:23">
      <c r="W76393" s="30"/>
    </row>
    <row r="76394" spans="23:23">
      <c r="W76394" s="30"/>
    </row>
    <row r="76395" spans="23:23">
      <c r="W76395" s="30"/>
    </row>
    <row r="76396" spans="23:23">
      <c r="W76396" s="30"/>
    </row>
    <row r="76397" spans="23:23">
      <c r="W76397" s="30"/>
    </row>
    <row r="76398" spans="23:23">
      <c r="W76398" s="30"/>
    </row>
    <row r="76399" spans="23:23">
      <c r="W76399" s="30"/>
    </row>
    <row r="76400" spans="23:23">
      <c r="W76400" s="30"/>
    </row>
    <row r="76401" spans="23:23">
      <c r="W76401" s="30"/>
    </row>
    <row r="76402" spans="23:23">
      <c r="W76402" s="30"/>
    </row>
    <row r="76403" spans="23:23">
      <c r="W76403" s="30"/>
    </row>
    <row r="76404" spans="23:23">
      <c r="W76404" s="30"/>
    </row>
    <row r="76405" spans="23:23">
      <c r="W76405" s="30"/>
    </row>
    <row r="76406" spans="23:23">
      <c r="W76406" s="30"/>
    </row>
    <row r="76407" spans="23:23">
      <c r="W76407" s="30"/>
    </row>
    <row r="76408" spans="23:23">
      <c r="W76408" s="30"/>
    </row>
    <row r="76409" spans="23:23">
      <c r="W76409" s="30"/>
    </row>
    <row r="76410" spans="23:23">
      <c r="W76410" s="30"/>
    </row>
    <row r="76411" spans="23:23">
      <c r="W76411" s="30"/>
    </row>
    <row r="76412" spans="23:23">
      <c r="W76412" s="30"/>
    </row>
    <row r="76413" spans="23:23">
      <c r="W76413" s="30"/>
    </row>
    <row r="76414" spans="23:23">
      <c r="W76414" s="30"/>
    </row>
    <row r="76415" spans="23:23">
      <c r="W76415" s="30"/>
    </row>
    <row r="76416" spans="23:23">
      <c r="W76416" s="30"/>
    </row>
    <row r="76417" spans="23:23">
      <c r="W76417" s="30"/>
    </row>
    <row r="76418" spans="23:23">
      <c r="W76418" s="30"/>
    </row>
    <row r="76419" spans="23:23">
      <c r="W76419" s="30"/>
    </row>
    <row r="76420" spans="23:23">
      <c r="W76420" s="30"/>
    </row>
    <row r="76421" spans="23:23">
      <c r="W76421" s="30"/>
    </row>
    <row r="76422" spans="23:23">
      <c r="W76422" s="30"/>
    </row>
    <row r="76423" spans="23:23">
      <c r="W76423" s="30"/>
    </row>
    <row r="76424" spans="23:23">
      <c r="W76424" s="30"/>
    </row>
    <row r="76425" spans="23:23">
      <c r="W76425" s="30"/>
    </row>
    <row r="76426" spans="23:23">
      <c r="W76426" s="30"/>
    </row>
    <row r="76427" spans="23:23">
      <c r="W76427" s="30"/>
    </row>
    <row r="76428" spans="23:23">
      <c r="W76428" s="30"/>
    </row>
    <row r="76429" spans="23:23">
      <c r="W76429" s="30"/>
    </row>
    <row r="76430" spans="23:23">
      <c r="W76430" s="30"/>
    </row>
    <row r="76431" spans="23:23">
      <c r="W76431" s="30"/>
    </row>
    <row r="76432" spans="23:23">
      <c r="W76432" s="30"/>
    </row>
    <row r="76433" spans="23:23">
      <c r="W76433" s="30"/>
    </row>
    <row r="76434" spans="23:23">
      <c r="W76434" s="30"/>
    </row>
    <row r="76435" spans="23:23">
      <c r="W76435" s="30"/>
    </row>
    <row r="76436" spans="23:23">
      <c r="W76436" s="30"/>
    </row>
    <row r="76437" spans="23:23">
      <c r="W76437" s="30"/>
    </row>
    <row r="76438" spans="23:23">
      <c r="W76438" s="30"/>
    </row>
    <row r="76439" spans="23:23">
      <c r="W76439" s="30"/>
    </row>
    <row r="76440" spans="23:23">
      <c r="W76440" s="30"/>
    </row>
    <row r="76441" spans="23:23">
      <c r="W76441" s="30"/>
    </row>
    <row r="76442" spans="23:23">
      <c r="W76442" s="30"/>
    </row>
    <row r="76443" spans="23:23">
      <c r="W76443" s="30"/>
    </row>
    <row r="76444" spans="23:23">
      <c r="W76444" s="30"/>
    </row>
    <row r="76445" spans="23:23">
      <c r="W76445" s="30"/>
    </row>
    <row r="76446" spans="23:23">
      <c r="W76446" s="30"/>
    </row>
    <row r="76447" spans="23:23">
      <c r="W76447" s="30"/>
    </row>
    <row r="76448" spans="23:23">
      <c r="W76448" s="30"/>
    </row>
    <row r="76449" spans="23:23">
      <c r="W76449" s="30"/>
    </row>
    <row r="76450" spans="23:23">
      <c r="W76450" s="30"/>
    </row>
    <row r="76451" spans="23:23">
      <c r="W76451" s="30"/>
    </row>
    <row r="76452" spans="23:23">
      <c r="W76452" s="30"/>
    </row>
    <row r="76453" spans="23:23">
      <c r="W76453" s="30"/>
    </row>
    <row r="76454" spans="23:23">
      <c r="W76454" s="30"/>
    </row>
    <row r="76455" spans="23:23">
      <c r="W76455" s="30"/>
    </row>
    <row r="76456" spans="23:23">
      <c r="W76456" s="30"/>
    </row>
    <row r="76457" spans="23:23">
      <c r="W76457" s="30"/>
    </row>
    <row r="76458" spans="23:23">
      <c r="W76458" s="30"/>
    </row>
    <row r="76459" spans="23:23">
      <c r="W76459" s="30"/>
    </row>
    <row r="76460" spans="23:23">
      <c r="W76460" s="30"/>
    </row>
    <row r="76461" spans="23:23">
      <c r="W76461" s="30"/>
    </row>
    <row r="76462" spans="23:23">
      <c r="W76462" s="30"/>
    </row>
    <row r="76463" spans="23:23">
      <c r="W76463" s="30"/>
    </row>
    <row r="76464" spans="23:23">
      <c r="W76464" s="30"/>
    </row>
    <row r="76465" spans="23:23">
      <c r="W76465" s="30"/>
    </row>
    <row r="76466" spans="23:23">
      <c r="W76466" s="30"/>
    </row>
    <row r="76467" spans="23:23">
      <c r="W76467" s="30"/>
    </row>
    <row r="76468" spans="23:23">
      <c r="W76468" s="30"/>
    </row>
    <row r="76469" spans="23:23">
      <c r="W76469" s="30"/>
    </row>
    <row r="76470" spans="23:23">
      <c r="W76470" s="30"/>
    </row>
    <row r="76471" spans="23:23">
      <c r="W76471" s="30"/>
    </row>
    <row r="76472" spans="23:23">
      <c r="W76472" s="30"/>
    </row>
    <row r="76473" spans="23:23">
      <c r="W76473" s="30"/>
    </row>
    <row r="76474" spans="23:23">
      <c r="W76474" s="30"/>
    </row>
    <row r="76475" spans="23:23">
      <c r="W76475" s="30"/>
    </row>
    <row r="76476" spans="23:23">
      <c r="W76476" s="30"/>
    </row>
    <row r="76477" spans="23:23">
      <c r="W76477" s="30"/>
    </row>
    <row r="76478" spans="23:23">
      <c r="W76478" s="30"/>
    </row>
    <row r="76479" spans="23:23">
      <c r="W76479" s="30"/>
    </row>
    <row r="76480" spans="23:23">
      <c r="W76480" s="30"/>
    </row>
    <row r="76481" spans="23:23">
      <c r="W76481" s="30"/>
    </row>
    <row r="76482" spans="23:23">
      <c r="W76482" s="30"/>
    </row>
    <row r="76483" spans="23:23">
      <c r="W76483" s="30"/>
    </row>
    <row r="76484" spans="23:23">
      <c r="W76484" s="30"/>
    </row>
    <row r="76485" spans="23:23">
      <c r="W76485" s="30"/>
    </row>
    <row r="76486" spans="23:23">
      <c r="W76486" s="30"/>
    </row>
    <row r="76487" spans="23:23">
      <c r="W76487" s="30"/>
    </row>
    <row r="76488" spans="23:23">
      <c r="W76488" s="30"/>
    </row>
    <row r="76489" spans="23:23">
      <c r="W76489" s="30"/>
    </row>
    <row r="76490" spans="23:23">
      <c r="W76490" s="30"/>
    </row>
    <row r="76491" spans="23:23">
      <c r="W76491" s="30"/>
    </row>
    <row r="76492" spans="23:23">
      <c r="W76492" s="30"/>
    </row>
    <row r="76493" spans="23:23">
      <c r="W76493" s="30"/>
    </row>
    <row r="76494" spans="23:23">
      <c r="W76494" s="30"/>
    </row>
    <row r="76495" spans="23:23">
      <c r="W76495" s="30"/>
    </row>
    <row r="76496" spans="23:23">
      <c r="W76496" s="30"/>
    </row>
    <row r="76497" spans="23:23">
      <c r="W76497" s="30"/>
    </row>
    <row r="76498" spans="23:23">
      <c r="W76498" s="30"/>
    </row>
    <row r="76499" spans="23:23">
      <c r="W76499" s="30"/>
    </row>
    <row r="76500" spans="23:23">
      <c r="W76500" s="30"/>
    </row>
    <row r="76501" spans="23:23">
      <c r="W76501" s="30"/>
    </row>
    <row r="76502" spans="23:23">
      <c r="W76502" s="30"/>
    </row>
    <row r="76503" spans="23:23">
      <c r="W76503" s="30"/>
    </row>
    <row r="76504" spans="23:23">
      <c r="W76504" s="30"/>
    </row>
    <row r="76505" spans="23:23">
      <c r="W76505" s="30"/>
    </row>
    <row r="76506" spans="23:23">
      <c r="W76506" s="30"/>
    </row>
    <row r="76507" spans="23:23">
      <c r="W76507" s="30"/>
    </row>
    <row r="76508" spans="23:23">
      <c r="W76508" s="30"/>
    </row>
    <row r="76509" spans="23:23">
      <c r="W76509" s="30"/>
    </row>
    <row r="76510" spans="23:23">
      <c r="W76510" s="30"/>
    </row>
    <row r="76511" spans="23:23">
      <c r="W76511" s="30"/>
    </row>
    <row r="76512" spans="23:23">
      <c r="W76512" s="30"/>
    </row>
    <row r="76513" spans="23:23">
      <c r="W76513" s="30"/>
    </row>
    <row r="76514" spans="23:23">
      <c r="W76514" s="30"/>
    </row>
    <row r="76515" spans="23:23">
      <c r="W76515" s="30"/>
    </row>
    <row r="76516" spans="23:23">
      <c r="W76516" s="30"/>
    </row>
    <row r="76517" spans="23:23">
      <c r="W76517" s="30"/>
    </row>
    <row r="76518" spans="23:23">
      <c r="W76518" s="30"/>
    </row>
    <row r="76519" spans="23:23">
      <c r="W76519" s="30"/>
    </row>
    <row r="76520" spans="23:23">
      <c r="W76520" s="30"/>
    </row>
    <row r="76521" spans="23:23">
      <c r="W76521" s="30"/>
    </row>
    <row r="76522" spans="23:23">
      <c r="W76522" s="30"/>
    </row>
    <row r="76523" spans="23:23">
      <c r="W76523" s="30"/>
    </row>
    <row r="76524" spans="23:23">
      <c r="W76524" s="30"/>
    </row>
    <row r="76525" spans="23:23">
      <c r="W76525" s="30"/>
    </row>
    <row r="76526" spans="23:23">
      <c r="W76526" s="30"/>
    </row>
    <row r="76527" spans="23:23">
      <c r="W76527" s="30"/>
    </row>
    <row r="76528" spans="23:23">
      <c r="W76528" s="30"/>
    </row>
    <row r="76529" spans="23:23">
      <c r="W76529" s="30"/>
    </row>
    <row r="76530" spans="23:23">
      <c r="W76530" s="30"/>
    </row>
    <row r="76531" spans="23:23">
      <c r="W76531" s="30"/>
    </row>
    <row r="76532" spans="23:23">
      <c r="W76532" s="30"/>
    </row>
    <row r="76533" spans="23:23">
      <c r="W76533" s="30"/>
    </row>
    <row r="76534" spans="23:23">
      <c r="W76534" s="30"/>
    </row>
    <row r="76535" spans="23:23">
      <c r="W76535" s="30"/>
    </row>
    <row r="76536" spans="23:23">
      <c r="W76536" s="30"/>
    </row>
    <row r="76537" spans="23:23">
      <c r="W76537" s="30"/>
    </row>
    <row r="76538" spans="23:23">
      <c r="W76538" s="30"/>
    </row>
    <row r="76539" spans="23:23">
      <c r="W76539" s="30"/>
    </row>
    <row r="76540" spans="23:23">
      <c r="W76540" s="30"/>
    </row>
    <row r="76541" spans="23:23">
      <c r="W76541" s="30"/>
    </row>
    <row r="76542" spans="23:23">
      <c r="W76542" s="30"/>
    </row>
    <row r="76543" spans="23:23">
      <c r="W76543" s="30"/>
    </row>
    <row r="76544" spans="23:23">
      <c r="W76544" s="30"/>
    </row>
    <row r="76545" spans="23:23">
      <c r="W76545" s="30"/>
    </row>
    <row r="76546" spans="23:23">
      <c r="W76546" s="30"/>
    </row>
    <row r="76547" spans="23:23">
      <c r="W76547" s="30"/>
    </row>
    <row r="76548" spans="23:23">
      <c r="W76548" s="30"/>
    </row>
    <row r="76549" spans="23:23">
      <c r="W76549" s="30"/>
    </row>
    <row r="76550" spans="23:23">
      <c r="W76550" s="30"/>
    </row>
    <row r="76551" spans="23:23">
      <c r="W76551" s="30"/>
    </row>
    <row r="76552" spans="23:23">
      <c r="W76552" s="30"/>
    </row>
    <row r="76553" spans="23:23">
      <c r="W76553" s="30"/>
    </row>
    <row r="76554" spans="23:23">
      <c r="W76554" s="30"/>
    </row>
    <row r="76555" spans="23:23">
      <c r="W76555" s="30"/>
    </row>
    <row r="76556" spans="23:23">
      <c r="W76556" s="30"/>
    </row>
    <row r="76557" spans="23:23">
      <c r="W76557" s="30"/>
    </row>
    <row r="76558" spans="23:23">
      <c r="W76558" s="30"/>
    </row>
    <row r="76559" spans="23:23">
      <c r="W76559" s="30"/>
    </row>
    <row r="76560" spans="23:23">
      <c r="W76560" s="30"/>
    </row>
    <row r="76561" spans="23:23">
      <c r="W76561" s="30"/>
    </row>
    <row r="76562" spans="23:23">
      <c r="W76562" s="30"/>
    </row>
    <row r="76563" spans="23:23">
      <c r="W76563" s="30"/>
    </row>
    <row r="76564" spans="23:23">
      <c r="W76564" s="30"/>
    </row>
    <row r="76565" spans="23:23">
      <c r="W76565" s="30"/>
    </row>
    <row r="76566" spans="23:23">
      <c r="W76566" s="30"/>
    </row>
    <row r="76567" spans="23:23">
      <c r="W76567" s="30"/>
    </row>
    <row r="76568" spans="23:23">
      <c r="W76568" s="30"/>
    </row>
    <row r="76569" spans="23:23">
      <c r="W76569" s="30"/>
    </row>
    <row r="76570" spans="23:23">
      <c r="W76570" s="30"/>
    </row>
    <row r="76571" spans="23:23">
      <c r="W76571" s="30"/>
    </row>
    <row r="76572" spans="23:23">
      <c r="W76572" s="30"/>
    </row>
    <row r="76573" spans="23:23">
      <c r="W76573" s="30"/>
    </row>
    <row r="76574" spans="23:23">
      <c r="W76574" s="30"/>
    </row>
    <row r="76575" spans="23:23">
      <c r="W76575" s="30"/>
    </row>
    <row r="76576" spans="23:23">
      <c r="W76576" s="30"/>
    </row>
    <row r="76577" spans="23:23">
      <c r="W76577" s="30"/>
    </row>
    <row r="76578" spans="23:23">
      <c r="W76578" s="30"/>
    </row>
    <row r="76579" spans="23:23">
      <c r="W76579" s="30"/>
    </row>
    <row r="76580" spans="23:23">
      <c r="W76580" s="30"/>
    </row>
    <row r="76581" spans="23:23">
      <c r="W76581" s="30"/>
    </row>
    <row r="76582" spans="23:23">
      <c r="W76582" s="30"/>
    </row>
    <row r="76583" spans="23:23">
      <c r="W76583" s="30"/>
    </row>
    <row r="76584" spans="23:23">
      <c r="W76584" s="30"/>
    </row>
    <row r="76585" spans="23:23">
      <c r="W76585" s="30"/>
    </row>
    <row r="76586" spans="23:23">
      <c r="W76586" s="30"/>
    </row>
    <row r="76587" spans="23:23">
      <c r="W76587" s="30"/>
    </row>
    <row r="76588" spans="23:23">
      <c r="W76588" s="30"/>
    </row>
    <row r="76589" spans="23:23">
      <c r="W76589" s="30"/>
    </row>
    <row r="76590" spans="23:23">
      <c r="W76590" s="30"/>
    </row>
    <row r="76591" spans="23:23">
      <c r="W76591" s="30"/>
    </row>
    <row r="76592" spans="23:23">
      <c r="W76592" s="30"/>
    </row>
    <row r="76593" spans="23:23">
      <c r="W76593" s="30"/>
    </row>
    <row r="76594" spans="23:23">
      <c r="W76594" s="30"/>
    </row>
    <row r="76595" spans="23:23">
      <c r="W76595" s="30"/>
    </row>
    <row r="76596" spans="23:23">
      <c r="W76596" s="30"/>
    </row>
    <row r="76597" spans="23:23">
      <c r="W76597" s="30"/>
    </row>
    <row r="76598" spans="23:23">
      <c r="W76598" s="30"/>
    </row>
    <row r="76599" spans="23:23">
      <c r="W76599" s="30"/>
    </row>
    <row r="76600" spans="23:23">
      <c r="W76600" s="30"/>
    </row>
    <row r="76601" spans="23:23">
      <c r="W76601" s="30"/>
    </row>
    <row r="76602" spans="23:23">
      <c r="W76602" s="30"/>
    </row>
    <row r="76603" spans="23:23">
      <c r="W76603" s="30"/>
    </row>
    <row r="76604" spans="23:23">
      <c r="W76604" s="30"/>
    </row>
    <row r="76605" spans="23:23">
      <c r="W76605" s="30"/>
    </row>
    <row r="76606" spans="23:23">
      <c r="W76606" s="30"/>
    </row>
    <row r="76607" spans="23:23">
      <c r="W76607" s="30"/>
    </row>
    <row r="76608" spans="23:23">
      <c r="W76608" s="30"/>
    </row>
    <row r="76609" spans="23:23">
      <c r="W76609" s="30"/>
    </row>
    <row r="76610" spans="23:23">
      <c r="W76610" s="30"/>
    </row>
    <row r="76611" spans="23:23">
      <c r="W76611" s="30"/>
    </row>
    <row r="76612" spans="23:23">
      <c r="W76612" s="30"/>
    </row>
    <row r="76613" spans="23:23">
      <c r="W76613" s="30"/>
    </row>
    <row r="76614" spans="23:23">
      <c r="W76614" s="30"/>
    </row>
    <row r="76615" spans="23:23">
      <c r="W76615" s="30"/>
    </row>
    <row r="76616" spans="23:23">
      <c r="W76616" s="30"/>
    </row>
    <row r="76617" spans="23:23">
      <c r="W76617" s="30"/>
    </row>
    <row r="76618" spans="23:23">
      <c r="W76618" s="30"/>
    </row>
    <row r="76619" spans="23:23">
      <c r="W76619" s="30"/>
    </row>
    <row r="76620" spans="23:23">
      <c r="W76620" s="30"/>
    </row>
    <row r="76621" spans="23:23">
      <c r="W76621" s="30"/>
    </row>
    <row r="76622" spans="23:23">
      <c r="W76622" s="30"/>
    </row>
    <row r="76623" spans="23:23">
      <c r="W76623" s="30"/>
    </row>
    <row r="76624" spans="23:23">
      <c r="W76624" s="30"/>
    </row>
    <row r="76625" spans="23:23">
      <c r="W76625" s="30"/>
    </row>
    <row r="76626" spans="23:23">
      <c r="W76626" s="30"/>
    </row>
    <row r="76627" spans="23:23">
      <c r="W76627" s="30"/>
    </row>
    <row r="76628" spans="23:23">
      <c r="W76628" s="30"/>
    </row>
    <row r="76629" spans="23:23">
      <c r="W76629" s="30"/>
    </row>
    <row r="76630" spans="23:23">
      <c r="W76630" s="30"/>
    </row>
    <row r="76631" spans="23:23">
      <c r="W76631" s="30"/>
    </row>
    <row r="76632" spans="23:23">
      <c r="W76632" s="30"/>
    </row>
    <row r="76633" spans="23:23">
      <c r="W76633" s="30"/>
    </row>
    <row r="76634" spans="23:23">
      <c r="W76634" s="30"/>
    </row>
    <row r="76635" spans="23:23">
      <c r="W76635" s="30"/>
    </row>
    <row r="76636" spans="23:23">
      <c r="W76636" s="30"/>
    </row>
    <row r="76637" spans="23:23">
      <c r="W76637" s="30"/>
    </row>
    <row r="76638" spans="23:23">
      <c r="W76638" s="30"/>
    </row>
    <row r="76639" spans="23:23">
      <c r="W76639" s="30"/>
    </row>
    <row r="76640" spans="23:23">
      <c r="W76640" s="30"/>
    </row>
    <row r="76641" spans="23:23">
      <c r="W76641" s="30"/>
    </row>
    <row r="76642" spans="23:23">
      <c r="W76642" s="30"/>
    </row>
    <row r="76643" spans="23:23">
      <c r="W76643" s="30"/>
    </row>
    <row r="76644" spans="23:23">
      <c r="W76644" s="30"/>
    </row>
    <row r="76645" spans="23:23">
      <c r="W76645" s="30"/>
    </row>
    <row r="76646" spans="23:23">
      <c r="W76646" s="30"/>
    </row>
    <row r="76647" spans="23:23">
      <c r="W76647" s="30"/>
    </row>
    <row r="76648" spans="23:23">
      <c r="W76648" s="30"/>
    </row>
    <row r="76649" spans="23:23">
      <c r="W76649" s="30"/>
    </row>
    <row r="76650" spans="23:23">
      <c r="W76650" s="30"/>
    </row>
    <row r="76651" spans="23:23">
      <c r="W76651" s="30"/>
    </row>
    <row r="76652" spans="23:23">
      <c r="W76652" s="30"/>
    </row>
    <row r="76653" spans="23:23">
      <c r="W76653" s="30"/>
    </row>
    <row r="76654" spans="23:23">
      <c r="W76654" s="30"/>
    </row>
    <row r="76655" spans="23:23">
      <c r="W76655" s="30"/>
    </row>
    <row r="76656" spans="23:23">
      <c r="W76656" s="30"/>
    </row>
    <row r="76657" spans="23:23">
      <c r="W76657" s="30"/>
    </row>
    <row r="76658" spans="23:23">
      <c r="W76658" s="30"/>
    </row>
    <row r="76659" spans="23:23">
      <c r="W76659" s="30"/>
    </row>
    <row r="76660" spans="23:23">
      <c r="W76660" s="30"/>
    </row>
    <row r="76661" spans="23:23">
      <c r="W76661" s="30"/>
    </row>
    <row r="76662" spans="23:23">
      <c r="W76662" s="30"/>
    </row>
    <row r="76663" spans="23:23">
      <c r="W76663" s="30"/>
    </row>
    <row r="76664" spans="23:23">
      <c r="W76664" s="30"/>
    </row>
    <row r="76665" spans="23:23">
      <c r="W76665" s="30"/>
    </row>
    <row r="76666" spans="23:23">
      <c r="W76666" s="30"/>
    </row>
    <row r="76667" spans="23:23">
      <c r="W76667" s="30"/>
    </row>
    <row r="76668" spans="23:23">
      <c r="W76668" s="30"/>
    </row>
    <row r="76669" spans="23:23">
      <c r="W76669" s="30"/>
    </row>
    <row r="76670" spans="23:23">
      <c r="W76670" s="30"/>
    </row>
    <row r="76671" spans="23:23">
      <c r="W76671" s="30"/>
    </row>
    <row r="76672" spans="23:23">
      <c r="W76672" s="30"/>
    </row>
    <row r="76673" spans="23:23">
      <c r="W76673" s="30"/>
    </row>
    <row r="76674" spans="23:23">
      <c r="W76674" s="30"/>
    </row>
    <row r="76675" spans="23:23">
      <c r="W76675" s="30"/>
    </row>
    <row r="76676" spans="23:23">
      <c r="W76676" s="30"/>
    </row>
    <row r="76677" spans="23:23">
      <c r="W76677" s="30"/>
    </row>
    <row r="76678" spans="23:23">
      <c r="W76678" s="30"/>
    </row>
    <row r="76679" spans="23:23">
      <c r="W76679" s="30"/>
    </row>
    <row r="76680" spans="23:23">
      <c r="W76680" s="30"/>
    </row>
    <row r="76681" spans="23:23">
      <c r="W76681" s="30"/>
    </row>
    <row r="76682" spans="23:23">
      <c r="W76682" s="30"/>
    </row>
    <row r="76683" spans="23:23">
      <c r="W76683" s="30"/>
    </row>
    <row r="76684" spans="23:23">
      <c r="W76684" s="30"/>
    </row>
    <row r="76685" spans="23:23">
      <c r="W76685" s="30"/>
    </row>
    <row r="76686" spans="23:23">
      <c r="W76686" s="30"/>
    </row>
    <row r="76687" spans="23:23">
      <c r="W76687" s="30"/>
    </row>
    <row r="76688" spans="23:23">
      <c r="W76688" s="30"/>
    </row>
    <row r="76689" spans="23:23">
      <c r="W76689" s="30"/>
    </row>
    <row r="76690" spans="23:23">
      <c r="W76690" s="30"/>
    </row>
    <row r="76691" spans="23:23">
      <c r="W76691" s="30"/>
    </row>
    <row r="76692" spans="23:23">
      <c r="W76692" s="30"/>
    </row>
    <row r="76693" spans="23:23">
      <c r="W76693" s="30"/>
    </row>
    <row r="76694" spans="23:23">
      <c r="W76694" s="30"/>
    </row>
    <row r="76695" spans="23:23">
      <c r="W76695" s="30"/>
    </row>
    <row r="76696" spans="23:23">
      <c r="W76696" s="30"/>
    </row>
    <row r="76697" spans="23:23">
      <c r="W76697" s="30"/>
    </row>
    <row r="76698" spans="23:23">
      <c r="W76698" s="30"/>
    </row>
    <row r="76699" spans="23:23">
      <c r="W76699" s="30"/>
    </row>
    <row r="76700" spans="23:23">
      <c r="W76700" s="30"/>
    </row>
    <row r="76701" spans="23:23">
      <c r="W76701" s="30"/>
    </row>
    <row r="76702" spans="23:23">
      <c r="W76702" s="30"/>
    </row>
    <row r="76703" spans="23:23">
      <c r="W76703" s="30"/>
    </row>
    <row r="76704" spans="23:23">
      <c r="W76704" s="30"/>
    </row>
    <row r="76705" spans="23:23">
      <c r="W76705" s="30"/>
    </row>
    <row r="76706" spans="23:23">
      <c r="W76706" s="30"/>
    </row>
    <row r="76707" spans="23:23">
      <c r="W76707" s="30"/>
    </row>
    <row r="76708" spans="23:23">
      <c r="W76708" s="30"/>
    </row>
    <row r="76709" spans="23:23">
      <c r="W76709" s="30"/>
    </row>
    <row r="76710" spans="23:23">
      <c r="W76710" s="30"/>
    </row>
    <row r="76711" spans="23:23">
      <c r="W76711" s="30"/>
    </row>
    <row r="76712" spans="23:23">
      <c r="W76712" s="30"/>
    </row>
    <row r="76713" spans="23:23">
      <c r="W76713" s="30"/>
    </row>
    <row r="76714" spans="23:23">
      <c r="W76714" s="30"/>
    </row>
    <row r="76715" spans="23:23">
      <c r="W76715" s="30"/>
    </row>
    <row r="76716" spans="23:23">
      <c r="W76716" s="30"/>
    </row>
    <row r="76717" spans="23:23">
      <c r="W76717" s="30"/>
    </row>
    <row r="76718" spans="23:23">
      <c r="W76718" s="30"/>
    </row>
    <row r="76719" spans="23:23">
      <c r="W76719" s="30"/>
    </row>
    <row r="76720" spans="23:23">
      <c r="W76720" s="30"/>
    </row>
    <row r="76721" spans="23:23">
      <c r="W76721" s="30"/>
    </row>
    <row r="76722" spans="23:23">
      <c r="W76722" s="30"/>
    </row>
    <row r="76723" spans="23:23">
      <c r="W76723" s="30"/>
    </row>
    <row r="76724" spans="23:23">
      <c r="W76724" s="30"/>
    </row>
    <row r="76725" spans="23:23">
      <c r="W76725" s="30"/>
    </row>
    <row r="76726" spans="23:23">
      <c r="W76726" s="30"/>
    </row>
    <row r="76727" spans="23:23">
      <c r="W76727" s="30"/>
    </row>
    <row r="76728" spans="23:23">
      <c r="W76728" s="30"/>
    </row>
    <row r="76729" spans="23:23">
      <c r="W76729" s="30"/>
    </row>
    <row r="76730" spans="23:23">
      <c r="W76730" s="30"/>
    </row>
    <row r="76731" spans="23:23">
      <c r="W76731" s="30"/>
    </row>
    <row r="76732" spans="23:23">
      <c r="W76732" s="30"/>
    </row>
    <row r="76733" spans="23:23">
      <c r="W76733" s="30"/>
    </row>
    <row r="76734" spans="23:23">
      <c r="W76734" s="30"/>
    </row>
    <row r="76735" spans="23:23">
      <c r="W76735" s="30"/>
    </row>
    <row r="76736" spans="23:23">
      <c r="W76736" s="30"/>
    </row>
    <row r="76737" spans="23:23">
      <c r="W76737" s="30"/>
    </row>
    <row r="76738" spans="23:23">
      <c r="W76738" s="30"/>
    </row>
    <row r="76739" spans="23:23">
      <c r="W76739" s="30"/>
    </row>
    <row r="76740" spans="23:23">
      <c r="W76740" s="30"/>
    </row>
    <row r="76741" spans="23:23">
      <c r="W76741" s="30"/>
    </row>
    <row r="76742" spans="23:23">
      <c r="W76742" s="30"/>
    </row>
    <row r="76743" spans="23:23">
      <c r="W76743" s="30"/>
    </row>
    <row r="76744" spans="23:23">
      <c r="W76744" s="30"/>
    </row>
    <row r="76745" spans="23:23">
      <c r="W76745" s="30"/>
    </row>
    <row r="76746" spans="23:23">
      <c r="W76746" s="30"/>
    </row>
    <row r="76747" spans="23:23">
      <c r="W76747" s="30"/>
    </row>
    <row r="76748" spans="23:23">
      <c r="W76748" s="30"/>
    </row>
    <row r="76749" spans="23:23">
      <c r="W76749" s="30"/>
    </row>
    <row r="76750" spans="23:23">
      <c r="W76750" s="30"/>
    </row>
    <row r="76751" spans="23:23">
      <c r="W76751" s="30"/>
    </row>
    <row r="76752" spans="23:23">
      <c r="W76752" s="30"/>
    </row>
    <row r="76753" spans="23:23">
      <c r="W76753" s="30"/>
    </row>
    <row r="76754" spans="23:23">
      <c r="W76754" s="30"/>
    </row>
    <row r="76755" spans="23:23">
      <c r="W76755" s="30"/>
    </row>
    <row r="76756" spans="23:23">
      <c r="W76756" s="30"/>
    </row>
    <row r="76757" spans="23:23">
      <c r="W76757" s="30"/>
    </row>
    <row r="76758" spans="23:23">
      <c r="W76758" s="30"/>
    </row>
    <row r="76759" spans="23:23">
      <c r="W76759" s="30"/>
    </row>
    <row r="76760" spans="23:23">
      <c r="W76760" s="30"/>
    </row>
    <row r="76761" spans="23:23">
      <c r="W76761" s="30"/>
    </row>
    <row r="76762" spans="23:23">
      <c r="W76762" s="30"/>
    </row>
    <row r="76763" spans="23:23">
      <c r="W76763" s="30"/>
    </row>
    <row r="76764" spans="23:23">
      <c r="W76764" s="30"/>
    </row>
    <row r="76765" spans="23:23">
      <c r="W76765" s="30"/>
    </row>
    <row r="76766" spans="23:23">
      <c r="W76766" s="30"/>
    </row>
    <row r="76767" spans="23:23">
      <c r="W76767" s="30"/>
    </row>
    <row r="76768" spans="23:23">
      <c r="W76768" s="30"/>
    </row>
    <row r="76769" spans="23:23">
      <c r="W76769" s="30"/>
    </row>
    <row r="76770" spans="23:23">
      <c r="W76770" s="30"/>
    </row>
    <row r="76771" spans="23:23">
      <c r="W76771" s="30"/>
    </row>
    <row r="76772" spans="23:23">
      <c r="W76772" s="30"/>
    </row>
    <row r="76773" spans="23:23">
      <c r="W76773" s="30"/>
    </row>
    <row r="76774" spans="23:23">
      <c r="W76774" s="30"/>
    </row>
    <row r="76775" spans="23:23">
      <c r="W76775" s="30"/>
    </row>
    <row r="76776" spans="23:23">
      <c r="W76776" s="30"/>
    </row>
    <row r="76777" spans="23:23">
      <c r="W76777" s="30"/>
    </row>
    <row r="76778" spans="23:23">
      <c r="W76778" s="30"/>
    </row>
    <row r="76779" spans="23:23">
      <c r="W76779" s="30"/>
    </row>
    <row r="76780" spans="23:23">
      <c r="W76780" s="30"/>
    </row>
    <row r="76781" spans="23:23">
      <c r="W76781" s="30"/>
    </row>
    <row r="76782" spans="23:23">
      <c r="W76782" s="30"/>
    </row>
    <row r="76783" spans="23:23">
      <c r="W76783" s="30"/>
    </row>
    <row r="76784" spans="23:23">
      <c r="W76784" s="30"/>
    </row>
    <row r="76785" spans="23:23">
      <c r="W76785" s="30"/>
    </row>
    <row r="76786" spans="23:23">
      <c r="W76786" s="30"/>
    </row>
    <row r="76787" spans="23:23">
      <c r="W76787" s="30"/>
    </row>
    <row r="76788" spans="23:23">
      <c r="W76788" s="30"/>
    </row>
    <row r="76789" spans="23:23">
      <c r="W76789" s="30"/>
    </row>
    <row r="76790" spans="23:23">
      <c r="W76790" s="30"/>
    </row>
    <row r="76791" spans="23:23">
      <c r="W76791" s="30"/>
    </row>
    <row r="76792" spans="23:23">
      <c r="W76792" s="30"/>
    </row>
    <row r="76793" spans="23:23">
      <c r="W76793" s="30"/>
    </row>
    <row r="76794" spans="23:23">
      <c r="W76794" s="30"/>
    </row>
    <row r="76795" spans="23:23">
      <c r="W76795" s="30"/>
    </row>
    <row r="76796" spans="23:23">
      <c r="W76796" s="30"/>
    </row>
    <row r="76797" spans="23:23">
      <c r="W76797" s="30"/>
    </row>
    <row r="76798" spans="23:23">
      <c r="W76798" s="30"/>
    </row>
    <row r="76799" spans="23:23">
      <c r="W76799" s="30"/>
    </row>
    <row r="76800" spans="23:23">
      <c r="W76800" s="30"/>
    </row>
    <row r="76801" spans="23:23">
      <c r="W76801" s="30"/>
    </row>
    <row r="76802" spans="23:23">
      <c r="W76802" s="30"/>
    </row>
    <row r="76803" spans="23:23">
      <c r="W76803" s="30"/>
    </row>
    <row r="76804" spans="23:23">
      <c r="W76804" s="30"/>
    </row>
    <row r="76805" spans="23:23">
      <c r="W76805" s="30"/>
    </row>
    <row r="76806" spans="23:23">
      <c r="W76806" s="30"/>
    </row>
    <row r="76807" spans="23:23">
      <c r="W76807" s="30"/>
    </row>
    <row r="76808" spans="23:23">
      <c r="W76808" s="30"/>
    </row>
    <row r="76809" spans="23:23">
      <c r="W76809" s="30"/>
    </row>
    <row r="76810" spans="23:23">
      <c r="W76810" s="30"/>
    </row>
    <row r="76811" spans="23:23">
      <c r="W76811" s="30"/>
    </row>
    <row r="76812" spans="23:23">
      <c r="W76812" s="30"/>
    </row>
    <row r="76813" spans="23:23">
      <c r="W76813" s="30"/>
    </row>
    <row r="76814" spans="23:23">
      <c r="W76814" s="30"/>
    </row>
    <row r="76815" spans="23:23">
      <c r="W76815" s="30"/>
    </row>
    <row r="76816" spans="23:23">
      <c r="W76816" s="30"/>
    </row>
    <row r="76817" spans="23:23">
      <c r="W76817" s="30"/>
    </row>
    <row r="76818" spans="23:23">
      <c r="W76818" s="30"/>
    </row>
    <row r="76819" spans="23:23">
      <c r="W76819" s="30"/>
    </row>
    <row r="76820" spans="23:23">
      <c r="W76820" s="30"/>
    </row>
    <row r="76821" spans="23:23">
      <c r="W76821" s="30"/>
    </row>
    <row r="76822" spans="23:23">
      <c r="W76822" s="30"/>
    </row>
    <row r="76823" spans="23:23">
      <c r="W76823" s="30"/>
    </row>
    <row r="76824" spans="23:23">
      <c r="W76824" s="30"/>
    </row>
    <row r="76825" spans="23:23">
      <c r="W76825" s="30"/>
    </row>
    <row r="76826" spans="23:23">
      <c r="W76826" s="30"/>
    </row>
    <row r="76827" spans="23:23">
      <c r="W76827" s="30"/>
    </row>
    <row r="76828" spans="23:23">
      <c r="W76828" s="30"/>
    </row>
    <row r="76829" spans="23:23">
      <c r="W76829" s="30"/>
    </row>
    <row r="76830" spans="23:23">
      <c r="W76830" s="30"/>
    </row>
    <row r="76831" spans="23:23">
      <c r="W76831" s="30"/>
    </row>
    <row r="76832" spans="23:23">
      <c r="W76832" s="30"/>
    </row>
    <row r="76833" spans="23:23">
      <c r="W76833" s="30"/>
    </row>
    <row r="76834" spans="23:23">
      <c r="W76834" s="30"/>
    </row>
    <row r="76835" spans="23:23">
      <c r="W76835" s="30"/>
    </row>
    <row r="76836" spans="23:23">
      <c r="W76836" s="30"/>
    </row>
    <row r="76837" spans="23:23">
      <c r="W76837" s="30"/>
    </row>
    <row r="76838" spans="23:23">
      <c r="W76838" s="30"/>
    </row>
    <row r="76839" spans="23:23">
      <c r="W76839" s="30"/>
    </row>
    <row r="76840" spans="23:23">
      <c r="W76840" s="30"/>
    </row>
    <row r="76841" spans="23:23">
      <c r="W76841" s="30"/>
    </row>
    <row r="76842" spans="23:23">
      <c r="W76842" s="30"/>
    </row>
    <row r="76843" spans="23:23">
      <c r="W76843" s="30"/>
    </row>
    <row r="76844" spans="23:23">
      <c r="W76844" s="30"/>
    </row>
    <row r="76845" spans="23:23">
      <c r="W76845" s="30"/>
    </row>
    <row r="76846" spans="23:23">
      <c r="W76846" s="30"/>
    </row>
    <row r="76847" spans="23:23">
      <c r="W76847" s="30"/>
    </row>
    <row r="76848" spans="23:23">
      <c r="W76848" s="30"/>
    </row>
    <row r="76849" spans="23:23">
      <c r="W76849" s="30"/>
    </row>
    <row r="76850" spans="23:23">
      <c r="W76850" s="30"/>
    </row>
    <row r="76851" spans="23:23">
      <c r="W76851" s="30"/>
    </row>
    <row r="76852" spans="23:23">
      <c r="W76852" s="30"/>
    </row>
    <row r="76853" spans="23:23">
      <c r="W76853" s="30"/>
    </row>
    <row r="76854" spans="23:23">
      <c r="W76854" s="30"/>
    </row>
    <row r="76855" spans="23:23">
      <c r="W76855" s="30"/>
    </row>
    <row r="76856" spans="23:23">
      <c r="W76856" s="30"/>
    </row>
    <row r="76857" spans="23:23">
      <c r="W76857" s="30"/>
    </row>
    <row r="76858" spans="23:23">
      <c r="W76858" s="30"/>
    </row>
    <row r="76859" spans="23:23">
      <c r="W76859" s="30"/>
    </row>
    <row r="76860" spans="23:23">
      <c r="W76860" s="30"/>
    </row>
    <row r="76861" spans="23:23">
      <c r="W76861" s="30"/>
    </row>
    <row r="76862" spans="23:23">
      <c r="W76862" s="30"/>
    </row>
    <row r="76863" spans="23:23">
      <c r="W76863" s="30"/>
    </row>
    <row r="76864" spans="23:23">
      <c r="W76864" s="30"/>
    </row>
    <row r="76865" spans="23:23">
      <c r="W76865" s="30"/>
    </row>
    <row r="76866" spans="23:23">
      <c r="W76866" s="30"/>
    </row>
    <row r="76867" spans="23:23">
      <c r="W76867" s="30"/>
    </row>
    <row r="76868" spans="23:23">
      <c r="W76868" s="30"/>
    </row>
    <row r="76869" spans="23:23">
      <c r="W76869" s="30"/>
    </row>
    <row r="76870" spans="23:23">
      <c r="W76870" s="30"/>
    </row>
    <row r="76871" spans="23:23">
      <c r="W76871" s="30"/>
    </row>
    <row r="76872" spans="23:23">
      <c r="W76872" s="30"/>
    </row>
    <row r="76873" spans="23:23">
      <c r="W76873" s="30"/>
    </row>
    <row r="76874" spans="23:23">
      <c r="W76874" s="30"/>
    </row>
    <row r="76875" spans="23:23">
      <c r="W76875" s="30"/>
    </row>
    <row r="76876" spans="23:23">
      <c r="W76876" s="30"/>
    </row>
    <row r="76877" spans="23:23">
      <c r="W76877" s="30"/>
    </row>
    <row r="76878" spans="23:23">
      <c r="W76878" s="30"/>
    </row>
    <row r="76879" spans="23:23">
      <c r="W76879" s="30"/>
    </row>
    <row r="76880" spans="23:23">
      <c r="W76880" s="30"/>
    </row>
    <row r="76881" spans="23:23">
      <c r="W76881" s="30"/>
    </row>
    <row r="76882" spans="23:23">
      <c r="W76882" s="30"/>
    </row>
    <row r="76883" spans="23:23">
      <c r="W76883" s="30"/>
    </row>
    <row r="76884" spans="23:23">
      <c r="W76884" s="30"/>
    </row>
    <row r="76885" spans="23:23">
      <c r="W76885" s="30"/>
    </row>
    <row r="76886" spans="23:23">
      <c r="W76886" s="30"/>
    </row>
    <row r="76887" spans="23:23">
      <c r="W76887" s="30"/>
    </row>
    <row r="76888" spans="23:23">
      <c r="W76888" s="30"/>
    </row>
    <row r="76889" spans="23:23">
      <c r="W76889" s="30"/>
    </row>
    <row r="76890" spans="23:23">
      <c r="W76890" s="30"/>
    </row>
    <row r="76891" spans="23:23">
      <c r="W76891" s="30"/>
    </row>
    <row r="76892" spans="23:23">
      <c r="W76892" s="30"/>
    </row>
    <row r="76893" spans="23:23">
      <c r="W76893" s="30"/>
    </row>
    <row r="76894" spans="23:23">
      <c r="W76894" s="30"/>
    </row>
    <row r="76895" spans="23:23">
      <c r="W76895" s="30"/>
    </row>
    <row r="76896" spans="23:23">
      <c r="W76896" s="30"/>
    </row>
    <row r="76897" spans="23:23">
      <c r="W76897" s="30"/>
    </row>
    <row r="76898" spans="23:23">
      <c r="W76898" s="30"/>
    </row>
    <row r="76899" spans="23:23">
      <c r="W76899" s="30"/>
    </row>
    <row r="76900" spans="23:23">
      <c r="W76900" s="30"/>
    </row>
    <row r="76901" spans="23:23">
      <c r="W76901" s="30"/>
    </row>
    <row r="76902" spans="23:23">
      <c r="W76902" s="30"/>
    </row>
    <row r="76903" spans="23:23">
      <c r="W76903" s="30"/>
    </row>
    <row r="76904" spans="23:23">
      <c r="W76904" s="30"/>
    </row>
    <row r="76905" spans="23:23">
      <c r="W76905" s="30"/>
    </row>
    <row r="76906" spans="23:23">
      <c r="W76906" s="30"/>
    </row>
    <row r="76907" spans="23:23">
      <c r="W76907" s="30"/>
    </row>
    <row r="76908" spans="23:23">
      <c r="W76908" s="30"/>
    </row>
    <row r="76909" spans="23:23">
      <c r="W76909" s="30"/>
    </row>
    <row r="76910" spans="23:23">
      <c r="W76910" s="30"/>
    </row>
    <row r="76911" spans="23:23">
      <c r="W76911" s="30"/>
    </row>
    <row r="76912" spans="23:23">
      <c r="W76912" s="30"/>
    </row>
    <row r="76913" spans="23:23">
      <c r="W76913" s="30"/>
    </row>
    <row r="76914" spans="23:23">
      <c r="W76914" s="30"/>
    </row>
    <row r="76915" spans="23:23">
      <c r="W76915" s="30"/>
    </row>
    <row r="76916" spans="23:23">
      <c r="W76916" s="30"/>
    </row>
    <row r="76917" spans="23:23">
      <c r="W76917" s="30"/>
    </row>
    <row r="76918" spans="23:23">
      <c r="W76918" s="30"/>
    </row>
    <row r="76919" spans="23:23">
      <c r="W76919" s="30"/>
    </row>
    <row r="76920" spans="23:23">
      <c r="W76920" s="30"/>
    </row>
    <row r="76921" spans="23:23">
      <c r="W76921" s="30"/>
    </row>
    <row r="76922" spans="23:23">
      <c r="W76922" s="30"/>
    </row>
    <row r="76923" spans="23:23">
      <c r="W76923" s="30"/>
    </row>
    <row r="76924" spans="23:23">
      <c r="W76924" s="30"/>
    </row>
    <row r="76925" spans="23:23">
      <c r="W76925" s="30"/>
    </row>
    <row r="76926" spans="23:23">
      <c r="W76926" s="30"/>
    </row>
    <row r="76927" spans="23:23">
      <c r="W76927" s="30"/>
    </row>
    <row r="76928" spans="23:23">
      <c r="W76928" s="30"/>
    </row>
    <row r="76929" spans="23:23">
      <c r="W76929" s="30"/>
    </row>
    <row r="76930" spans="23:23">
      <c r="W76930" s="30"/>
    </row>
    <row r="76931" spans="23:23">
      <c r="W76931" s="30"/>
    </row>
    <row r="76932" spans="23:23">
      <c r="W76932" s="30"/>
    </row>
    <row r="76933" spans="23:23">
      <c r="W76933" s="30"/>
    </row>
    <row r="76934" spans="23:23">
      <c r="W76934" s="30"/>
    </row>
    <row r="76935" spans="23:23">
      <c r="W76935" s="30"/>
    </row>
    <row r="76936" spans="23:23">
      <c r="W76936" s="30"/>
    </row>
    <row r="76937" spans="23:23">
      <c r="W76937" s="30"/>
    </row>
    <row r="76938" spans="23:23">
      <c r="W76938" s="30"/>
    </row>
    <row r="76939" spans="23:23">
      <c r="W76939" s="30"/>
    </row>
    <row r="76940" spans="23:23">
      <c r="W76940" s="30"/>
    </row>
    <row r="76941" spans="23:23">
      <c r="W76941" s="30"/>
    </row>
    <row r="76942" spans="23:23">
      <c r="W76942" s="30"/>
    </row>
    <row r="76943" spans="23:23">
      <c r="W76943" s="30"/>
    </row>
    <row r="76944" spans="23:23">
      <c r="W76944" s="30"/>
    </row>
    <row r="76945" spans="23:23">
      <c r="W76945" s="30"/>
    </row>
    <row r="76946" spans="23:23">
      <c r="W76946" s="30"/>
    </row>
    <row r="76947" spans="23:23">
      <c r="W76947" s="30"/>
    </row>
    <row r="76948" spans="23:23">
      <c r="W76948" s="30"/>
    </row>
    <row r="76949" spans="23:23">
      <c r="W76949" s="30"/>
    </row>
    <row r="76950" spans="23:23">
      <c r="W76950" s="30"/>
    </row>
    <row r="76951" spans="23:23">
      <c r="W76951" s="30"/>
    </row>
    <row r="76952" spans="23:23">
      <c r="W76952" s="30"/>
    </row>
    <row r="76953" spans="23:23">
      <c r="W76953" s="30"/>
    </row>
    <row r="76954" spans="23:23">
      <c r="W76954" s="30"/>
    </row>
    <row r="76955" spans="23:23">
      <c r="W76955" s="30"/>
    </row>
    <row r="76956" spans="23:23">
      <c r="W76956" s="30"/>
    </row>
    <row r="76957" spans="23:23">
      <c r="W76957" s="30"/>
    </row>
    <row r="76958" spans="23:23">
      <c r="W76958" s="30"/>
    </row>
    <row r="76959" spans="23:23">
      <c r="W76959" s="30"/>
    </row>
    <row r="76960" spans="23:23">
      <c r="W76960" s="30"/>
    </row>
    <row r="76961" spans="23:23">
      <c r="W76961" s="30"/>
    </row>
    <row r="76962" spans="23:23">
      <c r="W76962" s="30"/>
    </row>
    <row r="76963" spans="23:23">
      <c r="W76963" s="30"/>
    </row>
    <row r="76964" spans="23:23">
      <c r="W76964" s="30"/>
    </row>
    <row r="76965" spans="23:23">
      <c r="W76965" s="30"/>
    </row>
    <row r="76966" spans="23:23">
      <c r="W76966" s="30"/>
    </row>
    <row r="76967" spans="23:23">
      <c r="W76967" s="30"/>
    </row>
    <row r="76968" spans="23:23">
      <c r="W76968" s="30"/>
    </row>
    <row r="76969" spans="23:23">
      <c r="W76969" s="30"/>
    </row>
    <row r="76970" spans="23:23">
      <c r="W76970" s="30"/>
    </row>
    <row r="76971" spans="23:23">
      <c r="W76971" s="30"/>
    </row>
    <row r="76972" spans="23:23">
      <c r="W76972" s="30"/>
    </row>
    <row r="76973" spans="23:23">
      <c r="W76973" s="30"/>
    </row>
    <row r="76974" spans="23:23">
      <c r="W76974" s="30"/>
    </row>
    <row r="76975" spans="23:23">
      <c r="W76975" s="30"/>
    </row>
    <row r="76976" spans="23:23">
      <c r="W76976" s="30"/>
    </row>
    <row r="76977" spans="23:23">
      <c r="W76977" s="30"/>
    </row>
    <row r="76978" spans="23:23">
      <c r="W76978" s="30"/>
    </row>
    <row r="76979" spans="23:23">
      <c r="W76979" s="30"/>
    </row>
    <row r="76980" spans="23:23">
      <c r="W76980" s="30"/>
    </row>
    <row r="76981" spans="23:23">
      <c r="W76981" s="30"/>
    </row>
    <row r="76982" spans="23:23">
      <c r="W76982" s="30"/>
    </row>
    <row r="76983" spans="23:23">
      <c r="W76983" s="30"/>
    </row>
    <row r="76984" spans="23:23">
      <c r="W76984" s="30"/>
    </row>
    <row r="76985" spans="23:23">
      <c r="W76985" s="30"/>
    </row>
    <row r="76986" spans="23:23">
      <c r="W76986" s="30"/>
    </row>
    <row r="76987" spans="23:23">
      <c r="W76987" s="30"/>
    </row>
    <row r="76988" spans="23:23">
      <c r="W76988" s="30"/>
    </row>
    <row r="76989" spans="23:23">
      <c r="W76989" s="30"/>
    </row>
    <row r="76990" spans="23:23">
      <c r="W76990" s="30"/>
    </row>
    <row r="76991" spans="23:23">
      <c r="W76991" s="30"/>
    </row>
    <row r="76992" spans="23:23">
      <c r="W76992" s="30"/>
    </row>
    <row r="76993" spans="23:23">
      <c r="W76993" s="30"/>
    </row>
    <row r="76994" spans="23:23">
      <c r="W76994" s="30"/>
    </row>
    <row r="76995" spans="23:23">
      <c r="W76995" s="30"/>
    </row>
    <row r="76996" spans="23:23">
      <c r="W76996" s="30"/>
    </row>
    <row r="76997" spans="23:23">
      <c r="W76997" s="30"/>
    </row>
    <row r="76998" spans="23:23">
      <c r="W76998" s="30"/>
    </row>
    <row r="76999" spans="23:23">
      <c r="W76999" s="30"/>
    </row>
    <row r="77000" spans="23:23">
      <c r="W77000" s="30"/>
    </row>
    <row r="77001" spans="23:23">
      <c r="W77001" s="30"/>
    </row>
    <row r="77002" spans="23:23">
      <c r="W77002" s="30"/>
    </row>
    <row r="77003" spans="23:23">
      <c r="W77003" s="30"/>
    </row>
    <row r="77004" spans="23:23">
      <c r="W77004" s="30"/>
    </row>
    <row r="77005" spans="23:23">
      <c r="W77005" s="30"/>
    </row>
    <row r="77006" spans="23:23">
      <c r="W77006" s="30"/>
    </row>
    <row r="77007" spans="23:23">
      <c r="W77007" s="30"/>
    </row>
    <row r="77008" spans="23:23">
      <c r="W77008" s="30"/>
    </row>
    <row r="77009" spans="23:23">
      <c r="W77009" s="30"/>
    </row>
    <row r="77010" spans="23:23">
      <c r="W77010" s="30"/>
    </row>
    <row r="77011" spans="23:23">
      <c r="W77011" s="30"/>
    </row>
    <row r="77012" spans="23:23">
      <c r="W77012" s="30"/>
    </row>
    <row r="77013" spans="23:23">
      <c r="W77013" s="30"/>
    </row>
    <row r="77014" spans="23:23">
      <c r="W77014" s="30"/>
    </row>
    <row r="77015" spans="23:23">
      <c r="W77015" s="30"/>
    </row>
    <row r="77016" spans="23:23">
      <c r="W77016" s="30"/>
    </row>
    <row r="77017" spans="23:23">
      <c r="W77017" s="30"/>
    </row>
    <row r="77018" spans="23:23">
      <c r="W77018" s="30"/>
    </row>
    <row r="77019" spans="23:23">
      <c r="W77019" s="30"/>
    </row>
    <row r="77020" spans="23:23">
      <c r="W77020" s="30"/>
    </row>
    <row r="77021" spans="23:23">
      <c r="W77021" s="30"/>
    </row>
    <row r="77022" spans="23:23">
      <c r="W77022" s="30"/>
    </row>
    <row r="77023" spans="23:23">
      <c r="W77023" s="30"/>
    </row>
    <row r="77024" spans="23:23">
      <c r="W77024" s="30"/>
    </row>
    <row r="77025" spans="23:23">
      <c r="W77025" s="30"/>
    </row>
    <row r="77026" spans="23:23">
      <c r="W77026" s="30"/>
    </row>
    <row r="77027" spans="23:23">
      <c r="W77027" s="30"/>
    </row>
    <row r="77028" spans="23:23">
      <c r="W77028" s="30"/>
    </row>
    <row r="77029" spans="23:23">
      <c r="W77029" s="30"/>
    </row>
    <row r="77030" spans="23:23">
      <c r="W77030" s="30"/>
    </row>
    <row r="77031" spans="23:23">
      <c r="W77031" s="30"/>
    </row>
    <row r="77032" spans="23:23">
      <c r="W77032" s="30"/>
    </row>
    <row r="77033" spans="23:23">
      <c r="W77033" s="30"/>
    </row>
    <row r="77034" spans="23:23">
      <c r="W77034" s="30"/>
    </row>
    <row r="77035" spans="23:23">
      <c r="W77035" s="30"/>
    </row>
    <row r="77036" spans="23:23">
      <c r="W77036" s="30"/>
    </row>
    <row r="77037" spans="23:23">
      <c r="W77037" s="30"/>
    </row>
    <row r="77038" spans="23:23">
      <c r="W77038" s="30"/>
    </row>
    <row r="77039" spans="23:23">
      <c r="W77039" s="30"/>
    </row>
    <row r="77040" spans="23:23">
      <c r="W77040" s="30"/>
    </row>
    <row r="77041" spans="23:23">
      <c r="W77041" s="30"/>
    </row>
    <row r="77042" spans="23:23">
      <c r="W77042" s="30"/>
    </row>
    <row r="77043" spans="23:23">
      <c r="W77043" s="30"/>
    </row>
    <row r="77044" spans="23:23">
      <c r="W77044" s="30"/>
    </row>
    <row r="77045" spans="23:23">
      <c r="W77045" s="30"/>
    </row>
    <row r="77046" spans="23:23">
      <c r="W77046" s="30"/>
    </row>
    <row r="77047" spans="23:23">
      <c r="W77047" s="30"/>
    </row>
    <row r="77048" spans="23:23">
      <c r="W77048" s="30"/>
    </row>
    <row r="77049" spans="23:23">
      <c r="W77049" s="30"/>
    </row>
    <row r="77050" spans="23:23">
      <c r="W77050" s="30"/>
    </row>
    <row r="77051" spans="23:23">
      <c r="W77051" s="30"/>
    </row>
    <row r="77052" spans="23:23">
      <c r="W77052" s="30"/>
    </row>
    <row r="77053" spans="23:23">
      <c r="W77053" s="30"/>
    </row>
    <row r="77054" spans="23:23">
      <c r="W77054" s="30"/>
    </row>
    <row r="77055" spans="23:23">
      <c r="W77055" s="30"/>
    </row>
    <row r="77056" spans="23:23">
      <c r="W77056" s="30"/>
    </row>
    <row r="77057" spans="23:23">
      <c r="W77057" s="30"/>
    </row>
    <row r="77058" spans="23:23">
      <c r="W77058" s="30"/>
    </row>
    <row r="77059" spans="23:23">
      <c r="W77059" s="30"/>
    </row>
    <row r="77060" spans="23:23">
      <c r="W77060" s="30"/>
    </row>
    <row r="77061" spans="23:23">
      <c r="W77061" s="30"/>
    </row>
    <row r="77062" spans="23:23">
      <c r="W77062" s="30"/>
    </row>
    <row r="77063" spans="23:23">
      <c r="W77063" s="30"/>
    </row>
    <row r="77064" spans="23:23">
      <c r="W77064" s="30"/>
    </row>
    <row r="77065" spans="23:23">
      <c r="W77065" s="30"/>
    </row>
    <row r="77066" spans="23:23">
      <c r="W77066" s="30"/>
    </row>
    <row r="77067" spans="23:23">
      <c r="W77067" s="30"/>
    </row>
    <row r="77068" spans="23:23">
      <c r="W77068" s="30"/>
    </row>
    <row r="77069" spans="23:23">
      <c r="W77069" s="30"/>
    </row>
    <row r="77070" spans="23:23">
      <c r="W77070" s="30"/>
    </row>
    <row r="77071" spans="23:23">
      <c r="W77071" s="30"/>
    </row>
    <row r="77072" spans="23:23">
      <c r="W77072" s="30"/>
    </row>
    <row r="77073" spans="23:23">
      <c r="W77073" s="30"/>
    </row>
    <row r="77074" spans="23:23">
      <c r="W77074" s="30"/>
    </row>
    <row r="77075" spans="23:23">
      <c r="W77075" s="30"/>
    </row>
    <row r="77076" spans="23:23">
      <c r="W77076" s="30"/>
    </row>
    <row r="77077" spans="23:23">
      <c r="W77077" s="30"/>
    </row>
    <row r="77078" spans="23:23">
      <c r="W77078" s="30"/>
    </row>
    <row r="77079" spans="23:23">
      <c r="W77079" s="30"/>
    </row>
    <row r="77080" spans="23:23">
      <c r="W77080" s="30"/>
    </row>
    <row r="77081" spans="23:23">
      <c r="W77081" s="30"/>
    </row>
    <row r="77082" spans="23:23">
      <c r="W77082" s="30"/>
    </row>
    <row r="77083" spans="23:23">
      <c r="W77083" s="30"/>
    </row>
    <row r="77084" spans="23:23">
      <c r="W77084" s="30"/>
    </row>
    <row r="77085" spans="23:23">
      <c r="W77085" s="30"/>
    </row>
    <row r="77086" spans="23:23">
      <c r="W77086" s="30"/>
    </row>
    <row r="77087" spans="23:23">
      <c r="W77087" s="30"/>
    </row>
    <row r="77088" spans="23:23">
      <c r="W77088" s="30"/>
    </row>
    <row r="77089" spans="23:23">
      <c r="W77089" s="30"/>
    </row>
    <row r="77090" spans="23:23">
      <c r="W77090" s="30"/>
    </row>
    <row r="77091" spans="23:23">
      <c r="W77091" s="30"/>
    </row>
    <row r="77092" spans="23:23">
      <c r="W77092" s="30"/>
    </row>
    <row r="77093" spans="23:23">
      <c r="W77093" s="30"/>
    </row>
    <row r="77094" spans="23:23">
      <c r="W77094" s="30"/>
    </row>
    <row r="77095" spans="23:23">
      <c r="W77095" s="30"/>
    </row>
    <row r="77096" spans="23:23">
      <c r="W77096" s="30"/>
    </row>
    <row r="77097" spans="23:23">
      <c r="W77097" s="30"/>
    </row>
    <row r="77098" spans="23:23">
      <c r="W77098" s="30"/>
    </row>
    <row r="77099" spans="23:23">
      <c r="W77099" s="30"/>
    </row>
    <row r="77100" spans="23:23">
      <c r="W77100" s="30"/>
    </row>
    <row r="77101" spans="23:23">
      <c r="W77101" s="30"/>
    </row>
    <row r="77102" spans="23:23">
      <c r="W77102" s="30"/>
    </row>
    <row r="77103" spans="23:23">
      <c r="W77103" s="30"/>
    </row>
    <row r="77104" spans="23:23">
      <c r="W77104" s="30"/>
    </row>
    <row r="77105" spans="23:23">
      <c r="W77105" s="30"/>
    </row>
    <row r="77106" spans="23:23">
      <c r="W77106" s="30"/>
    </row>
    <row r="77107" spans="23:23">
      <c r="W77107" s="30"/>
    </row>
    <row r="77108" spans="23:23">
      <c r="W77108" s="30"/>
    </row>
    <row r="77109" spans="23:23">
      <c r="W77109" s="30"/>
    </row>
    <row r="77110" spans="23:23">
      <c r="W77110" s="30"/>
    </row>
    <row r="77111" spans="23:23">
      <c r="W77111" s="30"/>
    </row>
    <row r="77112" spans="23:23">
      <c r="W77112" s="30"/>
    </row>
    <row r="77113" spans="23:23">
      <c r="W77113" s="30"/>
    </row>
    <row r="77114" spans="23:23">
      <c r="W77114" s="30"/>
    </row>
    <row r="77115" spans="23:23">
      <c r="W77115" s="30"/>
    </row>
    <row r="77116" spans="23:23">
      <c r="W77116" s="30"/>
    </row>
    <row r="77117" spans="23:23">
      <c r="W77117" s="30"/>
    </row>
    <row r="77118" spans="23:23">
      <c r="W77118" s="30"/>
    </row>
    <row r="77119" spans="23:23">
      <c r="W77119" s="30"/>
    </row>
    <row r="77120" spans="23:23">
      <c r="W77120" s="30"/>
    </row>
    <row r="77121" spans="23:23">
      <c r="W77121" s="30"/>
    </row>
    <row r="77122" spans="23:23">
      <c r="W77122" s="30"/>
    </row>
    <row r="77123" spans="23:23">
      <c r="W77123" s="30"/>
    </row>
    <row r="77124" spans="23:23">
      <c r="W77124" s="30"/>
    </row>
    <row r="77125" spans="23:23">
      <c r="W77125" s="30"/>
    </row>
    <row r="77126" spans="23:23">
      <c r="W77126" s="30"/>
    </row>
    <row r="77127" spans="23:23">
      <c r="W77127" s="30"/>
    </row>
    <row r="77128" spans="23:23">
      <c r="W77128" s="30"/>
    </row>
    <row r="77129" spans="23:23">
      <c r="W77129" s="30"/>
    </row>
    <row r="77130" spans="23:23">
      <c r="W77130" s="30"/>
    </row>
    <row r="77131" spans="23:23">
      <c r="W77131" s="30"/>
    </row>
    <row r="77132" spans="23:23">
      <c r="W77132" s="30"/>
    </row>
    <row r="77133" spans="23:23">
      <c r="W77133" s="30"/>
    </row>
    <row r="77134" spans="23:23">
      <c r="W77134" s="30"/>
    </row>
    <row r="77135" spans="23:23">
      <c r="W77135" s="30"/>
    </row>
    <row r="77136" spans="23:23">
      <c r="W77136" s="30"/>
    </row>
    <row r="77137" spans="23:23">
      <c r="W77137" s="30"/>
    </row>
    <row r="77138" spans="23:23">
      <c r="W77138" s="30"/>
    </row>
    <row r="77139" spans="23:23">
      <c r="W77139" s="30"/>
    </row>
    <row r="77140" spans="23:23">
      <c r="W77140" s="30"/>
    </row>
    <row r="77141" spans="23:23">
      <c r="W77141" s="30"/>
    </row>
    <row r="77142" spans="23:23">
      <c r="W77142" s="30"/>
    </row>
    <row r="77143" spans="23:23">
      <c r="W77143" s="30"/>
    </row>
    <row r="77144" spans="23:23">
      <c r="W77144" s="30"/>
    </row>
    <row r="77145" spans="23:23">
      <c r="W77145" s="30"/>
    </row>
    <row r="77146" spans="23:23">
      <c r="W77146" s="30"/>
    </row>
    <row r="77147" spans="23:23">
      <c r="W77147" s="30"/>
    </row>
    <row r="77148" spans="23:23">
      <c r="W77148" s="30"/>
    </row>
    <row r="77149" spans="23:23">
      <c r="W77149" s="30"/>
    </row>
    <row r="77150" spans="23:23">
      <c r="W77150" s="30"/>
    </row>
    <row r="77151" spans="23:23">
      <c r="W77151" s="30"/>
    </row>
    <row r="77152" spans="23:23">
      <c r="W77152" s="30"/>
    </row>
    <row r="77153" spans="23:23">
      <c r="W77153" s="30"/>
    </row>
    <row r="77154" spans="23:23">
      <c r="W77154" s="30"/>
    </row>
    <row r="77155" spans="23:23">
      <c r="W77155" s="30"/>
    </row>
    <row r="77156" spans="23:23">
      <c r="W77156" s="30"/>
    </row>
    <row r="77157" spans="23:23">
      <c r="W77157" s="30"/>
    </row>
    <row r="77158" spans="23:23">
      <c r="W77158" s="30"/>
    </row>
    <row r="77159" spans="23:23">
      <c r="W77159" s="30"/>
    </row>
    <row r="77160" spans="23:23">
      <c r="W77160" s="30"/>
    </row>
    <row r="77161" spans="23:23">
      <c r="W77161" s="30"/>
    </row>
    <row r="77162" spans="23:23">
      <c r="W77162" s="30"/>
    </row>
    <row r="77163" spans="23:23">
      <c r="W77163" s="30"/>
    </row>
    <row r="77164" spans="23:23">
      <c r="W77164" s="30"/>
    </row>
    <row r="77165" spans="23:23">
      <c r="W77165" s="30"/>
    </row>
    <row r="77166" spans="23:23">
      <c r="W77166" s="30"/>
    </row>
    <row r="77167" spans="23:23">
      <c r="W77167" s="30"/>
    </row>
    <row r="77168" spans="23:23">
      <c r="W77168" s="30"/>
    </row>
    <row r="77169" spans="23:23">
      <c r="W77169" s="30"/>
    </row>
    <row r="77170" spans="23:23">
      <c r="W77170" s="30"/>
    </row>
    <row r="77171" spans="23:23">
      <c r="W77171" s="30"/>
    </row>
    <row r="77172" spans="23:23">
      <c r="W77172" s="30"/>
    </row>
    <row r="77173" spans="23:23">
      <c r="W77173" s="30"/>
    </row>
    <row r="77174" spans="23:23">
      <c r="W77174" s="30"/>
    </row>
    <row r="77175" spans="23:23">
      <c r="W77175" s="30"/>
    </row>
    <row r="77176" spans="23:23">
      <c r="W77176" s="30"/>
    </row>
    <row r="77177" spans="23:23">
      <c r="W77177" s="30"/>
    </row>
    <row r="77178" spans="23:23">
      <c r="W77178" s="30"/>
    </row>
    <row r="77179" spans="23:23">
      <c r="W77179" s="30"/>
    </row>
    <row r="77180" spans="23:23">
      <c r="W77180" s="30"/>
    </row>
    <row r="77181" spans="23:23">
      <c r="W77181" s="30"/>
    </row>
    <row r="77182" spans="23:23">
      <c r="W77182" s="30"/>
    </row>
    <row r="77183" spans="23:23">
      <c r="W77183" s="30"/>
    </row>
    <row r="77184" spans="23:23">
      <c r="W77184" s="30"/>
    </row>
    <row r="77185" spans="23:23">
      <c r="W77185" s="30"/>
    </row>
    <row r="77186" spans="23:23">
      <c r="W77186" s="30"/>
    </row>
    <row r="77187" spans="23:23">
      <c r="W77187" s="30"/>
    </row>
    <row r="77188" spans="23:23">
      <c r="W77188" s="30"/>
    </row>
    <row r="77189" spans="23:23">
      <c r="W77189" s="30"/>
    </row>
    <row r="77190" spans="23:23">
      <c r="W77190" s="30"/>
    </row>
    <row r="77191" spans="23:23">
      <c r="W77191" s="30"/>
    </row>
    <row r="77192" spans="23:23">
      <c r="W77192" s="30"/>
    </row>
    <row r="77193" spans="23:23">
      <c r="W77193" s="30"/>
    </row>
    <row r="77194" spans="23:23">
      <c r="W77194" s="30"/>
    </row>
    <row r="77195" spans="23:23">
      <c r="W77195" s="30"/>
    </row>
    <row r="77196" spans="23:23">
      <c r="W77196" s="30"/>
    </row>
    <row r="77197" spans="23:23">
      <c r="W77197" s="30"/>
    </row>
    <row r="77198" spans="23:23">
      <c r="W77198" s="30"/>
    </row>
    <row r="77199" spans="23:23">
      <c r="W77199" s="30"/>
    </row>
    <row r="77200" spans="23:23">
      <c r="W77200" s="30"/>
    </row>
    <row r="77201" spans="23:23">
      <c r="W77201" s="30"/>
    </row>
    <row r="77202" spans="23:23">
      <c r="W77202" s="30"/>
    </row>
    <row r="77203" spans="23:23">
      <c r="W77203" s="30"/>
    </row>
    <row r="77204" spans="23:23">
      <c r="W77204" s="30"/>
    </row>
    <row r="77205" spans="23:23">
      <c r="W77205" s="30"/>
    </row>
    <row r="77206" spans="23:23">
      <c r="W77206" s="30"/>
    </row>
    <row r="77207" spans="23:23">
      <c r="W77207" s="30"/>
    </row>
    <row r="77208" spans="23:23">
      <c r="W77208" s="30"/>
    </row>
    <row r="77209" spans="23:23">
      <c r="W77209" s="30"/>
    </row>
    <row r="77210" spans="23:23">
      <c r="W77210" s="30"/>
    </row>
    <row r="77211" spans="23:23">
      <c r="W77211" s="30"/>
    </row>
    <row r="77212" spans="23:23">
      <c r="W77212" s="30"/>
    </row>
    <row r="77213" spans="23:23">
      <c r="W77213" s="30"/>
    </row>
    <row r="77214" spans="23:23">
      <c r="W77214" s="30"/>
    </row>
    <row r="77215" spans="23:23">
      <c r="W77215" s="30"/>
    </row>
    <row r="77216" spans="23:23">
      <c r="W77216" s="30"/>
    </row>
    <row r="77217" spans="23:23">
      <c r="W77217" s="30"/>
    </row>
    <row r="77218" spans="23:23">
      <c r="W77218" s="30"/>
    </row>
    <row r="77219" spans="23:23">
      <c r="W77219" s="30"/>
    </row>
    <row r="77220" spans="23:23">
      <c r="W77220" s="30"/>
    </row>
    <row r="77221" spans="23:23">
      <c r="W77221" s="30"/>
    </row>
    <row r="77222" spans="23:23">
      <c r="W77222" s="30"/>
    </row>
    <row r="77223" spans="23:23">
      <c r="W77223" s="30"/>
    </row>
    <row r="77224" spans="23:23">
      <c r="W77224" s="30"/>
    </row>
    <row r="77225" spans="23:23">
      <c r="W77225" s="30"/>
    </row>
    <row r="77226" spans="23:23">
      <c r="W77226" s="30"/>
    </row>
    <row r="77227" spans="23:23">
      <c r="W77227" s="30"/>
    </row>
    <row r="77228" spans="23:23">
      <c r="W77228" s="30"/>
    </row>
    <row r="77229" spans="23:23">
      <c r="W77229" s="30"/>
    </row>
    <row r="77230" spans="23:23">
      <c r="W77230" s="30"/>
    </row>
    <row r="77231" spans="23:23">
      <c r="W77231" s="30"/>
    </row>
    <row r="77232" spans="23:23">
      <c r="W77232" s="30"/>
    </row>
    <row r="77233" spans="23:23">
      <c r="W77233" s="30"/>
    </row>
    <row r="77234" spans="23:23">
      <c r="W77234" s="30"/>
    </row>
    <row r="77235" spans="23:23">
      <c r="W77235" s="30"/>
    </row>
    <row r="77236" spans="23:23">
      <c r="W77236" s="30"/>
    </row>
    <row r="77237" spans="23:23">
      <c r="W77237" s="30"/>
    </row>
    <row r="77238" spans="23:23">
      <c r="W77238" s="30"/>
    </row>
    <row r="77239" spans="23:23">
      <c r="W77239" s="30"/>
    </row>
    <row r="77240" spans="23:23">
      <c r="W77240" s="30"/>
    </row>
    <row r="77241" spans="23:23">
      <c r="W77241" s="30"/>
    </row>
    <row r="77242" spans="23:23">
      <c r="W77242" s="30"/>
    </row>
    <row r="77243" spans="23:23">
      <c r="W77243" s="30"/>
    </row>
    <row r="77244" spans="23:23">
      <c r="W77244" s="30"/>
    </row>
    <row r="77245" spans="23:23">
      <c r="W77245" s="30"/>
    </row>
    <row r="77246" spans="23:23">
      <c r="W77246" s="30"/>
    </row>
    <row r="77247" spans="23:23">
      <c r="W77247" s="30"/>
    </row>
    <row r="77248" spans="23:23">
      <c r="W77248" s="30"/>
    </row>
    <row r="77249" spans="23:23">
      <c r="W77249" s="30"/>
    </row>
    <row r="77250" spans="23:23">
      <c r="W77250" s="30"/>
    </row>
    <row r="77251" spans="23:23">
      <c r="W77251" s="30"/>
    </row>
    <row r="77252" spans="23:23">
      <c r="W77252" s="30"/>
    </row>
    <row r="77253" spans="23:23">
      <c r="W77253" s="30"/>
    </row>
    <row r="77254" spans="23:23">
      <c r="W77254" s="30"/>
    </row>
    <row r="77255" spans="23:23">
      <c r="W77255" s="30"/>
    </row>
    <row r="77256" spans="23:23">
      <c r="W77256" s="30"/>
    </row>
    <row r="77257" spans="23:23">
      <c r="W77257" s="30"/>
    </row>
    <row r="77258" spans="23:23">
      <c r="W77258" s="30"/>
    </row>
    <row r="77259" spans="23:23">
      <c r="W77259" s="30"/>
    </row>
    <row r="77260" spans="23:23">
      <c r="W77260" s="30"/>
    </row>
    <row r="77261" spans="23:23">
      <c r="W77261" s="30"/>
    </row>
    <row r="77262" spans="23:23">
      <c r="W77262" s="30"/>
    </row>
    <row r="77263" spans="23:23">
      <c r="W77263" s="30"/>
    </row>
    <row r="77264" spans="23:23">
      <c r="W77264" s="30"/>
    </row>
    <row r="77265" spans="23:23">
      <c r="W77265" s="30"/>
    </row>
    <row r="77266" spans="23:23">
      <c r="W77266" s="30"/>
    </row>
    <row r="77267" spans="23:23">
      <c r="W77267" s="30"/>
    </row>
    <row r="77268" spans="23:23">
      <c r="W77268" s="30"/>
    </row>
    <row r="77269" spans="23:23">
      <c r="W77269" s="30"/>
    </row>
    <row r="77270" spans="23:23">
      <c r="W77270" s="30"/>
    </row>
    <row r="77271" spans="23:23">
      <c r="W77271" s="30"/>
    </row>
    <row r="77272" spans="23:23">
      <c r="W77272" s="30"/>
    </row>
    <row r="77273" spans="23:23">
      <c r="W77273" s="30"/>
    </row>
    <row r="77274" spans="23:23">
      <c r="W77274" s="30"/>
    </row>
    <row r="77275" spans="23:23">
      <c r="W77275" s="30"/>
    </row>
    <row r="77276" spans="23:23">
      <c r="W77276" s="30"/>
    </row>
    <row r="77277" spans="23:23">
      <c r="W77277" s="30"/>
    </row>
    <row r="77278" spans="23:23">
      <c r="W77278" s="30"/>
    </row>
    <row r="77279" spans="23:23">
      <c r="W77279" s="30"/>
    </row>
    <row r="77280" spans="23:23">
      <c r="W77280" s="30"/>
    </row>
    <row r="77281" spans="23:23">
      <c r="W77281" s="30"/>
    </row>
    <row r="77282" spans="23:23">
      <c r="W77282" s="30"/>
    </row>
    <row r="77283" spans="23:23">
      <c r="W77283" s="30"/>
    </row>
    <row r="77284" spans="23:23">
      <c r="W77284" s="30"/>
    </row>
    <row r="77285" spans="23:23">
      <c r="W77285" s="30"/>
    </row>
    <row r="77286" spans="23:23">
      <c r="W77286" s="30"/>
    </row>
    <row r="77287" spans="23:23">
      <c r="W77287" s="30"/>
    </row>
    <row r="77288" spans="23:23">
      <c r="W77288" s="30"/>
    </row>
    <row r="77289" spans="23:23">
      <c r="W77289" s="30"/>
    </row>
    <row r="77290" spans="23:23">
      <c r="W77290" s="30"/>
    </row>
    <row r="77291" spans="23:23">
      <c r="W77291" s="30"/>
    </row>
    <row r="77292" spans="23:23">
      <c r="W77292" s="30"/>
    </row>
    <row r="77293" spans="23:23">
      <c r="W77293" s="30"/>
    </row>
    <row r="77294" spans="23:23">
      <c r="W77294" s="30"/>
    </row>
    <row r="77295" spans="23:23">
      <c r="W77295" s="30"/>
    </row>
    <row r="77296" spans="23:23">
      <c r="W77296" s="30"/>
    </row>
    <row r="77297" spans="23:23">
      <c r="W77297" s="30"/>
    </row>
    <row r="77298" spans="23:23">
      <c r="W77298" s="30"/>
    </row>
    <row r="77299" spans="23:23">
      <c r="W77299" s="30"/>
    </row>
    <row r="77300" spans="23:23">
      <c r="W77300" s="30"/>
    </row>
    <row r="77301" spans="23:23">
      <c r="W77301" s="30"/>
    </row>
    <row r="77302" spans="23:23">
      <c r="W77302" s="30"/>
    </row>
    <row r="77303" spans="23:23">
      <c r="W77303" s="30"/>
    </row>
    <row r="77304" spans="23:23">
      <c r="W77304" s="30"/>
    </row>
    <row r="77305" spans="23:23">
      <c r="W77305" s="30"/>
    </row>
    <row r="77306" spans="23:23">
      <c r="W77306" s="30"/>
    </row>
    <row r="77307" spans="23:23">
      <c r="W77307" s="30"/>
    </row>
    <row r="77308" spans="23:23">
      <c r="W77308" s="30"/>
    </row>
    <row r="77309" spans="23:23">
      <c r="W77309" s="30"/>
    </row>
    <row r="77310" spans="23:23">
      <c r="W77310" s="30"/>
    </row>
    <row r="77311" spans="23:23">
      <c r="W77311" s="30"/>
    </row>
    <row r="77312" spans="23:23">
      <c r="W77312" s="30"/>
    </row>
    <row r="77313" spans="23:23">
      <c r="W77313" s="30"/>
    </row>
    <row r="77314" spans="23:23">
      <c r="W77314" s="30"/>
    </row>
    <row r="77315" spans="23:23">
      <c r="W77315" s="30"/>
    </row>
    <row r="77316" spans="23:23">
      <c r="W77316" s="30"/>
    </row>
    <row r="77317" spans="23:23">
      <c r="W77317" s="30"/>
    </row>
    <row r="77318" spans="23:23">
      <c r="W77318" s="30"/>
    </row>
    <row r="77319" spans="23:23">
      <c r="W77319" s="30"/>
    </row>
    <row r="77320" spans="23:23">
      <c r="W77320" s="30"/>
    </row>
    <row r="77321" spans="23:23">
      <c r="W77321" s="30"/>
    </row>
    <row r="77322" spans="23:23">
      <c r="W77322" s="30"/>
    </row>
    <row r="77323" spans="23:23">
      <c r="W77323" s="30"/>
    </row>
    <row r="77324" spans="23:23">
      <c r="W77324" s="30"/>
    </row>
    <row r="77325" spans="23:23">
      <c r="W77325" s="30"/>
    </row>
    <row r="77326" spans="23:23">
      <c r="W77326" s="30"/>
    </row>
    <row r="77327" spans="23:23">
      <c r="W77327" s="30"/>
    </row>
    <row r="77328" spans="23:23">
      <c r="W77328" s="30"/>
    </row>
    <row r="77329" spans="23:23">
      <c r="W77329" s="30"/>
    </row>
    <row r="77330" spans="23:23">
      <c r="W77330" s="30"/>
    </row>
    <row r="77331" spans="23:23">
      <c r="W77331" s="30"/>
    </row>
    <row r="77332" spans="23:23">
      <c r="W77332" s="30"/>
    </row>
    <row r="77333" spans="23:23">
      <c r="W77333" s="30"/>
    </row>
    <row r="77334" spans="23:23">
      <c r="W77334" s="30"/>
    </row>
    <row r="77335" spans="23:23">
      <c r="W77335" s="30"/>
    </row>
    <row r="77336" spans="23:23">
      <c r="W77336" s="30"/>
    </row>
    <row r="77337" spans="23:23">
      <c r="W77337" s="30"/>
    </row>
    <row r="77338" spans="23:23">
      <c r="W77338" s="30"/>
    </row>
    <row r="77339" spans="23:23">
      <c r="W77339" s="30"/>
    </row>
    <row r="77340" spans="23:23">
      <c r="W77340" s="30"/>
    </row>
    <row r="77341" spans="23:23">
      <c r="W77341" s="30"/>
    </row>
    <row r="77342" spans="23:23">
      <c r="W77342" s="30"/>
    </row>
    <row r="77343" spans="23:23">
      <c r="W77343" s="30"/>
    </row>
    <row r="77344" spans="23:23">
      <c r="W77344" s="30"/>
    </row>
    <row r="77345" spans="23:23">
      <c r="W77345" s="30"/>
    </row>
    <row r="77346" spans="23:23">
      <c r="W77346" s="30"/>
    </row>
    <row r="77347" spans="23:23">
      <c r="W77347" s="30"/>
    </row>
    <row r="77348" spans="23:23">
      <c r="W77348" s="30"/>
    </row>
    <row r="77349" spans="23:23">
      <c r="W77349" s="30"/>
    </row>
    <row r="77350" spans="23:23">
      <c r="W77350" s="30"/>
    </row>
    <row r="77351" spans="23:23">
      <c r="W77351" s="30"/>
    </row>
    <row r="77352" spans="23:23">
      <c r="W77352" s="30"/>
    </row>
    <row r="77353" spans="23:23">
      <c r="W77353" s="30"/>
    </row>
    <row r="77354" spans="23:23">
      <c r="W77354" s="30"/>
    </row>
    <row r="77355" spans="23:23">
      <c r="W77355" s="30"/>
    </row>
    <row r="77356" spans="23:23">
      <c r="W77356" s="30"/>
    </row>
    <row r="77357" spans="23:23">
      <c r="W77357" s="30"/>
    </row>
    <row r="77358" spans="23:23">
      <c r="W77358" s="30"/>
    </row>
    <row r="77359" spans="23:23">
      <c r="W77359" s="30"/>
    </row>
    <row r="77360" spans="23:23">
      <c r="W77360" s="30"/>
    </row>
    <row r="77361" spans="23:23">
      <c r="W77361" s="30"/>
    </row>
    <row r="77362" spans="23:23">
      <c r="W77362" s="30"/>
    </row>
    <row r="77363" spans="23:23">
      <c r="W77363" s="30"/>
    </row>
    <row r="77364" spans="23:23">
      <c r="W77364" s="30"/>
    </row>
    <row r="77365" spans="23:23">
      <c r="W77365" s="30"/>
    </row>
    <row r="77366" spans="23:23">
      <c r="W77366" s="30"/>
    </row>
    <row r="77367" spans="23:23">
      <c r="W77367" s="30"/>
    </row>
    <row r="77368" spans="23:23">
      <c r="W77368" s="30"/>
    </row>
    <row r="77369" spans="23:23">
      <c r="W77369" s="30"/>
    </row>
    <row r="77370" spans="23:23">
      <c r="W77370" s="30"/>
    </row>
    <row r="77371" spans="23:23">
      <c r="W77371" s="30"/>
    </row>
    <row r="77372" spans="23:23">
      <c r="W77372" s="30"/>
    </row>
    <row r="77373" spans="23:23">
      <c r="W77373" s="30"/>
    </row>
    <row r="77374" spans="23:23">
      <c r="W77374" s="30"/>
    </row>
    <row r="77375" spans="23:23">
      <c r="W77375" s="30"/>
    </row>
    <row r="77376" spans="23:23">
      <c r="W77376" s="30"/>
    </row>
    <row r="77377" spans="23:23">
      <c r="W77377" s="30"/>
    </row>
    <row r="77378" spans="23:23">
      <c r="W77378" s="30"/>
    </row>
    <row r="77379" spans="23:23">
      <c r="W77379" s="30"/>
    </row>
    <row r="77380" spans="23:23">
      <c r="W77380" s="30"/>
    </row>
    <row r="77381" spans="23:23">
      <c r="W77381" s="30"/>
    </row>
    <row r="77382" spans="23:23">
      <c r="W77382" s="30"/>
    </row>
    <row r="77383" spans="23:23">
      <c r="W77383" s="30"/>
    </row>
    <row r="77384" spans="23:23">
      <c r="W77384" s="30"/>
    </row>
    <row r="77385" spans="23:23">
      <c r="W77385" s="30"/>
    </row>
    <row r="77386" spans="23:23">
      <c r="W77386" s="30"/>
    </row>
    <row r="77387" spans="23:23">
      <c r="W77387" s="30"/>
    </row>
    <row r="77388" spans="23:23">
      <c r="W77388" s="30"/>
    </row>
    <row r="77389" spans="23:23">
      <c r="W77389" s="30"/>
    </row>
    <row r="77390" spans="23:23">
      <c r="W77390" s="30"/>
    </row>
    <row r="77391" spans="23:23">
      <c r="W77391" s="30"/>
    </row>
    <row r="77392" spans="23:23">
      <c r="W77392" s="30"/>
    </row>
    <row r="77393" spans="23:23">
      <c r="W77393" s="30"/>
    </row>
    <row r="77394" spans="23:23">
      <c r="W77394" s="30"/>
    </row>
    <row r="77395" spans="23:23">
      <c r="W77395" s="30"/>
    </row>
    <row r="77396" spans="23:23">
      <c r="W77396" s="30"/>
    </row>
    <row r="77397" spans="23:23">
      <c r="W77397" s="30"/>
    </row>
    <row r="77398" spans="23:23">
      <c r="W77398" s="30"/>
    </row>
    <row r="77399" spans="23:23">
      <c r="W77399" s="30"/>
    </row>
    <row r="77400" spans="23:23">
      <c r="W77400" s="30"/>
    </row>
    <row r="77401" spans="23:23">
      <c r="W77401" s="30"/>
    </row>
    <row r="77402" spans="23:23">
      <c r="W77402" s="30"/>
    </row>
    <row r="77403" spans="23:23">
      <c r="W77403" s="30"/>
    </row>
    <row r="77404" spans="23:23">
      <c r="W77404" s="30"/>
    </row>
    <row r="77405" spans="23:23">
      <c r="W77405" s="30"/>
    </row>
    <row r="77406" spans="23:23">
      <c r="W77406" s="30"/>
    </row>
    <row r="77407" spans="23:23">
      <c r="W77407" s="30"/>
    </row>
    <row r="77408" spans="23:23">
      <c r="W77408" s="30"/>
    </row>
    <row r="77409" spans="23:23">
      <c r="W77409" s="30"/>
    </row>
    <row r="77410" spans="23:23">
      <c r="W77410" s="30"/>
    </row>
    <row r="77411" spans="23:23">
      <c r="W77411" s="30"/>
    </row>
    <row r="77412" spans="23:23">
      <c r="W77412" s="30"/>
    </row>
    <row r="77413" spans="23:23">
      <c r="W77413" s="30"/>
    </row>
    <row r="77414" spans="23:23">
      <c r="W77414" s="30"/>
    </row>
    <row r="77415" spans="23:23">
      <c r="W77415" s="30"/>
    </row>
    <row r="77416" spans="23:23">
      <c r="W77416" s="30"/>
    </row>
    <row r="77417" spans="23:23">
      <c r="W77417" s="30"/>
    </row>
    <row r="77418" spans="23:23">
      <c r="W77418" s="30"/>
    </row>
    <row r="77419" spans="23:23">
      <c r="W77419" s="30"/>
    </row>
    <row r="77420" spans="23:23">
      <c r="W77420" s="30"/>
    </row>
    <row r="77421" spans="23:23">
      <c r="W77421" s="30"/>
    </row>
    <row r="77422" spans="23:23">
      <c r="W77422" s="30"/>
    </row>
    <row r="77423" spans="23:23">
      <c r="W77423" s="30"/>
    </row>
    <row r="77424" spans="23:23">
      <c r="W77424" s="30"/>
    </row>
    <row r="77425" spans="23:23">
      <c r="W77425" s="30"/>
    </row>
    <row r="77426" spans="23:23">
      <c r="W77426" s="30"/>
    </row>
    <row r="77427" spans="23:23">
      <c r="W77427" s="30"/>
    </row>
    <row r="77428" spans="23:23">
      <c r="W77428" s="30"/>
    </row>
    <row r="77429" spans="23:23">
      <c r="W77429" s="30"/>
    </row>
    <row r="77430" spans="23:23">
      <c r="W77430" s="30"/>
    </row>
    <row r="77431" spans="23:23">
      <c r="W77431" s="30"/>
    </row>
    <row r="77432" spans="23:23">
      <c r="W77432" s="30"/>
    </row>
    <row r="77433" spans="23:23">
      <c r="W77433" s="30"/>
    </row>
    <row r="77434" spans="23:23">
      <c r="W77434" s="30"/>
    </row>
    <row r="77435" spans="23:23">
      <c r="W77435" s="30"/>
    </row>
    <row r="77436" spans="23:23">
      <c r="W77436" s="30"/>
    </row>
    <row r="77437" spans="23:23">
      <c r="W77437" s="30"/>
    </row>
    <row r="77438" spans="23:23">
      <c r="W77438" s="30"/>
    </row>
    <row r="77439" spans="23:23">
      <c r="W77439" s="30"/>
    </row>
    <row r="77440" spans="23:23">
      <c r="W77440" s="30"/>
    </row>
    <row r="77441" spans="23:23">
      <c r="W77441" s="30"/>
    </row>
    <row r="77442" spans="23:23">
      <c r="W77442" s="30"/>
    </row>
    <row r="77443" spans="23:23">
      <c r="W77443" s="30"/>
    </row>
    <row r="77444" spans="23:23">
      <c r="W77444" s="30"/>
    </row>
    <row r="77445" spans="23:23">
      <c r="W77445" s="30"/>
    </row>
    <row r="77446" spans="23:23">
      <c r="W77446" s="30"/>
    </row>
    <row r="77447" spans="23:23">
      <c r="W77447" s="30"/>
    </row>
    <row r="77448" spans="23:23">
      <c r="W77448" s="30"/>
    </row>
    <row r="77449" spans="23:23">
      <c r="W77449" s="30"/>
    </row>
    <row r="77450" spans="23:23">
      <c r="W77450" s="30"/>
    </row>
    <row r="77451" spans="23:23">
      <c r="W77451" s="30"/>
    </row>
    <row r="77452" spans="23:23">
      <c r="W77452" s="30"/>
    </row>
    <row r="77453" spans="23:23">
      <c r="W77453" s="30"/>
    </row>
    <row r="77454" spans="23:23">
      <c r="W77454" s="30"/>
    </row>
    <row r="77455" spans="23:23">
      <c r="W77455" s="30"/>
    </row>
    <row r="77456" spans="23:23">
      <c r="W77456" s="30"/>
    </row>
    <row r="77457" spans="23:23">
      <c r="W77457" s="30"/>
    </row>
    <row r="77458" spans="23:23">
      <c r="W77458" s="30"/>
    </row>
    <row r="77459" spans="23:23">
      <c r="W77459" s="30"/>
    </row>
    <row r="77460" spans="23:23">
      <c r="W77460" s="30"/>
    </row>
    <row r="77461" spans="23:23">
      <c r="W77461" s="30"/>
    </row>
    <row r="77462" spans="23:23">
      <c r="W77462" s="30"/>
    </row>
    <row r="77463" spans="23:23">
      <c r="W77463" s="30"/>
    </row>
    <row r="77464" spans="23:23">
      <c r="W77464" s="30"/>
    </row>
    <row r="77465" spans="23:23">
      <c r="W77465" s="30"/>
    </row>
    <row r="77466" spans="23:23">
      <c r="W77466" s="30"/>
    </row>
    <row r="77467" spans="23:23">
      <c r="W77467" s="30"/>
    </row>
    <row r="77468" spans="23:23">
      <c r="W77468" s="30"/>
    </row>
    <row r="77469" spans="23:23">
      <c r="W77469" s="30"/>
    </row>
    <row r="77470" spans="23:23">
      <c r="W77470" s="30"/>
    </row>
    <row r="77471" spans="23:23">
      <c r="W77471" s="30"/>
    </row>
    <row r="77472" spans="23:23">
      <c r="W77472" s="30"/>
    </row>
    <row r="77473" spans="23:23">
      <c r="W77473" s="30"/>
    </row>
    <row r="77474" spans="23:23">
      <c r="W77474" s="30"/>
    </row>
    <row r="77475" spans="23:23">
      <c r="W77475" s="30"/>
    </row>
    <row r="77476" spans="23:23">
      <c r="W77476" s="30"/>
    </row>
    <row r="77477" spans="23:23">
      <c r="W77477" s="30"/>
    </row>
    <row r="77478" spans="23:23">
      <c r="W77478" s="30"/>
    </row>
    <row r="77479" spans="23:23">
      <c r="W77479" s="30"/>
    </row>
    <row r="77480" spans="23:23">
      <c r="W77480" s="30"/>
    </row>
    <row r="77481" spans="23:23">
      <c r="W77481" s="30"/>
    </row>
    <row r="77482" spans="23:23">
      <c r="W77482" s="30"/>
    </row>
    <row r="77483" spans="23:23">
      <c r="W77483" s="30"/>
    </row>
    <row r="77484" spans="23:23">
      <c r="W77484" s="30"/>
    </row>
    <row r="77485" spans="23:23">
      <c r="W77485" s="30"/>
    </row>
    <row r="77486" spans="23:23">
      <c r="W77486" s="30"/>
    </row>
    <row r="77487" spans="23:23">
      <c r="W77487" s="30"/>
    </row>
    <row r="77488" spans="23:23">
      <c r="W77488" s="30"/>
    </row>
    <row r="77489" spans="23:23">
      <c r="W77489" s="30"/>
    </row>
    <row r="77490" spans="23:23">
      <c r="W77490" s="30"/>
    </row>
    <row r="77491" spans="23:23">
      <c r="W77491" s="30"/>
    </row>
    <row r="77492" spans="23:23">
      <c r="W77492" s="30"/>
    </row>
    <row r="77493" spans="23:23">
      <c r="W77493" s="30"/>
    </row>
    <row r="77494" spans="23:23">
      <c r="W77494" s="30"/>
    </row>
    <row r="77495" spans="23:23">
      <c r="W77495" s="30"/>
    </row>
    <row r="77496" spans="23:23">
      <c r="W77496" s="30"/>
    </row>
    <row r="77497" spans="23:23">
      <c r="W77497" s="30"/>
    </row>
    <row r="77498" spans="23:23">
      <c r="W77498" s="30"/>
    </row>
    <row r="77499" spans="23:23">
      <c r="W77499" s="30"/>
    </row>
    <row r="77500" spans="23:23">
      <c r="W77500" s="30"/>
    </row>
    <row r="77501" spans="23:23">
      <c r="W77501" s="30"/>
    </row>
    <row r="77502" spans="23:23">
      <c r="W77502" s="30"/>
    </row>
    <row r="77503" spans="23:23">
      <c r="W77503" s="30"/>
    </row>
    <row r="77504" spans="23:23">
      <c r="W77504" s="30"/>
    </row>
    <row r="77505" spans="23:23">
      <c r="W77505" s="30"/>
    </row>
    <row r="77506" spans="23:23">
      <c r="W77506" s="30"/>
    </row>
    <row r="77507" spans="23:23">
      <c r="W77507" s="30"/>
    </row>
    <row r="77508" spans="23:23">
      <c r="W77508" s="30"/>
    </row>
    <row r="77509" spans="23:23">
      <c r="W77509" s="30"/>
    </row>
    <row r="77510" spans="23:23">
      <c r="W77510" s="30"/>
    </row>
    <row r="77511" spans="23:23">
      <c r="W77511" s="30"/>
    </row>
    <row r="77512" spans="23:23">
      <c r="W77512" s="30"/>
    </row>
    <row r="77513" spans="23:23">
      <c r="W77513" s="30"/>
    </row>
    <row r="77514" spans="23:23">
      <c r="W77514" s="30"/>
    </row>
    <row r="77515" spans="23:23">
      <c r="W77515" s="30"/>
    </row>
    <row r="77516" spans="23:23">
      <c r="W77516" s="30"/>
    </row>
    <row r="77517" spans="23:23">
      <c r="W77517" s="30"/>
    </row>
    <row r="77518" spans="23:23">
      <c r="W77518" s="30"/>
    </row>
    <row r="77519" spans="23:23">
      <c r="W77519" s="30"/>
    </row>
    <row r="77520" spans="23:23">
      <c r="W77520" s="30"/>
    </row>
    <row r="77521" spans="23:23">
      <c r="W77521" s="30"/>
    </row>
    <row r="77522" spans="23:23">
      <c r="W77522" s="30"/>
    </row>
    <row r="77523" spans="23:23">
      <c r="W77523" s="30"/>
    </row>
    <row r="77524" spans="23:23">
      <c r="W77524" s="30"/>
    </row>
    <row r="77525" spans="23:23">
      <c r="W77525" s="30"/>
    </row>
    <row r="77526" spans="23:23">
      <c r="W77526" s="30"/>
    </row>
    <row r="77527" spans="23:23">
      <c r="W77527" s="30"/>
    </row>
    <row r="77528" spans="23:23">
      <c r="W77528" s="30"/>
    </row>
    <row r="77529" spans="23:23">
      <c r="W77529" s="30"/>
    </row>
    <row r="77530" spans="23:23">
      <c r="W77530" s="30"/>
    </row>
    <row r="77531" spans="23:23">
      <c r="W77531" s="30"/>
    </row>
    <row r="77532" spans="23:23">
      <c r="W77532" s="30"/>
    </row>
    <row r="77533" spans="23:23">
      <c r="W77533" s="30"/>
    </row>
    <row r="77534" spans="23:23">
      <c r="W77534" s="30"/>
    </row>
    <row r="77535" spans="23:23">
      <c r="W77535" s="30"/>
    </row>
    <row r="77536" spans="23:23">
      <c r="W77536" s="30"/>
    </row>
    <row r="77537" spans="23:23">
      <c r="W77537" s="30"/>
    </row>
    <row r="77538" spans="23:23">
      <c r="W77538" s="30"/>
    </row>
    <row r="77539" spans="23:23">
      <c r="W77539" s="30"/>
    </row>
    <row r="77540" spans="23:23">
      <c r="W77540" s="30"/>
    </row>
    <row r="77541" spans="23:23">
      <c r="W77541" s="30"/>
    </row>
    <row r="77542" spans="23:23">
      <c r="W77542" s="30"/>
    </row>
    <row r="77543" spans="23:23">
      <c r="W77543" s="30"/>
    </row>
    <row r="77544" spans="23:23">
      <c r="W77544" s="30"/>
    </row>
    <row r="77545" spans="23:23">
      <c r="W77545" s="30"/>
    </row>
    <row r="77546" spans="23:23">
      <c r="W77546" s="30"/>
    </row>
    <row r="77547" spans="23:23">
      <c r="W77547" s="30"/>
    </row>
    <row r="77548" spans="23:23">
      <c r="W77548" s="30"/>
    </row>
    <row r="77549" spans="23:23">
      <c r="W77549" s="30"/>
    </row>
    <row r="77550" spans="23:23">
      <c r="W77550" s="30"/>
    </row>
    <row r="77551" spans="23:23">
      <c r="W77551" s="30"/>
    </row>
    <row r="77552" spans="23:23">
      <c r="W77552" s="30"/>
    </row>
    <row r="77553" spans="23:23">
      <c r="W77553" s="30"/>
    </row>
    <row r="77554" spans="23:23">
      <c r="W77554" s="30"/>
    </row>
    <row r="77555" spans="23:23">
      <c r="W77555" s="30"/>
    </row>
    <row r="77556" spans="23:23">
      <c r="W77556" s="30"/>
    </row>
    <row r="77557" spans="23:23">
      <c r="W77557" s="30"/>
    </row>
    <row r="77558" spans="23:23">
      <c r="W77558" s="30"/>
    </row>
    <row r="77559" spans="23:23">
      <c r="W77559" s="30"/>
    </row>
    <row r="77560" spans="23:23">
      <c r="W77560" s="30"/>
    </row>
    <row r="77561" spans="23:23">
      <c r="W77561" s="30"/>
    </row>
    <row r="77562" spans="23:23">
      <c r="W77562" s="30"/>
    </row>
    <row r="77563" spans="23:23">
      <c r="W77563" s="30"/>
    </row>
    <row r="77564" spans="23:23">
      <c r="W77564" s="30"/>
    </row>
    <row r="77565" spans="23:23">
      <c r="W77565" s="30"/>
    </row>
    <row r="77566" spans="23:23">
      <c r="W77566" s="30"/>
    </row>
    <row r="77567" spans="23:23">
      <c r="W77567" s="30"/>
    </row>
    <row r="77568" spans="23:23">
      <c r="W77568" s="30"/>
    </row>
    <row r="77569" spans="23:23">
      <c r="W77569" s="30"/>
    </row>
    <row r="77570" spans="23:23">
      <c r="W77570" s="30"/>
    </row>
    <row r="77571" spans="23:23">
      <c r="W77571" s="30"/>
    </row>
    <row r="77572" spans="23:23">
      <c r="W77572" s="30"/>
    </row>
    <row r="77573" spans="23:23">
      <c r="W77573" s="30"/>
    </row>
    <row r="77574" spans="23:23">
      <c r="W77574" s="30"/>
    </row>
    <row r="77575" spans="23:23">
      <c r="W77575" s="30"/>
    </row>
    <row r="77576" spans="23:23">
      <c r="W77576" s="30"/>
    </row>
    <row r="77577" spans="23:23">
      <c r="W77577" s="30"/>
    </row>
    <row r="77578" spans="23:23">
      <c r="W77578" s="30"/>
    </row>
    <row r="77579" spans="23:23">
      <c r="W77579" s="30"/>
    </row>
    <row r="77580" spans="23:23">
      <c r="W77580" s="30"/>
    </row>
    <row r="77581" spans="23:23">
      <c r="W77581" s="30"/>
    </row>
    <row r="77582" spans="23:23">
      <c r="W77582" s="30"/>
    </row>
    <row r="77583" spans="23:23">
      <c r="W77583" s="30"/>
    </row>
    <row r="77584" spans="23:23">
      <c r="W77584" s="30"/>
    </row>
    <row r="77585" spans="23:23">
      <c r="W77585" s="30"/>
    </row>
    <row r="77586" spans="23:23">
      <c r="W77586" s="30"/>
    </row>
    <row r="77587" spans="23:23">
      <c r="W77587" s="30"/>
    </row>
    <row r="77588" spans="23:23">
      <c r="W77588" s="30"/>
    </row>
    <row r="77589" spans="23:23">
      <c r="W77589" s="30"/>
    </row>
    <row r="77590" spans="23:23">
      <c r="W77590" s="30"/>
    </row>
    <row r="77591" spans="23:23">
      <c r="W77591" s="30"/>
    </row>
    <row r="77592" spans="23:23">
      <c r="W77592" s="30"/>
    </row>
    <row r="77593" spans="23:23">
      <c r="W77593" s="30"/>
    </row>
    <row r="77594" spans="23:23">
      <c r="W77594" s="30"/>
    </row>
    <row r="77595" spans="23:23">
      <c r="W77595" s="30"/>
    </row>
    <row r="77596" spans="23:23">
      <c r="W77596" s="30"/>
    </row>
    <row r="77597" spans="23:23">
      <c r="W77597" s="30"/>
    </row>
    <row r="77598" spans="23:23">
      <c r="W77598" s="30"/>
    </row>
    <row r="77599" spans="23:23">
      <c r="W77599" s="30"/>
    </row>
    <row r="77600" spans="23:23">
      <c r="W77600" s="30"/>
    </row>
    <row r="77601" spans="23:23">
      <c r="W77601" s="30"/>
    </row>
    <row r="77602" spans="23:23">
      <c r="W77602" s="30"/>
    </row>
    <row r="77603" spans="23:23">
      <c r="W77603" s="30"/>
    </row>
    <row r="77604" spans="23:23">
      <c r="W77604" s="30"/>
    </row>
    <row r="77605" spans="23:23">
      <c r="W77605" s="30"/>
    </row>
    <row r="77606" spans="23:23">
      <c r="W77606" s="30"/>
    </row>
    <row r="77607" spans="23:23">
      <c r="W77607" s="30"/>
    </row>
    <row r="77608" spans="23:23">
      <c r="W77608" s="30"/>
    </row>
    <row r="77609" spans="23:23">
      <c r="W77609" s="30"/>
    </row>
    <row r="77610" spans="23:23">
      <c r="W77610" s="30"/>
    </row>
    <row r="77611" spans="23:23">
      <c r="W77611" s="30"/>
    </row>
    <row r="77612" spans="23:23">
      <c r="W77612" s="30"/>
    </row>
    <row r="77613" spans="23:23">
      <c r="W77613" s="30"/>
    </row>
    <row r="77614" spans="23:23">
      <c r="W77614" s="30"/>
    </row>
    <row r="77615" spans="23:23">
      <c r="W77615" s="30"/>
    </row>
    <row r="77616" spans="23:23">
      <c r="W77616" s="30"/>
    </row>
    <row r="77617" spans="23:23">
      <c r="W77617" s="30"/>
    </row>
    <row r="77618" spans="23:23">
      <c r="W77618" s="30"/>
    </row>
    <row r="77619" spans="23:23">
      <c r="W77619" s="30"/>
    </row>
    <row r="77620" spans="23:23">
      <c r="W77620" s="30"/>
    </row>
    <row r="77621" spans="23:23">
      <c r="W77621" s="30"/>
    </row>
    <row r="77622" spans="23:23">
      <c r="W77622" s="30"/>
    </row>
    <row r="77623" spans="23:23">
      <c r="W77623" s="30"/>
    </row>
    <row r="77624" spans="23:23">
      <c r="W77624" s="30"/>
    </row>
    <row r="77625" spans="23:23">
      <c r="W77625" s="30"/>
    </row>
    <row r="77626" spans="23:23">
      <c r="W77626" s="30"/>
    </row>
    <row r="77627" spans="23:23">
      <c r="W77627" s="30"/>
    </row>
    <row r="77628" spans="23:23">
      <c r="W77628" s="30"/>
    </row>
    <row r="77629" spans="23:23">
      <c r="W77629" s="30"/>
    </row>
    <row r="77630" spans="23:23">
      <c r="W77630" s="30"/>
    </row>
    <row r="77631" spans="23:23">
      <c r="W77631" s="30"/>
    </row>
    <row r="77632" spans="23:23">
      <c r="W77632" s="30"/>
    </row>
    <row r="77633" spans="23:23">
      <c r="W77633" s="30"/>
    </row>
    <row r="77634" spans="23:23">
      <c r="W77634" s="30"/>
    </row>
    <row r="77635" spans="23:23">
      <c r="W77635" s="30"/>
    </row>
    <row r="77636" spans="23:23">
      <c r="W77636" s="30"/>
    </row>
    <row r="77637" spans="23:23">
      <c r="W77637" s="30"/>
    </row>
    <row r="77638" spans="23:23">
      <c r="W77638" s="30"/>
    </row>
    <row r="77639" spans="23:23">
      <c r="W77639" s="30"/>
    </row>
    <row r="77640" spans="23:23">
      <c r="W77640" s="30"/>
    </row>
    <row r="77641" spans="23:23">
      <c r="W77641" s="30"/>
    </row>
    <row r="77642" spans="23:23">
      <c r="W77642" s="30"/>
    </row>
    <row r="77643" spans="23:23">
      <c r="W77643" s="30"/>
    </row>
    <row r="77644" spans="23:23">
      <c r="W77644" s="30"/>
    </row>
    <row r="77645" spans="23:23">
      <c r="W77645" s="30"/>
    </row>
    <row r="77646" spans="23:23">
      <c r="W77646" s="30"/>
    </row>
    <row r="77647" spans="23:23">
      <c r="W77647" s="30"/>
    </row>
    <row r="77648" spans="23:23">
      <c r="W77648" s="30"/>
    </row>
    <row r="77649" spans="23:23">
      <c r="W77649" s="30"/>
    </row>
    <row r="77650" spans="23:23">
      <c r="W77650" s="30"/>
    </row>
    <row r="77651" spans="23:23">
      <c r="W77651" s="30"/>
    </row>
    <row r="77652" spans="23:23">
      <c r="W77652" s="30"/>
    </row>
    <row r="77653" spans="23:23">
      <c r="W77653" s="30"/>
    </row>
    <row r="77654" spans="23:23">
      <c r="W77654" s="30"/>
    </row>
    <row r="77655" spans="23:23">
      <c r="W77655" s="30"/>
    </row>
    <row r="77656" spans="23:23">
      <c r="W77656" s="30"/>
    </row>
    <row r="77657" spans="23:23">
      <c r="W77657" s="30"/>
    </row>
    <row r="77658" spans="23:23">
      <c r="W77658" s="30"/>
    </row>
    <row r="77659" spans="23:23">
      <c r="W77659" s="30"/>
    </row>
    <row r="77660" spans="23:23">
      <c r="W77660" s="30"/>
    </row>
    <row r="77661" spans="23:23">
      <c r="W77661" s="30"/>
    </row>
    <row r="77662" spans="23:23">
      <c r="W77662" s="30"/>
    </row>
    <row r="77663" spans="23:23">
      <c r="W77663" s="30"/>
    </row>
    <row r="77664" spans="23:23">
      <c r="W77664" s="30"/>
    </row>
    <row r="77665" spans="23:23">
      <c r="W77665" s="30"/>
    </row>
    <row r="77666" spans="23:23">
      <c r="W77666" s="30"/>
    </row>
    <row r="77667" spans="23:23">
      <c r="W77667" s="30"/>
    </row>
    <row r="77668" spans="23:23">
      <c r="W77668" s="30"/>
    </row>
    <row r="77669" spans="23:23">
      <c r="W77669" s="30"/>
    </row>
    <row r="77670" spans="23:23">
      <c r="W77670" s="30"/>
    </row>
    <row r="77671" spans="23:23">
      <c r="W77671" s="30"/>
    </row>
    <row r="77672" spans="23:23">
      <c r="W77672" s="30"/>
    </row>
    <row r="77673" spans="23:23">
      <c r="W77673" s="30"/>
    </row>
    <row r="77674" spans="23:23">
      <c r="W77674" s="30"/>
    </row>
    <row r="77675" spans="23:23">
      <c r="W77675" s="30"/>
    </row>
    <row r="77676" spans="23:23">
      <c r="W77676" s="30"/>
    </row>
    <row r="77677" spans="23:23">
      <c r="W77677" s="30"/>
    </row>
    <row r="77678" spans="23:23">
      <c r="W77678" s="30"/>
    </row>
    <row r="77679" spans="23:23">
      <c r="W77679" s="30"/>
    </row>
    <row r="77680" spans="23:23">
      <c r="W77680" s="30"/>
    </row>
    <row r="77681" spans="23:23">
      <c r="W77681" s="30"/>
    </row>
    <row r="77682" spans="23:23">
      <c r="W77682" s="30"/>
    </row>
    <row r="77683" spans="23:23">
      <c r="W77683" s="30"/>
    </row>
    <row r="77684" spans="23:23">
      <c r="W77684" s="30"/>
    </row>
    <row r="77685" spans="23:23">
      <c r="W77685" s="30"/>
    </row>
    <row r="77686" spans="23:23">
      <c r="W77686" s="30"/>
    </row>
    <row r="77687" spans="23:23">
      <c r="W77687" s="30"/>
    </row>
    <row r="77688" spans="23:23">
      <c r="W77688" s="30"/>
    </row>
    <row r="77689" spans="23:23">
      <c r="W77689" s="30"/>
    </row>
    <row r="77690" spans="23:23">
      <c r="W77690" s="30"/>
    </row>
    <row r="77691" spans="23:23">
      <c r="W77691" s="30"/>
    </row>
    <row r="77692" spans="23:23">
      <c r="W77692" s="30"/>
    </row>
    <row r="77693" spans="23:23">
      <c r="W77693" s="30"/>
    </row>
    <row r="77694" spans="23:23">
      <c r="W77694" s="30"/>
    </row>
    <row r="77695" spans="23:23">
      <c r="W77695" s="30"/>
    </row>
    <row r="77696" spans="23:23">
      <c r="W77696" s="30"/>
    </row>
    <row r="77697" spans="23:23">
      <c r="W77697" s="30"/>
    </row>
    <row r="77698" spans="23:23">
      <c r="W77698" s="30"/>
    </row>
    <row r="77699" spans="23:23">
      <c r="W77699" s="30"/>
    </row>
    <row r="77700" spans="23:23">
      <c r="W77700" s="30"/>
    </row>
    <row r="77701" spans="23:23">
      <c r="W77701" s="30"/>
    </row>
    <row r="77702" spans="23:23">
      <c r="W77702" s="30"/>
    </row>
    <row r="77703" spans="23:23">
      <c r="W77703" s="30"/>
    </row>
    <row r="77704" spans="23:23">
      <c r="W77704" s="30"/>
    </row>
    <row r="77705" spans="23:23">
      <c r="W77705" s="30"/>
    </row>
    <row r="77706" spans="23:23">
      <c r="W77706" s="30"/>
    </row>
    <row r="77707" spans="23:23">
      <c r="W77707" s="30"/>
    </row>
    <row r="77708" spans="23:23">
      <c r="W77708" s="30"/>
    </row>
    <row r="77709" spans="23:23">
      <c r="W77709" s="30"/>
    </row>
    <row r="77710" spans="23:23">
      <c r="W77710" s="30"/>
    </row>
    <row r="77711" spans="23:23">
      <c r="W77711" s="30"/>
    </row>
    <row r="77712" spans="23:23">
      <c r="W77712" s="30"/>
    </row>
    <row r="77713" spans="23:23">
      <c r="W77713" s="30"/>
    </row>
    <row r="77714" spans="23:23">
      <c r="W77714" s="30"/>
    </row>
    <row r="77715" spans="23:23">
      <c r="W77715" s="30"/>
    </row>
    <row r="77716" spans="23:23">
      <c r="W77716" s="30"/>
    </row>
    <row r="77717" spans="23:23">
      <c r="W77717" s="30"/>
    </row>
    <row r="77718" spans="23:23">
      <c r="W77718" s="30"/>
    </row>
    <row r="77719" spans="23:23">
      <c r="W77719" s="30"/>
    </row>
    <row r="77720" spans="23:23">
      <c r="W77720" s="30"/>
    </row>
    <row r="77721" spans="23:23">
      <c r="W77721" s="30"/>
    </row>
    <row r="77722" spans="23:23">
      <c r="W77722" s="30"/>
    </row>
    <row r="77723" spans="23:23">
      <c r="W77723" s="30"/>
    </row>
    <row r="77724" spans="23:23">
      <c r="W77724" s="30"/>
    </row>
    <row r="77725" spans="23:23">
      <c r="W77725" s="30"/>
    </row>
    <row r="77726" spans="23:23">
      <c r="W77726" s="30"/>
    </row>
    <row r="77727" spans="23:23">
      <c r="W77727" s="30"/>
    </row>
    <row r="77728" spans="23:23">
      <c r="W77728" s="30"/>
    </row>
    <row r="77729" spans="23:23">
      <c r="W77729" s="30"/>
    </row>
    <row r="77730" spans="23:23">
      <c r="W77730" s="30"/>
    </row>
    <row r="77731" spans="23:23">
      <c r="W77731" s="30"/>
    </row>
    <row r="77732" spans="23:23">
      <c r="W77732" s="30"/>
    </row>
    <row r="77733" spans="23:23">
      <c r="W77733" s="30"/>
    </row>
    <row r="77734" spans="23:23">
      <c r="W77734" s="30"/>
    </row>
    <row r="77735" spans="23:23">
      <c r="W77735" s="30"/>
    </row>
    <row r="77736" spans="23:23">
      <c r="W77736" s="30"/>
    </row>
    <row r="77737" spans="23:23">
      <c r="W77737" s="30"/>
    </row>
    <row r="77738" spans="23:23">
      <c r="W77738" s="30"/>
    </row>
    <row r="77739" spans="23:23">
      <c r="W77739" s="30"/>
    </row>
    <row r="77740" spans="23:23">
      <c r="W77740" s="30"/>
    </row>
    <row r="77741" spans="23:23">
      <c r="W77741" s="30"/>
    </row>
    <row r="77742" spans="23:23">
      <c r="W77742" s="30"/>
    </row>
    <row r="77743" spans="23:23">
      <c r="W77743" s="30"/>
    </row>
    <row r="77744" spans="23:23">
      <c r="W77744" s="30"/>
    </row>
    <row r="77745" spans="23:23">
      <c r="W77745" s="30"/>
    </row>
    <row r="77746" spans="23:23">
      <c r="W77746" s="30"/>
    </row>
    <row r="77747" spans="23:23">
      <c r="W77747" s="30"/>
    </row>
    <row r="77748" spans="23:23">
      <c r="W77748" s="30"/>
    </row>
    <row r="77749" spans="23:23">
      <c r="W77749" s="30"/>
    </row>
    <row r="77750" spans="23:23">
      <c r="W77750" s="30"/>
    </row>
    <row r="77751" spans="23:23">
      <c r="W77751" s="30"/>
    </row>
    <row r="77752" spans="23:23">
      <c r="W77752" s="30"/>
    </row>
    <row r="77753" spans="23:23">
      <c r="W77753" s="30"/>
    </row>
    <row r="77754" spans="23:23">
      <c r="W77754" s="30"/>
    </row>
    <row r="77755" spans="23:23">
      <c r="W77755" s="30"/>
    </row>
    <row r="77756" spans="23:23">
      <c r="W77756" s="30"/>
    </row>
    <row r="77757" spans="23:23">
      <c r="W77757" s="30"/>
    </row>
    <row r="77758" spans="23:23">
      <c r="W77758" s="30"/>
    </row>
    <row r="77759" spans="23:23">
      <c r="W77759" s="30"/>
    </row>
    <row r="77760" spans="23:23">
      <c r="W77760" s="30"/>
    </row>
    <row r="77761" spans="23:23">
      <c r="W77761" s="30"/>
    </row>
    <row r="77762" spans="23:23">
      <c r="W77762" s="30"/>
    </row>
    <row r="77763" spans="23:23">
      <c r="W77763" s="30"/>
    </row>
    <row r="77764" spans="23:23">
      <c r="W77764" s="30"/>
    </row>
    <row r="77765" spans="23:23">
      <c r="W77765" s="30"/>
    </row>
    <row r="77766" spans="23:23">
      <c r="W77766" s="30"/>
    </row>
    <row r="77767" spans="23:23">
      <c r="W77767" s="30"/>
    </row>
    <row r="77768" spans="23:23">
      <c r="W77768" s="30"/>
    </row>
    <row r="77769" spans="23:23">
      <c r="W77769" s="30"/>
    </row>
    <row r="77770" spans="23:23">
      <c r="W77770" s="30"/>
    </row>
    <row r="77771" spans="23:23">
      <c r="W77771" s="30"/>
    </row>
    <row r="77772" spans="23:23">
      <c r="W77772" s="30"/>
    </row>
    <row r="77773" spans="23:23">
      <c r="W77773" s="30"/>
    </row>
    <row r="77774" spans="23:23">
      <c r="W77774" s="30"/>
    </row>
    <row r="77775" spans="23:23">
      <c r="W77775" s="30"/>
    </row>
    <row r="77776" spans="23:23">
      <c r="W77776" s="30"/>
    </row>
    <row r="77777" spans="23:23">
      <c r="W77777" s="30"/>
    </row>
    <row r="77778" spans="23:23">
      <c r="W77778" s="30"/>
    </row>
    <row r="77779" spans="23:23">
      <c r="W77779" s="30"/>
    </row>
    <row r="77780" spans="23:23">
      <c r="W77780" s="30"/>
    </row>
    <row r="77781" spans="23:23">
      <c r="W77781" s="30"/>
    </row>
    <row r="77782" spans="23:23">
      <c r="W77782" s="30"/>
    </row>
    <row r="77783" spans="23:23">
      <c r="W77783" s="30"/>
    </row>
    <row r="77784" spans="23:23">
      <c r="W77784" s="30"/>
    </row>
    <row r="77785" spans="23:23">
      <c r="W77785" s="30"/>
    </row>
    <row r="77786" spans="23:23">
      <c r="W77786" s="30"/>
    </row>
    <row r="77787" spans="23:23">
      <c r="W77787" s="30"/>
    </row>
    <row r="77788" spans="23:23">
      <c r="W77788" s="30"/>
    </row>
    <row r="77789" spans="23:23">
      <c r="W77789" s="30"/>
    </row>
    <row r="77790" spans="23:23">
      <c r="W77790" s="30"/>
    </row>
    <row r="77791" spans="23:23">
      <c r="W77791" s="30"/>
    </row>
    <row r="77792" spans="23:23">
      <c r="W77792" s="30"/>
    </row>
    <row r="77793" spans="23:23">
      <c r="W77793" s="30"/>
    </row>
    <row r="77794" spans="23:23">
      <c r="W77794" s="30"/>
    </row>
    <row r="77795" spans="23:23">
      <c r="W77795" s="30"/>
    </row>
    <row r="77796" spans="23:23">
      <c r="W77796" s="30"/>
    </row>
    <row r="77797" spans="23:23">
      <c r="W77797" s="30"/>
    </row>
    <row r="77798" spans="23:23">
      <c r="W77798" s="30"/>
    </row>
    <row r="77799" spans="23:23">
      <c r="W77799" s="30"/>
    </row>
    <row r="77800" spans="23:23">
      <c r="W77800" s="30"/>
    </row>
    <row r="77801" spans="23:23">
      <c r="W77801" s="30"/>
    </row>
    <row r="77802" spans="23:23">
      <c r="W77802" s="30"/>
    </row>
    <row r="77803" spans="23:23">
      <c r="W77803" s="30"/>
    </row>
    <row r="77804" spans="23:23">
      <c r="W77804" s="30"/>
    </row>
    <row r="77805" spans="23:23">
      <c r="W77805" s="30"/>
    </row>
    <row r="77806" spans="23:23">
      <c r="W77806" s="30"/>
    </row>
    <row r="77807" spans="23:23">
      <c r="W77807" s="30"/>
    </row>
    <row r="77808" spans="23:23">
      <c r="W77808" s="30"/>
    </row>
    <row r="77809" spans="23:23">
      <c r="W77809" s="30"/>
    </row>
    <row r="77810" spans="23:23">
      <c r="W77810" s="30"/>
    </row>
    <row r="77811" spans="23:23">
      <c r="W77811" s="30"/>
    </row>
    <row r="77812" spans="23:23">
      <c r="W77812" s="30"/>
    </row>
    <row r="77813" spans="23:23">
      <c r="W77813" s="30"/>
    </row>
    <row r="77814" spans="23:23">
      <c r="W77814" s="30"/>
    </row>
    <row r="77815" spans="23:23">
      <c r="W77815" s="30"/>
    </row>
    <row r="77816" spans="23:23">
      <c r="W77816" s="30"/>
    </row>
    <row r="77817" spans="23:23">
      <c r="W77817" s="30"/>
    </row>
    <row r="77818" spans="23:23">
      <c r="W77818" s="30"/>
    </row>
    <row r="77819" spans="23:23">
      <c r="W77819" s="30"/>
    </row>
    <row r="77820" spans="23:23">
      <c r="W77820" s="30"/>
    </row>
    <row r="77821" spans="23:23">
      <c r="W77821" s="30"/>
    </row>
    <row r="77822" spans="23:23">
      <c r="W77822" s="30"/>
    </row>
    <row r="77823" spans="23:23">
      <c r="W77823" s="30"/>
    </row>
    <row r="77824" spans="23:23">
      <c r="W77824" s="30"/>
    </row>
    <row r="77825" spans="23:23">
      <c r="W77825" s="30"/>
    </row>
    <row r="77826" spans="23:23">
      <c r="W77826" s="30"/>
    </row>
    <row r="77827" spans="23:23">
      <c r="W77827" s="30"/>
    </row>
    <row r="77828" spans="23:23">
      <c r="W77828" s="30"/>
    </row>
    <row r="77829" spans="23:23">
      <c r="W77829" s="30"/>
    </row>
    <row r="77830" spans="23:23">
      <c r="W77830" s="30"/>
    </row>
    <row r="77831" spans="23:23">
      <c r="W77831" s="30"/>
    </row>
    <row r="77832" spans="23:23">
      <c r="W77832" s="30"/>
    </row>
    <row r="77833" spans="23:23">
      <c r="W77833" s="30"/>
    </row>
    <row r="77834" spans="23:23">
      <c r="W77834" s="30"/>
    </row>
    <row r="77835" spans="23:23">
      <c r="W77835" s="30"/>
    </row>
    <row r="77836" spans="23:23">
      <c r="W77836" s="30"/>
    </row>
    <row r="77837" spans="23:23">
      <c r="W77837" s="30"/>
    </row>
    <row r="77838" spans="23:23">
      <c r="W77838" s="30"/>
    </row>
    <row r="77839" spans="23:23">
      <c r="W77839" s="30"/>
    </row>
    <row r="77840" spans="23:23">
      <c r="W77840" s="30"/>
    </row>
    <row r="77841" spans="23:23">
      <c r="W77841" s="30"/>
    </row>
    <row r="77842" spans="23:23">
      <c r="W77842" s="30"/>
    </row>
    <row r="77843" spans="23:23">
      <c r="W77843" s="30"/>
    </row>
    <row r="77844" spans="23:23">
      <c r="W77844" s="30"/>
    </row>
    <row r="77845" spans="23:23">
      <c r="W77845" s="30"/>
    </row>
    <row r="77846" spans="23:23">
      <c r="W77846" s="30"/>
    </row>
    <row r="77847" spans="23:23">
      <c r="W77847" s="30"/>
    </row>
    <row r="77848" spans="23:23">
      <c r="W77848" s="30"/>
    </row>
    <row r="77849" spans="23:23">
      <c r="W77849" s="30"/>
    </row>
    <row r="77850" spans="23:23">
      <c r="W77850" s="30"/>
    </row>
    <row r="77851" spans="23:23">
      <c r="W77851" s="30"/>
    </row>
    <row r="77852" spans="23:23">
      <c r="W77852" s="30"/>
    </row>
    <row r="77853" spans="23:23">
      <c r="W77853" s="30"/>
    </row>
    <row r="77854" spans="23:23">
      <c r="W77854" s="30"/>
    </row>
    <row r="77855" spans="23:23">
      <c r="W77855" s="30"/>
    </row>
    <row r="77856" spans="23:23">
      <c r="W77856" s="30"/>
    </row>
    <row r="77857" spans="23:23">
      <c r="W77857" s="30"/>
    </row>
    <row r="77858" spans="23:23">
      <c r="W77858" s="30"/>
    </row>
    <row r="77859" spans="23:23">
      <c r="W77859" s="30"/>
    </row>
    <row r="77860" spans="23:23">
      <c r="W77860" s="30"/>
    </row>
    <row r="77861" spans="23:23">
      <c r="W77861" s="30"/>
    </row>
    <row r="77862" spans="23:23">
      <c r="W77862" s="30"/>
    </row>
    <row r="77863" spans="23:23">
      <c r="W77863" s="30"/>
    </row>
    <row r="77864" spans="23:23">
      <c r="W77864" s="30"/>
    </row>
    <row r="77865" spans="23:23">
      <c r="W77865" s="30"/>
    </row>
    <row r="77866" spans="23:23">
      <c r="W77866" s="30"/>
    </row>
    <row r="77867" spans="23:23">
      <c r="W77867" s="30"/>
    </row>
    <row r="77868" spans="23:23">
      <c r="W77868" s="30"/>
    </row>
    <row r="77869" spans="23:23">
      <c r="W77869" s="30"/>
    </row>
    <row r="77870" spans="23:23">
      <c r="W77870" s="30"/>
    </row>
    <row r="77871" spans="23:23">
      <c r="W77871" s="30"/>
    </row>
    <row r="77872" spans="23:23">
      <c r="W77872" s="30"/>
    </row>
    <row r="77873" spans="23:23">
      <c r="W77873" s="30"/>
    </row>
    <row r="77874" spans="23:23">
      <c r="W77874" s="30"/>
    </row>
    <row r="77875" spans="23:23">
      <c r="W77875" s="30"/>
    </row>
    <row r="77876" spans="23:23">
      <c r="W77876" s="30"/>
    </row>
    <row r="77877" spans="23:23">
      <c r="W77877" s="30"/>
    </row>
    <row r="77878" spans="23:23">
      <c r="W77878" s="30"/>
    </row>
    <row r="77879" spans="23:23">
      <c r="W77879" s="30"/>
    </row>
    <row r="77880" spans="23:23">
      <c r="W77880" s="30"/>
    </row>
    <row r="77881" spans="23:23">
      <c r="W77881" s="30"/>
    </row>
    <row r="77882" spans="23:23">
      <c r="W77882" s="30"/>
    </row>
    <row r="77883" spans="23:23">
      <c r="W77883" s="30"/>
    </row>
    <row r="77884" spans="23:23">
      <c r="W77884" s="30"/>
    </row>
    <row r="77885" spans="23:23">
      <c r="W77885" s="30"/>
    </row>
    <row r="77886" spans="23:23">
      <c r="W77886" s="30"/>
    </row>
    <row r="77887" spans="23:23">
      <c r="W77887" s="30"/>
    </row>
    <row r="77888" spans="23:23">
      <c r="W77888" s="30"/>
    </row>
    <row r="77889" spans="23:23">
      <c r="W77889" s="30"/>
    </row>
    <row r="77890" spans="23:23">
      <c r="W77890" s="30"/>
    </row>
    <row r="77891" spans="23:23">
      <c r="W77891" s="30"/>
    </row>
    <row r="77892" spans="23:23">
      <c r="W77892" s="30"/>
    </row>
    <row r="77893" spans="23:23">
      <c r="W77893" s="30"/>
    </row>
    <row r="77894" spans="23:23">
      <c r="W77894" s="30"/>
    </row>
    <row r="77895" spans="23:23">
      <c r="W77895" s="30"/>
    </row>
    <row r="77896" spans="23:23">
      <c r="W77896" s="30"/>
    </row>
    <row r="77897" spans="23:23">
      <c r="W77897" s="30"/>
    </row>
    <row r="77898" spans="23:23">
      <c r="W77898" s="30"/>
    </row>
    <row r="77899" spans="23:23">
      <c r="W77899" s="30"/>
    </row>
    <row r="77900" spans="23:23">
      <c r="W77900" s="30"/>
    </row>
    <row r="77901" spans="23:23">
      <c r="W77901" s="30"/>
    </row>
    <row r="77902" spans="23:23">
      <c r="W77902" s="30"/>
    </row>
    <row r="77903" spans="23:23">
      <c r="W77903" s="30"/>
    </row>
    <row r="77904" spans="23:23">
      <c r="W77904" s="30"/>
    </row>
    <row r="77905" spans="23:23">
      <c r="W77905" s="30"/>
    </row>
    <row r="77906" spans="23:23">
      <c r="W77906" s="30"/>
    </row>
    <row r="77907" spans="23:23">
      <c r="W77907" s="30"/>
    </row>
    <row r="77908" spans="23:23">
      <c r="W77908" s="30"/>
    </row>
    <row r="77909" spans="23:23">
      <c r="W77909" s="30"/>
    </row>
    <row r="77910" spans="23:23">
      <c r="W77910" s="30"/>
    </row>
    <row r="77911" spans="23:23">
      <c r="W77911" s="30"/>
    </row>
    <row r="77912" spans="23:23">
      <c r="W77912" s="30"/>
    </row>
    <row r="77913" spans="23:23">
      <c r="W77913" s="30"/>
    </row>
    <row r="77914" spans="23:23">
      <c r="W77914" s="30"/>
    </row>
    <row r="77915" spans="23:23">
      <c r="W77915" s="30"/>
    </row>
    <row r="77916" spans="23:23">
      <c r="W77916" s="30"/>
    </row>
    <row r="77917" spans="23:23">
      <c r="W77917" s="30"/>
    </row>
    <row r="77918" spans="23:23">
      <c r="W77918" s="30"/>
    </row>
    <row r="77919" spans="23:23">
      <c r="W77919" s="30"/>
    </row>
    <row r="77920" spans="23:23">
      <c r="W77920" s="30"/>
    </row>
    <row r="77921" spans="23:23">
      <c r="W77921" s="30"/>
    </row>
    <row r="77922" spans="23:23">
      <c r="W77922" s="30"/>
    </row>
    <row r="77923" spans="23:23">
      <c r="W77923" s="30"/>
    </row>
    <row r="77924" spans="23:23">
      <c r="W77924" s="30"/>
    </row>
    <row r="77925" spans="23:23">
      <c r="W77925" s="30"/>
    </row>
    <row r="77926" spans="23:23">
      <c r="W77926" s="30"/>
    </row>
    <row r="77927" spans="23:23">
      <c r="W77927" s="30"/>
    </row>
    <row r="77928" spans="23:23">
      <c r="W77928" s="30"/>
    </row>
    <row r="77929" spans="23:23">
      <c r="W77929" s="30"/>
    </row>
    <row r="77930" spans="23:23">
      <c r="W77930" s="30"/>
    </row>
    <row r="77931" spans="23:23">
      <c r="W77931" s="30"/>
    </row>
    <row r="77932" spans="23:23">
      <c r="W77932" s="30"/>
    </row>
    <row r="77933" spans="23:23">
      <c r="W77933" s="30"/>
    </row>
    <row r="77934" spans="23:23">
      <c r="W77934" s="30"/>
    </row>
    <row r="77935" spans="23:23">
      <c r="W77935" s="30"/>
    </row>
    <row r="77936" spans="23:23">
      <c r="W77936" s="30"/>
    </row>
    <row r="77937" spans="23:23">
      <c r="W77937" s="30"/>
    </row>
    <row r="77938" spans="23:23">
      <c r="W77938" s="30"/>
    </row>
    <row r="77939" spans="23:23">
      <c r="W77939" s="30"/>
    </row>
    <row r="77940" spans="23:23">
      <c r="W77940" s="30"/>
    </row>
    <row r="77941" spans="23:23">
      <c r="W77941" s="30"/>
    </row>
    <row r="77942" spans="23:23">
      <c r="W77942" s="30"/>
    </row>
    <row r="77943" spans="23:23">
      <c r="W77943" s="30"/>
    </row>
    <row r="77944" spans="23:23">
      <c r="W77944" s="30"/>
    </row>
    <row r="77945" spans="23:23">
      <c r="W77945" s="30"/>
    </row>
    <row r="77946" spans="23:23">
      <c r="W77946" s="30"/>
    </row>
    <row r="77947" spans="23:23">
      <c r="W77947" s="30"/>
    </row>
    <row r="77948" spans="23:23">
      <c r="W77948" s="30"/>
    </row>
    <row r="77949" spans="23:23">
      <c r="W77949" s="30"/>
    </row>
    <row r="77950" spans="23:23">
      <c r="W77950" s="30"/>
    </row>
    <row r="77951" spans="23:23">
      <c r="W77951" s="30"/>
    </row>
    <row r="77952" spans="23:23">
      <c r="W77952" s="30"/>
    </row>
    <row r="77953" spans="23:23">
      <c r="W77953" s="30"/>
    </row>
    <row r="77954" spans="23:23">
      <c r="W77954" s="30"/>
    </row>
    <row r="77955" spans="23:23">
      <c r="W77955" s="30"/>
    </row>
    <row r="77956" spans="23:23">
      <c r="W77956" s="30"/>
    </row>
    <row r="77957" spans="23:23">
      <c r="W77957" s="30"/>
    </row>
    <row r="77958" spans="23:23">
      <c r="W77958" s="30"/>
    </row>
    <row r="77959" spans="23:23">
      <c r="W77959" s="30"/>
    </row>
    <row r="77960" spans="23:23">
      <c r="W77960" s="30"/>
    </row>
    <row r="77961" spans="23:23">
      <c r="W77961" s="30"/>
    </row>
    <row r="77962" spans="23:23">
      <c r="W77962" s="30"/>
    </row>
    <row r="77963" spans="23:23">
      <c r="W77963" s="30"/>
    </row>
    <row r="77964" spans="23:23">
      <c r="W77964" s="30"/>
    </row>
    <row r="77965" spans="23:23">
      <c r="W77965" s="30"/>
    </row>
    <row r="77966" spans="23:23">
      <c r="W77966" s="30"/>
    </row>
    <row r="77967" spans="23:23">
      <c r="W77967" s="30"/>
    </row>
    <row r="77968" spans="23:23">
      <c r="W77968" s="30"/>
    </row>
    <row r="77969" spans="23:23">
      <c r="W77969" s="30"/>
    </row>
    <row r="77970" spans="23:23">
      <c r="W77970" s="30"/>
    </row>
    <row r="77971" spans="23:23">
      <c r="W77971" s="30"/>
    </row>
    <row r="77972" spans="23:23">
      <c r="W77972" s="30"/>
    </row>
    <row r="77973" spans="23:23">
      <c r="W77973" s="30"/>
    </row>
    <row r="77974" spans="23:23">
      <c r="W77974" s="30"/>
    </row>
    <row r="77975" spans="23:23">
      <c r="W77975" s="30"/>
    </row>
    <row r="77976" spans="23:23">
      <c r="W77976" s="30"/>
    </row>
    <row r="77977" spans="23:23">
      <c r="W77977" s="30"/>
    </row>
    <row r="77978" spans="23:23">
      <c r="W77978" s="30"/>
    </row>
    <row r="77979" spans="23:23">
      <c r="W77979" s="30"/>
    </row>
    <row r="77980" spans="23:23">
      <c r="W77980" s="30"/>
    </row>
    <row r="77981" spans="23:23">
      <c r="W77981" s="30"/>
    </row>
    <row r="77982" spans="23:23">
      <c r="W77982" s="30"/>
    </row>
    <row r="77983" spans="23:23">
      <c r="W77983" s="30"/>
    </row>
    <row r="77984" spans="23:23">
      <c r="W77984" s="30"/>
    </row>
    <row r="77985" spans="23:23">
      <c r="W77985" s="30"/>
    </row>
    <row r="77986" spans="23:23">
      <c r="W77986" s="30"/>
    </row>
    <row r="77987" spans="23:23">
      <c r="W77987" s="30"/>
    </row>
    <row r="77988" spans="23:23">
      <c r="W77988" s="30"/>
    </row>
    <row r="77989" spans="23:23">
      <c r="W77989" s="30"/>
    </row>
    <row r="77990" spans="23:23">
      <c r="W77990" s="30"/>
    </row>
    <row r="77991" spans="23:23">
      <c r="W77991" s="30"/>
    </row>
    <row r="77992" spans="23:23">
      <c r="W77992" s="30"/>
    </row>
    <row r="77993" spans="23:23">
      <c r="W77993" s="30"/>
    </row>
    <row r="77994" spans="23:23">
      <c r="W77994" s="30"/>
    </row>
    <row r="77995" spans="23:23">
      <c r="W77995" s="30"/>
    </row>
    <row r="77996" spans="23:23">
      <c r="W77996" s="30"/>
    </row>
    <row r="77997" spans="23:23">
      <c r="W77997" s="30"/>
    </row>
    <row r="77998" spans="23:23">
      <c r="W77998" s="30"/>
    </row>
    <row r="77999" spans="23:23">
      <c r="W77999" s="30"/>
    </row>
    <row r="78000" spans="23:23">
      <c r="W78000" s="30"/>
    </row>
    <row r="78001" spans="23:23">
      <c r="W78001" s="30"/>
    </row>
    <row r="78002" spans="23:23">
      <c r="W78002" s="30"/>
    </row>
    <row r="78003" spans="23:23">
      <c r="W78003" s="30"/>
    </row>
    <row r="78004" spans="23:23">
      <c r="W78004" s="30"/>
    </row>
    <row r="78005" spans="23:23">
      <c r="W78005" s="30"/>
    </row>
    <row r="78006" spans="23:23">
      <c r="W78006" s="30"/>
    </row>
    <row r="78007" spans="23:23">
      <c r="W78007" s="30"/>
    </row>
    <row r="78008" spans="23:23">
      <c r="W78008" s="30"/>
    </row>
    <row r="78009" spans="23:23">
      <c r="W78009" s="30"/>
    </row>
    <row r="78010" spans="23:23">
      <c r="W78010" s="30"/>
    </row>
    <row r="78011" spans="23:23">
      <c r="W78011" s="30"/>
    </row>
    <row r="78012" spans="23:23">
      <c r="W78012" s="30"/>
    </row>
    <row r="78013" spans="23:23">
      <c r="W78013" s="30"/>
    </row>
    <row r="78014" spans="23:23">
      <c r="W78014" s="30"/>
    </row>
    <row r="78015" spans="23:23">
      <c r="W78015" s="30"/>
    </row>
    <row r="78016" spans="23:23">
      <c r="W78016" s="30"/>
    </row>
    <row r="78017" spans="23:23">
      <c r="W78017" s="30"/>
    </row>
    <row r="78018" spans="23:23">
      <c r="W78018" s="30"/>
    </row>
    <row r="78019" spans="23:23">
      <c r="W78019" s="30"/>
    </row>
    <row r="78020" spans="23:23">
      <c r="W78020" s="30"/>
    </row>
    <row r="78021" spans="23:23">
      <c r="W78021" s="30"/>
    </row>
    <row r="78022" spans="23:23">
      <c r="W78022" s="30"/>
    </row>
    <row r="78023" spans="23:23">
      <c r="W78023" s="30"/>
    </row>
    <row r="78024" spans="23:23">
      <c r="W78024" s="30"/>
    </row>
    <row r="78025" spans="23:23">
      <c r="W78025" s="30"/>
    </row>
    <row r="78026" spans="23:23">
      <c r="W78026" s="30"/>
    </row>
    <row r="78027" spans="23:23">
      <c r="W78027" s="30"/>
    </row>
    <row r="78028" spans="23:23">
      <c r="W78028" s="30"/>
    </row>
    <row r="78029" spans="23:23">
      <c r="W78029" s="30"/>
    </row>
    <row r="78030" spans="23:23">
      <c r="W78030" s="30"/>
    </row>
    <row r="78031" spans="23:23">
      <c r="W78031" s="30"/>
    </row>
    <row r="78032" spans="23:23">
      <c r="W78032" s="30"/>
    </row>
    <row r="78033" spans="23:23">
      <c r="W78033" s="30"/>
    </row>
    <row r="78034" spans="23:23">
      <c r="W78034" s="30"/>
    </row>
    <row r="78035" spans="23:23">
      <c r="W78035" s="30"/>
    </row>
    <row r="78036" spans="23:23">
      <c r="W78036" s="30"/>
    </row>
    <row r="78037" spans="23:23">
      <c r="W78037" s="30"/>
    </row>
    <row r="78038" spans="23:23">
      <c r="W78038" s="30"/>
    </row>
    <row r="78039" spans="23:23">
      <c r="W78039" s="30"/>
    </row>
    <row r="78040" spans="23:23">
      <c r="W78040" s="30"/>
    </row>
    <row r="78041" spans="23:23">
      <c r="W78041" s="30"/>
    </row>
    <row r="78042" spans="23:23">
      <c r="W78042" s="30"/>
    </row>
    <row r="78043" spans="23:23">
      <c r="W78043" s="30"/>
    </row>
    <row r="78044" spans="23:23">
      <c r="W78044" s="30"/>
    </row>
    <row r="78045" spans="23:23">
      <c r="W78045" s="30"/>
    </row>
    <row r="78046" spans="23:23">
      <c r="W78046" s="30"/>
    </row>
    <row r="78047" spans="23:23">
      <c r="W78047" s="30"/>
    </row>
    <row r="78048" spans="23:23">
      <c r="W78048" s="30"/>
    </row>
    <row r="78049" spans="23:23">
      <c r="W78049" s="30"/>
    </row>
    <row r="78050" spans="23:23">
      <c r="W78050" s="30"/>
    </row>
    <row r="78051" spans="23:23">
      <c r="W78051" s="30"/>
    </row>
    <row r="78052" spans="23:23">
      <c r="W78052" s="30"/>
    </row>
    <row r="78053" spans="23:23">
      <c r="W78053" s="30"/>
    </row>
    <row r="78054" spans="23:23">
      <c r="W78054" s="30"/>
    </row>
    <row r="78055" spans="23:23">
      <c r="W78055" s="30"/>
    </row>
    <row r="78056" spans="23:23">
      <c r="W78056" s="30"/>
    </row>
    <row r="78057" spans="23:23">
      <c r="W78057" s="30"/>
    </row>
    <row r="78058" spans="23:23">
      <c r="W78058" s="30"/>
    </row>
    <row r="78059" spans="23:23">
      <c r="W78059" s="30"/>
    </row>
    <row r="78060" spans="23:23">
      <c r="W78060" s="30"/>
    </row>
    <row r="78061" spans="23:23">
      <c r="W78061" s="30"/>
    </row>
    <row r="78062" spans="23:23">
      <c r="W78062" s="30"/>
    </row>
    <row r="78063" spans="23:23">
      <c r="W78063" s="30"/>
    </row>
    <row r="78064" spans="23:23">
      <c r="W78064" s="30"/>
    </row>
    <row r="78065" spans="23:23">
      <c r="W78065" s="30"/>
    </row>
    <row r="78066" spans="23:23">
      <c r="W78066" s="30"/>
    </row>
    <row r="78067" spans="23:23">
      <c r="W78067" s="30"/>
    </row>
    <row r="78068" spans="23:23">
      <c r="W78068" s="30"/>
    </row>
    <row r="78069" spans="23:23">
      <c r="W78069" s="30"/>
    </row>
    <row r="78070" spans="23:23">
      <c r="W78070" s="30"/>
    </row>
    <row r="78071" spans="23:23">
      <c r="W78071" s="30"/>
    </row>
    <row r="78072" spans="23:23">
      <c r="W78072" s="30"/>
    </row>
    <row r="78073" spans="23:23">
      <c r="W78073" s="30"/>
    </row>
    <row r="78074" spans="23:23">
      <c r="W78074" s="30"/>
    </row>
    <row r="78075" spans="23:23">
      <c r="W78075" s="30"/>
    </row>
    <row r="78076" spans="23:23">
      <c r="W78076" s="30"/>
    </row>
    <row r="78077" spans="23:23">
      <c r="W78077" s="30"/>
    </row>
    <row r="78078" spans="23:23">
      <c r="W78078" s="30"/>
    </row>
    <row r="78079" spans="23:23">
      <c r="W78079" s="30"/>
    </row>
    <row r="78080" spans="23:23">
      <c r="W78080" s="30"/>
    </row>
    <row r="78081" spans="23:23">
      <c r="W78081" s="30"/>
    </row>
    <row r="78082" spans="23:23">
      <c r="W78082" s="30"/>
    </row>
    <row r="78083" spans="23:23">
      <c r="W78083" s="30"/>
    </row>
    <row r="78084" spans="23:23">
      <c r="W78084" s="30"/>
    </row>
    <row r="78085" spans="23:23">
      <c r="W78085" s="30"/>
    </row>
    <row r="78086" spans="23:23">
      <c r="W78086" s="30"/>
    </row>
    <row r="78087" spans="23:23">
      <c r="W78087" s="30"/>
    </row>
    <row r="78088" spans="23:23">
      <c r="W78088" s="30"/>
    </row>
    <row r="78089" spans="23:23">
      <c r="W78089" s="30"/>
    </row>
    <row r="78090" spans="23:23">
      <c r="W78090" s="30"/>
    </row>
    <row r="78091" spans="23:23">
      <c r="W78091" s="30"/>
    </row>
    <row r="78092" spans="23:23">
      <c r="W78092" s="30"/>
    </row>
    <row r="78093" spans="23:23">
      <c r="W78093" s="30"/>
    </row>
    <row r="78094" spans="23:23">
      <c r="W78094" s="30"/>
    </row>
    <row r="78095" spans="23:23">
      <c r="W78095" s="30"/>
    </row>
    <row r="78096" spans="23:23">
      <c r="W78096" s="30"/>
    </row>
    <row r="78097" spans="23:23">
      <c r="W78097" s="30"/>
    </row>
    <row r="78098" spans="23:23">
      <c r="W78098" s="30"/>
    </row>
    <row r="78099" spans="23:23">
      <c r="W78099" s="30"/>
    </row>
    <row r="78100" spans="23:23">
      <c r="W78100" s="30"/>
    </row>
    <row r="78101" spans="23:23">
      <c r="W78101" s="30"/>
    </row>
    <row r="78102" spans="23:23">
      <c r="W78102" s="30"/>
    </row>
    <row r="78103" spans="23:23">
      <c r="W78103" s="30"/>
    </row>
    <row r="78104" spans="23:23">
      <c r="W78104" s="30"/>
    </row>
    <row r="78105" spans="23:23">
      <c r="W78105" s="30"/>
    </row>
    <row r="78106" spans="23:23">
      <c r="W78106" s="30"/>
    </row>
    <row r="78107" spans="23:23">
      <c r="W78107" s="30"/>
    </row>
    <row r="78108" spans="23:23">
      <c r="W78108" s="30"/>
    </row>
    <row r="78109" spans="23:23">
      <c r="W78109" s="30"/>
    </row>
    <row r="78110" spans="23:23">
      <c r="W78110" s="30"/>
    </row>
    <row r="78111" spans="23:23">
      <c r="W78111" s="30"/>
    </row>
    <row r="78112" spans="23:23">
      <c r="W78112" s="30"/>
    </row>
    <row r="78113" spans="23:23">
      <c r="W78113" s="30"/>
    </row>
    <row r="78114" spans="23:23">
      <c r="W78114" s="30"/>
    </row>
    <row r="78115" spans="23:23">
      <c r="W78115" s="30"/>
    </row>
    <row r="78116" spans="23:23">
      <c r="W78116" s="30"/>
    </row>
    <row r="78117" spans="23:23">
      <c r="W78117" s="30"/>
    </row>
    <row r="78118" spans="23:23">
      <c r="W78118" s="30"/>
    </row>
    <row r="78119" spans="23:23">
      <c r="W78119" s="30"/>
    </row>
    <row r="78120" spans="23:23">
      <c r="W78120" s="30"/>
    </row>
    <row r="78121" spans="23:23">
      <c r="W78121" s="30"/>
    </row>
    <row r="78122" spans="23:23">
      <c r="W78122" s="30"/>
    </row>
    <row r="78123" spans="23:23">
      <c r="W78123" s="30"/>
    </row>
    <row r="78124" spans="23:23">
      <c r="W78124" s="30"/>
    </row>
    <row r="78125" spans="23:23">
      <c r="W78125" s="30"/>
    </row>
    <row r="78126" spans="23:23">
      <c r="W78126" s="30"/>
    </row>
    <row r="78127" spans="23:23">
      <c r="W78127" s="30"/>
    </row>
    <row r="78128" spans="23:23">
      <c r="W78128" s="30"/>
    </row>
    <row r="78129" spans="23:23">
      <c r="W78129" s="30"/>
    </row>
    <row r="78130" spans="23:23">
      <c r="W78130" s="30"/>
    </row>
    <row r="78131" spans="23:23">
      <c r="W78131" s="30"/>
    </row>
    <row r="78132" spans="23:23">
      <c r="W78132" s="30"/>
    </row>
    <row r="78133" spans="23:23">
      <c r="W78133" s="30"/>
    </row>
    <row r="78134" spans="23:23">
      <c r="W78134" s="30"/>
    </row>
    <row r="78135" spans="23:23">
      <c r="W78135" s="30"/>
    </row>
    <row r="78136" spans="23:23">
      <c r="W78136" s="30"/>
    </row>
    <row r="78137" spans="23:23">
      <c r="W78137" s="30"/>
    </row>
    <row r="78138" spans="23:23">
      <c r="W78138" s="30"/>
    </row>
    <row r="78139" spans="23:23">
      <c r="W78139" s="30"/>
    </row>
    <row r="78140" spans="23:23">
      <c r="W78140" s="30"/>
    </row>
    <row r="78141" spans="23:23">
      <c r="W78141" s="30"/>
    </row>
    <row r="78142" spans="23:23">
      <c r="W78142" s="30"/>
    </row>
    <row r="78143" spans="23:23">
      <c r="W78143" s="30"/>
    </row>
    <row r="78144" spans="23:23">
      <c r="W78144" s="30"/>
    </row>
    <row r="78145" spans="23:23">
      <c r="W78145" s="30"/>
    </row>
    <row r="78146" spans="23:23">
      <c r="W78146" s="30"/>
    </row>
    <row r="78147" spans="23:23">
      <c r="W78147" s="30"/>
    </row>
    <row r="78148" spans="23:23">
      <c r="W78148" s="30"/>
    </row>
    <row r="78149" spans="23:23">
      <c r="W78149" s="30"/>
    </row>
    <row r="78150" spans="23:23">
      <c r="W78150" s="30"/>
    </row>
    <row r="78151" spans="23:23">
      <c r="W78151" s="30"/>
    </row>
    <row r="78152" spans="23:23">
      <c r="W78152" s="30"/>
    </row>
    <row r="78153" spans="23:23">
      <c r="W78153" s="30"/>
    </row>
    <row r="78154" spans="23:23">
      <c r="W78154" s="30"/>
    </row>
    <row r="78155" spans="23:23">
      <c r="W78155" s="30"/>
    </row>
    <row r="78156" spans="23:23">
      <c r="W78156" s="30"/>
    </row>
    <row r="78157" spans="23:23">
      <c r="W78157" s="30"/>
    </row>
    <row r="78158" spans="23:23">
      <c r="W78158" s="30"/>
    </row>
    <row r="78159" spans="23:23">
      <c r="W78159" s="30"/>
    </row>
    <row r="78160" spans="23:23">
      <c r="W78160" s="30"/>
    </row>
    <row r="78161" spans="23:23">
      <c r="W78161" s="30"/>
    </row>
    <row r="78162" spans="23:23">
      <c r="W78162" s="30"/>
    </row>
    <row r="78163" spans="23:23">
      <c r="W78163" s="30"/>
    </row>
    <row r="78164" spans="23:23">
      <c r="W78164" s="30"/>
    </row>
    <row r="78165" spans="23:23">
      <c r="W78165" s="30"/>
    </row>
    <row r="78166" spans="23:23">
      <c r="W78166" s="30"/>
    </row>
    <row r="78167" spans="23:23">
      <c r="W78167" s="30"/>
    </row>
    <row r="78168" spans="23:23">
      <c r="W78168" s="30"/>
    </row>
    <row r="78169" spans="23:23">
      <c r="W78169" s="30"/>
    </row>
    <row r="78170" spans="23:23">
      <c r="W78170" s="30"/>
    </row>
    <row r="78171" spans="23:23">
      <c r="W78171" s="30"/>
    </row>
    <row r="78172" spans="23:23">
      <c r="W78172" s="30"/>
    </row>
    <row r="78173" spans="23:23">
      <c r="W78173" s="30"/>
    </row>
    <row r="78174" spans="23:23">
      <c r="W78174" s="30"/>
    </row>
    <row r="78175" spans="23:23">
      <c r="W78175" s="30"/>
    </row>
    <row r="78176" spans="23:23">
      <c r="W78176" s="30"/>
    </row>
    <row r="78177" spans="23:23">
      <c r="W78177" s="30"/>
    </row>
    <row r="78178" spans="23:23">
      <c r="W78178" s="30"/>
    </row>
    <row r="78179" spans="23:23">
      <c r="W78179" s="30"/>
    </row>
    <row r="78180" spans="23:23">
      <c r="W78180" s="30"/>
    </row>
    <row r="78181" spans="23:23">
      <c r="W78181" s="30"/>
    </row>
    <row r="78182" spans="23:23">
      <c r="W78182" s="30"/>
    </row>
    <row r="78183" spans="23:23">
      <c r="W78183" s="30"/>
    </row>
    <row r="78184" spans="23:23">
      <c r="W78184" s="30"/>
    </row>
    <row r="78185" spans="23:23">
      <c r="W78185" s="30"/>
    </row>
    <row r="78186" spans="23:23">
      <c r="W78186" s="30"/>
    </row>
    <row r="78187" spans="23:23">
      <c r="W78187" s="30"/>
    </row>
    <row r="78188" spans="23:23">
      <c r="W78188" s="30"/>
    </row>
    <row r="78189" spans="23:23">
      <c r="W78189" s="30"/>
    </row>
    <row r="78190" spans="23:23">
      <c r="W78190" s="30"/>
    </row>
    <row r="78191" spans="23:23">
      <c r="W78191" s="30"/>
    </row>
    <row r="78192" spans="23:23">
      <c r="W78192" s="30"/>
    </row>
    <row r="78193" spans="23:23">
      <c r="W78193" s="30"/>
    </row>
    <row r="78194" spans="23:23">
      <c r="W78194" s="30"/>
    </row>
    <row r="78195" spans="23:23">
      <c r="W78195" s="30"/>
    </row>
    <row r="78196" spans="23:23">
      <c r="W78196" s="30"/>
    </row>
    <row r="78197" spans="23:23">
      <c r="W78197" s="30"/>
    </row>
    <row r="78198" spans="23:23">
      <c r="W78198" s="30"/>
    </row>
    <row r="78199" spans="23:23">
      <c r="W78199" s="30"/>
    </row>
    <row r="78200" spans="23:23">
      <c r="W78200" s="30"/>
    </row>
    <row r="78201" spans="23:23">
      <c r="W78201" s="30"/>
    </row>
    <row r="78202" spans="23:23">
      <c r="W78202" s="30"/>
    </row>
    <row r="78203" spans="23:23">
      <c r="W78203" s="30"/>
    </row>
    <row r="78204" spans="23:23">
      <c r="W78204" s="30"/>
    </row>
    <row r="78205" spans="23:23">
      <c r="W78205" s="30"/>
    </row>
    <row r="78206" spans="23:23">
      <c r="W78206" s="30"/>
    </row>
    <row r="78207" spans="23:23">
      <c r="W78207" s="30"/>
    </row>
    <row r="78208" spans="23:23">
      <c r="W78208" s="30"/>
    </row>
    <row r="78209" spans="23:23">
      <c r="W78209" s="30"/>
    </row>
    <row r="78210" spans="23:23">
      <c r="W78210" s="30"/>
    </row>
    <row r="78211" spans="23:23">
      <c r="W78211" s="30"/>
    </row>
    <row r="78212" spans="23:23">
      <c r="W78212" s="30"/>
    </row>
    <row r="78213" spans="23:23">
      <c r="W78213" s="30"/>
    </row>
    <row r="78214" spans="23:23">
      <c r="W78214" s="30"/>
    </row>
    <row r="78215" spans="23:23">
      <c r="W78215" s="30"/>
    </row>
    <row r="78216" spans="23:23">
      <c r="W78216" s="30"/>
    </row>
    <row r="78217" spans="23:23">
      <c r="W78217" s="30"/>
    </row>
    <row r="78218" spans="23:23">
      <c r="W78218" s="30"/>
    </row>
    <row r="78219" spans="23:23">
      <c r="W78219" s="30"/>
    </row>
    <row r="78220" spans="23:23">
      <c r="W78220" s="30"/>
    </row>
    <row r="78221" spans="23:23">
      <c r="W78221" s="30"/>
    </row>
    <row r="78222" spans="23:23">
      <c r="W78222" s="30"/>
    </row>
    <row r="78223" spans="23:23">
      <c r="W78223" s="30"/>
    </row>
    <row r="78224" spans="23:23">
      <c r="W78224" s="30"/>
    </row>
    <row r="78225" spans="23:23">
      <c r="W78225" s="30"/>
    </row>
    <row r="78226" spans="23:23">
      <c r="W78226" s="30"/>
    </row>
    <row r="78227" spans="23:23">
      <c r="W78227" s="30"/>
    </row>
    <row r="78228" spans="23:23">
      <c r="W78228" s="30"/>
    </row>
    <row r="78229" spans="23:23">
      <c r="W78229" s="30"/>
    </row>
    <row r="78230" spans="23:23">
      <c r="W78230" s="30"/>
    </row>
    <row r="78231" spans="23:23">
      <c r="W78231" s="30"/>
    </row>
    <row r="78232" spans="23:23">
      <c r="W78232" s="30"/>
    </row>
    <row r="78233" spans="23:23">
      <c r="W78233" s="30"/>
    </row>
    <row r="78234" spans="23:23">
      <c r="W78234" s="30"/>
    </row>
    <row r="78235" spans="23:23">
      <c r="W78235" s="30"/>
    </row>
    <row r="78236" spans="23:23">
      <c r="W78236" s="30"/>
    </row>
    <row r="78237" spans="23:23">
      <c r="W78237" s="30"/>
    </row>
    <row r="78238" spans="23:23">
      <c r="W78238" s="30"/>
    </row>
    <row r="78239" spans="23:23">
      <c r="W78239" s="30"/>
    </row>
    <row r="78240" spans="23:23">
      <c r="W78240" s="30"/>
    </row>
    <row r="78241" spans="23:23">
      <c r="W78241" s="30"/>
    </row>
    <row r="78242" spans="23:23">
      <c r="W78242" s="30"/>
    </row>
    <row r="78243" spans="23:23">
      <c r="W78243" s="30"/>
    </row>
    <row r="78244" spans="23:23">
      <c r="W78244" s="30"/>
    </row>
    <row r="78245" spans="23:23">
      <c r="W78245" s="30"/>
    </row>
    <row r="78246" spans="23:23">
      <c r="W78246" s="30"/>
    </row>
    <row r="78247" spans="23:23">
      <c r="W78247" s="30"/>
    </row>
    <row r="78248" spans="23:23">
      <c r="W78248" s="30"/>
    </row>
    <row r="78249" spans="23:23">
      <c r="W78249" s="30"/>
    </row>
    <row r="78250" spans="23:23">
      <c r="W78250" s="30"/>
    </row>
    <row r="78251" spans="23:23">
      <c r="W78251" s="30"/>
    </row>
    <row r="78252" spans="23:23">
      <c r="W78252" s="30"/>
    </row>
    <row r="78253" spans="23:23">
      <c r="W78253" s="30"/>
    </row>
    <row r="78254" spans="23:23">
      <c r="W78254" s="30"/>
    </row>
    <row r="78255" spans="23:23">
      <c r="W78255" s="30"/>
    </row>
    <row r="78256" spans="23:23">
      <c r="W78256" s="30"/>
    </row>
    <row r="78257" spans="23:23">
      <c r="W78257" s="30"/>
    </row>
    <row r="78258" spans="23:23">
      <c r="W78258" s="30"/>
    </row>
    <row r="78259" spans="23:23">
      <c r="W78259" s="30"/>
    </row>
    <row r="78260" spans="23:23">
      <c r="W78260" s="30"/>
    </row>
    <row r="78261" spans="23:23">
      <c r="W78261" s="30"/>
    </row>
    <row r="78262" spans="23:23">
      <c r="W78262" s="30"/>
    </row>
    <row r="78263" spans="23:23">
      <c r="W78263" s="30"/>
    </row>
    <row r="78264" spans="23:23">
      <c r="W78264" s="30"/>
    </row>
    <row r="78265" spans="23:23">
      <c r="W78265" s="30"/>
    </row>
    <row r="78266" spans="23:23">
      <c r="W78266" s="30"/>
    </row>
    <row r="78267" spans="23:23">
      <c r="W78267" s="30"/>
    </row>
    <row r="78268" spans="23:23">
      <c r="W78268" s="30"/>
    </row>
    <row r="78269" spans="23:23">
      <c r="W78269" s="30"/>
    </row>
    <row r="78270" spans="23:23">
      <c r="W78270" s="30"/>
    </row>
    <row r="78271" spans="23:23">
      <c r="W78271" s="30"/>
    </row>
    <row r="78272" spans="23:23">
      <c r="W78272" s="30"/>
    </row>
    <row r="78273" spans="23:23">
      <c r="W78273" s="30"/>
    </row>
    <row r="78274" spans="23:23">
      <c r="W78274" s="30"/>
    </row>
    <row r="78275" spans="23:23">
      <c r="W78275" s="30"/>
    </row>
    <row r="78276" spans="23:23">
      <c r="W78276" s="30"/>
    </row>
    <row r="78277" spans="23:23">
      <c r="W78277" s="30"/>
    </row>
    <row r="78278" spans="23:23">
      <c r="W78278" s="30"/>
    </row>
    <row r="78279" spans="23:23">
      <c r="W78279" s="30"/>
    </row>
    <row r="78280" spans="23:23">
      <c r="W78280" s="30"/>
    </row>
    <row r="78281" spans="23:23">
      <c r="W78281" s="30"/>
    </row>
    <row r="78282" spans="23:23">
      <c r="W78282" s="30"/>
    </row>
    <row r="78283" spans="23:23">
      <c r="W78283" s="30"/>
    </row>
    <row r="78284" spans="23:23">
      <c r="W78284" s="30"/>
    </row>
    <row r="78285" spans="23:23">
      <c r="W78285" s="30"/>
    </row>
    <row r="78286" spans="23:23">
      <c r="W78286" s="30"/>
    </row>
    <row r="78287" spans="23:23">
      <c r="W78287" s="30"/>
    </row>
    <row r="78288" spans="23:23">
      <c r="W78288" s="30"/>
    </row>
    <row r="78289" spans="23:23">
      <c r="W78289" s="30"/>
    </row>
    <row r="78290" spans="23:23">
      <c r="W78290" s="30"/>
    </row>
    <row r="78291" spans="23:23">
      <c r="W78291" s="30"/>
    </row>
    <row r="78292" spans="23:23">
      <c r="W78292" s="30"/>
    </row>
    <row r="78293" spans="23:23">
      <c r="W78293" s="30"/>
    </row>
    <row r="78294" spans="23:23">
      <c r="W78294" s="30"/>
    </row>
    <row r="78295" spans="23:23">
      <c r="W78295" s="30"/>
    </row>
    <row r="78296" spans="23:23">
      <c r="W78296" s="30"/>
    </row>
    <row r="78297" spans="23:23">
      <c r="W78297" s="30"/>
    </row>
    <row r="78298" spans="23:23">
      <c r="W78298" s="30"/>
    </row>
    <row r="78299" spans="23:23">
      <c r="W78299" s="30"/>
    </row>
    <row r="78300" spans="23:23">
      <c r="W78300" s="30"/>
    </row>
    <row r="78301" spans="23:23">
      <c r="W78301" s="30"/>
    </row>
    <row r="78302" spans="23:23">
      <c r="W78302" s="30"/>
    </row>
    <row r="78303" spans="23:23">
      <c r="W78303" s="30"/>
    </row>
    <row r="78304" spans="23:23">
      <c r="W78304" s="30"/>
    </row>
    <row r="78305" spans="23:23">
      <c r="W78305" s="30"/>
    </row>
    <row r="78306" spans="23:23">
      <c r="W78306" s="30"/>
    </row>
    <row r="78307" spans="23:23">
      <c r="W78307" s="30"/>
    </row>
    <row r="78308" spans="23:23">
      <c r="W78308" s="30"/>
    </row>
    <row r="78309" spans="23:23">
      <c r="W78309" s="30"/>
    </row>
    <row r="78310" spans="23:23">
      <c r="W78310" s="30"/>
    </row>
    <row r="78311" spans="23:23">
      <c r="W78311" s="30"/>
    </row>
    <row r="78312" spans="23:23">
      <c r="W78312" s="30"/>
    </row>
    <row r="78313" spans="23:23">
      <c r="W78313" s="30"/>
    </row>
    <row r="78314" spans="23:23">
      <c r="W78314" s="30"/>
    </row>
    <row r="78315" spans="23:23">
      <c r="W78315" s="30"/>
    </row>
    <row r="78316" spans="23:23">
      <c r="W78316" s="30"/>
    </row>
    <row r="78317" spans="23:23">
      <c r="W78317" s="30"/>
    </row>
    <row r="78318" spans="23:23">
      <c r="W78318" s="30"/>
    </row>
    <row r="78319" spans="23:23">
      <c r="W78319" s="30"/>
    </row>
    <row r="78320" spans="23:23">
      <c r="W78320" s="30"/>
    </row>
    <row r="78321" spans="23:23">
      <c r="W78321" s="30"/>
    </row>
    <row r="78322" spans="23:23">
      <c r="W78322" s="30"/>
    </row>
    <row r="78323" spans="23:23">
      <c r="W78323" s="30"/>
    </row>
    <row r="78324" spans="23:23">
      <c r="W78324" s="30"/>
    </row>
    <row r="78325" spans="23:23">
      <c r="W78325" s="30"/>
    </row>
    <row r="78326" spans="23:23">
      <c r="W78326" s="30"/>
    </row>
    <row r="78327" spans="23:23">
      <c r="W78327" s="30"/>
    </row>
    <row r="78328" spans="23:23">
      <c r="W78328" s="30"/>
    </row>
    <row r="78329" spans="23:23">
      <c r="W78329" s="30"/>
    </row>
    <row r="78330" spans="23:23">
      <c r="W78330" s="30"/>
    </row>
    <row r="78331" spans="23:23">
      <c r="W78331" s="30"/>
    </row>
    <row r="78332" spans="23:23">
      <c r="W78332" s="30"/>
    </row>
    <row r="78333" spans="23:23">
      <c r="W78333" s="30"/>
    </row>
    <row r="78334" spans="23:23">
      <c r="W78334" s="30"/>
    </row>
    <row r="78335" spans="23:23">
      <c r="W78335" s="30"/>
    </row>
    <row r="78336" spans="23:23">
      <c r="W78336" s="30"/>
    </row>
    <row r="78337" spans="23:23">
      <c r="W78337" s="30"/>
    </row>
    <row r="78338" spans="23:23">
      <c r="W78338" s="30"/>
    </row>
    <row r="78339" spans="23:23">
      <c r="W78339" s="30"/>
    </row>
    <row r="78340" spans="23:23">
      <c r="W78340" s="30"/>
    </row>
    <row r="78341" spans="23:23">
      <c r="W78341" s="30"/>
    </row>
    <row r="78342" spans="23:23">
      <c r="W78342" s="30"/>
    </row>
    <row r="78343" spans="23:23">
      <c r="W78343" s="30"/>
    </row>
    <row r="78344" spans="23:23">
      <c r="W78344" s="30"/>
    </row>
    <row r="78345" spans="23:23">
      <c r="W78345" s="30"/>
    </row>
    <row r="78346" spans="23:23">
      <c r="W78346" s="30"/>
    </row>
    <row r="78347" spans="23:23">
      <c r="W78347" s="30"/>
    </row>
    <row r="78348" spans="23:23">
      <c r="W78348" s="30"/>
    </row>
    <row r="78349" spans="23:23">
      <c r="W78349" s="30"/>
    </row>
    <row r="78350" spans="23:23">
      <c r="W78350" s="30"/>
    </row>
    <row r="78351" spans="23:23">
      <c r="W78351" s="30"/>
    </row>
    <row r="78352" spans="23:23">
      <c r="W78352" s="30"/>
    </row>
    <row r="78353" spans="23:23">
      <c r="W78353" s="30"/>
    </row>
    <row r="78354" spans="23:23">
      <c r="W78354" s="30"/>
    </row>
    <row r="78355" spans="23:23">
      <c r="W78355" s="30"/>
    </row>
    <row r="78356" spans="23:23">
      <c r="W78356" s="30"/>
    </row>
    <row r="78357" spans="23:23">
      <c r="W78357" s="30"/>
    </row>
    <row r="78358" spans="23:23">
      <c r="W78358" s="30"/>
    </row>
    <row r="78359" spans="23:23">
      <c r="W78359" s="30"/>
    </row>
    <row r="78360" spans="23:23">
      <c r="W78360" s="30"/>
    </row>
    <row r="78361" spans="23:23">
      <c r="W78361" s="30"/>
    </row>
    <row r="78362" spans="23:23">
      <c r="W78362" s="30"/>
    </row>
    <row r="78363" spans="23:23">
      <c r="W78363" s="30"/>
    </row>
    <row r="78364" spans="23:23">
      <c r="W78364" s="30"/>
    </row>
    <row r="78365" spans="23:23">
      <c r="W78365" s="30"/>
    </row>
    <row r="78366" spans="23:23">
      <c r="W78366" s="30"/>
    </row>
    <row r="78367" spans="23:23">
      <c r="W78367" s="30"/>
    </row>
    <row r="78368" spans="23:23">
      <c r="W78368" s="30"/>
    </row>
    <row r="78369" spans="23:23">
      <c r="W78369" s="30"/>
    </row>
    <row r="78370" spans="23:23">
      <c r="W78370" s="30"/>
    </row>
    <row r="78371" spans="23:23">
      <c r="W78371" s="30"/>
    </row>
    <row r="78372" spans="23:23">
      <c r="W78372" s="30"/>
    </row>
    <row r="78373" spans="23:23">
      <c r="W78373" s="30"/>
    </row>
    <row r="78374" spans="23:23">
      <c r="W78374" s="30"/>
    </row>
    <row r="78375" spans="23:23">
      <c r="W78375" s="30"/>
    </row>
    <row r="78376" spans="23:23">
      <c r="W78376" s="30"/>
    </row>
    <row r="78377" spans="23:23">
      <c r="W78377" s="30"/>
    </row>
    <row r="78378" spans="23:23">
      <c r="W78378" s="30"/>
    </row>
    <row r="78379" spans="23:23">
      <c r="W78379" s="30"/>
    </row>
    <row r="78380" spans="23:23">
      <c r="W78380" s="30"/>
    </row>
    <row r="78381" spans="23:23">
      <c r="W78381" s="30"/>
    </row>
    <row r="78382" spans="23:23">
      <c r="W78382" s="30"/>
    </row>
    <row r="78383" spans="23:23">
      <c r="W78383" s="30"/>
    </row>
    <row r="78384" spans="23:23">
      <c r="W78384" s="30"/>
    </row>
    <row r="78385" spans="23:23">
      <c r="W78385" s="30"/>
    </row>
    <row r="78386" spans="23:23">
      <c r="W78386" s="30"/>
    </row>
    <row r="78387" spans="23:23">
      <c r="W78387" s="30"/>
    </row>
    <row r="78388" spans="23:23">
      <c r="W78388" s="30"/>
    </row>
    <row r="78389" spans="23:23">
      <c r="W78389" s="30"/>
    </row>
    <row r="78390" spans="23:23">
      <c r="W78390" s="30"/>
    </row>
    <row r="78391" spans="23:23">
      <c r="W78391" s="30"/>
    </row>
    <row r="78392" spans="23:23">
      <c r="W78392" s="30"/>
    </row>
    <row r="78393" spans="23:23">
      <c r="W78393" s="30"/>
    </row>
    <row r="78394" spans="23:23">
      <c r="W78394" s="30"/>
    </row>
    <row r="78395" spans="23:23">
      <c r="W78395" s="30"/>
    </row>
    <row r="78396" spans="23:23">
      <c r="W78396" s="30"/>
    </row>
    <row r="78397" spans="23:23">
      <c r="W78397" s="30"/>
    </row>
    <row r="78398" spans="23:23">
      <c r="W78398" s="30"/>
    </row>
    <row r="78399" spans="23:23">
      <c r="W78399" s="30"/>
    </row>
    <row r="78400" spans="23:23">
      <c r="W78400" s="30"/>
    </row>
    <row r="78401" spans="23:23">
      <c r="W78401" s="30"/>
    </row>
    <row r="78402" spans="23:23">
      <c r="W78402" s="30"/>
    </row>
    <row r="78403" spans="23:23">
      <c r="W78403" s="30"/>
    </row>
    <row r="78404" spans="23:23">
      <c r="W78404" s="30"/>
    </row>
    <row r="78405" spans="23:23">
      <c r="W78405" s="30"/>
    </row>
    <row r="78406" spans="23:23">
      <c r="W78406" s="30"/>
    </row>
    <row r="78407" spans="23:23">
      <c r="W78407" s="30"/>
    </row>
    <row r="78408" spans="23:23">
      <c r="W78408" s="30"/>
    </row>
    <row r="78409" spans="23:23">
      <c r="W78409" s="30"/>
    </row>
    <row r="78410" spans="23:23">
      <c r="W78410" s="30"/>
    </row>
    <row r="78411" spans="23:23">
      <c r="W78411" s="30"/>
    </row>
    <row r="78412" spans="23:23">
      <c r="W78412" s="30"/>
    </row>
    <row r="78413" spans="23:23">
      <c r="W78413" s="30"/>
    </row>
    <row r="78414" spans="23:23">
      <c r="W78414" s="30"/>
    </row>
    <row r="78415" spans="23:23">
      <c r="W78415" s="30"/>
    </row>
    <row r="78416" spans="23:23">
      <c r="W78416" s="30"/>
    </row>
    <row r="78417" spans="23:23">
      <c r="W78417" s="30"/>
    </row>
    <row r="78418" spans="23:23">
      <c r="W78418" s="30"/>
    </row>
    <row r="78419" spans="23:23">
      <c r="W78419" s="30"/>
    </row>
    <row r="78420" spans="23:23">
      <c r="W78420" s="30"/>
    </row>
    <row r="78421" spans="23:23">
      <c r="W78421" s="30"/>
    </row>
    <row r="78422" spans="23:23">
      <c r="W78422" s="30"/>
    </row>
    <row r="78423" spans="23:23">
      <c r="W78423" s="30"/>
    </row>
    <row r="78424" spans="23:23">
      <c r="W78424" s="30"/>
    </row>
    <row r="78425" spans="23:23">
      <c r="W78425" s="30"/>
    </row>
    <row r="78426" spans="23:23">
      <c r="W78426" s="30"/>
    </row>
    <row r="78427" spans="23:23">
      <c r="W78427" s="30"/>
    </row>
    <row r="78428" spans="23:23">
      <c r="W78428" s="30"/>
    </row>
    <row r="78429" spans="23:23">
      <c r="W78429" s="30"/>
    </row>
    <row r="78430" spans="23:23">
      <c r="W78430" s="30"/>
    </row>
    <row r="78431" spans="23:23">
      <c r="W78431" s="30"/>
    </row>
    <row r="78432" spans="23:23">
      <c r="W78432" s="30"/>
    </row>
    <row r="78433" spans="23:23">
      <c r="W78433" s="30"/>
    </row>
    <row r="78434" spans="23:23">
      <c r="W78434" s="30"/>
    </row>
    <row r="78435" spans="23:23">
      <c r="W78435" s="30"/>
    </row>
    <row r="78436" spans="23:23">
      <c r="W78436" s="30"/>
    </row>
    <row r="78437" spans="23:23">
      <c r="W78437" s="30"/>
    </row>
    <row r="78438" spans="23:23">
      <c r="W78438" s="30"/>
    </row>
    <row r="78439" spans="23:23">
      <c r="W78439" s="30"/>
    </row>
    <row r="78440" spans="23:23">
      <c r="W78440" s="30"/>
    </row>
    <row r="78441" spans="23:23">
      <c r="W78441" s="30"/>
    </row>
    <row r="78442" spans="23:23">
      <c r="W78442" s="30"/>
    </row>
    <row r="78443" spans="23:23">
      <c r="W78443" s="30"/>
    </row>
    <row r="78444" spans="23:23">
      <c r="W78444" s="30"/>
    </row>
    <row r="78445" spans="23:23">
      <c r="W78445" s="30"/>
    </row>
    <row r="78446" spans="23:23">
      <c r="W78446" s="30"/>
    </row>
    <row r="78447" spans="23:23">
      <c r="W78447" s="30"/>
    </row>
    <row r="78448" spans="23:23">
      <c r="W78448" s="30"/>
    </row>
    <row r="78449" spans="23:23">
      <c r="W78449" s="30"/>
    </row>
    <row r="78450" spans="23:23">
      <c r="W78450" s="30"/>
    </row>
    <row r="78451" spans="23:23">
      <c r="W78451" s="30"/>
    </row>
    <row r="78452" spans="23:23">
      <c r="W78452" s="30"/>
    </row>
    <row r="78453" spans="23:23">
      <c r="W78453" s="30"/>
    </row>
    <row r="78454" spans="23:23">
      <c r="W78454" s="30"/>
    </row>
    <row r="78455" spans="23:23">
      <c r="W78455" s="30"/>
    </row>
    <row r="78456" spans="23:23">
      <c r="W78456" s="30"/>
    </row>
    <row r="78457" spans="23:23">
      <c r="W78457" s="30"/>
    </row>
    <row r="78458" spans="23:23">
      <c r="W78458" s="30"/>
    </row>
    <row r="78459" spans="23:23">
      <c r="W78459" s="30"/>
    </row>
    <row r="78460" spans="23:23">
      <c r="W78460" s="30"/>
    </row>
    <row r="78461" spans="23:23">
      <c r="W78461" s="30"/>
    </row>
    <row r="78462" spans="23:23">
      <c r="W78462" s="30"/>
    </row>
    <row r="78463" spans="23:23">
      <c r="W78463" s="30"/>
    </row>
    <row r="78464" spans="23:23">
      <c r="W78464" s="30"/>
    </row>
    <row r="78465" spans="23:23">
      <c r="W78465" s="30"/>
    </row>
    <row r="78466" spans="23:23">
      <c r="W78466" s="30"/>
    </row>
    <row r="78467" spans="23:23">
      <c r="W78467" s="30"/>
    </row>
    <row r="78468" spans="23:23">
      <c r="W78468" s="30"/>
    </row>
    <row r="78469" spans="23:23">
      <c r="W78469" s="30"/>
    </row>
    <row r="78470" spans="23:23">
      <c r="W78470" s="30"/>
    </row>
    <row r="78471" spans="23:23">
      <c r="W78471" s="30"/>
    </row>
    <row r="78472" spans="23:23">
      <c r="W78472" s="30"/>
    </row>
    <row r="78473" spans="23:23">
      <c r="W78473" s="30"/>
    </row>
    <row r="78474" spans="23:23">
      <c r="W78474" s="30"/>
    </row>
    <row r="78475" spans="23:23">
      <c r="W78475" s="30"/>
    </row>
    <row r="78476" spans="23:23">
      <c r="W78476" s="30"/>
    </row>
    <row r="78477" spans="23:23">
      <c r="W78477" s="30"/>
    </row>
    <row r="78478" spans="23:23">
      <c r="W78478" s="30"/>
    </row>
    <row r="78479" spans="23:23">
      <c r="W78479" s="30"/>
    </row>
    <row r="78480" spans="23:23">
      <c r="W78480" s="30"/>
    </row>
    <row r="78481" spans="23:23">
      <c r="W78481" s="30"/>
    </row>
    <row r="78482" spans="23:23">
      <c r="W78482" s="30"/>
    </row>
    <row r="78483" spans="23:23">
      <c r="W78483" s="30"/>
    </row>
    <row r="78484" spans="23:23">
      <c r="W78484" s="30"/>
    </row>
    <row r="78485" spans="23:23">
      <c r="W78485" s="30"/>
    </row>
    <row r="78486" spans="23:23">
      <c r="W78486" s="30"/>
    </row>
    <row r="78487" spans="23:23">
      <c r="W78487" s="30"/>
    </row>
    <row r="78488" spans="23:23">
      <c r="W78488" s="30"/>
    </row>
    <row r="78489" spans="23:23">
      <c r="W78489" s="30"/>
    </row>
    <row r="78490" spans="23:23">
      <c r="W78490" s="30"/>
    </row>
    <row r="78491" spans="23:23">
      <c r="W78491" s="30"/>
    </row>
    <row r="78492" spans="23:23">
      <c r="W78492" s="30"/>
    </row>
    <row r="78493" spans="23:23">
      <c r="W78493" s="30"/>
    </row>
    <row r="78494" spans="23:23">
      <c r="W78494" s="30"/>
    </row>
    <row r="78495" spans="23:23">
      <c r="W78495" s="30"/>
    </row>
    <row r="78496" spans="23:23">
      <c r="W78496" s="30"/>
    </row>
    <row r="78497" spans="23:23">
      <c r="W78497" s="30"/>
    </row>
    <row r="78498" spans="23:23">
      <c r="W78498" s="30"/>
    </row>
    <row r="78499" spans="23:23">
      <c r="W78499" s="30"/>
    </row>
    <row r="78500" spans="23:23">
      <c r="W78500" s="30"/>
    </row>
    <row r="78501" spans="23:23">
      <c r="W78501" s="30"/>
    </row>
    <row r="78502" spans="23:23">
      <c r="W78502" s="30"/>
    </row>
    <row r="78503" spans="23:23">
      <c r="W78503" s="30"/>
    </row>
    <row r="78504" spans="23:23">
      <c r="W78504" s="30"/>
    </row>
    <row r="78505" spans="23:23">
      <c r="W78505" s="30"/>
    </row>
    <row r="78506" spans="23:23">
      <c r="W78506" s="30"/>
    </row>
    <row r="78507" spans="23:23">
      <c r="W78507" s="30"/>
    </row>
    <row r="78508" spans="23:23">
      <c r="W78508" s="30"/>
    </row>
    <row r="78509" spans="23:23">
      <c r="W78509" s="30"/>
    </row>
    <row r="78510" spans="23:23">
      <c r="W78510" s="30"/>
    </row>
    <row r="78511" spans="23:23">
      <c r="W78511" s="30"/>
    </row>
    <row r="78512" spans="23:23">
      <c r="W78512" s="30"/>
    </row>
    <row r="78513" spans="23:23">
      <c r="W78513" s="30"/>
    </row>
    <row r="78514" spans="23:23">
      <c r="W78514" s="30"/>
    </row>
    <row r="78515" spans="23:23">
      <c r="W78515" s="30"/>
    </row>
    <row r="78516" spans="23:23">
      <c r="W78516" s="30"/>
    </row>
    <row r="78517" spans="23:23">
      <c r="W78517" s="30"/>
    </row>
    <row r="78518" spans="23:23">
      <c r="W78518" s="30"/>
    </row>
    <row r="78519" spans="23:23">
      <c r="W78519" s="30"/>
    </row>
    <row r="78520" spans="23:23">
      <c r="W78520" s="30"/>
    </row>
    <row r="78521" spans="23:23">
      <c r="W78521" s="30"/>
    </row>
    <row r="78522" spans="23:23">
      <c r="W78522" s="30"/>
    </row>
    <row r="78523" spans="23:23">
      <c r="W78523" s="30"/>
    </row>
    <row r="78524" spans="23:23">
      <c r="W78524" s="30"/>
    </row>
    <row r="78525" spans="23:23">
      <c r="W78525" s="30"/>
    </row>
    <row r="78526" spans="23:23">
      <c r="W78526" s="30"/>
    </row>
    <row r="78527" spans="23:23">
      <c r="W78527" s="30"/>
    </row>
    <row r="78528" spans="23:23">
      <c r="W78528" s="30"/>
    </row>
    <row r="78529" spans="23:23">
      <c r="W78529" s="30"/>
    </row>
    <row r="78530" spans="23:23">
      <c r="W78530" s="30"/>
    </row>
    <row r="78531" spans="23:23">
      <c r="W78531" s="30"/>
    </row>
    <row r="78532" spans="23:23">
      <c r="W78532" s="30"/>
    </row>
    <row r="78533" spans="23:23">
      <c r="W78533" s="30"/>
    </row>
    <row r="78534" spans="23:23">
      <c r="W78534" s="30"/>
    </row>
    <row r="78535" spans="23:23">
      <c r="W78535" s="30"/>
    </row>
    <row r="78536" spans="23:23">
      <c r="W78536" s="30"/>
    </row>
    <row r="78537" spans="23:23">
      <c r="W78537" s="30"/>
    </row>
    <row r="78538" spans="23:23">
      <c r="W78538" s="30"/>
    </row>
    <row r="78539" spans="23:23">
      <c r="W78539" s="30"/>
    </row>
    <row r="78540" spans="23:23">
      <c r="W78540" s="30"/>
    </row>
    <row r="78541" spans="23:23">
      <c r="W78541" s="30"/>
    </row>
    <row r="78542" spans="23:23">
      <c r="W78542" s="30"/>
    </row>
    <row r="78543" spans="23:23">
      <c r="W78543" s="30"/>
    </row>
    <row r="78544" spans="23:23">
      <c r="W78544" s="30"/>
    </row>
    <row r="78545" spans="23:23">
      <c r="W78545" s="30"/>
    </row>
    <row r="78546" spans="23:23">
      <c r="W78546" s="30"/>
    </row>
    <row r="78547" spans="23:23">
      <c r="W78547" s="30"/>
    </row>
    <row r="78548" spans="23:23">
      <c r="W78548" s="30"/>
    </row>
    <row r="78549" spans="23:23">
      <c r="W78549" s="30"/>
    </row>
    <row r="78550" spans="23:23">
      <c r="W78550" s="30"/>
    </row>
    <row r="78551" spans="23:23">
      <c r="W78551" s="30"/>
    </row>
    <row r="78552" spans="23:23">
      <c r="W78552" s="30"/>
    </row>
    <row r="78553" spans="23:23">
      <c r="W78553" s="30"/>
    </row>
    <row r="78554" spans="23:23">
      <c r="W78554" s="30"/>
    </row>
    <row r="78555" spans="23:23">
      <c r="W78555" s="30"/>
    </row>
    <row r="78556" spans="23:23">
      <c r="W78556" s="30"/>
    </row>
    <row r="78557" spans="23:23">
      <c r="W78557" s="30"/>
    </row>
    <row r="78558" spans="23:23">
      <c r="W78558" s="30"/>
    </row>
    <row r="78559" spans="23:23">
      <c r="W78559" s="30"/>
    </row>
    <row r="78560" spans="23:23">
      <c r="W78560" s="30"/>
    </row>
    <row r="78561" spans="23:23">
      <c r="W78561" s="30"/>
    </row>
    <row r="78562" spans="23:23">
      <c r="W78562" s="30"/>
    </row>
    <row r="78563" spans="23:23">
      <c r="W78563" s="30"/>
    </row>
    <row r="78564" spans="23:23">
      <c r="W78564" s="30"/>
    </row>
    <row r="78565" spans="23:23">
      <c r="W78565" s="30"/>
    </row>
    <row r="78566" spans="23:23">
      <c r="W78566" s="30"/>
    </row>
    <row r="78567" spans="23:23">
      <c r="W78567" s="30"/>
    </row>
    <row r="78568" spans="23:23">
      <c r="W78568" s="30"/>
    </row>
    <row r="78569" spans="23:23">
      <c r="W78569" s="30"/>
    </row>
    <row r="78570" spans="23:23">
      <c r="W78570" s="30"/>
    </row>
    <row r="78571" spans="23:23">
      <c r="W78571" s="30"/>
    </row>
    <row r="78572" spans="23:23">
      <c r="W78572" s="30"/>
    </row>
    <row r="78573" spans="23:23">
      <c r="W78573" s="30"/>
    </row>
    <row r="78574" spans="23:23">
      <c r="W78574" s="30"/>
    </row>
    <row r="78575" spans="23:23">
      <c r="W78575" s="30"/>
    </row>
    <row r="78576" spans="23:23">
      <c r="W78576" s="30"/>
    </row>
    <row r="78577" spans="23:23">
      <c r="W78577" s="30"/>
    </row>
    <row r="78578" spans="23:23">
      <c r="W78578" s="30"/>
    </row>
    <row r="78579" spans="23:23">
      <c r="W78579" s="30"/>
    </row>
    <row r="78580" spans="23:23">
      <c r="W78580" s="30"/>
    </row>
    <row r="78581" spans="23:23">
      <c r="W78581" s="30"/>
    </row>
    <row r="78582" spans="23:23">
      <c r="W78582" s="30"/>
    </row>
    <row r="78583" spans="23:23">
      <c r="W78583" s="30"/>
    </row>
    <row r="78584" spans="23:23">
      <c r="W78584" s="30"/>
    </row>
    <row r="78585" spans="23:23">
      <c r="W78585" s="30"/>
    </row>
    <row r="78586" spans="23:23">
      <c r="W78586" s="30"/>
    </row>
    <row r="78587" spans="23:23">
      <c r="W78587" s="30"/>
    </row>
    <row r="78588" spans="23:23">
      <c r="W78588" s="30"/>
    </row>
    <row r="78589" spans="23:23">
      <c r="W78589" s="30"/>
    </row>
    <row r="78590" spans="23:23">
      <c r="W78590" s="30"/>
    </row>
    <row r="78591" spans="23:23">
      <c r="W78591" s="30"/>
    </row>
    <row r="78592" spans="23:23">
      <c r="W78592" s="30"/>
    </row>
    <row r="78593" spans="23:23">
      <c r="W78593" s="30"/>
    </row>
    <row r="78594" spans="23:23">
      <c r="W78594" s="30"/>
    </row>
    <row r="78595" spans="23:23">
      <c r="W78595" s="30"/>
    </row>
    <row r="78596" spans="23:23">
      <c r="W78596" s="30"/>
    </row>
    <row r="78597" spans="23:23">
      <c r="W78597" s="30"/>
    </row>
    <row r="78598" spans="23:23">
      <c r="W78598" s="30"/>
    </row>
    <row r="78599" spans="23:23">
      <c r="W78599" s="30"/>
    </row>
    <row r="78600" spans="23:23">
      <c r="W78600" s="30"/>
    </row>
    <row r="78601" spans="23:23">
      <c r="W78601" s="30"/>
    </row>
    <row r="78602" spans="23:23">
      <c r="W78602" s="30"/>
    </row>
    <row r="78603" spans="23:23">
      <c r="W78603" s="30"/>
    </row>
    <row r="78604" spans="23:23">
      <c r="W78604" s="30"/>
    </row>
    <row r="78605" spans="23:23">
      <c r="W78605" s="30"/>
    </row>
    <row r="78606" spans="23:23">
      <c r="W78606" s="30"/>
    </row>
    <row r="78607" spans="23:23">
      <c r="W78607" s="30"/>
    </row>
    <row r="78608" spans="23:23">
      <c r="W78608" s="30"/>
    </row>
    <row r="78609" spans="23:23">
      <c r="W78609" s="30"/>
    </row>
    <row r="78610" spans="23:23">
      <c r="W78610" s="30"/>
    </row>
    <row r="78611" spans="23:23">
      <c r="W78611" s="30"/>
    </row>
    <row r="78612" spans="23:23">
      <c r="W78612" s="30"/>
    </row>
    <row r="78613" spans="23:23">
      <c r="W78613" s="30"/>
    </row>
    <row r="78614" spans="23:23">
      <c r="W78614" s="30"/>
    </row>
    <row r="78615" spans="23:23">
      <c r="W78615" s="30"/>
    </row>
    <row r="78616" spans="23:23">
      <c r="W78616" s="30"/>
    </row>
    <row r="78617" spans="23:23">
      <c r="W78617" s="30"/>
    </row>
    <row r="78618" spans="23:23">
      <c r="W78618" s="30"/>
    </row>
    <row r="78619" spans="23:23">
      <c r="W78619" s="30"/>
    </row>
    <row r="78620" spans="23:23">
      <c r="W78620" s="30"/>
    </row>
    <row r="78621" spans="23:23">
      <c r="W78621" s="30"/>
    </row>
    <row r="78622" spans="23:23">
      <c r="W78622" s="30"/>
    </row>
    <row r="78623" spans="23:23">
      <c r="W78623" s="30"/>
    </row>
    <row r="78624" spans="23:23">
      <c r="W78624" s="30"/>
    </row>
    <row r="78625" spans="23:23">
      <c r="W78625" s="30"/>
    </row>
    <row r="78626" spans="23:23">
      <c r="W78626" s="30"/>
    </row>
    <row r="78627" spans="23:23">
      <c r="W78627" s="30"/>
    </row>
    <row r="78628" spans="23:23">
      <c r="W78628" s="30"/>
    </row>
    <row r="78629" spans="23:23">
      <c r="W78629" s="30"/>
    </row>
    <row r="78630" spans="23:23">
      <c r="W78630" s="30"/>
    </row>
    <row r="78631" spans="23:23">
      <c r="W78631" s="30"/>
    </row>
    <row r="78632" spans="23:23">
      <c r="W78632" s="30"/>
    </row>
    <row r="78633" spans="23:23">
      <c r="W78633" s="30"/>
    </row>
    <row r="78634" spans="23:23">
      <c r="W78634" s="30"/>
    </row>
    <row r="78635" spans="23:23">
      <c r="W78635" s="30"/>
    </row>
    <row r="78636" spans="23:23">
      <c r="W78636" s="30"/>
    </row>
    <row r="78637" spans="23:23">
      <c r="W78637" s="30"/>
    </row>
    <row r="78638" spans="23:23">
      <c r="W78638" s="30"/>
    </row>
    <row r="78639" spans="23:23">
      <c r="W78639" s="30"/>
    </row>
    <row r="78640" spans="23:23">
      <c r="W78640" s="30"/>
    </row>
    <row r="78641" spans="23:23">
      <c r="W78641" s="30"/>
    </row>
    <row r="78642" spans="23:23">
      <c r="W78642" s="30"/>
    </row>
    <row r="78643" spans="23:23">
      <c r="W78643" s="30"/>
    </row>
    <row r="78644" spans="23:23">
      <c r="W78644" s="30"/>
    </row>
    <row r="78645" spans="23:23">
      <c r="W78645" s="30"/>
    </row>
    <row r="78646" spans="23:23">
      <c r="W78646" s="30"/>
    </row>
    <row r="78647" spans="23:23">
      <c r="W78647" s="30"/>
    </row>
    <row r="78648" spans="23:23">
      <c r="W78648" s="30"/>
    </row>
    <row r="78649" spans="23:23">
      <c r="W78649" s="30"/>
    </row>
    <row r="78650" spans="23:23">
      <c r="W78650" s="30"/>
    </row>
    <row r="78651" spans="23:23">
      <c r="W78651" s="30"/>
    </row>
    <row r="78652" spans="23:23">
      <c r="W78652" s="30"/>
    </row>
    <row r="78653" spans="23:23">
      <c r="W78653" s="30"/>
    </row>
    <row r="78654" spans="23:23">
      <c r="W78654" s="30"/>
    </row>
    <row r="78655" spans="23:23">
      <c r="W78655" s="30"/>
    </row>
    <row r="78656" spans="23:23">
      <c r="W78656" s="30"/>
    </row>
    <row r="78657" spans="23:23">
      <c r="W78657" s="30"/>
    </row>
    <row r="78658" spans="23:23">
      <c r="W78658" s="30"/>
    </row>
    <row r="78659" spans="23:23">
      <c r="W78659" s="30"/>
    </row>
    <row r="78660" spans="23:23">
      <c r="W78660" s="30"/>
    </row>
    <row r="78661" spans="23:23">
      <c r="W78661" s="30"/>
    </row>
    <row r="78662" spans="23:23">
      <c r="W78662" s="30"/>
    </row>
    <row r="78663" spans="23:23">
      <c r="W78663" s="30"/>
    </row>
    <row r="78664" spans="23:23">
      <c r="W78664" s="30"/>
    </row>
    <row r="78665" spans="23:23">
      <c r="W78665" s="30"/>
    </row>
    <row r="78666" spans="23:23">
      <c r="W78666" s="30"/>
    </row>
    <row r="78667" spans="23:23">
      <c r="W78667" s="30"/>
    </row>
    <row r="78668" spans="23:23">
      <c r="W78668" s="30"/>
    </row>
    <row r="78669" spans="23:23">
      <c r="W78669" s="30"/>
    </row>
    <row r="78670" spans="23:23">
      <c r="W78670" s="30"/>
    </row>
    <row r="78671" spans="23:23">
      <c r="W78671" s="30"/>
    </row>
    <row r="78672" spans="23:23">
      <c r="W78672" s="30"/>
    </row>
    <row r="78673" spans="23:23">
      <c r="W78673" s="30"/>
    </row>
    <row r="78674" spans="23:23">
      <c r="W78674" s="30"/>
    </row>
    <row r="78675" spans="23:23">
      <c r="W78675" s="30"/>
    </row>
    <row r="78676" spans="23:23">
      <c r="W78676" s="30"/>
    </row>
    <row r="78677" spans="23:23">
      <c r="W78677" s="30"/>
    </row>
    <row r="78678" spans="23:23">
      <c r="W78678" s="30"/>
    </row>
    <row r="78679" spans="23:23">
      <c r="W78679" s="30"/>
    </row>
    <row r="78680" spans="23:23">
      <c r="W78680" s="30"/>
    </row>
    <row r="78681" spans="23:23">
      <c r="W78681" s="30"/>
    </row>
    <row r="78682" spans="23:23">
      <c r="W78682" s="30"/>
    </row>
    <row r="78683" spans="23:23">
      <c r="W78683" s="30"/>
    </row>
    <row r="78684" spans="23:23">
      <c r="W78684" s="30"/>
    </row>
    <row r="78685" spans="23:23">
      <c r="W78685" s="30"/>
    </row>
    <row r="78686" spans="23:23">
      <c r="W78686" s="30"/>
    </row>
    <row r="78687" spans="23:23">
      <c r="W78687" s="30"/>
    </row>
    <row r="78688" spans="23:23">
      <c r="W78688" s="30"/>
    </row>
    <row r="78689" spans="23:23">
      <c r="W78689" s="30"/>
    </row>
    <row r="78690" spans="23:23">
      <c r="W78690" s="30"/>
    </row>
    <row r="78691" spans="23:23">
      <c r="W78691" s="30"/>
    </row>
    <row r="78692" spans="23:23">
      <c r="W78692" s="30"/>
    </row>
    <row r="78693" spans="23:23">
      <c r="W78693" s="30"/>
    </row>
    <row r="78694" spans="23:23">
      <c r="W78694" s="30"/>
    </row>
    <row r="78695" spans="23:23">
      <c r="W78695" s="30"/>
    </row>
    <row r="78696" spans="23:23">
      <c r="W78696" s="30"/>
    </row>
    <row r="78697" spans="23:23">
      <c r="W78697" s="30"/>
    </row>
    <row r="78698" spans="23:23">
      <c r="W78698" s="30"/>
    </row>
    <row r="78699" spans="23:23">
      <c r="W78699" s="30"/>
    </row>
    <row r="78700" spans="23:23">
      <c r="W78700" s="30"/>
    </row>
    <row r="78701" spans="23:23">
      <c r="W78701" s="30"/>
    </row>
    <row r="78702" spans="23:23">
      <c r="W78702" s="30"/>
    </row>
    <row r="78703" spans="23:23">
      <c r="W78703" s="30"/>
    </row>
    <row r="78704" spans="23:23">
      <c r="W78704" s="30"/>
    </row>
    <row r="78705" spans="23:23">
      <c r="W78705" s="30"/>
    </row>
    <row r="78706" spans="23:23">
      <c r="W78706" s="30"/>
    </row>
    <row r="78707" spans="23:23">
      <c r="W78707" s="30"/>
    </row>
    <row r="78708" spans="23:23">
      <c r="W78708" s="30"/>
    </row>
    <row r="78709" spans="23:23">
      <c r="W78709" s="30"/>
    </row>
    <row r="78710" spans="23:23">
      <c r="W78710" s="30"/>
    </row>
    <row r="78711" spans="23:23">
      <c r="W78711" s="30"/>
    </row>
    <row r="78712" spans="23:23">
      <c r="W78712" s="30"/>
    </row>
    <row r="78713" spans="23:23">
      <c r="W78713" s="30"/>
    </row>
    <row r="78714" spans="23:23">
      <c r="W78714" s="30"/>
    </row>
    <row r="78715" spans="23:23">
      <c r="W78715" s="30"/>
    </row>
    <row r="78716" spans="23:23">
      <c r="W78716" s="30"/>
    </row>
    <row r="78717" spans="23:23">
      <c r="W78717" s="30"/>
    </row>
    <row r="78718" spans="23:23">
      <c r="W78718" s="30"/>
    </row>
    <row r="78719" spans="23:23">
      <c r="W78719" s="30"/>
    </row>
    <row r="78720" spans="23:23">
      <c r="W78720" s="30"/>
    </row>
    <row r="78721" spans="23:23">
      <c r="W78721" s="30"/>
    </row>
    <row r="78722" spans="23:23">
      <c r="W78722" s="30"/>
    </row>
    <row r="78723" spans="23:23">
      <c r="W78723" s="30"/>
    </row>
    <row r="78724" spans="23:23">
      <c r="W78724" s="30"/>
    </row>
    <row r="78725" spans="23:23">
      <c r="W78725" s="30"/>
    </row>
    <row r="78726" spans="23:23">
      <c r="W78726" s="30"/>
    </row>
    <row r="78727" spans="23:23">
      <c r="W78727" s="30"/>
    </row>
    <row r="78728" spans="23:23">
      <c r="W78728" s="30"/>
    </row>
    <row r="78729" spans="23:23">
      <c r="W78729" s="30"/>
    </row>
    <row r="78730" spans="23:23">
      <c r="W78730" s="30"/>
    </row>
    <row r="78731" spans="23:23">
      <c r="W78731" s="30"/>
    </row>
    <row r="78732" spans="23:23">
      <c r="W78732" s="30"/>
    </row>
    <row r="78733" spans="23:23">
      <c r="W78733" s="30"/>
    </row>
    <row r="78734" spans="23:23">
      <c r="W78734" s="30"/>
    </row>
    <row r="78735" spans="23:23">
      <c r="W78735" s="30"/>
    </row>
    <row r="78736" spans="23:23">
      <c r="W78736" s="30"/>
    </row>
    <row r="78737" spans="23:23">
      <c r="W78737" s="30"/>
    </row>
    <row r="78738" spans="23:23">
      <c r="W78738" s="30"/>
    </row>
    <row r="78739" spans="23:23">
      <c r="W78739" s="30"/>
    </row>
    <row r="78740" spans="23:23">
      <c r="W78740" s="30"/>
    </row>
    <row r="78741" spans="23:23">
      <c r="W78741" s="30"/>
    </row>
    <row r="78742" spans="23:23">
      <c r="W78742" s="30"/>
    </row>
    <row r="78743" spans="23:23">
      <c r="W78743" s="30"/>
    </row>
    <row r="78744" spans="23:23">
      <c r="W78744" s="30"/>
    </row>
    <row r="78745" spans="23:23">
      <c r="W78745" s="30"/>
    </row>
    <row r="78746" spans="23:23">
      <c r="W78746" s="30"/>
    </row>
    <row r="78747" spans="23:23">
      <c r="W78747" s="30"/>
    </row>
    <row r="78748" spans="23:23">
      <c r="W78748" s="30"/>
    </row>
    <row r="78749" spans="23:23">
      <c r="W78749" s="30"/>
    </row>
    <row r="78750" spans="23:23">
      <c r="W78750" s="30"/>
    </row>
    <row r="78751" spans="23:23">
      <c r="W78751" s="30"/>
    </row>
    <row r="78752" spans="23:23">
      <c r="W78752" s="30"/>
    </row>
    <row r="78753" spans="23:23">
      <c r="W78753" s="30"/>
    </row>
    <row r="78754" spans="23:23">
      <c r="W78754" s="30"/>
    </row>
    <row r="78755" spans="23:23">
      <c r="W78755" s="30"/>
    </row>
    <row r="78756" spans="23:23">
      <c r="W78756" s="30"/>
    </row>
    <row r="78757" spans="23:23">
      <c r="W78757" s="30"/>
    </row>
    <row r="78758" spans="23:23">
      <c r="W78758" s="30"/>
    </row>
    <row r="78759" spans="23:23">
      <c r="W78759" s="30"/>
    </row>
    <row r="78760" spans="23:23">
      <c r="W78760" s="30"/>
    </row>
    <row r="78761" spans="23:23">
      <c r="W78761" s="30"/>
    </row>
    <row r="78762" spans="23:23">
      <c r="W78762" s="30"/>
    </row>
    <row r="78763" spans="23:23">
      <c r="W78763" s="30"/>
    </row>
    <row r="78764" spans="23:23">
      <c r="W78764" s="30"/>
    </row>
    <row r="78765" spans="23:23">
      <c r="W78765" s="30"/>
    </row>
    <row r="78766" spans="23:23">
      <c r="W78766" s="30"/>
    </row>
    <row r="78767" spans="23:23">
      <c r="W78767" s="30"/>
    </row>
    <row r="78768" spans="23:23">
      <c r="W78768" s="30"/>
    </row>
    <row r="78769" spans="23:23">
      <c r="W78769" s="30"/>
    </row>
    <row r="78770" spans="23:23">
      <c r="W78770" s="30"/>
    </row>
    <row r="78771" spans="23:23">
      <c r="W78771" s="30"/>
    </row>
    <row r="78772" spans="23:23">
      <c r="W78772" s="30"/>
    </row>
    <row r="78773" spans="23:23">
      <c r="W78773" s="30"/>
    </row>
    <row r="78774" spans="23:23">
      <c r="W78774" s="30"/>
    </row>
    <row r="78775" spans="23:23">
      <c r="W78775" s="30"/>
    </row>
    <row r="78776" spans="23:23">
      <c r="W78776" s="30"/>
    </row>
    <row r="78777" spans="23:23">
      <c r="W78777" s="30"/>
    </row>
    <row r="78778" spans="23:23">
      <c r="W78778" s="30"/>
    </row>
    <row r="78779" spans="23:23">
      <c r="W78779" s="30"/>
    </row>
    <row r="78780" spans="23:23">
      <c r="W78780" s="30"/>
    </row>
    <row r="78781" spans="23:23">
      <c r="W78781" s="30"/>
    </row>
    <row r="78782" spans="23:23">
      <c r="W78782" s="30"/>
    </row>
    <row r="78783" spans="23:23">
      <c r="W78783" s="30"/>
    </row>
    <row r="78784" spans="23:23">
      <c r="W78784" s="30"/>
    </row>
    <row r="78785" spans="23:23">
      <c r="W78785" s="30"/>
    </row>
    <row r="78786" spans="23:23">
      <c r="W78786" s="30"/>
    </row>
    <row r="78787" spans="23:23">
      <c r="W78787" s="30"/>
    </row>
    <row r="78788" spans="23:23">
      <c r="W78788" s="30"/>
    </row>
    <row r="78789" spans="23:23">
      <c r="W78789" s="30"/>
    </row>
    <row r="78790" spans="23:23">
      <c r="W78790" s="30"/>
    </row>
    <row r="78791" spans="23:23">
      <c r="W78791" s="30"/>
    </row>
    <row r="78792" spans="23:23">
      <c r="W78792" s="30"/>
    </row>
    <row r="78793" spans="23:23">
      <c r="W78793" s="30"/>
    </row>
    <row r="78794" spans="23:23">
      <c r="W78794" s="30"/>
    </row>
    <row r="78795" spans="23:23">
      <c r="W78795" s="30"/>
    </row>
    <row r="78796" spans="23:23">
      <c r="W78796" s="30"/>
    </row>
    <row r="78797" spans="23:23">
      <c r="W78797" s="30"/>
    </row>
    <row r="78798" spans="23:23">
      <c r="W78798" s="30"/>
    </row>
    <row r="78799" spans="23:23">
      <c r="W78799" s="30"/>
    </row>
    <row r="78800" spans="23:23">
      <c r="W78800" s="30"/>
    </row>
    <row r="78801" spans="23:23">
      <c r="W78801" s="30"/>
    </row>
    <row r="78802" spans="23:23">
      <c r="W78802" s="30"/>
    </row>
    <row r="78803" spans="23:23">
      <c r="W78803" s="30"/>
    </row>
    <row r="78804" spans="23:23">
      <c r="W78804" s="30"/>
    </row>
    <row r="78805" spans="23:23">
      <c r="W78805" s="30"/>
    </row>
    <row r="78806" spans="23:23">
      <c r="W78806" s="30"/>
    </row>
    <row r="78807" spans="23:23">
      <c r="W78807" s="30"/>
    </row>
    <row r="78808" spans="23:23">
      <c r="W78808" s="30"/>
    </row>
    <row r="78809" spans="23:23">
      <c r="W78809" s="30"/>
    </row>
    <row r="78810" spans="23:23">
      <c r="W78810" s="30"/>
    </row>
    <row r="78811" spans="23:23">
      <c r="W78811" s="30"/>
    </row>
    <row r="78812" spans="23:23">
      <c r="W78812" s="30"/>
    </row>
    <row r="78813" spans="23:23">
      <c r="W78813" s="30"/>
    </row>
    <row r="78814" spans="23:23">
      <c r="W78814" s="30"/>
    </row>
    <row r="78815" spans="23:23">
      <c r="W78815" s="30"/>
    </row>
    <row r="78816" spans="23:23">
      <c r="W78816" s="30"/>
    </row>
    <row r="78817" spans="23:23">
      <c r="W78817" s="30"/>
    </row>
    <row r="78818" spans="23:23">
      <c r="W78818" s="30"/>
    </row>
    <row r="78819" spans="23:23">
      <c r="W78819" s="30"/>
    </row>
    <row r="78820" spans="23:23">
      <c r="W78820" s="30"/>
    </row>
    <row r="78821" spans="23:23">
      <c r="W78821" s="30"/>
    </row>
    <row r="78822" spans="23:23">
      <c r="W78822" s="30"/>
    </row>
    <row r="78823" spans="23:23">
      <c r="W78823" s="30"/>
    </row>
    <row r="78824" spans="23:23">
      <c r="W78824" s="30"/>
    </row>
    <row r="78825" spans="23:23">
      <c r="W78825" s="30"/>
    </row>
    <row r="78826" spans="23:23">
      <c r="W78826" s="30"/>
    </row>
    <row r="78827" spans="23:23">
      <c r="W78827" s="30"/>
    </row>
    <row r="78828" spans="23:23">
      <c r="W78828" s="30"/>
    </row>
    <row r="78829" spans="23:23">
      <c r="W78829" s="30"/>
    </row>
    <row r="78830" spans="23:23">
      <c r="W78830" s="30"/>
    </row>
    <row r="78831" spans="23:23">
      <c r="W78831" s="30"/>
    </row>
    <row r="78832" spans="23:23">
      <c r="W78832" s="30"/>
    </row>
    <row r="78833" spans="23:23">
      <c r="W78833" s="30"/>
    </row>
    <row r="78834" spans="23:23">
      <c r="W78834" s="30"/>
    </row>
    <row r="78835" spans="23:23">
      <c r="W78835" s="30"/>
    </row>
    <row r="78836" spans="23:23">
      <c r="W78836" s="30"/>
    </row>
    <row r="78837" spans="23:23">
      <c r="W78837" s="30"/>
    </row>
    <row r="78838" spans="23:23">
      <c r="W78838" s="30"/>
    </row>
    <row r="78839" spans="23:23">
      <c r="W78839" s="30"/>
    </row>
    <row r="78840" spans="23:23">
      <c r="W78840" s="30"/>
    </row>
    <row r="78841" spans="23:23">
      <c r="W78841" s="30"/>
    </row>
    <row r="78842" spans="23:23">
      <c r="W78842" s="30"/>
    </row>
    <row r="78843" spans="23:23">
      <c r="W78843" s="30"/>
    </row>
    <row r="78844" spans="23:23">
      <c r="W78844" s="30"/>
    </row>
    <row r="78845" spans="23:23">
      <c r="W78845" s="30"/>
    </row>
    <row r="78846" spans="23:23">
      <c r="W78846" s="30"/>
    </row>
    <row r="78847" spans="23:23">
      <c r="W78847" s="30"/>
    </row>
    <row r="78848" spans="23:23">
      <c r="W78848" s="30"/>
    </row>
    <row r="78849" spans="23:23">
      <c r="W78849" s="30"/>
    </row>
    <row r="78850" spans="23:23">
      <c r="W78850" s="30"/>
    </row>
    <row r="78851" spans="23:23">
      <c r="W78851" s="30"/>
    </row>
    <row r="78852" spans="23:23">
      <c r="W78852" s="30"/>
    </row>
    <row r="78853" spans="23:23">
      <c r="W78853" s="30"/>
    </row>
    <row r="78854" spans="23:23">
      <c r="W78854" s="30"/>
    </row>
    <row r="78855" spans="23:23">
      <c r="W78855" s="30"/>
    </row>
    <row r="78856" spans="23:23">
      <c r="W78856" s="30"/>
    </row>
    <row r="78857" spans="23:23">
      <c r="W78857" s="30"/>
    </row>
    <row r="78858" spans="23:23">
      <c r="W78858" s="30"/>
    </row>
    <row r="78859" spans="23:23">
      <c r="W78859" s="30"/>
    </row>
    <row r="78860" spans="23:23">
      <c r="W78860" s="30"/>
    </row>
    <row r="78861" spans="23:23">
      <c r="W78861" s="30"/>
    </row>
    <row r="78862" spans="23:23">
      <c r="W78862" s="30"/>
    </row>
    <row r="78863" spans="23:23">
      <c r="W78863" s="30"/>
    </row>
    <row r="78864" spans="23:23">
      <c r="W78864" s="30"/>
    </row>
    <row r="78865" spans="23:23">
      <c r="W78865" s="30"/>
    </row>
    <row r="78866" spans="23:23">
      <c r="W78866" s="30"/>
    </row>
    <row r="78867" spans="23:23">
      <c r="W78867" s="30"/>
    </row>
    <row r="78868" spans="23:23">
      <c r="W78868" s="30"/>
    </row>
    <row r="78869" spans="23:23">
      <c r="W78869" s="30"/>
    </row>
    <row r="78870" spans="23:23">
      <c r="W78870" s="30"/>
    </row>
    <row r="78871" spans="23:23">
      <c r="W78871" s="30"/>
    </row>
    <row r="78872" spans="23:23">
      <c r="W78872" s="30"/>
    </row>
    <row r="78873" spans="23:23">
      <c r="W78873" s="30"/>
    </row>
    <row r="78874" spans="23:23">
      <c r="W78874" s="30"/>
    </row>
    <row r="78875" spans="23:23">
      <c r="W78875" s="30"/>
    </row>
    <row r="78876" spans="23:23">
      <c r="W78876" s="30"/>
    </row>
    <row r="78877" spans="23:23">
      <c r="W78877" s="30"/>
    </row>
    <row r="78878" spans="23:23">
      <c r="W78878" s="30"/>
    </row>
    <row r="78879" spans="23:23">
      <c r="W78879" s="30"/>
    </row>
    <row r="78880" spans="23:23">
      <c r="W78880" s="30"/>
    </row>
    <row r="78881" spans="23:23">
      <c r="W78881" s="30"/>
    </row>
    <row r="78882" spans="23:23">
      <c r="W78882" s="30"/>
    </row>
    <row r="78883" spans="23:23">
      <c r="W78883" s="30"/>
    </row>
    <row r="78884" spans="23:23">
      <c r="W78884" s="30"/>
    </row>
    <row r="78885" spans="23:23">
      <c r="W78885" s="30"/>
    </row>
    <row r="78886" spans="23:23">
      <c r="W78886" s="30"/>
    </row>
    <row r="78887" spans="23:23">
      <c r="W78887" s="30"/>
    </row>
    <row r="78888" spans="23:23">
      <c r="W78888" s="30"/>
    </row>
    <row r="78889" spans="23:23">
      <c r="W78889" s="30"/>
    </row>
    <row r="78890" spans="23:23">
      <c r="W78890" s="30"/>
    </row>
    <row r="78891" spans="23:23">
      <c r="W78891" s="30"/>
    </row>
    <row r="78892" spans="23:23">
      <c r="W78892" s="30"/>
    </row>
    <row r="78893" spans="23:23">
      <c r="W78893" s="30"/>
    </row>
    <row r="78894" spans="23:23">
      <c r="W78894" s="30"/>
    </row>
    <row r="78895" spans="23:23">
      <c r="W78895" s="30"/>
    </row>
    <row r="78896" spans="23:23">
      <c r="W78896" s="30"/>
    </row>
    <row r="78897" spans="23:23">
      <c r="W78897" s="30"/>
    </row>
    <row r="78898" spans="23:23">
      <c r="W78898" s="30"/>
    </row>
    <row r="78899" spans="23:23">
      <c r="W78899" s="30"/>
    </row>
    <row r="78900" spans="23:23">
      <c r="W78900" s="30"/>
    </row>
    <row r="78901" spans="23:23">
      <c r="W78901" s="30"/>
    </row>
    <row r="78902" spans="23:23">
      <c r="W78902" s="30"/>
    </row>
    <row r="78903" spans="23:23">
      <c r="W78903" s="30"/>
    </row>
    <row r="78904" spans="23:23">
      <c r="W78904" s="30"/>
    </row>
    <row r="78905" spans="23:23">
      <c r="W78905" s="30"/>
    </row>
    <row r="78906" spans="23:23">
      <c r="W78906" s="30"/>
    </row>
    <row r="78907" spans="23:23">
      <c r="W78907" s="30"/>
    </row>
    <row r="78908" spans="23:23">
      <c r="W78908" s="30"/>
    </row>
    <row r="78909" spans="23:23">
      <c r="W78909" s="30"/>
    </row>
    <row r="78910" spans="23:23">
      <c r="W78910" s="30"/>
    </row>
    <row r="78911" spans="23:23">
      <c r="W78911" s="30"/>
    </row>
    <row r="78912" spans="23:23">
      <c r="W78912" s="30"/>
    </row>
    <row r="78913" spans="23:23">
      <c r="W78913" s="30"/>
    </row>
    <row r="78914" spans="23:23">
      <c r="W78914" s="30"/>
    </row>
    <row r="78915" spans="23:23">
      <c r="W78915" s="30"/>
    </row>
    <row r="78916" spans="23:23">
      <c r="W78916" s="30"/>
    </row>
    <row r="78917" spans="23:23">
      <c r="W78917" s="30"/>
    </row>
    <row r="78918" spans="23:23">
      <c r="W78918" s="30"/>
    </row>
    <row r="78919" spans="23:23">
      <c r="W78919" s="30"/>
    </row>
    <row r="78920" spans="23:23">
      <c r="W78920" s="30"/>
    </row>
    <row r="78921" spans="23:23">
      <c r="W78921" s="30"/>
    </row>
    <row r="78922" spans="23:23">
      <c r="W78922" s="30"/>
    </row>
    <row r="78923" spans="23:23">
      <c r="W78923" s="30"/>
    </row>
    <row r="78924" spans="23:23">
      <c r="W78924" s="30"/>
    </row>
    <row r="78925" spans="23:23">
      <c r="W78925" s="30"/>
    </row>
    <row r="78926" spans="23:23">
      <c r="W78926" s="30"/>
    </row>
    <row r="78927" spans="23:23">
      <c r="W78927" s="30"/>
    </row>
    <row r="78928" spans="23:23">
      <c r="W78928" s="30"/>
    </row>
    <row r="78929" spans="23:23">
      <c r="W78929" s="30"/>
    </row>
    <row r="78930" spans="23:23">
      <c r="W78930" s="30"/>
    </row>
    <row r="78931" spans="23:23">
      <c r="W78931" s="30"/>
    </row>
    <row r="78932" spans="23:23">
      <c r="W78932" s="30"/>
    </row>
    <row r="78933" spans="23:23">
      <c r="W78933" s="30"/>
    </row>
    <row r="78934" spans="23:23">
      <c r="W78934" s="30"/>
    </row>
    <row r="78935" spans="23:23">
      <c r="W78935" s="30"/>
    </row>
    <row r="78936" spans="23:23">
      <c r="W78936" s="30"/>
    </row>
    <row r="78937" spans="23:23">
      <c r="W78937" s="30"/>
    </row>
    <row r="78938" spans="23:23">
      <c r="W78938" s="30"/>
    </row>
    <row r="78939" spans="23:23">
      <c r="W78939" s="30"/>
    </row>
    <row r="78940" spans="23:23">
      <c r="W78940" s="30"/>
    </row>
    <row r="78941" spans="23:23">
      <c r="W78941" s="30"/>
    </row>
    <row r="78942" spans="23:23">
      <c r="W78942" s="30"/>
    </row>
    <row r="78943" spans="23:23">
      <c r="W78943" s="30"/>
    </row>
    <row r="78944" spans="23:23">
      <c r="W78944" s="30"/>
    </row>
    <row r="78945" spans="23:23">
      <c r="W78945" s="30"/>
    </row>
    <row r="78946" spans="23:23">
      <c r="W78946" s="30"/>
    </row>
    <row r="78947" spans="23:23">
      <c r="W78947" s="30"/>
    </row>
    <row r="78948" spans="23:23">
      <c r="W78948" s="30"/>
    </row>
    <row r="78949" spans="23:23">
      <c r="W78949" s="30"/>
    </row>
    <row r="78950" spans="23:23">
      <c r="W78950" s="30"/>
    </row>
    <row r="78951" spans="23:23">
      <c r="W78951" s="30"/>
    </row>
    <row r="78952" spans="23:23">
      <c r="W78952" s="30"/>
    </row>
    <row r="78953" spans="23:23">
      <c r="W78953" s="30"/>
    </row>
    <row r="78954" spans="23:23">
      <c r="W78954" s="30"/>
    </row>
    <row r="78955" spans="23:23">
      <c r="W78955" s="30"/>
    </row>
    <row r="78956" spans="23:23">
      <c r="W78956" s="30"/>
    </row>
    <row r="78957" spans="23:23">
      <c r="W78957" s="30"/>
    </row>
    <row r="78958" spans="23:23">
      <c r="W78958" s="30"/>
    </row>
    <row r="78959" spans="23:23">
      <c r="W78959" s="30"/>
    </row>
    <row r="78960" spans="23:23">
      <c r="W78960" s="30"/>
    </row>
    <row r="78961" spans="23:23">
      <c r="W78961" s="30"/>
    </row>
    <row r="78962" spans="23:23">
      <c r="W78962" s="30"/>
    </row>
    <row r="78963" spans="23:23">
      <c r="W78963" s="30"/>
    </row>
    <row r="78964" spans="23:23">
      <c r="W78964" s="30"/>
    </row>
    <row r="78965" spans="23:23">
      <c r="W78965" s="30"/>
    </row>
    <row r="78966" spans="23:23">
      <c r="W78966" s="30"/>
    </row>
    <row r="78967" spans="23:23">
      <c r="W78967" s="30"/>
    </row>
    <row r="78968" spans="23:23">
      <c r="W78968" s="30"/>
    </row>
    <row r="78969" spans="23:23">
      <c r="W78969" s="30"/>
    </row>
    <row r="78970" spans="23:23">
      <c r="W78970" s="30"/>
    </row>
    <row r="78971" spans="23:23">
      <c r="W78971" s="30"/>
    </row>
    <row r="78972" spans="23:23">
      <c r="W78972" s="30"/>
    </row>
    <row r="78973" spans="23:23">
      <c r="W78973" s="30"/>
    </row>
    <row r="78974" spans="23:23">
      <c r="W78974" s="30"/>
    </row>
    <row r="78975" spans="23:23">
      <c r="W78975" s="30"/>
    </row>
    <row r="78976" spans="23:23">
      <c r="W78976" s="30"/>
    </row>
    <row r="78977" spans="23:23">
      <c r="W78977" s="30"/>
    </row>
    <row r="78978" spans="23:23">
      <c r="W78978" s="30"/>
    </row>
    <row r="78979" spans="23:23">
      <c r="W78979" s="30"/>
    </row>
    <row r="78980" spans="23:23">
      <c r="W78980" s="30"/>
    </row>
    <row r="78981" spans="23:23">
      <c r="W78981" s="30"/>
    </row>
    <row r="78982" spans="23:23">
      <c r="W78982" s="30"/>
    </row>
    <row r="78983" spans="23:23">
      <c r="W78983" s="30"/>
    </row>
    <row r="78984" spans="23:23">
      <c r="W78984" s="30"/>
    </row>
    <row r="78985" spans="23:23">
      <c r="W78985" s="30"/>
    </row>
    <row r="78986" spans="23:23">
      <c r="W78986" s="30"/>
    </row>
    <row r="78987" spans="23:23">
      <c r="W78987" s="30"/>
    </row>
    <row r="78988" spans="23:23">
      <c r="W78988" s="30"/>
    </row>
    <row r="78989" spans="23:23">
      <c r="W78989" s="30"/>
    </row>
    <row r="78990" spans="23:23">
      <c r="W78990" s="30"/>
    </row>
    <row r="78991" spans="23:23">
      <c r="W78991" s="30"/>
    </row>
    <row r="78992" spans="23:23">
      <c r="W78992" s="30"/>
    </row>
    <row r="78993" spans="23:23">
      <c r="W78993" s="30"/>
    </row>
    <row r="78994" spans="23:23">
      <c r="W78994" s="30"/>
    </row>
    <row r="78995" spans="23:23">
      <c r="W78995" s="30"/>
    </row>
    <row r="78996" spans="23:23">
      <c r="W78996" s="30"/>
    </row>
    <row r="78997" spans="23:23">
      <c r="W78997" s="30"/>
    </row>
    <row r="78998" spans="23:23">
      <c r="W78998" s="30"/>
    </row>
    <row r="78999" spans="23:23">
      <c r="W78999" s="30"/>
    </row>
    <row r="79000" spans="23:23">
      <c r="W79000" s="30"/>
    </row>
    <row r="79001" spans="23:23">
      <c r="W79001" s="30"/>
    </row>
    <row r="79002" spans="23:23">
      <c r="W79002" s="30"/>
    </row>
    <row r="79003" spans="23:23">
      <c r="W79003" s="30"/>
    </row>
    <row r="79004" spans="23:23">
      <c r="W79004" s="30"/>
    </row>
    <row r="79005" spans="23:23">
      <c r="W79005" s="30"/>
    </row>
    <row r="79006" spans="23:23">
      <c r="W79006" s="30"/>
    </row>
    <row r="79007" spans="23:23">
      <c r="W79007" s="30"/>
    </row>
    <row r="79008" spans="23:23">
      <c r="W79008" s="30"/>
    </row>
    <row r="79009" spans="23:23">
      <c r="W79009" s="30"/>
    </row>
    <row r="79010" spans="23:23">
      <c r="W79010" s="30"/>
    </row>
    <row r="79011" spans="23:23">
      <c r="W79011" s="30"/>
    </row>
    <row r="79012" spans="23:23">
      <c r="W79012" s="30"/>
    </row>
    <row r="79013" spans="23:23">
      <c r="W79013" s="30"/>
    </row>
    <row r="79014" spans="23:23">
      <c r="W79014" s="30"/>
    </row>
    <row r="79015" spans="23:23">
      <c r="W79015" s="30"/>
    </row>
    <row r="79016" spans="23:23">
      <c r="W79016" s="30"/>
    </row>
    <row r="79017" spans="23:23">
      <c r="W79017" s="30"/>
    </row>
    <row r="79018" spans="23:23">
      <c r="W79018" s="30"/>
    </row>
    <row r="79019" spans="23:23">
      <c r="W79019" s="30"/>
    </row>
    <row r="79020" spans="23:23">
      <c r="W79020" s="30"/>
    </row>
    <row r="79021" spans="23:23">
      <c r="W79021" s="30"/>
    </row>
    <row r="79022" spans="23:23">
      <c r="W79022" s="30"/>
    </row>
    <row r="79023" spans="23:23">
      <c r="W79023" s="30"/>
    </row>
    <row r="79024" spans="23:23">
      <c r="W79024" s="30"/>
    </row>
    <row r="79025" spans="23:23">
      <c r="W79025" s="30"/>
    </row>
    <row r="79026" spans="23:23">
      <c r="W79026" s="30"/>
    </row>
    <row r="79027" spans="23:23">
      <c r="W79027" s="30"/>
    </row>
    <row r="79028" spans="23:23">
      <c r="W79028" s="30"/>
    </row>
    <row r="79029" spans="23:23">
      <c r="W79029" s="30"/>
    </row>
    <row r="79030" spans="23:23">
      <c r="W79030" s="30"/>
    </row>
    <row r="79031" spans="23:23">
      <c r="W79031" s="30"/>
    </row>
    <row r="79032" spans="23:23">
      <c r="W79032" s="30"/>
    </row>
    <row r="79033" spans="23:23">
      <c r="W79033" s="30"/>
    </row>
    <row r="79034" spans="23:23">
      <c r="W79034" s="30"/>
    </row>
    <row r="79035" spans="23:23">
      <c r="W79035" s="30"/>
    </row>
    <row r="79036" spans="23:23">
      <c r="W79036" s="30"/>
    </row>
    <row r="79037" spans="23:23">
      <c r="W79037" s="30"/>
    </row>
    <row r="79038" spans="23:23">
      <c r="W79038" s="30"/>
    </row>
    <row r="79039" spans="23:23">
      <c r="W79039" s="30"/>
    </row>
    <row r="79040" spans="23:23">
      <c r="W79040" s="30"/>
    </row>
    <row r="79041" spans="23:23">
      <c r="W79041" s="30"/>
    </row>
    <row r="79042" spans="23:23">
      <c r="W79042" s="30"/>
    </row>
    <row r="79043" spans="23:23">
      <c r="W79043" s="30"/>
    </row>
    <row r="79044" spans="23:23">
      <c r="W79044" s="30"/>
    </row>
    <row r="79045" spans="23:23">
      <c r="W79045" s="30"/>
    </row>
    <row r="79046" spans="23:23">
      <c r="W79046" s="30"/>
    </row>
    <row r="79047" spans="23:23">
      <c r="W79047" s="30"/>
    </row>
    <row r="79048" spans="23:23">
      <c r="W79048" s="30"/>
    </row>
    <row r="79049" spans="23:23">
      <c r="W79049" s="30"/>
    </row>
    <row r="79050" spans="23:23">
      <c r="W79050" s="30"/>
    </row>
    <row r="79051" spans="23:23">
      <c r="W79051" s="30"/>
    </row>
    <row r="79052" spans="23:23">
      <c r="W79052" s="30"/>
    </row>
    <row r="79053" spans="23:23">
      <c r="W79053" s="30"/>
    </row>
    <row r="79054" spans="23:23">
      <c r="W79054" s="30"/>
    </row>
    <row r="79055" spans="23:23">
      <c r="W79055" s="30"/>
    </row>
    <row r="79056" spans="23:23">
      <c r="W79056" s="30"/>
    </row>
    <row r="79057" spans="23:23">
      <c r="W79057" s="30"/>
    </row>
    <row r="79058" spans="23:23">
      <c r="W79058" s="30"/>
    </row>
    <row r="79059" spans="23:23">
      <c r="W79059" s="30"/>
    </row>
    <row r="79060" spans="23:23">
      <c r="W79060" s="30"/>
    </row>
    <row r="79061" spans="23:23">
      <c r="W79061" s="30"/>
    </row>
    <row r="79062" spans="23:23">
      <c r="W79062" s="30"/>
    </row>
    <row r="79063" spans="23:23">
      <c r="W79063" s="30"/>
    </row>
    <row r="79064" spans="23:23">
      <c r="W79064" s="30"/>
    </row>
    <row r="79065" spans="23:23">
      <c r="W79065" s="30"/>
    </row>
    <row r="79066" spans="23:23">
      <c r="W79066" s="30"/>
    </row>
    <row r="79067" spans="23:23">
      <c r="W79067" s="30"/>
    </row>
    <row r="79068" spans="23:23">
      <c r="W79068" s="30"/>
    </row>
    <row r="79069" spans="23:23">
      <c r="W79069" s="30"/>
    </row>
    <row r="79070" spans="23:23">
      <c r="W79070" s="30"/>
    </row>
    <row r="79071" spans="23:23">
      <c r="W79071" s="30"/>
    </row>
    <row r="79072" spans="23:23">
      <c r="W79072" s="30"/>
    </row>
    <row r="79073" spans="23:23">
      <c r="W79073" s="30"/>
    </row>
    <row r="79074" spans="23:23">
      <c r="W79074" s="30"/>
    </row>
    <row r="79075" spans="23:23">
      <c r="W79075" s="30"/>
    </row>
    <row r="79076" spans="23:23">
      <c r="W79076" s="30"/>
    </row>
    <row r="79077" spans="23:23">
      <c r="W79077" s="30"/>
    </row>
    <row r="79078" spans="23:23">
      <c r="W79078" s="30"/>
    </row>
    <row r="79079" spans="23:23">
      <c r="W79079" s="30"/>
    </row>
    <row r="79080" spans="23:23">
      <c r="W79080" s="30"/>
    </row>
    <row r="79081" spans="23:23">
      <c r="W79081" s="30"/>
    </row>
    <row r="79082" spans="23:23">
      <c r="W79082" s="30"/>
    </row>
    <row r="79083" spans="23:23">
      <c r="W79083" s="30"/>
    </row>
    <row r="79084" spans="23:23">
      <c r="W79084" s="30"/>
    </row>
    <row r="79085" spans="23:23">
      <c r="W79085" s="30"/>
    </row>
    <row r="79086" spans="23:23">
      <c r="W79086" s="30"/>
    </row>
    <row r="79087" spans="23:23">
      <c r="W79087" s="30"/>
    </row>
    <row r="79088" spans="23:23">
      <c r="W79088" s="30"/>
    </row>
    <row r="79089" spans="23:23">
      <c r="W79089" s="30"/>
    </row>
    <row r="79090" spans="23:23">
      <c r="W79090" s="30"/>
    </row>
    <row r="79091" spans="23:23">
      <c r="W79091" s="30"/>
    </row>
    <row r="79092" spans="23:23">
      <c r="W79092" s="30"/>
    </row>
    <row r="79093" spans="23:23">
      <c r="W79093" s="30"/>
    </row>
    <row r="79094" spans="23:23">
      <c r="W79094" s="30"/>
    </row>
    <row r="79095" spans="23:23">
      <c r="W79095" s="30"/>
    </row>
    <row r="79096" spans="23:23">
      <c r="W79096" s="30"/>
    </row>
    <row r="79097" spans="23:23">
      <c r="W79097" s="30"/>
    </row>
    <row r="79098" spans="23:23">
      <c r="W79098" s="30"/>
    </row>
    <row r="79099" spans="23:23">
      <c r="W79099" s="30"/>
    </row>
    <row r="79100" spans="23:23">
      <c r="W79100" s="30"/>
    </row>
    <row r="79101" spans="23:23">
      <c r="W79101" s="30"/>
    </row>
    <row r="79102" spans="23:23">
      <c r="W79102" s="30"/>
    </row>
    <row r="79103" spans="23:23">
      <c r="W79103" s="30"/>
    </row>
    <row r="79104" spans="23:23">
      <c r="W79104" s="30"/>
    </row>
    <row r="79105" spans="23:23">
      <c r="W79105" s="30"/>
    </row>
    <row r="79106" spans="23:23">
      <c r="W79106" s="30"/>
    </row>
    <row r="79107" spans="23:23">
      <c r="W79107" s="30"/>
    </row>
    <row r="79108" spans="23:23">
      <c r="W79108" s="30"/>
    </row>
    <row r="79109" spans="23:23">
      <c r="W79109" s="30"/>
    </row>
    <row r="79110" spans="23:23">
      <c r="W79110" s="30"/>
    </row>
    <row r="79111" spans="23:23">
      <c r="W79111" s="30"/>
    </row>
    <row r="79112" spans="23:23">
      <c r="W79112" s="30"/>
    </row>
    <row r="79113" spans="23:23">
      <c r="W79113" s="30"/>
    </row>
    <row r="79114" spans="23:23">
      <c r="W79114" s="30"/>
    </row>
    <row r="79115" spans="23:23">
      <c r="W79115" s="30"/>
    </row>
    <row r="79116" spans="23:23">
      <c r="W79116" s="30"/>
    </row>
    <row r="79117" spans="23:23">
      <c r="W79117" s="30"/>
    </row>
    <row r="79118" spans="23:23">
      <c r="W79118" s="30"/>
    </row>
    <row r="79119" spans="23:23">
      <c r="W79119" s="30"/>
    </row>
    <row r="79120" spans="23:23">
      <c r="W79120" s="30"/>
    </row>
    <row r="79121" spans="23:23">
      <c r="W79121" s="30"/>
    </row>
    <row r="79122" spans="23:23">
      <c r="W79122" s="30"/>
    </row>
    <row r="79123" spans="23:23">
      <c r="W79123" s="30"/>
    </row>
    <row r="79124" spans="23:23">
      <c r="W79124" s="30"/>
    </row>
    <row r="79125" spans="23:23">
      <c r="W79125" s="30"/>
    </row>
    <row r="79126" spans="23:23">
      <c r="W79126" s="30"/>
    </row>
    <row r="79127" spans="23:23">
      <c r="W79127" s="30"/>
    </row>
    <row r="79128" spans="23:23">
      <c r="W79128" s="30"/>
    </row>
    <row r="79129" spans="23:23">
      <c r="W79129" s="30"/>
    </row>
    <row r="79130" spans="23:23">
      <c r="W79130" s="30"/>
    </row>
    <row r="79131" spans="23:23">
      <c r="W79131" s="30"/>
    </row>
    <row r="79132" spans="23:23">
      <c r="W79132" s="30"/>
    </row>
    <row r="79133" spans="23:23">
      <c r="W79133" s="30"/>
    </row>
    <row r="79134" spans="23:23">
      <c r="W79134" s="30"/>
    </row>
    <row r="79135" spans="23:23">
      <c r="W79135" s="30"/>
    </row>
    <row r="79136" spans="23:23">
      <c r="W79136" s="30"/>
    </row>
    <row r="79137" spans="23:23">
      <c r="W79137" s="30"/>
    </row>
    <row r="79138" spans="23:23">
      <c r="W79138" s="30"/>
    </row>
    <row r="79139" spans="23:23">
      <c r="W79139" s="30"/>
    </row>
    <row r="79140" spans="23:23">
      <c r="W79140" s="30"/>
    </row>
    <row r="79141" spans="23:23">
      <c r="W79141" s="30"/>
    </row>
    <row r="79142" spans="23:23">
      <c r="W79142" s="30"/>
    </row>
    <row r="79143" spans="23:23">
      <c r="W79143" s="30"/>
    </row>
    <row r="79144" spans="23:23">
      <c r="W79144" s="30"/>
    </row>
    <row r="79145" spans="23:23">
      <c r="W79145" s="30"/>
    </row>
    <row r="79146" spans="23:23">
      <c r="W79146" s="30"/>
    </row>
    <row r="79147" spans="23:23">
      <c r="W79147" s="30"/>
    </row>
    <row r="79148" spans="23:23">
      <c r="W79148" s="30"/>
    </row>
    <row r="79149" spans="23:23">
      <c r="W79149" s="30"/>
    </row>
    <row r="79150" spans="23:23">
      <c r="W79150" s="30"/>
    </row>
    <row r="79151" spans="23:23">
      <c r="W79151" s="30"/>
    </row>
    <row r="79152" spans="23:23">
      <c r="W79152" s="30"/>
    </row>
    <row r="79153" spans="23:23">
      <c r="W79153" s="30"/>
    </row>
    <row r="79154" spans="23:23">
      <c r="W79154" s="30"/>
    </row>
    <row r="79155" spans="23:23">
      <c r="W79155" s="30"/>
    </row>
    <row r="79156" spans="23:23">
      <c r="W79156" s="30"/>
    </row>
    <row r="79157" spans="23:23">
      <c r="W79157" s="30"/>
    </row>
    <row r="79158" spans="23:23">
      <c r="W79158" s="30"/>
    </row>
    <row r="79159" spans="23:23">
      <c r="W79159" s="30"/>
    </row>
    <row r="79160" spans="23:23">
      <c r="W79160" s="30"/>
    </row>
    <row r="79161" spans="23:23">
      <c r="W79161" s="30"/>
    </row>
    <row r="79162" spans="23:23">
      <c r="W79162" s="30"/>
    </row>
    <row r="79163" spans="23:23">
      <c r="W79163" s="30"/>
    </row>
    <row r="79164" spans="23:23">
      <c r="W79164" s="30"/>
    </row>
    <row r="79165" spans="23:23">
      <c r="W79165" s="30"/>
    </row>
    <row r="79166" spans="23:23">
      <c r="W79166" s="30"/>
    </row>
    <row r="79167" spans="23:23">
      <c r="W79167" s="30"/>
    </row>
    <row r="79168" spans="23:23">
      <c r="W79168" s="30"/>
    </row>
    <row r="79169" spans="23:23">
      <c r="W79169" s="30"/>
    </row>
    <row r="79170" spans="23:23">
      <c r="W79170" s="30"/>
    </row>
    <row r="79171" spans="23:23">
      <c r="W79171" s="30"/>
    </row>
    <row r="79172" spans="23:23">
      <c r="W79172" s="30"/>
    </row>
    <row r="79173" spans="23:23">
      <c r="W79173" s="30"/>
    </row>
    <row r="79174" spans="23:23">
      <c r="W79174" s="30"/>
    </row>
    <row r="79175" spans="23:23">
      <c r="W79175" s="30"/>
    </row>
    <row r="79176" spans="23:23">
      <c r="W79176" s="30"/>
    </row>
    <row r="79177" spans="23:23">
      <c r="W79177" s="30"/>
    </row>
    <row r="79178" spans="23:23">
      <c r="W79178" s="30"/>
    </row>
    <row r="79179" spans="23:23">
      <c r="W79179" s="30"/>
    </row>
    <row r="79180" spans="23:23">
      <c r="W79180" s="30"/>
    </row>
    <row r="79181" spans="23:23">
      <c r="W79181" s="30"/>
    </row>
    <row r="79182" spans="23:23">
      <c r="W79182" s="30"/>
    </row>
    <row r="79183" spans="23:23">
      <c r="W79183" s="30"/>
    </row>
    <row r="79184" spans="23:23">
      <c r="W79184" s="30"/>
    </row>
    <row r="79185" spans="23:23">
      <c r="W79185" s="30"/>
    </row>
    <row r="79186" spans="23:23">
      <c r="W79186" s="30"/>
    </row>
    <row r="79187" spans="23:23">
      <c r="W79187" s="30"/>
    </row>
    <row r="79188" spans="23:23">
      <c r="W79188" s="30"/>
    </row>
    <row r="79189" spans="23:23">
      <c r="W79189" s="30"/>
    </row>
    <row r="79190" spans="23:23">
      <c r="W79190" s="30"/>
    </row>
    <row r="79191" spans="23:23">
      <c r="W79191" s="30"/>
    </row>
    <row r="79192" spans="23:23">
      <c r="W79192" s="30"/>
    </row>
    <row r="79193" spans="23:23">
      <c r="W79193" s="30"/>
    </row>
    <row r="79194" spans="23:23">
      <c r="W79194" s="30"/>
    </row>
    <row r="79195" spans="23:23">
      <c r="W79195" s="30"/>
    </row>
    <row r="79196" spans="23:23">
      <c r="W79196" s="30"/>
    </row>
    <row r="79197" spans="23:23">
      <c r="W79197" s="30"/>
    </row>
    <row r="79198" spans="23:23">
      <c r="W79198" s="30"/>
    </row>
    <row r="79199" spans="23:23">
      <c r="W79199" s="30"/>
    </row>
    <row r="79200" spans="23:23">
      <c r="W79200" s="30"/>
    </row>
    <row r="79201" spans="23:23">
      <c r="W79201" s="30"/>
    </row>
    <row r="79202" spans="23:23">
      <c r="W79202" s="30"/>
    </row>
    <row r="79203" spans="23:23">
      <c r="W79203" s="30"/>
    </row>
    <row r="79204" spans="23:23">
      <c r="W79204" s="30"/>
    </row>
    <row r="79205" spans="23:23">
      <c r="W79205" s="30"/>
    </row>
    <row r="79206" spans="23:23">
      <c r="W79206" s="30"/>
    </row>
    <row r="79207" spans="23:23">
      <c r="W79207" s="30"/>
    </row>
    <row r="79208" spans="23:23">
      <c r="W79208" s="30"/>
    </row>
    <row r="79209" spans="23:23">
      <c r="W79209" s="30"/>
    </row>
    <row r="79210" spans="23:23">
      <c r="W79210" s="30"/>
    </row>
    <row r="79211" spans="23:23">
      <c r="W79211" s="30"/>
    </row>
    <row r="79212" spans="23:23">
      <c r="W79212" s="30"/>
    </row>
    <row r="79213" spans="23:23">
      <c r="W79213" s="30"/>
    </row>
    <row r="79214" spans="23:23">
      <c r="W79214" s="30"/>
    </row>
    <row r="79215" spans="23:23">
      <c r="W79215" s="30"/>
    </row>
    <row r="79216" spans="23:23">
      <c r="W79216" s="30"/>
    </row>
    <row r="79217" spans="23:23">
      <c r="W79217" s="30"/>
    </row>
    <row r="79218" spans="23:23">
      <c r="W79218" s="30"/>
    </row>
    <row r="79219" spans="23:23">
      <c r="W79219" s="30"/>
    </row>
    <row r="79220" spans="23:23">
      <c r="W79220" s="30"/>
    </row>
    <row r="79221" spans="23:23">
      <c r="W79221" s="30"/>
    </row>
    <row r="79222" spans="23:23">
      <c r="W79222" s="30"/>
    </row>
    <row r="79223" spans="23:23">
      <c r="W79223" s="30"/>
    </row>
    <row r="79224" spans="23:23">
      <c r="W79224" s="30"/>
    </row>
    <row r="79225" spans="23:23">
      <c r="W79225" s="30"/>
    </row>
    <row r="79226" spans="23:23">
      <c r="W79226" s="30"/>
    </row>
    <row r="79227" spans="23:23">
      <c r="W79227" s="30"/>
    </row>
    <row r="79228" spans="23:23">
      <c r="W79228" s="30"/>
    </row>
    <row r="79229" spans="23:23">
      <c r="W79229" s="30"/>
    </row>
    <row r="79230" spans="23:23">
      <c r="W79230" s="30"/>
    </row>
    <row r="79231" spans="23:23">
      <c r="W79231" s="30"/>
    </row>
    <row r="79232" spans="23:23">
      <c r="W79232" s="30"/>
    </row>
    <row r="79233" spans="23:23">
      <c r="W79233" s="30"/>
    </row>
    <row r="79234" spans="23:23">
      <c r="W79234" s="30"/>
    </row>
    <row r="79235" spans="23:23">
      <c r="W79235" s="30"/>
    </row>
    <row r="79236" spans="23:23">
      <c r="W79236" s="30"/>
    </row>
    <row r="79237" spans="23:23">
      <c r="W79237" s="30"/>
    </row>
    <row r="79238" spans="23:23">
      <c r="W79238" s="30"/>
    </row>
    <row r="79239" spans="23:23">
      <c r="W79239" s="30"/>
    </row>
    <row r="79240" spans="23:23">
      <c r="W79240" s="30"/>
    </row>
    <row r="79241" spans="23:23">
      <c r="W79241" s="30"/>
    </row>
    <row r="79242" spans="23:23">
      <c r="W79242" s="30"/>
    </row>
    <row r="79243" spans="23:23">
      <c r="W79243" s="30"/>
    </row>
    <row r="79244" spans="23:23">
      <c r="W79244" s="30"/>
    </row>
    <row r="79245" spans="23:23">
      <c r="W79245" s="30"/>
    </row>
    <row r="79246" spans="23:23">
      <c r="W79246" s="30"/>
    </row>
    <row r="79247" spans="23:23">
      <c r="W79247" s="30"/>
    </row>
    <row r="79248" spans="23:23">
      <c r="W79248" s="30"/>
    </row>
    <row r="79249" spans="23:23">
      <c r="W79249" s="30"/>
    </row>
    <row r="79250" spans="23:23">
      <c r="W79250" s="30"/>
    </row>
    <row r="79251" spans="23:23">
      <c r="W79251" s="30"/>
    </row>
    <row r="79252" spans="23:23">
      <c r="W79252" s="30"/>
    </row>
    <row r="79253" spans="23:23">
      <c r="W79253" s="30"/>
    </row>
    <row r="79254" spans="23:23">
      <c r="W79254" s="30"/>
    </row>
    <row r="79255" spans="23:23">
      <c r="W79255" s="30"/>
    </row>
    <row r="79256" spans="23:23">
      <c r="W79256" s="30"/>
    </row>
    <row r="79257" spans="23:23">
      <c r="W79257" s="30"/>
    </row>
    <row r="79258" spans="23:23">
      <c r="W79258" s="30"/>
    </row>
    <row r="79259" spans="23:23">
      <c r="W79259" s="30"/>
    </row>
    <row r="79260" spans="23:23">
      <c r="W79260" s="30"/>
    </row>
    <row r="79261" spans="23:23">
      <c r="W79261" s="30"/>
    </row>
    <row r="79262" spans="23:23">
      <c r="W79262" s="30"/>
    </row>
    <row r="79263" spans="23:23">
      <c r="W79263" s="30"/>
    </row>
    <row r="79264" spans="23:23">
      <c r="W79264" s="30"/>
    </row>
    <row r="79265" spans="23:23">
      <c r="W79265" s="30"/>
    </row>
    <row r="79266" spans="23:23">
      <c r="W79266" s="30"/>
    </row>
    <row r="79267" spans="23:23">
      <c r="W79267" s="30"/>
    </row>
    <row r="79268" spans="23:23">
      <c r="W79268" s="30"/>
    </row>
    <row r="79269" spans="23:23">
      <c r="W79269" s="30"/>
    </row>
    <row r="79270" spans="23:23">
      <c r="W79270" s="30"/>
    </row>
    <row r="79271" spans="23:23">
      <c r="W79271" s="30"/>
    </row>
    <row r="79272" spans="23:23">
      <c r="W79272" s="30"/>
    </row>
    <row r="79273" spans="23:23">
      <c r="W79273" s="30"/>
    </row>
    <row r="79274" spans="23:23">
      <c r="W79274" s="30"/>
    </row>
    <row r="79275" spans="23:23">
      <c r="W79275" s="30"/>
    </row>
    <row r="79276" spans="23:23">
      <c r="W79276" s="30"/>
    </row>
    <row r="79277" spans="23:23">
      <c r="W79277" s="30"/>
    </row>
    <row r="79278" spans="23:23">
      <c r="W79278" s="30"/>
    </row>
    <row r="79279" spans="23:23">
      <c r="W79279" s="30"/>
    </row>
    <row r="79280" spans="23:23">
      <c r="W79280" s="30"/>
    </row>
    <row r="79281" spans="23:23">
      <c r="W79281" s="30"/>
    </row>
    <row r="79282" spans="23:23">
      <c r="W79282" s="30"/>
    </row>
    <row r="79283" spans="23:23">
      <c r="W79283" s="30"/>
    </row>
    <row r="79284" spans="23:23">
      <c r="W79284" s="30"/>
    </row>
    <row r="79285" spans="23:23">
      <c r="W79285" s="30"/>
    </row>
    <row r="79286" spans="23:23">
      <c r="W79286" s="30"/>
    </row>
    <row r="79287" spans="23:23">
      <c r="W79287" s="30"/>
    </row>
    <row r="79288" spans="23:23">
      <c r="W79288" s="30"/>
    </row>
    <row r="79289" spans="23:23">
      <c r="W79289" s="30"/>
    </row>
    <row r="79290" spans="23:23">
      <c r="W79290" s="30"/>
    </row>
    <row r="79291" spans="23:23">
      <c r="W79291" s="30"/>
    </row>
    <row r="79292" spans="23:23">
      <c r="W79292" s="30"/>
    </row>
    <row r="79293" spans="23:23">
      <c r="W79293" s="30"/>
    </row>
    <row r="79294" spans="23:23">
      <c r="W79294" s="30"/>
    </row>
    <row r="79295" spans="23:23">
      <c r="W79295" s="30"/>
    </row>
    <row r="79296" spans="23:23">
      <c r="W79296" s="30"/>
    </row>
    <row r="79297" spans="23:23">
      <c r="W79297" s="30"/>
    </row>
    <row r="79298" spans="23:23">
      <c r="W79298" s="30"/>
    </row>
    <row r="79299" spans="23:23">
      <c r="W79299" s="30"/>
    </row>
    <row r="79300" spans="23:23">
      <c r="W79300" s="30"/>
    </row>
    <row r="79301" spans="23:23">
      <c r="W79301" s="30"/>
    </row>
    <row r="79302" spans="23:23">
      <c r="W79302" s="30"/>
    </row>
    <row r="79303" spans="23:23">
      <c r="W79303" s="30"/>
    </row>
    <row r="79304" spans="23:23">
      <c r="W79304" s="30"/>
    </row>
    <row r="79305" spans="23:23">
      <c r="W79305" s="30"/>
    </row>
    <row r="79306" spans="23:23">
      <c r="W79306" s="30"/>
    </row>
    <row r="79307" spans="23:23">
      <c r="W79307" s="30"/>
    </row>
    <row r="79308" spans="23:23">
      <c r="W79308" s="30"/>
    </row>
    <row r="79309" spans="23:23">
      <c r="W79309" s="30"/>
    </row>
    <row r="79310" spans="23:23">
      <c r="W79310" s="30"/>
    </row>
    <row r="79311" spans="23:23">
      <c r="W79311" s="30"/>
    </row>
    <row r="79312" spans="23:23">
      <c r="W79312" s="30"/>
    </row>
    <row r="79313" spans="23:23">
      <c r="W79313" s="30"/>
    </row>
    <row r="79314" spans="23:23">
      <c r="W79314" s="30"/>
    </row>
    <row r="79315" spans="23:23">
      <c r="W79315" s="30"/>
    </row>
    <row r="79316" spans="23:23">
      <c r="W79316" s="30"/>
    </row>
    <row r="79317" spans="23:23">
      <c r="W79317" s="30"/>
    </row>
    <row r="79318" spans="23:23">
      <c r="W79318" s="30"/>
    </row>
    <row r="79319" spans="23:23">
      <c r="W79319" s="30"/>
    </row>
    <row r="79320" spans="23:23">
      <c r="W79320" s="30"/>
    </row>
    <row r="79321" spans="23:23">
      <c r="W79321" s="30"/>
    </row>
    <row r="79322" spans="23:23">
      <c r="W79322" s="30"/>
    </row>
    <row r="79323" spans="23:23">
      <c r="W79323" s="30"/>
    </row>
    <row r="79324" spans="23:23">
      <c r="W79324" s="30"/>
    </row>
    <row r="79325" spans="23:23">
      <c r="W79325" s="30"/>
    </row>
    <row r="79326" spans="23:23">
      <c r="W79326" s="30"/>
    </row>
    <row r="79327" spans="23:23">
      <c r="W79327" s="30"/>
    </row>
    <row r="79328" spans="23:23">
      <c r="W79328" s="30"/>
    </row>
    <row r="79329" spans="23:23">
      <c r="W79329" s="30"/>
    </row>
    <row r="79330" spans="23:23">
      <c r="W79330" s="30"/>
    </row>
    <row r="79331" spans="23:23">
      <c r="W79331" s="30"/>
    </row>
    <row r="79332" spans="23:23">
      <c r="W79332" s="30"/>
    </row>
    <row r="79333" spans="23:23">
      <c r="W79333" s="30"/>
    </row>
    <row r="79334" spans="23:23">
      <c r="W79334" s="30"/>
    </row>
    <row r="79335" spans="23:23">
      <c r="W79335" s="30"/>
    </row>
    <row r="79336" spans="23:23">
      <c r="W79336" s="30"/>
    </row>
    <row r="79337" spans="23:23">
      <c r="W79337" s="30"/>
    </row>
    <row r="79338" spans="23:23">
      <c r="W79338" s="30"/>
    </row>
    <row r="79339" spans="23:23">
      <c r="W79339" s="30"/>
    </row>
    <row r="79340" spans="23:23">
      <c r="W79340" s="30"/>
    </row>
    <row r="79341" spans="23:23">
      <c r="W79341" s="30"/>
    </row>
    <row r="79342" spans="23:23">
      <c r="W79342" s="30"/>
    </row>
    <row r="79343" spans="23:23">
      <c r="W79343" s="30"/>
    </row>
    <row r="79344" spans="23:23">
      <c r="W79344" s="30"/>
    </row>
    <row r="79345" spans="23:23">
      <c r="W79345" s="30"/>
    </row>
    <row r="79346" spans="23:23">
      <c r="W79346" s="30"/>
    </row>
    <row r="79347" spans="23:23">
      <c r="W79347" s="30"/>
    </row>
    <row r="79348" spans="23:23">
      <c r="W79348" s="30"/>
    </row>
    <row r="79349" spans="23:23">
      <c r="W79349" s="30"/>
    </row>
    <row r="79350" spans="23:23">
      <c r="W79350" s="30"/>
    </row>
    <row r="79351" spans="23:23">
      <c r="W79351" s="30"/>
    </row>
    <row r="79352" spans="23:23">
      <c r="W79352" s="30"/>
    </row>
    <row r="79353" spans="23:23">
      <c r="W79353" s="30"/>
    </row>
    <row r="79354" spans="23:23">
      <c r="W79354" s="30"/>
    </row>
    <row r="79355" spans="23:23">
      <c r="W79355" s="30"/>
    </row>
    <row r="79356" spans="23:23">
      <c r="W79356" s="30"/>
    </row>
    <row r="79357" spans="23:23">
      <c r="W79357" s="30"/>
    </row>
    <row r="79358" spans="23:23">
      <c r="W79358" s="30"/>
    </row>
    <row r="79359" spans="23:23">
      <c r="W79359" s="30"/>
    </row>
    <row r="79360" spans="23:23">
      <c r="W79360" s="30"/>
    </row>
    <row r="79361" spans="23:23">
      <c r="W79361" s="30"/>
    </row>
    <row r="79362" spans="23:23">
      <c r="W79362" s="30"/>
    </row>
    <row r="79363" spans="23:23">
      <c r="W79363" s="30"/>
    </row>
    <row r="79364" spans="23:23">
      <c r="W79364" s="30"/>
    </row>
    <row r="79365" spans="23:23">
      <c r="W79365" s="30"/>
    </row>
    <row r="79366" spans="23:23">
      <c r="W79366" s="30"/>
    </row>
    <row r="79367" spans="23:23">
      <c r="W79367" s="30"/>
    </row>
    <row r="79368" spans="23:23">
      <c r="W79368" s="30"/>
    </row>
    <row r="79369" spans="23:23">
      <c r="W79369" s="30"/>
    </row>
    <row r="79370" spans="23:23">
      <c r="W79370" s="30"/>
    </row>
    <row r="79371" spans="23:23">
      <c r="W79371" s="30"/>
    </row>
    <row r="79372" spans="23:23">
      <c r="W79372" s="30"/>
    </row>
    <row r="79373" spans="23:23">
      <c r="W79373" s="30"/>
    </row>
    <row r="79374" spans="23:23">
      <c r="W79374" s="30"/>
    </row>
    <row r="79375" spans="23:23">
      <c r="W79375" s="30"/>
    </row>
    <row r="79376" spans="23:23">
      <c r="W79376" s="30"/>
    </row>
    <row r="79377" spans="23:23">
      <c r="W79377" s="30"/>
    </row>
    <row r="79378" spans="23:23">
      <c r="W79378" s="30"/>
    </row>
    <row r="79379" spans="23:23">
      <c r="W79379" s="30"/>
    </row>
    <row r="79380" spans="23:23">
      <c r="W79380" s="30"/>
    </row>
    <row r="79381" spans="23:23">
      <c r="W79381" s="30"/>
    </row>
    <row r="79382" spans="23:23">
      <c r="W79382" s="30"/>
    </row>
    <row r="79383" spans="23:23">
      <c r="W79383" s="30"/>
    </row>
    <row r="79384" spans="23:23">
      <c r="W79384" s="30"/>
    </row>
    <row r="79385" spans="23:23">
      <c r="W79385" s="30"/>
    </row>
    <row r="79386" spans="23:23">
      <c r="W79386" s="30"/>
    </row>
    <row r="79387" spans="23:23">
      <c r="W79387" s="30"/>
    </row>
    <row r="79388" spans="23:23">
      <c r="W79388" s="30"/>
    </row>
    <row r="79389" spans="23:23">
      <c r="W79389" s="30"/>
    </row>
    <row r="79390" spans="23:23">
      <c r="W79390" s="30"/>
    </row>
    <row r="79391" spans="23:23">
      <c r="W79391" s="30"/>
    </row>
    <row r="79392" spans="23:23">
      <c r="W79392" s="30"/>
    </row>
    <row r="79393" spans="23:23">
      <c r="W79393" s="30"/>
    </row>
    <row r="79394" spans="23:23">
      <c r="W79394" s="30"/>
    </row>
    <row r="79395" spans="23:23">
      <c r="W79395" s="30"/>
    </row>
    <row r="79396" spans="23:23">
      <c r="W79396" s="30"/>
    </row>
    <row r="79397" spans="23:23">
      <c r="W79397" s="30"/>
    </row>
    <row r="79398" spans="23:23">
      <c r="W79398" s="30"/>
    </row>
    <row r="79399" spans="23:23">
      <c r="W79399" s="30"/>
    </row>
    <row r="79400" spans="23:23">
      <c r="W79400" s="30"/>
    </row>
    <row r="79401" spans="23:23">
      <c r="W79401" s="30"/>
    </row>
    <row r="79402" spans="23:23">
      <c r="W79402" s="30"/>
    </row>
    <row r="79403" spans="23:23">
      <c r="W79403" s="30"/>
    </row>
    <row r="79404" spans="23:23">
      <c r="W79404" s="30"/>
    </row>
    <row r="79405" spans="23:23">
      <c r="W79405" s="30"/>
    </row>
    <row r="79406" spans="23:23">
      <c r="W79406" s="30"/>
    </row>
    <row r="79407" spans="23:23">
      <c r="W79407" s="30"/>
    </row>
    <row r="79408" spans="23:23">
      <c r="W79408" s="30"/>
    </row>
    <row r="79409" spans="23:23">
      <c r="W79409" s="30"/>
    </row>
    <row r="79410" spans="23:23">
      <c r="W79410" s="30"/>
    </row>
    <row r="79411" spans="23:23">
      <c r="W79411" s="30"/>
    </row>
    <row r="79412" spans="23:23">
      <c r="W79412" s="30"/>
    </row>
    <row r="79413" spans="23:23">
      <c r="W79413" s="30"/>
    </row>
    <row r="79414" spans="23:23">
      <c r="W79414" s="30"/>
    </row>
    <row r="79415" spans="23:23">
      <c r="W79415" s="30"/>
    </row>
    <row r="79416" spans="23:23">
      <c r="W79416" s="30"/>
    </row>
    <row r="79417" spans="23:23">
      <c r="W79417" s="30"/>
    </row>
    <row r="79418" spans="23:23">
      <c r="W79418" s="30"/>
    </row>
    <row r="79419" spans="23:23">
      <c r="W79419" s="30"/>
    </row>
    <row r="79420" spans="23:23">
      <c r="W79420" s="30"/>
    </row>
    <row r="79421" spans="23:23">
      <c r="W79421" s="30"/>
    </row>
    <row r="79422" spans="23:23">
      <c r="W79422" s="30"/>
    </row>
    <row r="79423" spans="23:23">
      <c r="W79423" s="30"/>
    </row>
    <row r="79424" spans="23:23">
      <c r="W79424" s="30"/>
    </row>
    <row r="79425" spans="23:23">
      <c r="W79425" s="30"/>
    </row>
    <row r="79426" spans="23:23">
      <c r="W79426" s="30"/>
    </row>
    <row r="79427" spans="23:23">
      <c r="W79427" s="30"/>
    </row>
    <row r="79428" spans="23:23">
      <c r="W79428" s="30"/>
    </row>
    <row r="79429" spans="23:23">
      <c r="W79429" s="30"/>
    </row>
    <row r="79430" spans="23:23">
      <c r="W79430" s="30"/>
    </row>
    <row r="79431" spans="23:23">
      <c r="W79431" s="30"/>
    </row>
    <row r="79432" spans="23:23">
      <c r="W79432" s="30"/>
    </row>
    <row r="79433" spans="23:23">
      <c r="W79433" s="30"/>
    </row>
    <row r="79434" spans="23:23">
      <c r="W79434" s="30"/>
    </row>
    <row r="79435" spans="23:23">
      <c r="W79435" s="30"/>
    </row>
    <row r="79436" spans="23:23">
      <c r="W79436" s="30"/>
    </row>
    <row r="79437" spans="23:23">
      <c r="W79437" s="30"/>
    </row>
    <row r="79438" spans="23:23">
      <c r="W79438" s="30"/>
    </row>
    <row r="79439" spans="23:23">
      <c r="W79439" s="30"/>
    </row>
    <row r="79440" spans="23:23">
      <c r="W79440" s="30"/>
    </row>
    <row r="79441" spans="23:23">
      <c r="W79441" s="30"/>
    </row>
    <row r="79442" spans="23:23">
      <c r="W79442" s="30"/>
    </row>
    <row r="79443" spans="23:23">
      <c r="W79443" s="30"/>
    </row>
    <row r="79444" spans="23:23">
      <c r="W79444" s="30"/>
    </row>
    <row r="79445" spans="23:23">
      <c r="W79445" s="30"/>
    </row>
    <row r="79446" spans="23:23">
      <c r="W79446" s="30"/>
    </row>
    <row r="79447" spans="23:23">
      <c r="W79447" s="30"/>
    </row>
    <row r="79448" spans="23:23">
      <c r="W79448" s="30"/>
    </row>
    <row r="79449" spans="23:23">
      <c r="W79449" s="30"/>
    </row>
    <row r="79450" spans="23:23">
      <c r="W79450" s="30"/>
    </row>
    <row r="79451" spans="23:23">
      <c r="W79451" s="30"/>
    </row>
    <row r="79452" spans="23:23">
      <c r="W79452" s="30"/>
    </row>
    <row r="79453" spans="23:23">
      <c r="W79453" s="30"/>
    </row>
    <row r="79454" spans="23:23">
      <c r="W79454" s="30"/>
    </row>
    <row r="79455" spans="23:23">
      <c r="W79455" s="30"/>
    </row>
    <row r="79456" spans="23:23">
      <c r="W79456" s="30"/>
    </row>
    <row r="79457" spans="23:23">
      <c r="W79457" s="30"/>
    </row>
    <row r="79458" spans="23:23">
      <c r="W79458" s="30"/>
    </row>
    <row r="79459" spans="23:23">
      <c r="W79459" s="30"/>
    </row>
    <row r="79460" spans="23:23">
      <c r="W79460" s="30"/>
    </row>
    <row r="79461" spans="23:23">
      <c r="W79461" s="30"/>
    </row>
    <row r="79462" spans="23:23">
      <c r="W79462" s="30"/>
    </row>
    <row r="79463" spans="23:23">
      <c r="W79463" s="30"/>
    </row>
    <row r="79464" spans="23:23">
      <c r="W79464" s="30"/>
    </row>
    <row r="79465" spans="23:23">
      <c r="W79465" s="30"/>
    </row>
    <row r="79466" spans="23:23">
      <c r="W79466" s="30"/>
    </row>
    <row r="79467" spans="23:23">
      <c r="W79467" s="30"/>
    </row>
    <row r="79468" spans="23:23">
      <c r="W79468" s="30"/>
    </row>
    <row r="79469" spans="23:23">
      <c r="W79469" s="30"/>
    </row>
    <row r="79470" spans="23:23">
      <c r="W79470" s="30"/>
    </row>
    <row r="79471" spans="23:23">
      <c r="W79471" s="30"/>
    </row>
    <row r="79472" spans="23:23">
      <c r="W79472" s="30"/>
    </row>
    <row r="79473" spans="23:23">
      <c r="W79473" s="30"/>
    </row>
    <row r="79474" spans="23:23">
      <c r="W79474" s="30"/>
    </row>
    <row r="79475" spans="23:23">
      <c r="W79475" s="30"/>
    </row>
    <row r="79476" spans="23:23">
      <c r="W79476" s="30"/>
    </row>
    <row r="79477" spans="23:23">
      <c r="W79477" s="30"/>
    </row>
    <row r="79478" spans="23:23">
      <c r="W79478" s="30"/>
    </row>
    <row r="79479" spans="23:23">
      <c r="W79479" s="30"/>
    </row>
    <row r="79480" spans="23:23">
      <c r="W79480" s="30"/>
    </row>
    <row r="79481" spans="23:23">
      <c r="W79481" s="30"/>
    </row>
    <row r="79482" spans="23:23">
      <c r="W79482" s="30"/>
    </row>
    <row r="79483" spans="23:23">
      <c r="W79483" s="30"/>
    </row>
    <row r="79484" spans="23:23">
      <c r="W79484" s="30"/>
    </row>
    <row r="79485" spans="23:23">
      <c r="W79485" s="30"/>
    </row>
    <row r="79486" spans="23:23">
      <c r="W79486" s="30"/>
    </row>
    <row r="79487" spans="23:23">
      <c r="W79487" s="30"/>
    </row>
    <row r="79488" spans="23:23">
      <c r="W79488" s="30"/>
    </row>
    <row r="79489" spans="23:23">
      <c r="W79489" s="30"/>
    </row>
    <row r="79490" spans="23:23">
      <c r="W79490" s="30"/>
    </row>
    <row r="79491" spans="23:23">
      <c r="W79491" s="30"/>
    </row>
    <row r="79492" spans="23:23">
      <c r="W79492" s="30"/>
    </row>
    <row r="79493" spans="23:23">
      <c r="W79493" s="30"/>
    </row>
    <row r="79494" spans="23:23">
      <c r="W79494" s="30"/>
    </row>
    <row r="79495" spans="23:23">
      <c r="W79495" s="30"/>
    </row>
    <row r="79496" spans="23:23">
      <c r="W79496" s="30"/>
    </row>
    <row r="79497" spans="23:23">
      <c r="W79497" s="30"/>
    </row>
    <row r="79498" spans="23:23">
      <c r="W79498" s="30"/>
    </row>
    <row r="79499" spans="23:23">
      <c r="W79499" s="30"/>
    </row>
    <row r="79500" spans="23:23">
      <c r="W79500" s="30"/>
    </row>
    <row r="79501" spans="23:23">
      <c r="W79501" s="30"/>
    </row>
    <row r="79502" spans="23:23">
      <c r="W79502" s="30"/>
    </row>
    <row r="79503" spans="23:23">
      <c r="W79503" s="30"/>
    </row>
    <row r="79504" spans="23:23">
      <c r="W79504" s="30"/>
    </row>
    <row r="79505" spans="23:23">
      <c r="W79505" s="30"/>
    </row>
    <row r="79506" spans="23:23">
      <c r="W79506" s="30"/>
    </row>
    <row r="79507" spans="23:23">
      <c r="W79507" s="30"/>
    </row>
    <row r="79508" spans="23:23">
      <c r="W79508" s="30"/>
    </row>
    <row r="79509" spans="23:23">
      <c r="W79509" s="30"/>
    </row>
    <row r="79510" spans="23:23">
      <c r="W79510" s="30"/>
    </row>
    <row r="79511" spans="23:23">
      <c r="W79511" s="30"/>
    </row>
    <row r="79512" spans="23:23">
      <c r="W79512" s="30"/>
    </row>
    <row r="79513" spans="23:23">
      <c r="W79513" s="30"/>
    </row>
    <row r="79514" spans="23:23">
      <c r="W79514" s="30"/>
    </row>
    <row r="79515" spans="23:23">
      <c r="W79515" s="30"/>
    </row>
    <row r="79516" spans="23:23">
      <c r="W79516" s="30"/>
    </row>
    <row r="79517" spans="23:23">
      <c r="W79517" s="30"/>
    </row>
    <row r="79518" spans="23:23">
      <c r="W79518" s="30"/>
    </row>
    <row r="79519" spans="23:23">
      <c r="W79519" s="30"/>
    </row>
    <row r="79520" spans="23:23">
      <c r="W79520" s="30"/>
    </row>
    <row r="79521" spans="23:23">
      <c r="W79521" s="30"/>
    </row>
    <row r="79522" spans="23:23">
      <c r="W79522" s="30"/>
    </row>
    <row r="79523" spans="23:23">
      <c r="W79523" s="30"/>
    </row>
    <row r="79524" spans="23:23">
      <c r="W79524" s="30"/>
    </row>
    <row r="79525" spans="23:23">
      <c r="W79525" s="30"/>
    </row>
    <row r="79526" spans="23:23">
      <c r="W79526" s="30"/>
    </row>
    <row r="79527" spans="23:23">
      <c r="W79527" s="30"/>
    </row>
    <row r="79528" spans="23:23">
      <c r="W79528" s="30"/>
    </row>
    <row r="79529" spans="23:23">
      <c r="W79529" s="30"/>
    </row>
    <row r="79530" spans="23:23">
      <c r="W79530" s="30"/>
    </row>
    <row r="79531" spans="23:23">
      <c r="W79531" s="30"/>
    </row>
    <row r="79532" spans="23:23">
      <c r="W79532" s="30"/>
    </row>
    <row r="79533" spans="23:23">
      <c r="W79533" s="30"/>
    </row>
    <row r="79534" spans="23:23">
      <c r="W79534" s="30"/>
    </row>
    <row r="79535" spans="23:23">
      <c r="W79535" s="30"/>
    </row>
    <row r="79536" spans="23:23">
      <c r="W79536" s="30"/>
    </row>
    <row r="79537" spans="23:23">
      <c r="W79537" s="30"/>
    </row>
    <row r="79538" spans="23:23">
      <c r="W79538" s="30"/>
    </row>
    <row r="79539" spans="23:23">
      <c r="W79539" s="30"/>
    </row>
    <row r="79540" spans="23:23">
      <c r="W79540" s="30"/>
    </row>
    <row r="79541" spans="23:23">
      <c r="W79541" s="30"/>
    </row>
    <row r="79542" spans="23:23">
      <c r="W79542" s="30"/>
    </row>
    <row r="79543" spans="23:23">
      <c r="W79543" s="30"/>
    </row>
    <row r="79544" spans="23:23">
      <c r="W79544" s="30"/>
    </row>
    <row r="79545" spans="23:23">
      <c r="W79545" s="30"/>
    </row>
    <row r="79546" spans="23:23">
      <c r="W79546" s="30"/>
    </row>
    <row r="79547" spans="23:23">
      <c r="W79547" s="30"/>
    </row>
    <row r="79548" spans="23:23">
      <c r="W79548" s="30"/>
    </row>
    <row r="79549" spans="23:23">
      <c r="W79549" s="30"/>
    </row>
    <row r="79550" spans="23:23">
      <c r="W79550" s="30"/>
    </row>
    <row r="79551" spans="23:23">
      <c r="W79551" s="30"/>
    </row>
    <row r="79552" spans="23:23">
      <c r="W79552" s="30"/>
    </row>
    <row r="79553" spans="23:23">
      <c r="W79553" s="30"/>
    </row>
    <row r="79554" spans="23:23">
      <c r="W79554" s="30"/>
    </row>
    <row r="79555" spans="23:23">
      <c r="W79555" s="30"/>
    </row>
    <row r="79556" spans="23:23">
      <c r="W79556" s="30"/>
    </row>
    <row r="79557" spans="23:23">
      <c r="W79557" s="30"/>
    </row>
    <row r="79558" spans="23:23">
      <c r="W79558" s="30"/>
    </row>
    <row r="79559" spans="23:23">
      <c r="W79559" s="30"/>
    </row>
    <row r="79560" spans="23:23">
      <c r="W79560" s="30"/>
    </row>
    <row r="79561" spans="23:23">
      <c r="W79561" s="30"/>
    </row>
    <row r="79562" spans="23:23">
      <c r="W79562" s="30"/>
    </row>
    <row r="79563" spans="23:23">
      <c r="W79563" s="30"/>
    </row>
    <row r="79564" spans="23:23">
      <c r="W79564" s="30"/>
    </row>
    <row r="79565" spans="23:23">
      <c r="W79565" s="30"/>
    </row>
    <row r="79566" spans="23:23">
      <c r="W79566" s="30"/>
    </row>
    <row r="79567" spans="23:23">
      <c r="W79567" s="30"/>
    </row>
    <row r="79568" spans="23:23">
      <c r="W79568" s="30"/>
    </row>
    <row r="79569" spans="23:23">
      <c r="W79569" s="30"/>
    </row>
    <row r="79570" spans="23:23">
      <c r="W79570" s="30"/>
    </row>
    <row r="79571" spans="23:23">
      <c r="W79571" s="30"/>
    </row>
    <row r="79572" spans="23:23">
      <c r="W79572" s="30"/>
    </row>
    <row r="79573" spans="23:23">
      <c r="W79573" s="30"/>
    </row>
    <row r="79574" spans="23:23">
      <c r="W79574" s="30"/>
    </row>
    <row r="79575" spans="23:23">
      <c r="W79575" s="30"/>
    </row>
    <row r="79576" spans="23:23">
      <c r="W79576" s="30"/>
    </row>
    <row r="79577" spans="23:23">
      <c r="W79577" s="30"/>
    </row>
    <row r="79578" spans="23:23">
      <c r="W79578" s="30"/>
    </row>
    <row r="79579" spans="23:23">
      <c r="W79579" s="30"/>
    </row>
    <row r="79580" spans="23:23">
      <c r="W79580" s="30"/>
    </row>
    <row r="79581" spans="23:23">
      <c r="W79581" s="30"/>
    </row>
    <row r="79582" spans="23:23">
      <c r="W79582" s="30"/>
    </row>
    <row r="79583" spans="23:23">
      <c r="W79583" s="30"/>
    </row>
    <row r="79584" spans="23:23">
      <c r="W79584" s="30"/>
    </row>
    <row r="79585" spans="23:23">
      <c r="W79585" s="30"/>
    </row>
    <row r="79586" spans="23:23">
      <c r="W79586" s="30"/>
    </row>
    <row r="79587" spans="23:23">
      <c r="W79587" s="30"/>
    </row>
    <row r="79588" spans="23:23">
      <c r="W79588" s="30"/>
    </row>
    <row r="79589" spans="23:23">
      <c r="W79589" s="30"/>
    </row>
    <row r="79590" spans="23:23">
      <c r="W79590" s="30"/>
    </row>
    <row r="79591" spans="23:23">
      <c r="W79591" s="30"/>
    </row>
    <row r="79592" spans="23:23">
      <c r="W79592" s="30"/>
    </row>
    <row r="79593" spans="23:23">
      <c r="W79593" s="30"/>
    </row>
    <row r="79594" spans="23:23">
      <c r="W79594" s="30"/>
    </row>
    <row r="79595" spans="23:23">
      <c r="W79595" s="30"/>
    </row>
    <row r="79596" spans="23:23">
      <c r="W79596" s="30"/>
    </row>
    <row r="79597" spans="23:23">
      <c r="W79597" s="30"/>
    </row>
    <row r="79598" spans="23:23">
      <c r="W79598" s="30"/>
    </row>
    <row r="79599" spans="23:23">
      <c r="W79599" s="30"/>
    </row>
    <row r="79600" spans="23:23">
      <c r="W79600" s="30"/>
    </row>
    <row r="79601" spans="23:23">
      <c r="W79601" s="30"/>
    </row>
    <row r="79602" spans="23:23">
      <c r="W79602" s="30"/>
    </row>
    <row r="79603" spans="23:23">
      <c r="W79603" s="30"/>
    </row>
    <row r="79604" spans="23:23">
      <c r="W79604" s="30"/>
    </row>
    <row r="79605" spans="23:23">
      <c r="W79605" s="30"/>
    </row>
    <row r="79606" spans="23:23">
      <c r="W79606" s="30"/>
    </row>
    <row r="79607" spans="23:23">
      <c r="W79607" s="30"/>
    </row>
    <row r="79608" spans="23:23">
      <c r="W79608" s="30"/>
    </row>
    <row r="79609" spans="23:23">
      <c r="W79609" s="30"/>
    </row>
    <row r="79610" spans="23:23">
      <c r="W79610" s="30"/>
    </row>
    <row r="79611" spans="23:23">
      <c r="W79611" s="30"/>
    </row>
    <row r="79612" spans="23:23">
      <c r="W79612" s="30"/>
    </row>
    <row r="79613" spans="23:23">
      <c r="W79613" s="30"/>
    </row>
    <row r="79614" spans="23:23">
      <c r="W79614" s="30"/>
    </row>
    <row r="79615" spans="23:23">
      <c r="W79615" s="30"/>
    </row>
    <row r="79616" spans="23:23">
      <c r="W79616" s="30"/>
    </row>
    <row r="79617" spans="23:23">
      <c r="W79617" s="30"/>
    </row>
    <row r="79618" spans="23:23">
      <c r="W79618" s="30"/>
    </row>
    <row r="79619" spans="23:23">
      <c r="W79619" s="30"/>
    </row>
    <row r="79620" spans="23:23">
      <c r="W79620" s="30"/>
    </row>
    <row r="79621" spans="23:23">
      <c r="W79621" s="30"/>
    </row>
    <row r="79622" spans="23:23">
      <c r="W79622" s="30"/>
    </row>
    <row r="79623" spans="23:23">
      <c r="W79623" s="30"/>
    </row>
    <row r="79624" spans="23:23">
      <c r="W79624" s="30"/>
    </row>
    <row r="79625" spans="23:23">
      <c r="W79625" s="30"/>
    </row>
    <row r="79626" spans="23:23">
      <c r="W79626" s="30"/>
    </row>
    <row r="79627" spans="23:23">
      <c r="W79627" s="30"/>
    </row>
    <row r="79628" spans="23:23">
      <c r="W79628" s="30"/>
    </row>
    <row r="79629" spans="23:23">
      <c r="W79629" s="30"/>
    </row>
    <row r="79630" spans="23:23">
      <c r="W79630" s="30"/>
    </row>
    <row r="79631" spans="23:23">
      <c r="W79631" s="30"/>
    </row>
    <row r="79632" spans="23:23">
      <c r="W79632" s="30"/>
    </row>
    <row r="79633" spans="23:23">
      <c r="W79633" s="30"/>
    </row>
    <row r="79634" spans="23:23">
      <c r="W79634" s="30"/>
    </row>
    <row r="79635" spans="23:23">
      <c r="W79635" s="30"/>
    </row>
    <row r="79636" spans="23:23">
      <c r="W79636" s="30"/>
    </row>
    <row r="79637" spans="23:23">
      <c r="W79637" s="30"/>
    </row>
    <row r="79638" spans="23:23">
      <c r="W79638" s="30"/>
    </row>
    <row r="79639" spans="23:23">
      <c r="W79639" s="30"/>
    </row>
    <row r="79640" spans="23:23">
      <c r="W79640" s="30"/>
    </row>
    <row r="79641" spans="23:23">
      <c r="W79641" s="30"/>
    </row>
    <row r="79642" spans="23:23">
      <c r="W79642" s="30"/>
    </row>
    <row r="79643" spans="23:23">
      <c r="W79643" s="30"/>
    </row>
    <row r="79644" spans="23:23">
      <c r="W79644" s="30"/>
    </row>
    <row r="79645" spans="23:23">
      <c r="W79645" s="30"/>
    </row>
    <row r="79646" spans="23:23">
      <c r="W79646" s="30"/>
    </row>
    <row r="79647" spans="23:23">
      <c r="W79647" s="30"/>
    </row>
    <row r="79648" spans="23:23">
      <c r="W79648" s="30"/>
    </row>
    <row r="79649" spans="23:23">
      <c r="W79649" s="30"/>
    </row>
    <row r="79650" spans="23:23">
      <c r="W79650" s="30"/>
    </row>
    <row r="79651" spans="23:23">
      <c r="W79651" s="30"/>
    </row>
    <row r="79652" spans="23:23">
      <c r="W79652" s="30"/>
    </row>
    <row r="79653" spans="23:23">
      <c r="W79653" s="30"/>
    </row>
    <row r="79654" spans="23:23">
      <c r="W79654" s="30"/>
    </row>
    <row r="79655" spans="23:23">
      <c r="W79655" s="30"/>
    </row>
    <row r="79656" spans="23:23">
      <c r="W79656" s="30"/>
    </row>
    <row r="79657" spans="23:23">
      <c r="W79657" s="30"/>
    </row>
    <row r="79658" spans="23:23">
      <c r="W79658" s="30"/>
    </row>
    <row r="79659" spans="23:23">
      <c r="W79659" s="30"/>
    </row>
    <row r="79660" spans="23:23">
      <c r="W79660" s="30"/>
    </row>
    <row r="79661" spans="23:23">
      <c r="W79661" s="30"/>
    </row>
    <row r="79662" spans="23:23">
      <c r="W79662" s="30"/>
    </row>
    <row r="79663" spans="23:23">
      <c r="W79663" s="30"/>
    </row>
    <row r="79664" spans="23:23">
      <c r="W79664" s="30"/>
    </row>
    <row r="79665" spans="23:23">
      <c r="W79665" s="30"/>
    </row>
    <row r="79666" spans="23:23">
      <c r="W79666" s="30"/>
    </row>
    <row r="79667" spans="23:23">
      <c r="W79667" s="30"/>
    </row>
    <row r="79668" spans="23:23">
      <c r="W79668" s="30"/>
    </row>
    <row r="79669" spans="23:23">
      <c r="W79669" s="30"/>
    </row>
    <row r="79670" spans="23:23">
      <c r="W79670" s="30"/>
    </row>
    <row r="79671" spans="23:23">
      <c r="W79671" s="30"/>
    </row>
    <row r="79672" spans="23:23">
      <c r="W79672" s="30"/>
    </row>
    <row r="79673" spans="23:23">
      <c r="W79673" s="30"/>
    </row>
    <row r="79674" spans="23:23">
      <c r="W79674" s="30"/>
    </row>
    <row r="79675" spans="23:23">
      <c r="W79675" s="30"/>
    </row>
    <row r="79676" spans="23:23">
      <c r="W79676" s="30"/>
    </row>
    <row r="79677" spans="23:23">
      <c r="W79677" s="30"/>
    </row>
    <row r="79678" spans="23:23">
      <c r="W79678" s="30"/>
    </row>
    <row r="79679" spans="23:23">
      <c r="W79679" s="30"/>
    </row>
    <row r="79680" spans="23:23">
      <c r="W79680" s="30"/>
    </row>
    <row r="79681" spans="23:23">
      <c r="W79681" s="30"/>
    </row>
    <row r="79682" spans="23:23">
      <c r="W79682" s="30"/>
    </row>
    <row r="79683" spans="23:23">
      <c r="W79683" s="30"/>
    </row>
    <row r="79684" spans="23:23">
      <c r="W79684" s="30"/>
    </row>
    <row r="79685" spans="23:23">
      <c r="W79685" s="30"/>
    </row>
    <row r="79686" spans="23:23">
      <c r="W79686" s="30"/>
    </row>
    <row r="79687" spans="23:23">
      <c r="W79687" s="30"/>
    </row>
    <row r="79688" spans="23:23">
      <c r="W79688" s="30"/>
    </row>
    <row r="79689" spans="23:23">
      <c r="W79689" s="30"/>
    </row>
    <row r="79690" spans="23:23">
      <c r="W79690" s="30"/>
    </row>
    <row r="79691" spans="23:23">
      <c r="W79691" s="30"/>
    </row>
    <row r="79692" spans="23:23">
      <c r="W79692" s="30"/>
    </row>
    <row r="79693" spans="23:23">
      <c r="W79693" s="30"/>
    </row>
    <row r="79694" spans="23:23">
      <c r="W79694" s="30"/>
    </row>
    <row r="79695" spans="23:23">
      <c r="W79695" s="30"/>
    </row>
    <row r="79696" spans="23:23">
      <c r="W79696" s="30"/>
    </row>
    <row r="79697" spans="23:23">
      <c r="W79697" s="30"/>
    </row>
    <row r="79698" spans="23:23">
      <c r="W79698" s="30"/>
    </row>
    <row r="79699" spans="23:23">
      <c r="W79699" s="30"/>
    </row>
    <row r="79700" spans="23:23">
      <c r="W79700" s="30"/>
    </row>
    <row r="79701" spans="23:23">
      <c r="W79701" s="30"/>
    </row>
    <row r="79702" spans="23:23">
      <c r="W79702" s="30"/>
    </row>
    <row r="79703" spans="23:23">
      <c r="W79703" s="30"/>
    </row>
    <row r="79704" spans="23:23">
      <c r="W79704" s="30"/>
    </row>
    <row r="79705" spans="23:23">
      <c r="W79705" s="30"/>
    </row>
    <row r="79706" spans="23:23">
      <c r="W79706" s="30"/>
    </row>
    <row r="79707" spans="23:23">
      <c r="W79707" s="30"/>
    </row>
    <row r="79708" spans="23:23">
      <c r="W79708" s="30"/>
    </row>
    <row r="79709" spans="23:23">
      <c r="W79709" s="30"/>
    </row>
    <row r="79710" spans="23:23">
      <c r="W79710" s="30"/>
    </row>
    <row r="79711" spans="23:23">
      <c r="W79711" s="30"/>
    </row>
    <row r="79712" spans="23:23">
      <c r="W79712" s="30"/>
    </row>
    <row r="79713" spans="23:23">
      <c r="W79713" s="30"/>
    </row>
    <row r="79714" spans="23:23">
      <c r="W79714" s="30"/>
    </row>
    <row r="79715" spans="23:23">
      <c r="W79715" s="30"/>
    </row>
    <row r="79716" spans="23:23">
      <c r="W79716" s="30"/>
    </row>
    <row r="79717" spans="23:23">
      <c r="W79717" s="30"/>
    </row>
    <row r="79718" spans="23:23">
      <c r="W79718" s="30"/>
    </row>
    <row r="79719" spans="23:23">
      <c r="W79719" s="30"/>
    </row>
    <row r="79720" spans="23:23">
      <c r="W79720" s="30"/>
    </row>
    <row r="79721" spans="23:23">
      <c r="W79721" s="30"/>
    </row>
    <row r="79722" spans="23:23">
      <c r="W79722" s="30"/>
    </row>
    <row r="79723" spans="23:23">
      <c r="W79723" s="30"/>
    </row>
    <row r="79724" spans="23:23">
      <c r="W79724" s="30"/>
    </row>
    <row r="79725" spans="23:23">
      <c r="W79725" s="30"/>
    </row>
    <row r="79726" spans="23:23">
      <c r="W79726" s="30"/>
    </row>
    <row r="79727" spans="23:23">
      <c r="W79727" s="30"/>
    </row>
    <row r="79728" spans="23:23">
      <c r="W79728" s="30"/>
    </row>
    <row r="79729" spans="23:23">
      <c r="W79729" s="30"/>
    </row>
    <row r="79730" spans="23:23">
      <c r="W79730" s="30"/>
    </row>
    <row r="79731" spans="23:23">
      <c r="W79731" s="30"/>
    </row>
    <row r="79732" spans="23:23">
      <c r="W79732" s="30"/>
    </row>
    <row r="79733" spans="23:23">
      <c r="W79733" s="30"/>
    </row>
    <row r="79734" spans="23:23">
      <c r="W79734" s="30"/>
    </row>
    <row r="79735" spans="23:23">
      <c r="W79735" s="30"/>
    </row>
    <row r="79736" spans="23:23">
      <c r="W79736" s="30"/>
    </row>
    <row r="79737" spans="23:23">
      <c r="W79737" s="30"/>
    </row>
    <row r="79738" spans="23:23">
      <c r="W79738" s="30"/>
    </row>
    <row r="79739" spans="23:23">
      <c r="W79739" s="30"/>
    </row>
    <row r="79740" spans="23:23">
      <c r="W79740" s="30"/>
    </row>
    <row r="79741" spans="23:23">
      <c r="W79741" s="30"/>
    </row>
    <row r="79742" spans="23:23">
      <c r="W79742" s="30"/>
    </row>
    <row r="79743" spans="23:23">
      <c r="W79743" s="30"/>
    </row>
    <row r="79744" spans="23:23">
      <c r="W79744" s="30"/>
    </row>
    <row r="79745" spans="23:23">
      <c r="W79745" s="30"/>
    </row>
    <row r="79746" spans="23:23">
      <c r="W79746" s="30"/>
    </row>
    <row r="79747" spans="23:23">
      <c r="W79747" s="30"/>
    </row>
    <row r="79748" spans="23:23">
      <c r="W79748" s="30"/>
    </row>
    <row r="79749" spans="23:23">
      <c r="W79749" s="30"/>
    </row>
    <row r="79750" spans="23:23">
      <c r="W79750" s="30"/>
    </row>
    <row r="79751" spans="23:23">
      <c r="W79751" s="30"/>
    </row>
    <row r="79752" spans="23:23">
      <c r="W79752" s="30"/>
    </row>
    <row r="79753" spans="23:23">
      <c r="W79753" s="30"/>
    </row>
    <row r="79754" spans="23:23">
      <c r="W79754" s="30"/>
    </row>
    <row r="79755" spans="23:23">
      <c r="W79755" s="30"/>
    </row>
    <row r="79756" spans="23:23">
      <c r="W79756" s="30"/>
    </row>
    <row r="79757" spans="23:23">
      <c r="W79757" s="30"/>
    </row>
    <row r="79758" spans="23:23">
      <c r="W79758" s="30"/>
    </row>
    <row r="79759" spans="23:23">
      <c r="W79759" s="30"/>
    </row>
    <row r="79760" spans="23:23">
      <c r="W79760" s="30"/>
    </row>
    <row r="79761" spans="23:23">
      <c r="W79761" s="30"/>
    </row>
    <row r="79762" spans="23:23">
      <c r="W79762" s="30"/>
    </row>
    <row r="79763" spans="23:23">
      <c r="W79763" s="30"/>
    </row>
    <row r="79764" spans="23:23">
      <c r="W79764" s="30"/>
    </row>
    <row r="79765" spans="23:23">
      <c r="W79765" s="30"/>
    </row>
    <row r="79766" spans="23:23">
      <c r="W79766" s="30"/>
    </row>
    <row r="79767" spans="23:23">
      <c r="W79767" s="30"/>
    </row>
    <row r="79768" spans="23:23">
      <c r="W79768" s="30"/>
    </row>
    <row r="79769" spans="23:23">
      <c r="W79769" s="30"/>
    </row>
    <row r="79770" spans="23:23">
      <c r="W79770" s="30"/>
    </row>
    <row r="79771" spans="23:23">
      <c r="W79771" s="30"/>
    </row>
    <row r="79772" spans="23:23">
      <c r="W79772" s="30"/>
    </row>
    <row r="79773" spans="23:23">
      <c r="W79773" s="30"/>
    </row>
    <row r="79774" spans="23:23">
      <c r="W79774" s="30"/>
    </row>
    <row r="79775" spans="23:23">
      <c r="W79775" s="30"/>
    </row>
    <row r="79776" spans="23:23">
      <c r="W79776" s="30"/>
    </row>
    <row r="79777" spans="23:23">
      <c r="W79777" s="30"/>
    </row>
    <row r="79778" spans="23:23">
      <c r="W79778" s="30"/>
    </row>
    <row r="79779" spans="23:23">
      <c r="W79779" s="30"/>
    </row>
    <row r="79780" spans="23:23">
      <c r="W79780" s="30"/>
    </row>
    <row r="79781" spans="23:23">
      <c r="W79781" s="30"/>
    </row>
    <row r="79782" spans="23:23">
      <c r="W79782" s="30"/>
    </row>
    <row r="79783" spans="23:23">
      <c r="W79783" s="30"/>
    </row>
    <row r="79784" spans="23:23">
      <c r="W79784" s="30"/>
    </row>
    <row r="79785" spans="23:23">
      <c r="W79785" s="30"/>
    </row>
    <row r="79786" spans="23:23">
      <c r="W79786" s="30"/>
    </row>
    <row r="79787" spans="23:23">
      <c r="W79787" s="30"/>
    </row>
    <row r="79788" spans="23:23">
      <c r="W79788" s="30"/>
    </row>
    <row r="79789" spans="23:23">
      <c r="W79789" s="30"/>
    </row>
    <row r="79790" spans="23:23">
      <c r="W79790" s="30"/>
    </row>
    <row r="79791" spans="23:23">
      <c r="W79791" s="30"/>
    </row>
    <row r="79792" spans="23:23">
      <c r="W79792" s="30"/>
    </row>
    <row r="79793" spans="23:23">
      <c r="W79793" s="30"/>
    </row>
    <row r="79794" spans="23:23">
      <c r="W79794" s="30"/>
    </row>
    <row r="79795" spans="23:23">
      <c r="W79795" s="30"/>
    </row>
    <row r="79796" spans="23:23">
      <c r="W79796" s="30"/>
    </row>
    <row r="79797" spans="23:23">
      <c r="W79797" s="30"/>
    </row>
    <row r="79798" spans="23:23">
      <c r="W79798" s="30"/>
    </row>
    <row r="79799" spans="23:23">
      <c r="W79799" s="30"/>
    </row>
    <row r="79800" spans="23:23">
      <c r="W79800" s="30"/>
    </row>
    <row r="79801" spans="23:23">
      <c r="W79801" s="30"/>
    </row>
    <row r="79802" spans="23:23">
      <c r="W79802" s="30"/>
    </row>
    <row r="79803" spans="23:23">
      <c r="W79803" s="30"/>
    </row>
    <row r="79804" spans="23:23">
      <c r="W79804" s="30"/>
    </row>
    <row r="79805" spans="23:23">
      <c r="W79805" s="30"/>
    </row>
    <row r="79806" spans="23:23">
      <c r="W79806" s="30"/>
    </row>
    <row r="79807" spans="23:23">
      <c r="W79807" s="30"/>
    </row>
    <row r="79808" spans="23:23">
      <c r="W79808" s="30"/>
    </row>
    <row r="79809" spans="23:23">
      <c r="W79809" s="30"/>
    </row>
    <row r="79810" spans="23:23">
      <c r="W79810" s="30"/>
    </row>
    <row r="79811" spans="23:23">
      <c r="W79811" s="30"/>
    </row>
    <row r="79812" spans="23:23">
      <c r="W79812" s="30"/>
    </row>
    <row r="79813" spans="23:23">
      <c r="W79813" s="30"/>
    </row>
    <row r="79814" spans="23:23">
      <c r="W79814" s="30"/>
    </row>
    <row r="79815" spans="23:23">
      <c r="W79815" s="30"/>
    </row>
    <row r="79816" spans="23:23">
      <c r="W79816" s="30"/>
    </row>
    <row r="79817" spans="23:23">
      <c r="W79817" s="30"/>
    </row>
    <row r="79818" spans="23:23">
      <c r="W79818" s="30"/>
    </row>
    <row r="79819" spans="23:23">
      <c r="W79819" s="30"/>
    </row>
    <row r="79820" spans="23:23">
      <c r="W79820" s="30"/>
    </row>
    <row r="79821" spans="23:23">
      <c r="W79821" s="30"/>
    </row>
    <row r="79822" spans="23:23">
      <c r="W79822" s="30"/>
    </row>
    <row r="79823" spans="23:23">
      <c r="W79823" s="30"/>
    </row>
    <row r="79824" spans="23:23">
      <c r="W79824" s="30"/>
    </row>
    <row r="79825" spans="23:23">
      <c r="W79825" s="30"/>
    </row>
    <row r="79826" spans="23:23">
      <c r="W79826" s="30"/>
    </row>
    <row r="79827" spans="23:23">
      <c r="W79827" s="30"/>
    </row>
    <row r="79828" spans="23:23">
      <c r="W79828" s="30"/>
    </row>
    <row r="79829" spans="23:23">
      <c r="W79829" s="30"/>
    </row>
    <row r="79830" spans="23:23">
      <c r="W79830" s="30"/>
    </row>
    <row r="79831" spans="23:23">
      <c r="W79831" s="30"/>
    </row>
    <row r="79832" spans="23:23">
      <c r="W79832" s="30"/>
    </row>
    <row r="79833" spans="23:23">
      <c r="W79833" s="30"/>
    </row>
    <row r="79834" spans="23:23">
      <c r="W79834" s="30"/>
    </row>
    <row r="79835" spans="23:23">
      <c r="W79835" s="30"/>
    </row>
    <row r="79836" spans="23:23">
      <c r="W79836" s="30"/>
    </row>
    <row r="79837" spans="23:23">
      <c r="W79837" s="30"/>
    </row>
    <row r="79838" spans="23:23">
      <c r="W79838" s="30"/>
    </row>
    <row r="79839" spans="23:23">
      <c r="W79839" s="30"/>
    </row>
    <row r="79840" spans="23:23">
      <c r="W79840" s="30"/>
    </row>
    <row r="79841" spans="23:23">
      <c r="W79841" s="30"/>
    </row>
    <row r="79842" spans="23:23">
      <c r="W79842" s="30"/>
    </row>
    <row r="79843" spans="23:23">
      <c r="W79843" s="30"/>
    </row>
    <row r="79844" spans="23:23">
      <c r="W79844" s="30"/>
    </row>
    <row r="79845" spans="23:23">
      <c r="W79845" s="30"/>
    </row>
    <row r="79846" spans="23:23">
      <c r="W79846" s="30"/>
    </row>
    <row r="79847" spans="23:23">
      <c r="W79847" s="30"/>
    </row>
    <row r="79848" spans="23:23">
      <c r="W79848" s="30"/>
    </row>
    <row r="79849" spans="23:23">
      <c r="W79849" s="30"/>
    </row>
    <row r="79850" spans="23:23">
      <c r="W79850" s="30"/>
    </row>
    <row r="79851" spans="23:23">
      <c r="W79851" s="30"/>
    </row>
    <row r="79852" spans="23:23">
      <c r="W79852" s="30"/>
    </row>
    <row r="79853" spans="23:23">
      <c r="W79853" s="30"/>
    </row>
    <row r="79854" spans="23:23">
      <c r="W79854" s="30"/>
    </row>
    <row r="79855" spans="23:23">
      <c r="W79855" s="30"/>
    </row>
    <row r="79856" spans="23:23">
      <c r="W79856" s="30"/>
    </row>
    <row r="79857" spans="23:23">
      <c r="W79857" s="30"/>
    </row>
    <row r="79858" spans="23:23">
      <c r="W79858" s="30"/>
    </row>
    <row r="79859" spans="23:23">
      <c r="W79859" s="30"/>
    </row>
    <row r="79860" spans="23:23">
      <c r="W79860" s="30"/>
    </row>
    <row r="79861" spans="23:23">
      <c r="W79861" s="30"/>
    </row>
    <row r="79862" spans="23:23">
      <c r="W79862" s="30"/>
    </row>
    <row r="79863" spans="23:23">
      <c r="W79863" s="30"/>
    </row>
    <row r="79864" spans="23:23">
      <c r="W79864" s="30"/>
    </row>
    <row r="79865" spans="23:23">
      <c r="W79865" s="30"/>
    </row>
    <row r="79866" spans="23:23">
      <c r="W79866" s="30"/>
    </row>
    <row r="79867" spans="23:23">
      <c r="W79867" s="30"/>
    </row>
    <row r="79868" spans="23:23">
      <c r="W79868" s="30"/>
    </row>
    <row r="79869" spans="23:23">
      <c r="W79869" s="30"/>
    </row>
    <row r="79870" spans="23:23">
      <c r="W79870" s="30"/>
    </row>
    <row r="79871" spans="23:23">
      <c r="W79871" s="30"/>
    </row>
    <row r="79872" spans="23:23">
      <c r="W79872" s="30"/>
    </row>
    <row r="79873" spans="23:23">
      <c r="W79873" s="30"/>
    </row>
    <row r="79874" spans="23:23">
      <c r="W79874" s="30"/>
    </row>
    <row r="79875" spans="23:23">
      <c r="W79875" s="30"/>
    </row>
    <row r="79876" spans="23:23">
      <c r="W79876" s="30"/>
    </row>
    <row r="79877" spans="23:23">
      <c r="W79877" s="30"/>
    </row>
    <row r="79878" spans="23:23">
      <c r="W79878" s="30"/>
    </row>
    <row r="79879" spans="23:23">
      <c r="W79879" s="30"/>
    </row>
    <row r="79880" spans="23:23">
      <c r="W79880" s="30"/>
    </row>
    <row r="79881" spans="23:23">
      <c r="W79881" s="30"/>
    </row>
    <row r="79882" spans="23:23">
      <c r="W79882" s="30"/>
    </row>
    <row r="79883" spans="23:23">
      <c r="W79883" s="30"/>
    </row>
    <row r="79884" spans="23:23">
      <c r="W79884" s="30"/>
    </row>
    <row r="79885" spans="23:23">
      <c r="W79885" s="30"/>
    </row>
    <row r="79886" spans="23:23">
      <c r="W79886" s="30"/>
    </row>
    <row r="79887" spans="23:23">
      <c r="W79887" s="30"/>
    </row>
    <row r="79888" spans="23:23">
      <c r="W79888" s="30"/>
    </row>
    <row r="79889" spans="23:23">
      <c r="W79889" s="30"/>
    </row>
    <row r="79890" spans="23:23">
      <c r="W79890" s="30"/>
    </row>
    <row r="79891" spans="23:23">
      <c r="W79891" s="30"/>
    </row>
    <row r="79892" spans="23:23">
      <c r="W79892" s="30"/>
    </row>
    <row r="79893" spans="23:23">
      <c r="W79893" s="30"/>
    </row>
    <row r="79894" spans="23:23">
      <c r="W79894" s="30"/>
    </row>
    <row r="79895" spans="23:23">
      <c r="W79895" s="30"/>
    </row>
    <row r="79896" spans="23:23">
      <c r="W79896" s="30"/>
    </row>
    <row r="79897" spans="23:23">
      <c r="W79897" s="30"/>
    </row>
    <row r="79898" spans="23:23">
      <c r="W79898" s="30"/>
    </row>
    <row r="79899" spans="23:23">
      <c r="W79899" s="30"/>
    </row>
    <row r="79900" spans="23:23">
      <c r="W79900" s="30"/>
    </row>
    <row r="79901" spans="23:23">
      <c r="W79901" s="30"/>
    </row>
    <row r="79902" spans="23:23">
      <c r="W79902" s="30"/>
    </row>
    <row r="79903" spans="23:23">
      <c r="W79903" s="30"/>
    </row>
    <row r="79904" spans="23:23">
      <c r="W79904" s="30"/>
    </row>
    <row r="79905" spans="23:23">
      <c r="W79905" s="30"/>
    </row>
    <row r="79906" spans="23:23">
      <c r="W79906" s="30"/>
    </row>
    <row r="79907" spans="23:23">
      <c r="W79907" s="30"/>
    </row>
    <row r="79908" spans="23:23">
      <c r="W79908" s="30"/>
    </row>
    <row r="79909" spans="23:23">
      <c r="W79909" s="30"/>
    </row>
    <row r="79910" spans="23:23">
      <c r="W79910" s="30"/>
    </row>
    <row r="79911" spans="23:23">
      <c r="W79911" s="30"/>
    </row>
    <row r="79912" spans="23:23">
      <c r="W79912" s="30"/>
    </row>
    <row r="79913" spans="23:23">
      <c r="W79913" s="30"/>
    </row>
    <row r="79914" spans="23:23">
      <c r="W79914" s="30"/>
    </row>
    <row r="79915" spans="23:23">
      <c r="W79915" s="30"/>
    </row>
    <row r="79916" spans="23:23">
      <c r="W79916" s="30"/>
    </row>
    <row r="79917" spans="23:23">
      <c r="W79917" s="30"/>
    </row>
    <row r="79918" spans="23:23">
      <c r="W79918" s="30"/>
    </row>
    <row r="79919" spans="23:23">
      <c r="W79919" s="30"/>
    </row>
    <row r="79920" spans="23:23">
      <c r="W79920" s="30"/>
    </row>
    <row r="79921" spans="23:23">
      <c r="W79921" s="30"/>
    </row>
    <row r="79922" spans="23:23">
      <c r="W79922" s="30"/>
    </row>
    <row r="79923" spans="23:23">
      <c r="W79923" s="30"/>
    </row>
    <row r="79924" spans="23:23">
      <c r="W79924" s="30"/>
    </row>
    <row r="79925" spans="23:23">
      <c r="W79925" s="30"/>
    </row>
    <row r="79926" spans="23:23">
      <c r="W79926" s="30"/>
    </row>
    <row r="79927" spans="23:23">
      <c r="W79927" s="30"/>
    </row>
    <row r="79928" spans="23:23">
      <c r="W79928" s="30"/>
    </row>
    <row r="79929" spans="23:23">
      <c r="W79929" s="30"/>
    </row>
    <row r="79930" spans="23:23">
      <c r="W79930" s="30"/>
    </row>
    <row r="79931" spans="23:23">
      <c r="W79931" s="30"/>
    </row>
    <row r="79932" spans="23:23">
      <c r="W79932" s="30"/>
    </row>
    <row r="79933" spans="23:23">
      <c r="W79933" s="30"/>
    </row>
    <row r="79934" spans="23:23">
      <c r="W79934" s="30"/>
    </row>
    <row r="79935" spans="23:23">
      <c r="W79935" s="30"/>
    </row>
    <row r="79936" spans="23:23">
      <c r="W79936" s="30"/>
    </row>
    <row r="79937" spans="23:23">
      <c r="W79937" s="30"/>
    </row>
    <row r="79938" spans="23:23">
      <c r="W79938" s="30"/>
    </row>
    <row r="79939" spans="23:23">
      <c r="W79939" s="30"/>
    </row>
    <row r="79940" spans="23:23">
      <c r="W79940" s="30"/>
    </row>
    <row r="79941" spans="23:23">
      <c r="W79941" s="30"/>
    </row>
    <row r="79942" spans="23:23">
      <c r="W79942" s="30"/>
    </row>
    <row r="79943" spans="23:23">
      <c r="W79943" s="30"/>
    </row>
    <row r="79944" spans="23:23">
      <c r="W79944" s="30"/>
    </row>
    <row r="79945" spans="23:23">
      <c r="W79945" s="30"/>
    </row>
    <row r="79946" spans="23:23">
      <c r="W79946" s="30"/>
    </row>
    <row r="79947" spans="23:23">
      <c r="W79947" s="30"/>
    </row>
    <row r="79948" spans="23:23">
      <c r="W79948" s="30"/>
    </row>
    <row r="79949" spans="23:23">
      <c r="W79949" s="30"/>
    </row>
    <row r="79950" spans="23:23">
      <c r="W79950" s="30"/>
    </row>
    <row r="79951" spans="23:23">
      <c r="W79951" s="30"/>
    </row>
    <row r="79952" spans="23:23">
      <c r="W79952" s="30"/>
    </row>
    <row r="79953" spans="23:23">
      <c r="W79953" s="30"/>
    </row>
    <row r="79954" spans="23:23">
      <c r="W79954" s="30"/>
    </row>
    <row r="79955" spans="23:23">
      <c r="W79955" s="30"/>
    </row>
    <row r="79956" spans="23:23">
      <c r="W79956" s="30"/>
    </row>
    <row r="79957" spans="23:23">
      <c r="W79957" s="30"/>
    </row>
    <row r="79958" spans="23:23">
      <c r="W79958" s="30"/>
    </row>
    <row r="79959" spans="23:23">
      <c r="W79959" s="30"/>
    </row>
    <row r="79960" spans="23:23">
      <c r="W79960" s="30"/>
    </row>
    <row r="79961" spans="23:23">
      <c r="W79961" s="30"/>
    </row>
    <row r="79962" spans="23:23">
      <c r="W79962" s="30"/>
    </row>
    <row r="79963" spans="23:23">
      <c r="W79963" s="30"/>
    </row>
    <row r="79964" spans="23:23">
      <c r="W79964" s="30"/>
    </row>
    <row r="79965" spans="23:23">
      <c r="W79965" s="30"/>
    </row>
    <row r="79966" spans="23:23">
      <c r="W79966" s="30"/>
    </row>
    <row r="79967" spans="23:23">
      <c r="W79967" s="30"/>
    </row>
    <row r="79968" spans="23:23">
      <c r="W79968" s="30"/>
    </row>
    <row r="79969" spans="23:23">
      <c r="W79969" s="30"/>
    </row>
    <row r="79970" spans="23:23">
      <c r="W79970" s="30"/>
    </row>
    <row r="79971" spans="23:23">
      <c r="W79971" s="30"/>
    </row>
    <row r="79972" spans="23:23">
      <c r="W79972" s="30"/>
    </row>
    <row r="79973" spans="23:23">
      <c r="W79973" s="30"/>
    </row>
    <row r="79974" spans="23:23">
      <c r="W79974" s="30"/>
    </row>
    <row r="79975" spans="23:23">
      <c r="W79975" s="30"/>
    </row>
    <row r="79976" spans="23:23">
      <c r="W79976" s="30"/>
    </row>
    <row r="79977" spans="23:23">
      <c r="W79977" s="30"/>
    </row>
    <row r="79978" spans="23:23">
      <c r="W79978" s="30"/>
    </row>
    <row r="79979" spans="23:23">
      <c r="W79979" s="30"/>
    </row>
    <row r="79980" spans="23:23">
      <c r="W79980" s="30"/>
    </row>
    <row r="79981" spans="23:23">
      <c r="W79981" s="30"/>
    </row>
    <row r="79982" spans="23:23">
      <c r="W79982" s="30"/>
    </row>
    <row r="79983" spans="23:23">
      <c r="W79983" s="30"/>
    </row>
    <row r="79984" spans="23:23">
      <c r="W79984" s="30"/>
    </row>
    <row r="79985" spans="23:23">
      <c r="W79985" s="30"/>
    </row>
    <row r="79986" spans="23:23">
      <c r="W79986" s="30"/>
    </row>
    <row r="79987" spans="23:23">
      <c r="W79987" s="30"/>
    </row>
    <row r="79988" spans="23:23">
      <c r="W79988" s="30"/>
    </row>
    <row r="79989" spans="23:23">
      <c r="W79989" s="30"/>
    </row>
    <row r="79990" spans="23:23">
      <c r="W79990" s="30"/>
    </row>
    <row r="79991" spans="23:23">
      <c r="W79991" s="30"/>
    </row>
    <row r="79992" spans="23:23">
      <c r="W79992" s="30"/>
    </row>
    <row r="79993" spans="23:23">
      <c r="W79993" s="30"/>
    </row>
    <row r="79994" spans="23:23">
      <c r="W79994" s="30"/>
    </row>
    <row r="79995" spans="23:23">
      <c r="W79995" s="30"/>
    </row>
    <row r="79996" spans="23:23">
      <c r="W79996" s="30"/>
    </row>
    <row r="79997" spans="23:23">
      <c r="W79997" s="30"/>
    </row>
    <row r="79998" spans="23:23">
      <c r="W79998" s="30"/>
    </row>
    <row r="79999" spans="23:23">
      <c r="W79999" s="30"/>
    </row>
    <row r="80000" spans="23:23">
      <c r="W80000" s="30"/>
    </row>
    <row r="80001" spans="23:23">
      <c r="W80001" s="30"/>
    </row>
    <row r="80002" spans="23:23">
      <c r="W80002" s="30"/>
    </row>
    <row r="80003" spans="23:23">
      <c r="W80003" s="30"/>
    </row>
    <row r="80004" spans="23:23">
      <c r="W80004" s="30"/>
    </row>
    <row r="80005" spans="23:23">
      <c r="W80005" s="30"/>
    </row>
    <row r="80006" spans="23:23">
      <c r="W80006" s="30"/>
    </row>
    <row r="80007" spans="23:23">
      <c r="W80007" s="30"/>
    </row>
    <row r="80008" spans="23:23">
      <c r="W80008" s="30"/>
    </row>
    <row r="80009" spans="23:23">
      <c r="W80009" s="30"/>
    </row>
    <row r="80010" spans="23:23">
      <c r="W80010" s="30"/>
    </row>
    <row r="80011" spans="23:23">
      <c r="W80011" s="30"/>
    </row>
    <row r="80012" spans="23:23">
      <c r="W80012" s="30"/>
    </row>
    <row r="80013" spans="23:23">
      <c r="W80013" s="30"/>
    </row>
    <row r="80014" spans="23:23">
      <c r="W80014" s="30"/>
    </row>
    <row r="80015" spans="23:23">
      <c r="W80015" s="30"/>
    </row>
    <row r="80016" spans="23:23">
      <c r="W80016" s="30"/>
    </row>
    <row r="80017" spans="23:23">
      <c r="W80017" s="30"/>
    </row>
    <row r="80018" spans="23:23">
      <c r="W80018" s="30"/>
    </row>
    <row r="80019" spans="23:23">
      <c r="W80019" s="30"/>
    </row>
    <row r="80020" spans="23:23">
      <c r="W80020" s="30"/>
    </row>
    <row r="80021" spans="23:23">
      <c r="W80021" s="30"/>
    </row>
    <row r="80022" spans="23:23">
      <c r="W80022" s="30"/>
    </row>
    <row r="80023" spans="23:23">
      <c r="W80023" s="30"/>
    </row>
    <row r="80024" spans="23:23">
      <c r="W80024" s="30"/>
    </row>
    <row r="80025" spans="23:23">
      <c r="W80025" s="30"/>
    </row>
    <row r="80026" spans="23:23">
      <c r="W80026" s="30"/>
    </row>
    <row r="80027" spans="23:23">
      <c r="W80027" s="30"/>
    </row>
    <row r="80028" spans="23:23">
      <c r="W80028" s="30"/>
    </row>
    <row r="80029" spans="23:23">
      <c r="W80029" s="30"/>
    </row>
    <row r="80030" spans="23:23">
      <c r="W80030" s="30"/>
    </row>
    <row r="80031" spans="23:23">
      <c r="W80031" s="30"/>
    </row>
    <row r="80032" spans="23:23">
      <c r="W80032" s="30"/>
    </row>
    <row r="80033" spans="23:23">
      <c r="W80033" s="30"/>
    </row>
    <row r="80034" spans="23:23">
      <c r="W80034" s="30"/>
    </row>
    <row r="80035" spans="23:23">
      <c r="W80035" s="30"/>
    </row>
    <row r="80036" spans="23:23">
      <c r="W80036" s="30"/>
    </row>
    <row r="80037" spans="23:23">
      <c r="W80037" s="30"/>
    </row>
    <row r="80038" spans="23:23">
      <c r="W80038" s="30"/>
    </row>
    <row r="80039" spans="23:23">
      <c r="W80039" s="30"/>
    </row>
    <row r="80040" spans="23:23">
      <c r="W80040" s="30"/>
    </row>
    <row r="80041" spans="23:23">
      <c r="W80041" s="30"/>
    </row>
    <row r="80042" spans="23:23">
      <c r="W80042" s="30"/>
    </row>
    <row r="80043" spans="23:23">
      <c r="W80043" s="30"/>
    </row>
    <row r="80044" spans="23:23">
      <c r="W80044" s="30"/>
    </row>
    <row r="80045" spans="23:23">
      <c r="W80045" s="30"/>
    </row>
    <row r="80046" spans="23:23">
      <c r="W80046" s="30"/>
    </row>
    <row r="80047" spans="23:23">
      <c r="W80047" s="30"/>
    </row>
    <row r="80048" spans="23:23">
      <c r="W80048" s="30"/>
    </row>
    <row r="80049" spans="23:23">
      <c r="W80049" s="30"/>
    </row>
    <row r="80050" spans="23:23">
      <c r="W80050" s="30"/>
    </row>
    <row r="80051" spans="23:23">
      <c r="W80051" s="30"/>
    </row>
    <row r="80052" spans="23:23">
      <c r="W80052" s="30"/>
    </row>
    <row r="80053" spans="23:23">
      <c r="W80053" s="30"/>
    </row>
    <row r="80054" spans="23:23">
      <c r="W80054" s="30"/>
    </row>
    <row r="80055" spans="23:23">
      <c r="W80055" s="30"/>
    </row>
    <row r="80056" spans="23:23">
      <c r="W80056" s="30"/>
    </row>
    <row r="80057" spans="23:23">
      <c r="W80057" s="30"/>
    </row>
    <row r="80058" spans="23:23">
      <c r="W80058" s="30"/>
    </row>
    <row r="80059" spans="23:23">
      <c r="W80059" s="30"/>
    </row>
    <row r="80060" spans="23:23">
      <c r="W80060" s="30"/>
    </row>
    <row r="80061" spans="23:23">
      <c r="W80061" s="30"/>
    </row>
    <row r="80062" spans="23:23">
      <c r="W80062" s="30"/>
    </row>
    <row r="80063" spans="23:23">
      <c r="W80063" s="30"/>
    </row>
    <row r="80064" spans="23:23">
      <c r="W80064" s="30"/>
    </row>
    <row r="80065" spans="23:23">
      <c r="W80065" s="30"/>
    </row>
    <row r="80066" spans="23:23">
      <c r="W80066" s="30"/>
    </row>
    <row r="80067" spans="23:23">
      <c r="W80067" s="30"/>
    </row>
    <row r="80068" spans="23:23">
      <c r="W80068" s="30"/>
    </row>
    <row r="80069" spans="23:23">
      <c r="W80069" s="30"/>
    </row>
    <row r="80070" spans="23:23">
      <c r="W80070" s="30"/>
    </row>
    <row r="80071" spans="23:23">
      <c r="W80071" s="30"/>
    </row>
    <row r="80072" spans="23:23">
      <c r="W80072" s="30"/>
    </row>
    <row r="80073" spans="23:23">
      <c r="W80073" s="30"/>
    </row>
    <row r="80074" spans="23:23">
      <c r="W80074" s="30"/>
    </row>
    <row r="80075" spans="23:23">
      <c r="W80075" s="30"/>
    </row>
    <row r="80076" spans="23:23">
      <c r="W80076" s="30"/>
    </row>
    <row r="80077" spans="23:23">
      <c r="W80077" s="30"/>
    </row>
    <row r="80078" spans="23:23">
      <c r="W80078" s="30"/>
    </row>
    <row r="80079" spans="23:23">
      <c r="W80079" s="30"/>
    </row>
    <row r="80080" spans="23:23">
      <c r="W80080" s="30"/>
    </row>
    <row r="80081" spans="23:23">
      <c r="W80081" s="30"/>
    </row>
    <row r="80082" spans="23:23">
      <c r="W80082" s="30"/>
    </row>
    <row r="80083" spans="23:23">
      <c r="W80083" s="30"/>
    </row>
    <row r="80084" spans="23:23">
      <c r="W80084" s="30"/>
    </row>
    <row r="80085" spans="23:23">
      <c r="W80085" s="30"/>
    </row>
    <row r="80086" spans="23:23">
      <c r="W80086" s="30"/>
    </row>
    <row r="80087" spans="23:23">
      <c r="W80087" s="30"/>
    </row>
    <row r="80088" spans="23:23">
      <c r="W80088" s="30"/>
    </row>
    <row r="80089" spans="23:23">
      <c r="W80089" s="30"/>
    </row>
    <row r="80090" spans="23:23">
      <c r="W80090" s="30"/>
    </row>
    <row r="80091" spans="23:23">
      <c r="W80091" s="30"/>
    </row>
    <row r="80092" spans="23:23">
      <c r="W80092" s="30"/>
    </row>
    <row r="80093" spans="23:23">
      <c r="W80093" s="30"/>
    </row>
    <row r="80094" spans="23:23">
      <c r="W80094" s="30"/>
    </row>
    <row r="80095" spans="23:23">
      <c r="W80095" s="30"/>
    </row>
    <row r="80096" spans="23:23">
      <c r="W80096" s="30"/>
    </row>
    <row r="80097" spans="23:23">
      <c r="W80097" s="30"/>
    </row>
    <row r="80098" spans="23:23">
      <c r="W80098" s="30"/>
    </row>
    <row r="80099" spans="23:23">
      <c r="W80099" s="30"/>
    </row>
    <row r="80100" spans="23:23">
      <c r="W80100" s="30"/>
    </row>
    <row r="80101" spans="23:23">
      <c r="W80101" s="30"/>
    </row>
    <row r="80102" spans="23:23">
      <c r="W80102" s="30"/>
    </row>
    <row r="80103" spans="23:23">
      <c r="W80103" s="30"/>
    </row>
    <row r="80104" spans="23:23">
      <c r="W80104" s="30"/>
    </row>
    <row r="80105" spans="23:23">
      <c r="W80105" s="30"/>
    </row>
    <row r="80106" spans="23:23">
      <c r="W80106" s="30"/>
    </row>
    <row r="80107" spans="23:23">
      <c r="W80107" s="30"/>
    </row>
    <row r="80108" spans="23:23">
      <c r="W80108" s="30"/>
    </row>
    <row r="80109" spans="23:23">
      <c r="W80109" s="30"/>
    </row>
    <row r="80110" spans="23:23">
      <c r="W80110" s="30"/>
    </row>
    <row r="80111" spans="23:23">
      <c r="W80111" s="30"/>
    </row>
    <row r="80112" spans="23:23">
      <c r="W80112" s="30"/>
    </row>
    <row r="80113" spans="23:23">
      <c r="W80113" s="30"/>
    </row>
    <row r="80114" spans="23:23">
      <c r="W80114" s="30"/>
    </row>
    <row r="80115" spans="23:23">
      <c r="W80115" s="30"/>
    </row>
    <row r="80116" spans="23:23">
      <c r="W80116" s="30"/>
    </row>
    <row r="80117" spans="23:23">
      <c r="W80117" s="30"/>
    </row>
    <row r="80118" spans="23:23">
      <c r="W80118" s="30"/>
    </row>
    <row r="80119" spans="23:23">
      <c r="W80119" s="30"/>
    </row>
    <row r="80120" spans="23:23">
      <c r="W80120" s="30"/>
    </row>
    <row r="80121" spans="23:23">
      <c r="W80121" s="30"/>
    </row>
    <row r="80122" spans="23:23">
      <c r="W80122" s="30"/>
    </row>
    <row r="80123" spans="23:23">
      <c r="W80123" s="30"/>
    </row>
    <row r="80124" spans="23:23">
      <c r="W80124" s="30"/>
    </row>
    <row r="80125" spans="23:23">
      <c r="W80125" s="30"/>
    </row>
    <row r="80126" spans="23:23">
      <c r="W80126" s="30"/>
    </row>
    <row r="80127" spans="23:23">
      <c r="W80127" s="30"/>
    </row>
    <row r="80128" spans="23:23">
      <c r="W80128" s="30"/>
    </row>
    <row r="80129" spans="23:23">
      <c r="W80129" s="30"/>
    </row>
    <row r="80130" spans="23:23">
      <c r="W80130" s="30"/>
    </row>
    <row r="80131" spans="23:23">
      <c r="W80131" s="30"/>
    </row>
    <row r="80132" spans="23:23">
      <c r="W80132" s="30"/>
    </row>
    <row r="80133" spans="23:23">
      <c r="W80133" s="30"/>
    </row>
    <row r="80134" spans="23:23">
      <c r="W80134" s="30"/>
    </row>
    <row r="80135" spans="23:23">
      <c r="W80135" s="30"/>
    </row>
    <row r="80136" spans="23:23">
      <c r="W80136" s="30"/>
    </row>
    <row r="80137" spans="23:23">
      <c r="W80137" s="30"/>
    </row>
    <row r="80138" spans="23:23">
      <c r="W80138" s="30"/>
    </row>
    <row r="80139" spans="23:23">
      <c r="W80139" s="30"/>
    </row>
    <row r="80140" spans="23:23">
      <c r="W80140" s="30"/>
    </row>
    <row r="80141" spans="23:23">
      <c r="W80141" s="30"/>
    </row>
    <row r="80142" spans="23:23">
      <c r="W80142" s="30"/>
    </row>
    <row r="80143" spans="23:23">
      <c r="W80143" s="30"/>
    </row>
    <row r="80144" spans="23:23">
      <c r="W80144" s="30"/>
    </row>
    <row r="80145" spans="23:23">
      <c r="W80145" s="30"/>
    </row>
    <row r="80146" spans="23:23">
      <c r="W80146" s="30"/>
    </row>
    <row r="80147" spans="23:23">
      <c r="W80147" s="30"/>
    </row>
    <row r="80148" spans="23:23">
      <c r="W80148" s="30"/>
    </row>
    <row r="80149" spans="23:23">
      <c r="W80149" s="30"/>
    </row>
    <row r="80150" spans="23:23">
      <c r="W80150" s="30"/>
    </row>
    <row r="80151" spans="23:23">
      <c r="W80151" s="30"/>
    </row>
    <row r="80152" spans="23:23">
      <c r="W80152" s="30"/>
    </row>
    <row r="80153" spans="23:23">
      <c r="W80153" s="30"/>
    </row>
    <row r="80154" spans="23:23">
      <c r="W80154" s="30"/>
    </row>
    <row r="80155" spans="23:23">
      <c r="W80155" s="30"/>
    </row>
    <row r="80156" spans="23:23">
      <c r="W80156" s="30"/>
    </row>
    <row r="80157" spans="23:23">
      <c r="W80157" s="30"/>
    </row>
    <row r="80158" spans="23:23">
      <c r="W80158" s="30"/>
    </row>
    <row r="80159" spans="23:23">
      <c r="W80159" s="30"/>
    </row>
    <row r="80160" spans="23:23">
      <c r="W80160" s="30"/>
    </row>
    <row r="80161" spans="23:23">
      <c r="W80161" s="30"/>
    </row>
    <row r="80162" spans="23:23">
      <c r="W80162" s="30"/>
    </row>
    <row r="80163" spans="23:23">
      <c r="W80163" s="30"/>
    </row>
    <row r="80164" spans="23:23">
      <c r="W80164" s="30"/>
    </row>
    <row r="80165" spans="23:23">
      <c r="W80165" s="30"/>
    </row>
    <row r="80166" spans="23:23">
      <c r="W80166" s="30"/>
    </row>
    <row r="80167" spans="23:23">
      <c r="W80167" s="30"/>
    </row>
    <row r="80168" spans="23:23">
      <c r="W80168" s="30"/>
    </row>
    <row r="80169" spans="23:23">
      <c r="W80169" s="30"/>
    </row>
    <row r="80170" spans="23:23">
      <c r="W80170" s="30"/>
    </row>
    <row r="80171" spans="23:23">
      <c r="W80171" s="30"/>
    </row>
    <row r="80172" spans="23:23">
      <c r="W80172" s="30"/>
    </row>
    <row r="80173" spans="23:23">
      <c r="W80173" s="30"/>
    </row>
    <row r="80174" spans="23:23">
      <c r="W80174" s="30"/>
    </row>
    <row r="80175" spans="23:23">
      <c r="W80175" s="30"/>
    </row>
    <row r="80176" spans="23:23">
      <c r="W80176" s="30"/>
    </row>
    <row r="80177" spans="23:23">
      <c r="W80177" s="30"/>
    </row>
    <row r="80178" spans="23:23">
      <c r="W80178" s="30"/>
    </row>
    <row r="80179" spans="23:23">
      <c r="W80179" s="30"/>
    </row>
    <row r="80180" spans="23:23">
      <c r="W80180" s="30"/>
    </row>
    <row r="80181" spans="23:23">
      <c r="W80181" s="30"/>
    </row>
    <row r="80182" spans="23:23">
      <c r="W80182" s="30"/>
    </row>
    <row r="80183" spans="23:23">
      <c r="W80183" s="30"/>
    </row>
    <row r="80184" spans="23:23">
      <c r="W80184" s="30"/>
    </row>
    <row r="80185" spans="23:23">
      <c r="W80185" s="30"/>
    </row>
    <row r="80186" spans="23:23">
      <c r="W80186" s="30"/>
    </row>
    <row r="80187" spans="23:23">
      <c r="W80187" s="30"/>
    </row>
    <row r="80188" spans="23:23">
      <c r="W80188" s="30"/>
    </row>
    <row r="80189" spans="23:23">
      <c r="W80189" s="30"/>
    </row>
    <row r="80190" spans="23:23">
      <c r="W80190" s="30"/>
    </row>
    <row r="80191" spans="23:23">
      <c r="W80191" s="30"/>
    </row>
    <row r="80192" spans="23:23">
      <c r="W80192" s="30"/>
    </row>
    <row r="80193" spans="23:23">
      <c r="W80193" s="30"/>
    </row>
    <row r="80194" spans="23:23">
      <c r="W80194" s="30"/>
    </row>
    <row r="80195" spans="23:23">
      <c r="W80195" s="30"/>
    </row>
    <row r="80196" spans="23:23">
      <c r="W80196" s="30"/>
    </row>
    <row r="80197" spans="23:23">
      <c r="W80197" s="30"/>
    </row>
    <row r="80198" spans="23:23">
      <c r="W80198" s="30"/>
    </row>
    <row r="80199" spans="23:23">
      <c r="W80199" s="30"/>
    </row>
    <row r="80200" spans="23:23">
      <c r="W80200" s="30"/>
    </row>
    <row r="80201" spans="23:23">
      <c r="W80201" s="30"/>
    </row>
    <row r="80202" spans="23:23">
      <c r="W80202" s="30"/>
    </row>
    <row r="80203" spans="23:23">
      <c r="W80203" s="30"/>
    </row>
    <row r="80204" spans="23:23">
      <c r="W80204" s="30"/>
    </row>
    <row r="80205" spans="23:23">
      <c r="W80205" s="30"/>
    </row>
    <row r="80206" spans="23:23">
      <c r="W80206" s="30"/>
    </row>
    <row r="80207" spans="23:23">
      <c r="W80207" s="30"/>
    </row>
    <row r="80208" spans="23:23">
      <c r="W80208" s="30"/>
    </row>
    <row r="80209" spans="23:23">
      <c r="W80209" s="30"/>
    </row>
    <row r="80210" spans="23:23">
      <c r="W80210" s="30"/>
    </row>
    <row r="80211" spans="23:23">
      <c r="W80211" s="30"/>
    </row>
    <row r="80212" spans="23:23">
      <c r="W80212" s="30"/>
    </row>
    <row r="80213" spans="23:23">
      <c r="W80213" s="30"/>
    </row>
    <row r="80214" spans="23:23">
      <c r="W80214" s="30"/>
    </row>
    <row r="80215" spans="23:23">
      <c r="W80215" s="30"/>
    </row>
    <row r="80216" spans="23:23">
      <c r="W80216" s="30"/>
    </row>
    <row r="80217" spans="23:23">
      <c r="W80217" s="30"/>
    </row>
    <row r="80218" spans="23:23">
      <c r="W80218" s="30"/>
    </row>
    <row r="80219" spans="23:23">
      <c r="W80219" s="30"/>
    </row>
    <row r="80220" spans="23:23">
      <c r="W80220" s="30"/>
    </row>
    <row r="80221" spans="23:23">
      <c r="W80221" s="30"/>
    </row>
    <row r="80222" spans="23:23">
      <c r="W80222" s="30"/>
    </row>
    <row r="80223" spans="23:23">
      <c r="W80223" s="30"/>
    </row>
    <row r="80224" spans="23:23">
      <c r="W80224" s="30"/>
    </row>
    <row r="80225" spans="23:23">
      <c r="W80225" s="30"/>
    </row>
    <row r="80226" spans="23:23">
      <c r="W80226" s="30"/>
    </row>
    <row r="80227" spans="23:23">
      <c r="W80227" s="30"/>
    </row>
    <row r="80228" spans="23:23">
      <c r="W80228" s="30"/>
    </row>
    <row r="80229" spans="23:23">
      <c r="W80229" s="30"/>
    </row>
    <row r="80230" spans="23:23">
      <c r="W80230" s="30"/>
    </row>
    <row r="80231" spans="23:23">
      <c r="W80231" s="30"/>
    </row>
    <row r="80232" spans="23:23">
      <c r="W80232" s="30"/>
    </row>
    <row r="80233" spans="23:23">
      <c r="W80233" s="30"/>
    </row>
    <row r="80234" spans="23:23">
      <c r="W80234" s="30"/>
    </row>
    <row r="80235" spans="23:23">
      <c r="W80235" s="30"/>
    </row>
    <row r="80236" spans="23:23">
      <c r="W80236" s="30"/>
    </row>
    <row r="80237" spans="23:23">
      <c r="W80237" s="30"/>
    </row>
    <row r="80238" spans="23:23">
      <c r="W80238" s="30"/>
    </row>
    <row r="80239" spans="23:23">
      <c r="W80239" s="30"/>
    </row>
    <row r="80240" spans="23:23">
      <c r="W80240" s="30"/>
    </row>
    <row r="80241" spans="23:23">
      <c r="W80241" s="30"/>
    </row>
    <row r="80242" spans="23:23">
      <c r="W80242" s="30"/>
    </row>
    <row r="80243" spans="23:23">
      <c r="W80243" s="30"/>
    </row>
    <row r="80244" spans="23:23">
      <c r="W80244" s="30"/>
    </row>
    <row r="80245" spans="23:23">
      <c r="W80245" s="30"/>
    </row>
    <row r="80246" spans="23:23">
      <c r="W80246" s="30"/>
    </row>
    <row r="80247" spans="23:23">
      <c r="W80247" s="30"/>
    </row>
    <row r="80248" spans="23:23">
      <c r="W80248" s="30"/>
    </row>
    <row r="80249" spans="23:23">
      <c r="W80249" s="30"/>
    </row>
    <row r="80250" spans="23:23">
      <c r="W80250" s="30"/>
    </row>
    <row r="80251" spans="23:23">
      <c r="W80251" s="30"/>
    </row>
    <row r="80252" spans="23:23">
      <c r="W80252" s="30"/>
    </row>
    <row r="80253" spans="23:23">
      <c r="W80253" s="30"/>
    </row>
    <row r="80254" spans="23:23">
      <c r="W80254" s="30"/>
    </row>
    <row r="80255" spans="23:23">
      <c r="W80255" s="30"/>
    </row>
    <row r="80256" spans="23:23">
      <c r="W80256" s="30"/>
    </row>
    <row r="80257" spans="23:23">
      <c r="W80257" s="30"/>
    </row>
    <row r="80258" spans="23:23">
      <c r="W80258" s="30"/>
    </row>
    <row r="80259" spans="23:23">
      <c r="W80259" s="30"/>
    </row>
    <row r="80260" spans="23:23">
      <c r="W80260" s="30"/>
    </row>
    <row r="80261" spans="23:23">
      <c r="W80261" s="30"/>
    </row>
    <row r="80262" spans="23:23">
      <c r="W80262" s="30"/>
    </row>
    <row r="80263" spans="23:23">
      <c r="W80263" s="30"/>
    </row>
    <row r="80264" spans="23:23">
      <c r="W80264" s="30"/>
    </row>
    <row r="80265" spans="23:23">
      <c r="W80265" s="30"/>
    </row>
    <row r="80266" spans="23:23">
      <c r="W80266" s="30"/>
    </row>
    <row r="80267" spans="23:23">
      <c r="W80267" s="30"/>
    </row>
    <row r="80268" spans="23:23">
      <c r="W80268" s="30"/>
    </row>
    <row r="80269" spans="23:23">
      <c r="W80269" s="30"/>
    </row>
    <row r="80270" spans="23:23">
      <c r="W80270" s="30"/>
    </row>
    <row r="80271" spans="23:23">
      <c r="W80271" s="30"/>
    </row>
    <row r="80272" spans="23:23">
      <c r="W80272" s="30"/>
    </row>
    <row r="80273" spans="23:23">
      <c r="W80273" s="30"/>
    </row>
    <row r="80274" spans="23:23">
      <c r="W80274" s="30"/>
    </row>
    <row r="80275" spans="23:23">
      <c r="W80275" s="30"/>
    </row>
    <row r="80276" spans="23:23">
      <c r="W80276" s="30"/>
    </row>
    <row r="80277" spans="23:23">
      <c r="W80277" s="30"/>
    </row>
    <row r="80278" spans="23:23">
      <c r="W80278" s="30"/>
    </row>
    <row r="80279" spans="23:23">
      <c r="W80279" s="30"/>
    </row>
    <row r="80280" spans="23:23">
      <c r="W80280" s="30"/>
    </row>
    <row r="80281" spans="23:23">
      <c r="W80281" s="30"/>
    </row>
    <row r="80282" spans="23:23">
      <c r="W80282" s="30"/>
    </row>
    <row r="80283" spans="23:23">
      <c r="W80283" s="30"/>
    </row>
    <row r="80284" spans="23:23">
      <c r="W80284" s="30"/>
    </row>
    <row r="80285" spans="23:23">
      <c r="W80285" s="30"/>
    </row>
    <row r="80286" spans="23:23">
      <c r="W80286" s="30"/>
    </row>
    <row r="80287" spans="23:23">
      <c r="W80287" s="30"/>
    </row>
    <row r="80288" spans="23:23">
      <c r="W80288" s="30"/>
    </row>
    <row r="80289" spans="23:23">
      <c r="W80289" s="30"/>
    </row>
    <row r="80290" spans="23:23">
      <c r="W80290" s="30"/>
    </row>
    <row r="80291" spans="23:23">
      <c r="W80291" s="30"/>
    </row>
    <row r="80292" spans="23:23">
      <c r="W80292" s="30"/>
    </row>
    <row r="80293" spans="23:23">
      <c r="W80293" s="30"/>
    </row>
    <row r="80294" spans="23:23">
      <c r="W80294" s="30"/>
    </row>
    <row r="80295" spans="23:23">
      <c r="W80295" s="30"/>
    </row>
    <row r="80296" spans="23:23">
      <c r="W80296" s="30"/>
    </row>
    <row r="80297" spans="23:23">
      <c r="W80297" s="30"/>
    </row>
    <row r="80298" spans="23:23">
      <c r="W80298" s="30"/>
    </row>
    <row r="80299" spans="23:23">
      <c r="W80299" s="30"/>
    </row>
    <row r="80300" spans="23:23">
      <c r="W80300" s="30"/>
    </row>
    <row r="80301" spans="23:23">
      <c r="W80301" s="30"/>
    </row>
    <row r="80302" spans="23:23">
      <c r="W80302" s="30"/>
    </row>
    <row r="80303" spans="23:23">
      <c r="W80303" s="30"/>
    </row>
    <row r="80304" spans="23:23">
      <c r="W80304" s="30"/>
    </row>
    <row r="80305" spans="23:23">
      <c r="W80305" s="30"/>
    </row>
    <row r="80306" spans="23:23">
      <c r="W80306" s="30"/>
    </row>
    <row r="80307" spans="23:23">
      <c r="W80307" s="30"/>
    </row>
    <row r="80308" spans="23:23">
      <c r="W80308" s="30"/>
    </row>
    <row r="80309" spans="23:23">
      <c r="W80309" s="30"/>
    </row>
    <row r="80310" spans="23:23">
      <c r="W80310" s="30"/>
    </row>
    <row r="80311" spans="23:23">
      <c r="W80311" s="30"/>
    </row>
    <row r="80312" spans="23:23">
      <c r="W80312" s="30"/>
    </row>
    <row r="80313" spans="23:23">
      <c r="W80313" s="30"/>
    </row>
    <row r="80314" spans="23:23">
      <c r="W80314" s="30"/>
    </row>
    <row r="80315" spans="23:23">
      <c r="W80315" s="30"/>
    </row>
    <row r="80316" spans="23:23">
      <c r="W80316" s="30"/>
    </row>
    <row r="80317" spans="23:23">
      <c r="W80317" s="30"/>
    </row>
    <row r="80318" spans="23:23">
      <c r="W80318" s="30"/>
    </row>
    <row r="80319" spans="23:23">
      <c r="W80319" s="30"/>
    </row>
    <row r="80320" spans="23:23">
      <c r="W80320" s="30"/>
    </row>
    <row r="80321" spans="23:23">
      <c r="W80321" s="30"/>
    </row>
    <row r="80322" spans="23:23">
      <c r="W80322" s="30"/>
    </row>
    <row r="80323" spans="23:23">
      <c r="W80323" s="30"/>
    </row>
    <row r="80324" spans="23:23">
      <c r="W80324" s="30"/>
    </row>
    <row r="80325" spans="23:23">
      <c r="W80325" s="30"/>
    </row>
    <row r="80326" spans="23:23">
      <c r="W80326" s="30"/>
    </row>
    <row r="80327" spans="23:23">
      <c r="W80327" s="30"/>
    </row>
    <row r="80328" spans="23:23">
      <c r="W80328" s="30"/>
    </row>
    <row r="80329" spans="23:23">
      <c r="W80329" s="30"/>
    </row>
    <row r="80330" spans="23:23">
      <c r="W80330" s="30"/>
    </row>
    <row r="80331" spans="23:23">
      <c r="W80331" s="30"/>
    </row>
    <row r="80332" spans="23:23">
      <c r="W80332" s="30"/>
    </row>
    <row r="80333" spans="23:23">
      <c r="W80333" s="30"/>
    </row>
    <row r="80334" spans="23:23">
      <c r="W80334" s="30"/>
    </row>
    <row r="80335" spans="23:23">
      <c r="W80335" s="30"/>
    </row>
    <row r="80336" spans="23:23">
      <c r="W80336" s="30"/>
    </row>
    <row r="80337" spans="23:23">
      <c r="W80337" s="30"/>
    </row>
    <row r="80338" spans="23:23">
      <c r="W80338" s="30"/>
    </row>
    <row r="80339" spans="23:23">
      <c r="W80339" s="30"/>
    </row>
    <row r="80340" spans="23:23">
      <c r="W80340" s="30"/>
    </row>
    <row r="80341" spans="23:23">
      <c r="W80341" s="30"/>
    </row>
    <row r="80342" spans="23:23">
      <c r="W80342" s="30"/>
    </row>
    <row r="80343" spans="23:23">
      <c r="W80343" s="30"/>
    </row>
    <row r="80344" spans="23:23">
      <c r="W80344" s="30"/>
    </row>
    <row r="80345" spans="23:23">
      <c r="W80345" s="30"/>
    </row>
    <row r="80346" spans="23:23">
      <c r="W80346" s="30"/>
    </row>
    <row r="80347" spans="23:23">
      <c r="W80347" s="30"/>
    </row>
    <row r="80348" spans="23:23">
      <c r="W80348" s="30"/>
    </row>
    <row r="80349" spans="23:23">
      <c r="W80349" s="30"/>
    </row>
    <row r="80350" spans="23:23">
      <c r="W80350" s="30"/>
    </row>
    <row r="80351" spans="23:23">
      <c r="W80351" s="30"/>
    </row>
    <row r="80352" spans="23:23">
      <c r="W80352" s="30"/>
    </row>
    <row r="80353" spans="23:23">
      <c r="W80353" s="30"/>
    </row>
    <row r="80354" spans="23:23">
      <c r="W80354" s="30"/>
    </row>
    <row r="80355" spans="23:23">
      <c r="W80355" s="30"/>
    </row>
    <row r="80356" spans="23:23">
      <c r="W80356" s="30"/>
    </row>
    <row r="80357" spans="23:23">
      <c r="W80357" s="30"/>
    </row>
    <row r="80358" spans="23:23">
      <c r="W80358" s="30"/>
    </row>
    <row r="80359" spans="23:23">
      <c r="W80359" s="30"/>
    </row>
    <row r="80360" spans="23:23">
      <c r="W80360" s="30"/>
    </row>
    <row r="80361" spans="23:23">
      <c r="W80361" s="30"/>
    </row>
    <row r="80362" spans="23:23">
      <c r="W80362" s="30"/>
    </row>
    <row r="80363" spans="23:23">
      <c r="W80363" s="30"/>
    </row>
    <row r="80364" spans="23:23">
      <c r="W80364" s="30"/>
    </row>
    <row r="80365" spans="23:23">
      <c r="W80365" s="30"/>
    </row>
    <row r="80366" spans="23:23">
      <c r="W80366" s="30"/>
    </row>
    <row r="80367" spans="23:23">
      <c r="W80367" s="30"/>
    </row>
    <row r="80368" spans="23:23">
      <c r="W80368" s="30"/>
    </row>
    <row r="80369" spans="23:23">
      <c r="W80369" s="30"/>
    </row>
    <row r="80370" spans="23:23">
      <c r="W80370" s="30"/>
    </row>
    <row r="80371" spans="23:23">
      <c r="W80371" s="30"/>
    </row>
    <row r="80372" spans="23:23">
      <c r="W80372" s="30"/>
    </row>
    <row r="80373" spans="23:23">
      <c r="W80373" s="30"/>
    </row>
    <row r="80374" spans="23:23">
      <c r="W80374" s="30"/>
    </row>
    <row r="80375" spans="23:23">
      <c r="W80375" s="30"/>
    </row>
    <row r="80376" spans="23:23">
      <c r="W80376" s="30"/>
    </row>
    <row r="80377" spans="23:23">
      <c r="W80377" s="30"/>
    </row>
    <row r="80378" spans="23:23">
      <c r="W80378" s="30"/>
    </row>
    <row r="80379" spans="23:23">
      <c r="W80379" s="30"/>
    </row>
    <row r="80380" spans="23:23">
      <c r="W80380" s="30"/>
    </row>
    <row r="80381" spans="23:23">
      <c r="W80381" s="30"/>
    </row>
    <row r="80382" spans="23:23">
      <c r="W80382" s="30"/>
    </row>
    <row r="80383" spans="23:23">
      <c r="W80383" s="30"/>
    </row>
    <row r="80384" spans="23:23">
      <c r="W80384" s="30"/>
    </row>
    <row r="80385" spans="23:23">
      <c r="W80385" s="30"/>
    </row>
    <row r="80386" spans="23:23">
      <c r="W80386" s="30"/>
    </row>
    <row r="80387" spans="23:23">
      <c r="W80387" s="30"/>
    </row>
    <row r="80388" spans="23:23">
      <c r="W80388" s="30"/>
    </row>
    <row r="80389" spans="23:23">
      <c r="W80389" s="30"/>
    </row>
    <row r="80390" spans="23:23">
      <c r="W80390" s="30"/>
    </row>
    <row r="80391" spans="23:23">
      <c r="W80391" s="30"/>
    </row>
    <row r="80392" spans="23:23">
      <c r="W80392" s="30"/>
    </row>
    <row r="80393" spans="23:23">
      <c r="W80393" s="30"/>
    </row>
    <row r="80394" spans="23:23">
      <c r="W80394" s="30"/>
    </row>
    <row r="80395" spans="23:23">
      <c r="W80395" s="30"/>
    </row>
    <row r="80396" spans="23:23">
      <c r="W80396" s="30"/>
    </row>
    <row r="80397" spans="23:23">
      <c r="W80397" s="30"/>
    </row>
    <row r="80398" spans="23:23">
      <c r="W80398" s="30"/>
    </row>
    <row r="80399" spans="23:23">
      <c r="W80399" s="30"/>
    </row>
    <row r="80400" spans="23:23">
      <c r="W80400" s="30"/>
    </row>
    <row r="80401" spans="23:23">
      <c r="W80401" s="30"/>
    </row>
    <row r="80402" spans="23:23">
      <c r="W80402" s="30"/>
    </row>
    <row r="80403" spans="23:23">
      <c r="W80403" s="30"/>
    </row>
    <row r="80404" spans="23:23">
      <c r="W80404" s="30"/>
    </row>
    <row r="80405" spans="23:23">
      <c r="W80405" s="30"/>
    </row>
    <row r="80406" spans="23:23">
      <c r="W80406" s="30"/>
    </row>
    <row r="80407" spans="23:23">
      <c r="W80407" s="30"/>
    </row>
    <row r="80408" spans="23:23">
      <c r="W80408" s="30"/>
    </row>
    <row r="80409" spans="23:23">
      <c r="W80409" s="30"/>
    </row>
    <row r="80410" spans="23:23">
      <c r="W80410" s="30"/>
    </row>
    <row r="80411" spans="23:23">
      <c r="W80411" s="30"/>
    </row>
    <row r="80412" spans="23:23">
      <c r="W80412" s="30"/>
    </row>
    <row r="80413" spans="23:23">
      <c r="W80413" s="30"/>
    </row>
    <row r="80414" spans="23:23">
      <c r="W80414" s="30"/>
    </row>
    <row r="80415" spans="23:23">
      <c r="W80415" s="30"/>
    </row>
    <row r="80416" spans="23:23">
      <c r="W80416" s="30"/>
    </row>
    <row r="80417" spans="23:23">
      <c r="W80417" s="30"/>
    </row>
    <row r="80418" spans="23:23">
      <c r="W80418" s="30"/>
    </row>
    <row r="80419" spans="23:23">
      <c r="W80419" s="30"/>
    </row>
    <row r="80420" spans="23:23">
      <c r="W80420" s="30"/>
    </row>
    <row r="80421" spans="23:23">
      <c r="W80421" s="30"/>
    </row>
    <row r="80422" spans="23:23">
      <c r="W80422" s="30"/>
    </row>
    <row r="80423" spans="23:23">
      <c r="W80423" s="30"/>
    </row>
    <row r="80424" spans="23:23">
      <c r="W80424" s="30"/>
    </row>
    <row r="80425" spans="23:23">
      <c r="W80425" s="30"/>
    </row>
    <row r="80426" spans="23:23">
      <c r="W80426" s="30"/>
    </row>
    <row r="80427" spans="23:23">
      <c r="W80427" s="30"/>
    </row>
    <row r="80428" spans="23:23">
      <c r="W80428" s="30"/>
    </row>
    <row r="80429" spans="23:23">
      <c r="W80429" s="30"/>
    </row>
    <row r="80430" spans="23:23">
      <c r="W80430" s="30"/>
    </row>
    <row r="80431" spans="23:23">
      <c r="W80431" s="30"/>
    </row>
    <row r="80432" spans="23:23">
      <c r="W80432" s="30"/>
    </row>
    <row r="80433" spans="23:23">
      <c r="W80433" s="30"/>
    </row>
    <row r="80434" spans="23:23">
      <c r="W80434" s="30"/>
    </row>
    <row r="80435" spans="23:23">
      <c r="W80435" s="30"/>
    </row>
    <row r="80436" spans="23:23">
      <c r="W80436" s="30"/>
    </row>
    <row r="80437" spans="23:23">
      <c r="W80437" s="30"/>
    </row>
    <row r="80438" spans="23:23">
      <c r="W80438" s="30"/>
    </row>
    <row r="80439" spans="23:23">
      <c r="W80439" s="30"/>
    </row>
    <row r="80440" spans="23:23">
      <c r="W80440" s="30"/>
    </row>
    <row r="80441" spans="23:23">
      <c r="W80441" s="30"/>
    </row>
    <row r="80442" spans="23:23">
      <c r="W80442" s="30"/>
    </row>
    <row r="80443" spans="23:23">
      <c r="W80443" s="30"/>
    </row>
    <row r="80444" spans="23:23">
      <c r="W80444" s="30"/>
    </row>
    <row r="80445" spans="23:23">
      <c r="W80445" s="30"/>
    </row>
    <row r="80446" spans="23:23">
      <c r="W80446" s="30"/>
    </row>
    <row r="80447" spans="23:23">
      <c r="W80447" s="30"/>
    </row>
    <row r="80448" spans="23:23">
      <c r="W80448" s="30"/>
    </row>
    <row r="80449" spans="23:23">
      <c r="W80449" s="30"/>
    </row>
    <row r="80450" spans="23:23">
      <c r="W80450" s="30"/>
    </row>
    <row r="80451" spans="23:23">
      <c r="W80451" s="30"/>
    </row>
    <row r="80452" spans="23:23">
      <c r="W80452" s="30"/>
    </row>
    <row r="80453" spans="23:23">
      <c r="W80453" s="30"/>
    </row>
    <row r="80454" spans="23:23">
      <c r="W80454" s="30"/>
    </row>
    <row r="80455" spans="23:23">
      <c r="W80455" s="30"/>
    </row>
    <row r="80456" spans="23:23">
      <c r="W80456" s="30"/>
    </row>
    <row r="80457" spans="23:23">
      <c r="W80457" s="30"/>
    </row>
    <row r="80458" spans="23:23">
      <c r="W80458" s="30"/>
    </row>
    <row r="80459" spans="23:23">
      <c r="W80459" s="30"/>
    </row>
    <row r="80460" spans="23:23">
      <c r="W80460" s="30"/>
    </row>
    <row r="80461" spans="23:23">
      <c r="W80461" s="30"/>
    </row>
    <row r="80462" spans="23:23">
      <c r="W80462" s="30"/>
    </row>
    <row r="80463" spans="23:23">
      <c r="W80463" s="30"/>
    </row>
    <row r="80464" spans="23:23">
      <c r="W80464" s="30"/>
    </row>
    <row r="80465" spans="23:23">
      <c r="W80465" s="30"/>
    </row>
    <row r="80466" spans="23:23">
      <c r="W80466" s="30"/>
    </row>
    <row r="80467" spans="23:23">
      <c r="W80467" s="30"/>
    </row>
    <row r="80468" spans="23:23">
      <c r="W80468" s="30"/>
    </row>
    <row r="80469" spans="23:23">
      <c r="W80469" s="30"/>
    </row>
    <row r="80470" spans="23:23">
      <c r="W80470" s="30"/>
    </row>
    <row r="80471" spans="23:23">
      <c r="W80471" s="30"/>
    </row>
    <row r="80472" spans="23:23">
      <c r="W80472" s="30"/>
    </row>
    <row r="80473" spans="23:23">
      <c r="W80473" s="30"/>
    </row>
    <row r="80474" spans="23:23">
      <c r="W80474" s="30"/>
    </row>
    <row r="80475" spans="23:23">
      <c r="W80475" s="30"/>
    </row>
    <row r="80476" spans="23:23">
      <c r="W80476" s="30"/>
    </row>
    <row r="80477" spans="23:23">
      <c r="W80477" s="30"/>
    </row>
    <row r="80478" spans="23:23">
      <c r="W80478" s="30"/>
    </row>
    <row r="80479" spans="23:23">
      <c r="W80479" s="30"/>
    </row>
    <row r="80480" spans="23:23">
      <c r="W80480" s="30"/>
    </row>
    <row r="80481" spans="23:23">
      <c r="W80481" s="30"/>
    </row>
    <row r="80482" spans="23:23">
      <c r="W80482" s="30"/>
    </row>
    <row r="80483" spans="23:23">
      <c r="W80483" s="30"/>
    </row>
    <row r="80484" spans="23:23">
      <c r="W80484" s="30"/>
    </row>
    <row r="80485" spans="23:23">
      <c r="W80485" s="30"/>
    </row>
    <row r="80486" spans="23:23">
      <c r="W80486" s="30"/>
    </row>
    <row r="80487" spans="23:23">
      <c r="W80487" s="30"/>
    </row>
    <row r="80488" spans="23:23">
      <c r="W80488" s="30"/>
    </row>
    <row r="80489" spans="23:23">
      <c r="W80489" s="30"/>
    </row>
    <row r="80490" spans="23:23">
      <c r="W80490" s="30"/>
    </row>
    <row r="80491" spans="23:23">
      <c r="W80491" s="30"/>
    </row>
    <row r="80492" spans="23:23">
      <c r="W80492" s="30"/>
    </row>
    <row r="80493" spans="23:23">
      <c r="W80493" s="30"/>
    </row>
    <row r="80494" spans="23:23">
      <c r="W80494" s="30"/>
    </row>
    <row r="80495" spans="23:23">
      <c r="W80495" s="30"/>
    </row>
    <row r="80496" spans="23:23">
      <c r="W80496" s="30"/>
    </row>
    <row r="80497" spans="23:23">
      <c r="W80497" s="30"/>
    </row>
    <row r="80498" spans="23:23">
      <c r="W80498" s="30"/>
    </row>
    <row r="80499" spans="23:23">
      <c r="W80499" s="30"/>
    </row>
    <row r="80500" spans="23:23">
      <c r="W80500" s="30"/>
    </row>
    <row r="80501" spans="23:23">
      <c r="W80501" s="30"/>
    </row>
    <row r="80502" spans="23:23">
      <c r="W80502" s="30"/>
    </row>
    <row r="80503" spans="23:23">
      <c r="W80503" s="30"/>
    </row>
    <row r="80504" spans="23:23">
      <c r="W80504" s="30"/>
    </row>
    <row r="80505" spans="23:23">
      <c r="W80505" s="30"/>
    </row>
    <row r="80506" spans="23:23">
      <c r="W80506" s="30"/>
    </row>
    <row r="80507" spans="23:23">
      <c r="W80507" s="30"/>
    </row>
    <row r="80508" spans="23:23">
      <c r="W80508" s="30"/>
    </row>
    <row r="80509" spans="23:23">
      <c r="W80509" s="30"/>
    </row>
    <row r="80510" spans="23:23">
      <c r="W80510" s="30"/>
    </row>
    <row r="80511" spans="23:23">
      <c r="W80511" s="30"/>
    </row>
    <row r="80512" spans="23:23">
      <c r="W80512" s="30"/>
    </row>
    <row r="80513" spans="23:23">
      <c r="W80513" s="30"/>
    </row>
    <row r="80514" spans="23:23">
      <c r="W80514" s="30"/>
    </row>
    <row r="80515" spans="23:23">
      <c r="W80515" s="30"/>
    </row>
    <row r="80516" spans="23:23">
      <c r="W80516" s="30"/>
    </row>
    <row r="80517" spans="23:23">
      <c r="W80517" s="30"/>
    </row>
    <row r="80518" spans="23:23">
      <c r="W80518" s="30"/>
    </row>
    <row r="80519" spans="23:23">
      <c r="W80519" s="30"/>
    </row>
    <row r="80520" spans="23:23">
      <c r="W80520" s="30"/>
    </row>
    <row r="80521" spans="23:23">
      <c r="W80521" s="30"/>
    </row>
    <row r="80522" spans="23:23">
      <c r="W80522" s="30"/>
    </row>
    <row r="80523" spans="23:23">
      <c r="W80523" s="30"/>
    </row>
    <row r="80524" spans="23:23">
      <c r="W80524" s="30"/>
    </row>
    <row r="80525" spans="23:23">
      <c r="W80525" s="30"/>
    </row>
    <row r="80526" spans="23:23">
      <c r="W80526" s="30"/>
    </row>
    <row r="80527" spans="23:23">
      <c r="W80527" s="30"/>
    </row>
    <row r="80528" spans="23:23">
      <c r="W80528" s="30"/>
    </row>
    <row r="80529" spans="23:23">
      <c r="W80529" s="30"/>
    </row>
    <row r="80530" spans="23:23">
      <c r="W80530" s="30"/>
    </row>
    <row r="80531" spans="23:23">
      <c r="W80531" s="30"/>
    </row>
    <row r="80532" spans="23:23">
      <c r="W80532" s="30"/>
    </row>
    <row r="80533" spans="23:23">
      <c r="W80533" s="30"/>
    </row>
    <row r="80534" spans="23:23">
      <c r="W80534" s="30"/>
    </row>
    <row r="80535" spans="23:23">
      <c r="W80535" s="30"/>
    </row>
    <row r="80536" spans="23:23">
      <c r="W80536" s="30"/>
    </row>
    <row r="80537" spans="23:23">
      <c r="W80537" s="30"/>
    </row>
    <row r="80538" spans="23:23">
      <c r="W80538" s="30"/>
    </row>
    <row r="80539" spans="23:23">
      <c r="W80539" s="30"/>
    </row>
    <row r="80540" spans="23:23">
      <c r="W80540" s="30"/>
    </row>
    <row r="80541" spans="23:23">
      <c r="W80541" s="30"/>
    </row>
    <row r="80542" spans="23:23">
      <c r="W80542" s="30"/>
    </row>
    <row r="80543" spans="23:23">
      <c r="W80543" s="30"/>
    </row>
    <row r="80544" spans="23:23">
      <c r="W80544" s="30"/>
    </row>
    <row r="80545" spans="23:23">
      <c r="W80545" s="30"/>
    </row>
    <row r="80546" spans="23:23">
      <c r="W80546" s="30"/>
    </row>
    <row r="80547" spans="23:23">
      <c r="W80547" s="30"/>
    </row>
    <row r="80548" spans="23:23">
      <c r="W80548" s="30"/>
    </row>
    <row r="80549" spans="23:23">
      <c r="W80549" s="30"/>
    </row>
    <row r="80550" spans="23:23">
      <c r="W80550" s="30"/>
    </row>
    <row r="80551" spans="23:23">
      <c r="W80551" s="30"/>
    </row>
    <row r="80552" spans="23:23">
      <c r="W80552" s="30"/>
    </row>
    <row r="80553" spans="23:23">
      <c r="W80553" s="30"/>
    </row>
    <row r="80554" spans="23:23">
      <c r="W80554" s="30"/>
    </row>
    <row r="80555" spans="23:23">
      <c r="W80555" s="30"/>
    </row>
    <row r="80556" spans="23:23">
      <c r="W80556" s="30"/>
    </row>
    <row r="80557" spans="23:23">
      <c r="W80557" s="30"/>
    </row>
    <row r="80558" spans="23:23">
      <c r="W80558" s="30"/>
    </row>
    <row r="80559" spans="23:23">
      <c r="W80559" s="30"/>
    </row>
    <row r="80560" spans="23:23">
      <c r="W80560" s="30"/>
    </row>
    <row r="80561" spans="23:23">
      <c r="W80561" s="30"/>
    </row>
    <row r="80562" spans="23:23">
      <c r="W80562" s="30"/>
    </row>
    <row r="80563" spans="23:23">
      <c r="W80563" s="30"/>
    </row>
    <row r="80564" spans="23:23">
      <c r="W80564" s="30"/>
    </row>
    <row r="80565" spans="23:23">
      <c r="W80565" s="30"/>
    </row>
    <row r="80566" spans="23:23">
      <c r="W80566" s="30"/>
    </row>
    <row r="80567" spans="23:23">
      <c r="W80567" s="30"/>
    </row>
    <row r="80568" spans="23:23">
      <c r="W80568" s="30"/>
    </row>
    <row r="80569" spans="23:23">
      <c r="W80569" s="30"/>
    </row>
    <row r="80570" spans="23:23">
      <c r="W80570" s="30"/>
    </row>
    <row r="80571" spans="23:23">
      <c r="W80571" s="30"/>
    </row>
    <row r="80572" spans="23:23">
      <c r="W80572" s="30"/>
    </row>
    <row r="80573" spans="23:23">
      <c r="W80573" s="30"/>
    </row>
    <row r="80574" spans="23:23">
      <c r="W80574" s="30"/>
    </row>
    <row r="80575" spans="23:23">
      <c r="W80575" s="30"/>
    </row>
    <row r="80576" spans="23:23">
      <c r="W80576" s="30"/>
    </row>
    <row r="80577" spans="23:23">
      <c r="W80577" s="30"/>
    </row>
    <row r="80578" spans="23:23">
      <c r="W80578" s="30"/>
    </row>
    <row r="80579" spans="23:23">
      <c r="W80579" s="30"/>
    </row>
    <row r="80580" spans="23:23">
      <c r="W80580" s="30"/>
    </row>
    <row r="80581" spans="23:23">
      <c r="W80581" s="30"/>
    </row>
    <row r="80582" spans="23:23">
      <c r="W80582" s="30"/>
    </row>
    <row r="80583" spans="23:23">
      <c r="W80583" s="30"/>
    </row>
    <row r="80584" spans="23:23">
      <c r="W80584" s="30"/>
    </row>
    <row r="80585" spans="23:23">
      <c r="W80585" s="30"/>
    </row>
    <row r="80586" spans="23:23">
      <c r="W80586" s="30"/>
    </row>
    <row r="80587" spans="23:23">
      <c r="W80587" s="30"/>
    </row>
    <row r="80588" spans="23:23">
      <c r="W80588" s="30"/>
    </row>
    <row r="80589" spans="23:23">
      <c r="W80589" s="30"/>
    </row>
    <row r="80590" spans="23:23">
      <c r="W80590" s="30"/>
    </row>
    <row r="80591" spans="23:23">
      <c r="W80591" s="30"/>
    </row>
    <row r="80592" spans="23:23">
      <c r="W80592" s="30"/>
    </row>
    <row r="80593" spans="23:23">
      <c r="W80593" s="30"/>
    </row>
    <row r="80594" spans="23:23">
      <c r="W80594" s="30"/>
    </row>
    <row r="80595" spans="23:23">
      <c r="W80595" s="30"/>
    </row>
    <row r="80596" spans="23:23">
      <c r="W80596" s="30"/>
    </row>
    <row r="80597" spans="23:23">
      <c r="W80597" s="30"/>
    </row>
    <row r="80598" spans="23:23">
      <c r="W80598" s="30"/>
    </row>
    <row r="80599" spans="23:23">
      <c r="W80599" s="30"/>
    </row>
    <row r="80600" spans="23:23">
      <c r="W80600" s="30"/>
    </row>
    <row r="80601" spans="23:23">
      <c r="W80601" s="30"/>
    </row>
    <row r="80602" spans="23:23">
      <c r="W80602" s="30"/>
    </row>
    <row r="80603" spans="23:23">
      <c r="W80603" s="30"/>
    </row>
    <row r="80604" spans="23:23">
      <c r="W80604" s="30"/>
    </row>
    <row r="80605" spans="23:23">
      <c r="W80605" s="30"/>
    </row>
    <row r="80606" spans="23:23">
      <c r="W80606" s="30"/>
    </row>
    <row r="80607" spans="23:23">
      <c r="W80607" s="30"/>
    </row>
    <row r="80608" spans="23:23">
      <c r="W80608" s="30"/>
    </row>
    <row r="80609" spans="23:23">
      <c r="W80609" s="30"/>
    </row>
    <row r="80610" spans="23:23">
      <c r="W80610" s="30"/>
    </row>
    <row r="80611" spans="23:23">
      <c r="W80611" s="30"/>
    </row>
    <row r="80612" spans="23:23">
      <c r="W80612" s="30"/>
    </row>
    <row r="80613" spans="23:23">
      <c r="W80613" s="30"/>
    </row>
    <row r="80614" spans="23:23">
      <c r="W80614" s="30"/>
    </row>
    <row r="80615" spans="23:23">
      <c r="W80615" s="30"/>
    </row>
    <row r="80616" spans="23:23">
      <c r="W80616" s="30"/>
    </row>
    <row r="80617" spans="23:23">
      <c r="W80617" s="30"/>
    </row>
    <row r="80618" spans="23:23">
      <c r="W80618" s="30"/>
    </row>
    <row r="80619" spans="23:23">
      <c r="W80619" s="30"/>
    </row>
    <row r="80620" spans="23:23">
      <c r="W80620" s="30"/>
    </row>
    <row r="80621" spans="23:23">
      <c r="W80621" s="30"/>
    </row>
    <row r="80622" spans="23:23">
      <c r="W80622" s="30"/>
    </row>
    <row r="80623" spans="23:23">
      <c r="W80623" s="30"/>
    </row>
    <row r="80624" spans="23:23">
      <c r="W80624" s="30"/>
    </row>
    <row r="80625" spans="23:23">
      <c r="W80625" s="30"/>
    </row>
    <row r="80626" spans="23:23">
      <c r="W80626" s="30"/>
    </row>
    <row r="80627" spans="23:23">
      <c r="W80627" s="30"/>
    </row>
    <row r="80628" spans="23:23">
      <c r="W80628" s="30"/>
    </row>
    <row r="80629" spans="23:23">
      <c r="W80629" s="30"/>
    </row>
    <row r="80630" spans="23:23">
      <c r="W80630" s="30"/>
    </row>
    <row r="80631" spans="23:23">
      <c r="W80631" s="30"/>
    </row>
    <row r="80632" spans="23:23">
      <c r="W80632" s="30"/>
    </row>
    <row r="80633" spans="23:23">
      <c r="W80633" s="30"/>
    </row>
    <row r="80634" spans="23:23">
      <c r="W80634" s="30"/>
    </row>
    <row r="80635" spans="23:23">
      <c r="W80635" s="30"/>
    </row>
    <row r="80636" spans="23:23">
      <c r="W80636" s="30"/>
    </row>
    <row r="80637" spans="23:23">
      <c r="W80637" s="30"/>
    </row>
    <row r="80638" spans="23:23">
      <c r="W80638" s="30"/>
    </row>
    <row r="80639" spans="23:23">
      <c r="W80639" s="30"/>
    </row>
    <row r="80640" spans="23:23">
      <c r="W80640" s="30"/>
    </row>
    <row r="80641" spans="23:23">
      <c r="W80641" s="30"/>
    </row>
    <row r="80642" spans="23:23">
      <c r="W80642" s="30"/>
    </row>
    <row r="80643" spans="23:23">
      <c r="W80643" s="30"/>
    </row>
    <row r="80644" spans="23:23">
      <c r="W80644" s="30"/>
    </row>
    <row r="80645" spans="23:23">
      <c r="W80645" s="30"/>
    </row>
    <row r="80646" spans="23:23">
      <c r="W80646" s="30"/>
    </row>
    <row r="80647" spans="23:23">
      <c r="W80647" s="30"/>
    </row>
    <row r="80648" spans="23:23">
      <c r="W80648" s="30"/>
    </row>
    <row r="80649" spans="23:23">
      <c r="W80649" s="30"/>
    </row>
    <row r="80650" spans="23:23">
      <c r="W80650" s="30"/>
    </row>
    <row r="80651" spans="23:23">
      <c r="W80651" s="30"/>
    </row>
    <row r="80652" spans="23:23">
      <c r="W80652" s="30"/>
    </row>
    <row r="80653" spans="23:23">
      <c r="W80653" s="30"/>
    </row>
    <row r="80654" spans="23:23">
      <c r="W80654" s="30"/>
    </row>
    <row r="80655" spans="23:23">
      <c r="W80655" s="30"/>
    </row>
    <row r="80656" spans="23:23">
      <c r="W80656" s="30"/>
    </row>
    <row r="80657" spans="23:23">
      <c r="W80657" s="30"/>
    </row>
    <row r="80658" spans="23:23">
      <c r="W80658" s="30"/>
    </row>
    <row r="80659" spans="23:23">
      <c r="W80659" s="30"/>
    </row>
    <row r="80660" spans="23:23">
      <c r="W80660" s="30"/>
    </row>
    <row r="80661" spans="23:23">
      <c r="W80661" s="30"/>
    </row>
    <row r="80662" spans="23:23">
      <c r="W80662" s="30"/>
    </row>
    <row r="80663" spans="23:23">
      <c r="W80663" s="30"/>
    </row>
    <row r="80664" spans="23:23">
      <c r="W80664" s="30"/>
    </row>
    <row r="80665" spans="23:23">
      <c r="W80665" s="30"/>
    </row>
    <row r="80666" spans="23:23">
      <c r="W80666" s="30"/>
    </row>
    <row r="80667" spans="23:23">
      <c r="W80667" s="30"/>
    </row>
    <row r="80668" spans="23:23">
      <c r="W80668" s="30"/>
    </row>
    <row r="80669" spans="23:23">
      <c r="W80669" s="30"/>
    </row>
    <row r="80670" spans="23:23">
      <c r="W80670" s="30"/>
    </row>
    <row r="80671" spans="23:23">
      <c r="W80671" s="30"/>
    </row>
    <row r="80672" spans="23:23">
      <c r="W80672" s="30"/>
    </row>
    <row r="80673" spans="23:23">
      <c r="W80673" s="30"/>
    </row>
    <row r="80674" spans="23:23">
      <c r="W80674" s="30"/>
    </row>
    <row r="80675" spans="23:23">
      <c r="W80675" s="30"/>
    </row>
    <row r="80676" spans="23:23">
      <c r="W80676" s="30"/>
    </row>
    <row r="80677" spans="23:23">
      <c r="W80677" s="30"/>
    </row>
    <row r="80678" spans="23:23">
      <c r="W80678" s="30"/>
    </row>
    <row r="80679" spans="23:23">
      <c r="W80679" s="30"/>
    </row>
    <row r="80680" spans="23:23">
      <c r="W80680" s="30"/>
    </row>
    <row r="80681" spans="23:23">
      <c r="W80681" s="30"/>
    </row>
    <row r="80682" spans="23:23">
      <c r="W80682" s="30"/>
    </row>
    <row r="80683" spans="23:23">
      <c r="W80683" s="30"/>
    </row>
    <row r="80684" spans="23:23">
      <c r="W80684" s="30"/>
    </row>
    <row r="80685" spans="23:23">
      <c r="W80685" s="30"/>
    </row>
    <row r="80686" spans="23:23">
      <c r="W80686" s="30"/>
    </row>
    <row r="80687" spans="23:23">
      <c r="W80687" s="30"/>
    </row>
    <row r="80688" spans="23:23">
      <c r="W80688" s="30"/>
    </row>
    <row r="80689" spans="23:23">
      <c r="W80689" s="30"/>
    </row>
    <row r="80690" spans="23:23">
      <c r="W80690" s="30"/>
    </row>
    <row r="80691" spans="23:23">
      <c r="W80691" s="30"/>
    </row>
    <row r="80692" spans="23:23">
      <c r="W80692" s="30"/>
    </row>
    <row r="80693" spans="23:23">
      <c r="W80693" s="30"/>
    </row>
    <row r="80694" spans="23:23">
      <c r="W80694" s="30"/>
    </row>
    <row r="80695" spans="23:23">
      <c r="W80695" s="30"/>
    </row>
    <row r="80696" spans="23:23">
      <c r="W80696" s="30"/>
    </row>
    <row r="80697" spans="23:23">
      <c r="W80697" s="30"/>
    </row>
    <row r="80698" spans="23:23">
      <c r="W80698" s="30"/>
    </row>
    <row r="80699" spans="23:23">
      <c r="W80699" s="30"/>
    </row>
    <row r="80700" spans="23:23">
      <c r="W80700" s="30"/>
    </row>
    <row r="80701" spans="23:23">
      <c r="W80701" s="30"/>
    </row>
    <row r="80702" spans="23:23">
      <c r="W80702" s="30"/>
    </row>
    <row r="80703" spans="23:23">
      <c r="W80703" s="30"/>
    </row>
    <row r="80704" spans="23:23">
      <c r="W80704" s="30"/>
    </row>
    <row r="80705" spans="23:23">
      <c r="W80705" s="30"/>
    </row>
    <row r="80706" spans="23:23">
      <c r="W80706" s="30"/>
    </row>
    <row r="80707" spans="23:23">
      <c r="W80707" s="30"/>
    </row>
    <row r="80708" spans="23:23">
      <c r="W80708" s="30"/>
    </row>
    <row r="80709" spans="23:23">
      <c r="W80709" s="30"/>
    </row>
    <row r="80710" spans="23:23">
      <c r="W80710" s="30"/>
    </row>
    <row r="80711" spans="23:23">
      <c r="W80711" s="30"/>
    </row>
    <row r="80712" spans="23:23">
      <c r="W80712" s="30"/>
    </row>
    <row r="80713" spans="23:23">
      <c r="W80713" s="30"/>
    </row>
    <row r="80714" spans="23:23">
      <c r="W80714" s="30"/>
    </row>
    <row r="80715" spans="23:23">
      <c r="W80715" s="30"/>
    </row>
    <row r="80716" spans="23:23">
      <c r="W80716" s="30"/>
    </row>
    <row r="80717" spans="23:23">
      <c r="W80717" s="30"/>
    </row>
    <row r="80718" spans="23:23">
      <c r="W80718" s="30"/>
    </row>
    <row r="80719" spans="23:23">
      <c r="W80719" s="30"/>
    </row>
    <row r="80720" spans="23:23">
      <c r="W80720" s="30"/>
    </row>
    <row r="80721" spans="23:23">
      <c r="W80721" s="30"/>
    </row>
    <row r="80722" spans="23:23">
      <c r="W80722" s="30"/>
    </row>
    <row r="80723" spans="23:23">
      <c r="W80723" s="30"/>
    </row>
    <row r="80724" spans="23:23">
      <c r="W80724" s="30"/>
    </row>
    <row r="80725" spans="23:23">
      <c r="W80725" s="30"/>
    </row>
    <row r="80726" spans="23:23">
      <c r="W80726" s="30"/>
    </row>
    <row r="80727" spans="23:23">
      <c r="W80727" s="30"/>
    </row>
    <row r="80728" spans="23:23">
      <c r="W80728" s="30"/>
    </row>
    <row r="80729" spans="23:23">
      <c r="W80729" s="30"/>
    </row>
    <row r="80730" spans="23:23">
      <c r="W80730" s="30"/>
    </row>
    <row r="80731" spans="23:23">
      <c r="W80731" s="30"/>
    </row>
    <row r="80732" spans="23:23">
      <c r="W80732" s="30"/>
    </row>
    <row r="80733" spans="23:23">
      <c r="W80733" s="30"/>
    </row>
    <row r="80734" spans="23:23">
      <c r="W80734" s="30"/>
    </row>
    <row r="80735" spans="23:23">
      <c r="W80735" s="30"/>
    </row>
    <row r="80736" spans="23:23">
      <c r="W80736" s="30"/>
    </row>
    <row r="80737" spans="23:23">
      <c r="W80737" s="30"/>
    </row>
    <row r="80738" spans="23:23">
      <c r="W80738" s="30"/>
    </row>
    <row r="80739" spans="23:23">
      <c r="W80739" s="30"/>
    </row>
    <row r="80740" spans="23:23">
      <c r="W80740" s="30"/>
    </row>
    <row r="80741" spans="23:23">
      <c r="W80741" s="30"/>
    </row>
    <row r="80742" spans="23:23">
      <c r="W80742" s="30"/>
    </row>
    <row r="80743" spans="23:23">
      <c r="W80743" s="30"/>
    </row>
    <row r="80744" spans="23:23">
      <c r="W80744" s="30"/>
    </row>
    <row r="80745" spans="23:23">
      <c r="W80745" s="30"/>
    </row>
    <row r="80746" spans="23:23">
      <c r="W80746" s="30"/>
    </row>
    <row r="80747" spans="23:23">
      <c r="W80747" s="30"/>
    </row>
    <row r="80748" spans="23:23">
      <c r="W80748" s="30"/>
    </row>
    <row r="80749" spans="23:23">
      <c r="W80749" s="30"/>
    </row>
    <row r="80750" spans="23:23">
      <c r="W80750" s="30"/>
    </row>
    <row r="80751" spans="23:23">
      <c r="W80751" s="30"/>
    </row>
    <row r="80752" spans="23:23">
      <c r="W80752" s="30"/>
    </row>
    <row r="80753" spans="23:23">
      <c r="W80753" s="30"/>
    </row>
    <row r="80754" spans="23:23">
      <c r="W80754" s="30"/>
    </row>
    <row r="80755" spans="23:23">
      <c r="W80755" s="30"/>
    </row>
    <row r="80756" spans="23:23">
      <c r="W80756" s="30"/>
    </row>
    <row r="80757" spans="23:23">
      <c r="W80757" s="30"/>
    </row>
    <row r="80758" spans="23:23">
      <c r="W80758" s="30"/>
    </row>
    <row r="80759" spans="23:23">
      <c r="W80759" s="30"/>
    </row>
    <row r="80760" spans="23:23">
      <c r="W80760" s="30"/>
    </row>
    <row r="80761" spans="23:23">
      <c r="W80761" s="30"/>
    </row>
    <row r="80762" spans="23:23">
      <c r="W80762" s="30"/>
    </row>
    <row r="80763" spans="23:23">
      <c r="W80763" s="30"/>
    </row>
    <row r="80764" spans="23:23">
      <c r="W80764" s="30"/>
    </row>
    <row r="80765" spans="23:23">
      <c r="W80765" s="30"/>
    </row>
    <row r="80766" spans="23:23">
      <c r="W80766" s="30"/>
    </row>
    <row r="80767" spans="23:23">
      <c r="W80767" s="30"/>
    </row>
    <row r="80768" spans="23:23">
      <c r="W80768" s="30"/>
    </row>
    <row r="80769" spans="23:23">
      <c r="W80769" s="30"/>
    </row>
    <row r="80770" spans="23:23">
      <c r="W80770" s="30"/>
    </row>
    <row r="80771" spans="23:23">
      <c r="W80771" s="30"/>
    </row>
    <row r="80772" spans="23:23">
      <c r="W80772" s="30"/>
    </row>
    <row r="80773" spans="23:23">
      <c r="W80773" s="30"/>
    </row>
    <row r="80774" spans="23:23">
      <c r="W80774" s="30"/>
    </row>
    <row r="80775" spans="23:23">
      <c r="W80775" s="30"/>
    </row>
    <row r="80776" spans="23:23">
      <c r="W80776" s="30"/>
    </row>
    <row r="80777" spans="23:23">
      <c r="W80777" s="30"/>
    </row>
    <row r="80778" spans="23:23">
      <c r="W80778" s="30"/>
    </row>
    <row r="80779" spans="23:23">
      <c r="W80779" s="30"/>
    </row>
    <row r="80780" spans="23:23">
      <c r="W80780" s="30"/>
    </row>
    <row r="80781" spans="23:23">
      <c r="W80781" s="30"/>
    </row>
    <row r="80782" spans="23:23">
      <c r="W80782" s="30"/>
    </row>
    <row r="80783" spans="23:23">
      <c r="W80783" s="30"/>
    </row>
    <row r="80784" spans="23:23">
      <c r="W80784" s="30"/>
    </row>
    <row r="80785" spans="23:23">
      <c r="W80785" s="30"/>
    </row>
    <row r="80786" spans="23:23">
      <c r="W80786" s="30"/>
    </row>
    <row r="80787" spans="23:23">
      <c r="W80787" s="30"/>
    </row>
    <row r="80788" spans="23:23">
      <c r="W80788" s="30"/>
    </row>
    <row r="80789" spans="23:23">
      <c r="W80789" s="30"/>
    </row>
    <row r="80790" spans="23:23">
      <c r="W80790" s="30"/>
    </row>
    <row r="80791" spans="23:23">
      <c r="W80791" s="30"/>
    </row>
    <row r="80792" spans="23:23">
      <c r="W80792" s="30"/>
    </row>
    <row r="80793" spans="23:23">
      <c r="W80793" s="30"/>
    </row>
    <row r="80794" spans="23:23">
      <c r="W80794" s="30"/>
    </row>
    <row r="80795" spans="23:23">
      <c r="W80795" s="30"/>
    </row>
    <row r="80796" spans="23:23">
      <c r="W80796" s="30"/>
    </row>
    <row r="80797" spans="23:23">
      <c r="W80797" s="30"/>
    </row>
    <row r="80798" spans="23:23">
      <c r="W80798" s="30"/>
    </row>
    <row r="80799" spans="23:23">
      <c r="W80799" s="30"/>
    </row>
    <row r="80800" spans="23:23">
      <c r="W80800" s="30"/>
    </row>
    <row r="80801" spans="23:23">
      <c r="W80801" s="30"/>
    </row>
    <row r="80802" spans="23:23">
      <c r="W80802" s="30"/>
    </row>
    <row r="80803" spans="23:23">
      <c r="W80803" s="30"/>
    </row>
    <row r="80804" spans="23:23">
      <c r="W80804" s="30"/>
    </row>
    <row r="80805" spans="23:23">
      <c r="W80805" s="30"/>
    </row>
    <row r="80806" spans="23:23">
      <c r="W80806" s="30"/>
    </row>
    <row r="80807" spans="23:23">
      <c r="W80807" s="30"/>
    </row>
    <row r="80808" spans="23:23">
      <c r="W80808" s="30"/>
    </row>
    <row r="80809" spans="23:23">
      <c r="W80809" s="30"/>
    </row>
    <row r="80810" spans="23:23">
      <c r="W80810" s="30"/>
    </row>
    <row r="80811" spans="23:23">
      <c r="W80811" s="30"/>
    </row>
    <row r="80812" spans="23:23">
      <c r="W80812" s="30"/>
    </row>
    <row r="80813" spans="23:23">
      <c r="W80813" s="30"/>
    </row>
    <row r="80814" spans="23:23">
      <c r="W80814" s="30"/>
    </row>
    <row r="80815" spans="23:23">
      <c r="W80815" s="30"/>
    </row>
    <row r="80816" spans="23:23">
      <c r="W80816" s="30"/>
    </row>
    <row r="80817" spans="23:23">
      <c r="W80817" s="30"/>
    </row>
    <row r="80818" spans="23:23">
      <c r="W80818" s="30"/>
    </row>
    <row r="80819" spans="23:23">
      <c r="W80819" s="30"/>
    </row>
    <row r="80820" spans="23:23">
      <c r="W80820" s="30"/>
    </row>
    <row r="80821" spans="23:23">
      <c r="W80821" s="30"/>
    </row>
    <row r="80822" spans="23:23">
      <c r="W80822" s="30"/>
    </row>
    <row r="80823" spans="23:23">
      <c r="W80823" s="30"/>
    </row>
    <row r="80824" spans="23:23">
      <c r="W80824" s="30"/>
    </row>
    <row r="80825" spans="23:23">
      <c r="W80825" s="30"/>
    </row>
    <row r="80826" spans="23:23">
      <c r="W80826" s="30"/>
    </row>
    <row r="80827" spans="23:23">
      <c r="W80827" s="30"/>
    </row>
    <row r="80828" spans="23:23">
      <c r="W80828" s="30"/>
    </row>
    <row r="80829" spans="23:23">
      <c r="W80829" s="30"/>
    </row>
    <row r="80830" spans="23:23">
      <c r="W80830" s="30"/>
    </row>
    <row r="80831" spans="23:23">
      <c r="W80831" s="30"/>
    </row>
    <row r="80832" spans="23:23">
      <c r="W80832" s="30"/>
    </row>
    <row r="80833" spans="23:23">
      <c r="W80833" s="30"/>
    </row>
    <row r="80834" spans="23:23">
      <c r="W80834" s="30"/>
    </row>
    <row r="80835" spans="23:23">
      <c r="W80835" s="30"/>
    </row>
    <row r="80836" spans="23:23">
      <c r="W80836" s="30"/>
    </row>
    <row r="80837" spans="23:23">
      <c r="W80837" s="30"/>
    </row>
    <row r="80838" spans="23:23">
      <c r="W80838" s="30"/>
    </row>
    <row r="80839" spans="23:23">
      <c r="W80839" s="30"/>
    </row>
    <row r="80840" spans="23:23">
      <c r="W80840" s="30"/>
    </row>
    <row r="80841" spans="23:23">
      <c r="W80841" s="30"/>
    </row>
    <row r="80842" spans="23:23">
      <c r="W80842" s="30"/>
    </row>
    <row r="80843" spans="23:23">
      <c r="W80843" s="30"/>
    </row>
    <row r="80844" spans="23:23">
      <c r="W80844" s="30"/>
    </row>
    <row r="80845" spans="23:23">
      <c r="W80845" s="30"/>
    </row>
    <row r="80846" spans="23:23">
      <c r="W80846" s="30"/>
    </row>
    <row r="80847" spans="23:23">
      <c r="W80847" s="30"/>
    </row>
    <row r="80848" spans="23:23">
      <c r="W80848" s="30"/>
    </row>
    <row r="80849" spans="23:23">
      <c r="W80849" s="30"/>
    </row>
    <row r="80850" spans="23:23">
      <c r="W80850" s="30"/>
    </row>
    <row r="80851" spans="23:23">
      <c r="W80851" s="30"/>
    </row>
    <row r="80852" spans="23:23">
      <c r="W80852" s="30"/>
    </row>
    <row r="80853" spans="23:23">
      <c r="W80853" s="30"/>
    </row>
    <row r="80854" spans="23:23">
      <c r="W80854" s="30"/>
    </row>
    <row r="80855" spans="23:23">
      <c r="W80855" s="30"/>
    </row>
    <row r="80856" spans="23:23">
      <c r="W80856" s="30"/>
    </row>
    <row r="80857" spans="23:23">
      <c r="W80857" s="30"/>
    </row>
    <row r="80858" spans="23:23">
      <c r="W80858" s="30"/>
    </row>
    <row r="80859" spans="23:23">
      <c r="W80859" s="30"/>
    </row>
    <row r="80860" spans="23:23">
      <c r="W80860" s="30"/>
    </row>
    <row r="80861" spans="23:23">
      <c r="W80861" s="30"/>
    </row>
    <row r="80862" spans="23:23">
      <c r="W80862" s="30"/>
    </row>
    <row r="80863" spans="23:23">
      <c r="W80863" s="30"/>
    </row>
    <row r="80864" spans="23:23">
      <c r="W80864" s="30"/>
    </row>
    <row r="80865" spans="23:23">
      <c r="W80865" s="30"/>
    </row>
    <row r="80866" spans="23:23">
      <c r="W80866" s="30"/>
    </row>
    <row r="80867" spans="23:23">
      <c r="W80867" s="30"/>
    </row>
    <row r="80868" spans="23:23">
      <c r="W80868" s="30"/>
    </row>
    <row r="80869" spans="23:23">
      <c r="W80869" s="30"/>
    </row>
    <row r="80870" spans="23:23">
      <c r="W80870" s="30"/>
    </row>
    <row r="80871" spans="23:23">
      <c r="W80871" s="30"/>
    </row>
    <row r="80872" spans="23:23">
      <c r="W80872" s="30"/>
    </row>
    <row r="80873" spans="23:23">
      <c r="W80873" s="30"/>
    </row>
    <row r="80874" spans="23:23">
      <c r="W80874" s="30"/>
    </row>
    <row r="80875" spans="23:23">
      <c r="W80875" s="30"/>
    </row>
    <row r="80876" spans="23:23">
      <c r="W80876" s="30"/>
    </row>
    <row r="80877" spans="23:23">
      <c r="W80877" s="30"/>
    </row>
    <row r="80878" spans="23:23">
      <c r="W80878" s="30"/>
    </row>
    <row r="80879" spans="23:23">
      <c r="W80879" s="30"/>
    </row>
    <row r="80880" spans="23:23">
      <c r="W80880" s="30"/>
    </row>
    <row r="80881" spans="23:23">
      <c r="W80881" s="30"/>
    </row>
    <row r="80882" spans="23:23">
      <c r="W80882" s="30"/>
    </row>
    <row r="80883" spans="23:23">
      <c r="W80883" s="30"/>
    </row>
    <row r="80884" spans="23:23">
      <c r="W80884" s="30"/>
    </row>
    <row r="80885" spans="23:23">
      <c r="W80885" s="30"/>
    </row>
    <row r="80886" spans="23:23">
      <c r="W80886" s="30"/>
    </row>
    <row r="80887" spans="23:23">
      <c r="W80887" s="30"/>
    </row>
    <row r="80888" spans="23:23">
      <c r="W80888" s="30"/>
    </row>
    <row r="80889" spans="23:23">
      <c r="W80889" s="30"/>
    </row>
    <row r="80890" spans="23:23">
      <c r="W80890" s="30"/>
    </row>
    <row r="80891" spans="23:23">
      <c r="W80891" s="30"/>
    </row>
    <row r="80892" spans="23:23">
      <c r="W80892" s="30"/>
    </row>
    <row r="80893" spans="23:23">
      <c r="W80893" s="30"/>
    </row>
    <row r="80894" spans="23:23">
      <c r="W80894" s="30"/>
    </row>
    <row r="80895" spans="23:23">
      <c r="W80895" s="30"/>
    </row>
    <row r="80896" spans="23:23">
      <c r="W80896" s="30"/>
    </row>
    <row r="80897" spans="23:23">
      <c r="W80897" s="30"/>
    </row>
    <row r="80898" spans="23:23">
      <c r="W80898" s="30"/>
    </row>
    <row r="80899" spans="23:23">
      <c r="W80899" s="30"/>
    </row>
    <row r="80900" spans="23:23">
      <c r="W80900" s="30"/>
    </row>
    <row r="80901" spans="23:23">
      <c r="W80901" s="30"/>
    </row>
    <row r="80902" spans="23:23">
      <c r="W80902" s="30"/>
    </row>
    <row r="80903" spans="23:23">
      <c r="W80903" s="30"/>
    </row>
    <row r="80904" spans="23:23">
      <c r="W80904" s="30"/>
    </row>
    <row r="80905" spans="23:23">
      <c r="W80905" s="30"/>
    </row>
    <row r="80906" spans="23:23">
      <c r="W80906" s="30"/>
    </row>
    <row r="80907" spans="23:23">
      <c r="W80907" s="30"/>
    </row>
    <row r="80908" spans="23:23">
      <c r="W80908" s="30"/>
    </row>
    <row r="80909" spans="23:23">
      <c r="W80909" s="30"/>
    </row>
    <row r="80910" spans="23:23">
      <c r="W80910" s="30"/>
    </row>
    <row r="80911" spans="23:23">
      <c r="W80911" s="30"/>
    </row>
    <row r="80912" spans="23:23">
      <c r="W80912" s="30"/>
    </row>
    <row r="80913" spans="23:23">
      <c r="W80913" s="30"/>
    </row>
    <row r="80914" spans="23:23">
      <c r="W80914" s="30"/>
    </row>
    <row r="80915" spans="23:23">
      <c r="W80915" s="30"/>
    </row>
    <row r="80916" spans="23:23">
      <c r="W80916" s="30"/>
    </row>
    <row r="80917" spans="23:23">
      <c r="W80917" s="30"/>
    </row>
    <row r="80918" spans="23:23">
      <c r="W80918" s="30"/>
    </row>
    <row r="80919" spans="23:23">
      <c r="W80919" s="30"/>
    </row>
    <row r="80920" spans="23:23">
      <c r="W80920" s="30"/>
    </row>
    <row r="80921" spans="23:23">
      <c r="W80921" s="30"/>
    </row>
    <row r="80922" spans="23:23">
      <c r="W80922" s="30"/>
    </row>
    <row r="80923" spans="23:23">
      <c r="W80923" s="30"/>
    </row>
    <row r="80924" spans="23:23">
      <c r="W80924" s="30"/>
    </row>
    <row r="80925" spans="23:23">
      <c r="W80925" s="30"/>
    </row>
    <row r="80926" spans="23:23">
      <c r="W80926" s="30"/>
    </row>
    <row r="80927" spans="23:23">
      <c r="W80927" s="30"/>
    </row>
    <row r="80928" spans="23:23">
      <c r="W80928" s="30"/>
    </row>
    <row r="80929" spans="23:23">
      <c r="W80929" s="30"/>
    </row>
    <row r="80930" spans="23:23">
      <c r="W80930" s="30"/>
    </row>
    <row r="80931" spans="23:23">
      <c r="W80931" s="30"/>
    </row>
    <row r="80932" spans="23:23">
      <c r="W80932" s="30"/>
    </row>
    <row r="80933" spans="23:23">
      <c r="W80933" s="30"/>
    </row>
    <row r="80934" spans="23:23">
      <c r="W80934" s="30"/>
    </row>
    <row r="80935" spans="23:23">
      <c r="W80935" s="30"/>
    </row>
    <row r="80936" spans="23:23">
      <c r="W80936" s="30"/>
    </row>
    <row r="80937" spans="23:23">
      <c r="W80937" s="30"/>
    </row>
    <row r="80938" spans="23:23">
      <c r="W80938" s="30"/>
    </row>
    <row r="80939" spans="23:23">
      <c r="W80939" s="30"/>
    </row>
    <row r="80940" spans="23:23">
      <c r="W80940" s="30"/>
    </row>
    <row r="80941" spans="23:23">
      <c r="W80941" s="30"/>
    </row>
    <row r="80942" spans="23:23">
      <c r="W80942" s="30"/>
    </row>
    <row r="80943" spans="23:23">
      <c r="W80943" s="30"/>
    </row>
    <row r="80944" spans="23:23">
      <c r="W80944" s="30"/>
    </row>
    <row r="80945" spans="23:23">
      <c r="W80945" s="30"/>
    </row>
    <row r="80946" spans="23:23">
      <c r="W80946" s="30"/>
    </row>
    <row r="80947" spans="23:23">
      <c r="W80947" s="30"/>
    </row>
    <row r="80948" spans="23:23">
      <c r="W80948" s="30"/>
    </row>
    <row r="80949" spans="23:23">
      <c r="W80949" s="30"/>
    </row>
    <row r="80950" spans="23:23">
      <c r="W80950" s="30"/>
    </row>
    <row r="80951" spans="23:23">
      <c r="W80951" s="30"/>
    </row>
    <row r="80952" spans="23:23">
      <c r="W80952" s="30"/>
    </row>
    <row r="80953" spans="23:23">
      <c r="W80953" s="30"/>
    </row>
    <row r="80954" spans="23:23">
      <c r="W80954" s="30"/>
    </row>
    <row r="80955" spans="23:23">
      <c r="W80955" s="30"/>
    </row>
    <row r="80956" spans="23:23">
      <c r="W80956" s="30"/>
    </row>
    <row r="80957" spans="23:23">
      <c r="W80957" s="30"/>
    </row>
    <row r="80958" spans="23:23">
      <c r="W80958" s="30"/>
    </row>
    <row r="80959" spans="23:23">
      <c r="W80959" s="30"/>
    </row>
    <row r="80960" spans="23:23">
      <c r="W80960" s="30"/>
    </row>
    <row r="80961" spans="23:23">
      <c r="W80961" s="30"/>
    </row>
    <row r="80962" spans="23:23">
      <c r="W80962" s="30"/>
    </row>
    <row r="80963" spans="23:23">
      <c r="W80963" s="30"/>
    </row>
    <row r="80964" spans="23:23">
      <c r="W80964" s="30"/>
    </row>
    <row r="80965" spans="23:23">
      <c r="W80965" s="30"/>
    </row>
    <row r="80966" spans="23:23">
      <c r="W80966" s="30"/>
    </row>
    <row r="80967" spans="23:23">
      <c r="W80967" s="30"/>
    </row>
    <row r="80968" spans="23:23">
      <c r="W80968" s="30"/>
    </row>
    <row r="80969" spans="23:23">
      <c r="W80969" s="30"/>
    </row>
    <row r="80970" spans="23:23">
      <c r="W80970" s="30"/>
    </row>
    <row r="80971" spans="23:23">
      <c r="W80971" s="30"/>
    </row>
    <row r="80972" spans="23:23">
      <c r="W80972" s="30"/>
    </row>
    <row r="80973" spans="23:23">
      <c r="W80973" s="30"/>
    </row>
    <row r="80974" spans="23:23">
      <c r="W80974" s="30"/>
    </row>
    <row r="80975" spans="23:23">
      <c r="W80975" s="30"/>
    </row>
    <row r="80976" spans="23:23">
      <c r="W80976" s="30"/>
    </row>
    <row r="80977" spans="23:23">
      <c r="W80977" s="30"/>
    </row>
    <row r="80978" spans="23:23">
      <c r="W80978" s="30"/>
    </row>
    <row r="80979" spans="23:23">
      <c r="W80979" s="30"/>
    </row>
    <row r="80980" spans="23:23">
      <c r="W80980" s="30"/>
    </row>
    <row r="80981" spans="23:23">
      <c r="W80981" s="30"/>
    </row>
    <row r="80982" spans="23:23">
      <c r="W80982" s="30"/>
    </row>
    <row r="80983" spans="23:23">
      <c r="W80983" s="30"/>
    </row>
    <row r="80984" spans="23:23">
      <c r="W80984" s="30"/>
    </row>
    <row r="80985" spans="23:23">
      <c r="W80985" s="30"/>
    </row>
    <row r="80986" spans="23:23">
      <c r="W80986" s="30"/>
    </row>
    <row r="80987" spans="23:23">
      <c r="W80987" s="30"/>
    </row>
    <row r="80988" spans="23:23">
      <c r="W80988" s="30"/>
    </row>
    <row r="80989" spans="23:23">
      <c r="W80989" s="30"/>
    </row>
    <row r="80990" spans="23:23">
      <c r="W80990" s="30"/>
    </row>
    <row r="80991" spans="23:23">
      <c r="W80991" s="30"/>
    </row>
    <row r="80992" spans="23:23">
      <c r="W80992" s="30"/>
    </row>
    <row r="80993" spans="23:23">
      <c r="W80993" s="30"/>
    </row>
    <row r="80994" spans="23:23">
      <c r="W80994" s="30"/>
    </row>
    <row r="80995" spans="23:23">
      <c r="W80995" s="30"/>
    </row>
    <row r="80996" spans="23:23">
      <c r="W80996" s="30"/>
    </row>
    <row r="80997" spans="23:23">
      <c r="W80997" s="30"/>
    </row>
    <row r="80998" spans="23:23">
      <c r="W80998" s="30"/>
    </row>
    <row r="80999" spans="23:23">
      <c r="W80999" s="30"/>
    </row>
    <row r="81000" spans="23:23">
      <c r="W81000" s="30"/>
    </row>
    <row r="81001" spans="23:23">
      <c r="W81001" s="30"/>
    </row>
    <row r="81002" spans="23:23">
      <c r="W81002" s="30"/>
    </row>
    <row r="81003" spans="23:23">
      <c r="W81003" s="30"/>
    </row>
    <row r="81004" spans="23:23">
      <c r="W81004" s="30"/>
    </row>
    <row r="81005" spans="23:23">
      <c r="W81005" s="30"/>
    </row>
    <row r="81006" spans="23:23">
      <c r="W81006" s="30"/>
    </row>
    <row r="81007" spans="23:23">
      <c r="W81007" s="30"/>
    </row>
    <row r="81008" spans="23:23">
      <c r="W81008" s="30"/>
    </row>
    <row r="81009" spans="23:23">
      <c r="W81009" s="30"/>
    </row>
    <row r="81010" spans="23:23">
      <c r="W81010" s="30"/>
    </row>
    <row r="81011" spans="23:23">
      <c r="W81011" s="30"/>
    </row>
    <row r="81012" spans="23:23">
      <c r="W81012" s="30"/>
    </row>
    <row r="81013" spans="23:23">
      <c r="W81013" s="30"/>
    </row>
    <row r="81014" spans="23:23">
      <c r="W81014" s="30"/>
    </row>
    <row r="81015" spans="23:23">
      <c r="W81015" s="30"/>
    </row>
    <row r="81016" spans="23:23">
      <c r="W81016" s="30"/>
    </row>
    <row r="81017" spans="23:23">
      <c r="W81017" s="30"/>
    </row>
    <row r="81018" spans="23:23">
      <c r="W81018" s="30"/>
    </row>
    <row r="81019" spans="23:23">
      <c r="W81019" s="30"/>
    </row>
    <row r="81020" spans="23:23">
      <c r="W81020" s="30"/>
    </row>
    <row r="81021" spans="23:23">
      <c r="W81021" s="30"/>
    </row>
    <row r="81022" spans="23:23">
      <c r="W81022" s="30"/>
    </row>
    <row r="81023" spans="23:23">
      <c r="W81023" s="30"/>
    </row>
    <row r="81024" spans="23:23">
      <c r="W81024" s="30"/>
    </row>
    <row r="81025" spans="23:23">
      <c r="W81025" s="30"/>
    </row>
    <row r="81026" spans="23:23">
      <c r="W81026" s="30"/>
    </row>
    <row r="81027" spans="23:23">
      <c r="W81027" s="30"/>
    </row>
    <row r="81028" spans="23:23">
      <c r="W81028" s="30"/>
    </row>
    <row r="81029" spans="23:23">
      <c r="W81029" s="30"/>
    </row>
    <row r="81030" spans="23:23">
      <c r="W81030" s="30"/>
    </row>
    <row r="81031" spans="23:23">
      <c r="W81031" s="30"/>
    </row>
    <row r="81032" spans="23:23">
      <c r="W81032" s="30"/>
    </row>
    <row r="81033" spans="23:23">
      <c r="W81033" s="30"/>
    </row>
    <row r="81034" spans="23:23">
      <c r="W81034" s="30"/>
    </row>
    <row r="81035" spans="23:23">
      <c r="W81035" s="30"/>
    </row>
    <row r="81036" spans="23:23">
      <c r="W81036" s="30"/>
    </row>
    <row r="81037" spans="23:23">
      <c r="W81037" s="30"/>
    </row>
    <row r="81038" spans="23:23">
      <c r="W81038" s="30"/>
    </row>
    <row r="81039" spans="23:23">
      <c r="W81039" s="30"/>
    </row>
    <row r="81040" spans="23:23">
      <c r="W81040" s="30"/>
    </row>
    <row r="81041" spans="23:23">
      <c r="W81041" s="30"/>
    </row>
    <row r="81042" spans="23:23">
      <c r="W81042" s="30"/>
    </row>
    <row r="81043" spans="23:23">
      <c r="W81043" s="30"/>
    </row>
    <row r="81044" spans="23:23">
      <c r="W81044" s="30"/>
    </row>
    <row r="81045" spans="23:23">
      <c r="W81045" s="30"/>
    </row>
    <row r="81046" spans="23:23">
      <c r="W81046" s="30"/>
    </row>
    <row r="81047" spans="23:23">
      <c r="W81047" s="30"/>
    </row>
    <row r="81048" spans="23:23">
      <c r="W81048" s="30"/>
    </row>
    <row r="81049" spans="23:23">
      <c r="W81049" s="30"/>
    </row>
    <row r="81050" spans="23:23">
      <c r="W81050" s="30"/>
    </row>
    <row r="81051" spans="23:23">
      <c r="W81051" s="30"/>
    </row>
    <row r="81052" spans="23:23">
      <c r="W81052" s="30"/>
    </row>
    <row r="81053" spans="23:23">
      <c r="W81053" s="30"/>
    </row>
    <row r="81054" spans="23:23">
      <c r="W81054" s="30"/>
    </row>
    <row r="81055" spans="23:23">
      <c r="W81055" s="30"/>
    </row>
    <row r="81056" spans="23:23">
      <c r="W81056" s="30"/>
    </row>
    <row r="81057" spans="23:23">
      <c r="W81057" s="30"/>
    </row>
    <row r="81058" spans="23:23">
      <c r="W81058" s="30"/>
    </row>
    <row r="81059" spans="23:23">
      <c r="W81059" s="30"/>
    </row>
    <row r="81060" spans="23:23">
      <c r="W81060" s="30"/>
    </row>
    <row r="81061" spans="23:23">
      <c r="W81061" s="30"/>
    </row>
    <row r="81062" spans="23:23">
      <c r="W81062" s="30"/>
    </row>
    <row r="81063" spans="23:23">
      <c r="W81063" s="30"/>
    </row>
    <row r="81064" spans="23:23">
      <c r="W81064" s="30"/>
    </row>
    <row r="81065" spans="23:23">
      <c r="W81065" s="30"/>
    </row>
    <row r="81066" spans="23:23">
      <c r="W81066" s="30"/>
    </row>
    <row r="81067" spans="23:23">
      <c r="W81067" s="30"/>
    </row>
    <row r="81068" spans="23:23">
      <c r="W81068" s="30"/>
    </row>
    <row r="81069" spans="23:23">
      <c r="W81069" s="30"/>
    </row>
    <row r="81070" spans="23:23">
      <c r="W81070" s="30"/>
    </row>
    <row r="81071" spans="23:23">
      <c r="W81071" s="30"/>
    </row>
    <row r="81072" spans="23:23">
      <c r="W81072" s="30"/>
    </row>
    <row r="81073" spans="23:23">
      <c r="W81073" s="30"/>
    </row>
    <row r="81074" spans="23:23">
      <c r="W81074" s="30"/>
    </row>
    <row r="81075" spans="23:23">
      <c r="W81075" s="30"/>
    </row>
    <row r="81076" spans="23:23">
      <c r="W81076" s="30"/>
    </row>
    <row r="81077" spans="23:23">
      <c r="W81077" s="30"/>
    </row>
    <row r="81078" spans="23:23">
      <c r="W81078" s="30"/>
    </row>
    <row r="81079" spans="23:23">
      <c r="W81079" s="30"/>
    </row>
    <row r="81080" spans="23:23">
      <c r="W81080" s="30"/>
    </row>
    <row r="81081" spans="23:23">
      <c r="W81081" s="30"/>
    </row>
    <row r="81082" spans="23:23">
      <c r="W81082" s="30"/>
    </row>
    <row r="81083" spans="23:23">
      <c r="W81083" s="30"/>
    </row>
    <row r="81084" spans="23:23">
      <c r="W81084" s="30"/>
    </row>
    <row r="81085" spans="23:23">
      <c r="W81085" s="30"/>
    </row>
    <row r="81086" spans="23:23">
      <c r="W81086" s="30"/>
    </row>
    <row r="81087" spans="23:23">
      <c r="W81087" s="30"/>
    </row>
    <row r="81088" spans="23:23">
      <c r="W81088" s="30"/>
    </row>
    <row r="81089" spans="23:23">
      <c r="W81089" s="30"/>
    </row>
    <row r="81090" spans="23:23">
      <c r="W81090" s="30"/>
    </row>
    <row r="81091" spans="23:23">
      <c r="W81091" s="30"/>
    </row>
    <row r="81092" spans="23:23">
      <c r="W81092" s="30"/>
    </row>
    <row r="81093" spans="23:23">
      <c r="W81093" s="30"/>
    </row>
    <row r="81094" spans="23:23">
      <c r="W81094" s="30"/>
    </row>
    <row r="81095" spans="23:23">
      <c r="W81095" s="30"/>
    </row>
    <row r="81096" spans="23:23">
      <c r="W81096" s="30"/>
    </row>
    <row r="81097" spans="23:23">
      <c r="W81097" s="30"/>
    </row>
    <row r="81098" spans="23:23">
      <c r="W81098" s="30"/>
    </row>
    <row r="81099" spans="23:23">
      <c r="W81099" s="30"/>
    </row>
    <row r="81100" spans="23:23">
      <c r="W81100" s="30"/>
    </row>
    <row r="81101" spans="23:23">
      <c r="W81101" s="30"/>
    </row>
    <row r="81102" spans="23:23">
      <c r="W81102" s="30"/>
    </row>
    <row r="81103" spans="23:23">
      <c r="W81103" s="30"/>
    </row>
    <row r="81104" spans="23:23">
      <c r="W81104" s="30"/>
    </row>
    <row r="81105" spans="23:23">
      <c r="W81105" s="30"/>
    </row>
    <row r="81106" spans="23:23">
      <c r="W81106" s="30"/>
    </row>
    <row r="81107" spans="23:23">
      <c r="W81107" s="30"/>
    </row>
    <row r="81108" spans="23:23">
      <c r="W81108" s="30"/>
    </row>
    <row r="81109" spans="23:23">
      <c r="W81109" s="30"/>
    </row>
    <row r="81110" spans="23:23">
      <c r="W81110" s="30"/>
    </row>
    <row r="81111" spans="23:23">
      <c r="W81111" s="30"/>
    </row>
    <row r="81112" spans="23:23">
      <c r="W81112" s="30"/>
    </row>
    <row r="81113" spans="23:23">
      <c r="W81113" s="30"/>
    </row>
    <row r="81114" spans="23:23">
      <c r="W81114" s="30"/>
    </row>
    <row r="81115" spans="23:23">
      <c r="W81115" s="30"/>
    </row>
    <row r="81116" spans="23:23">
      <c r="W81116" s="30"/>
    </row>
    <row r="81117" spans="23:23">
      <c r="W81117" s="30"/>
    </row>
    <row r="81118" spans="23:23">
      <c r="W81118" s="30"/>
    </row>
    <row r="81119" spans="23:23">
      <c r="W81119" s="30"/>
    </row>
    <row r="81120" spans="23:23">
      <c r="W81120" s="30"/>
    </row>
    <row r="81121" spans="23:23">
      <c r="W81121" s="30"/>
    </row>
    <row r="81122" spans="23:23">
      <c r="W81122" s="30"/>
    </row>
    <row r="81123" spans="23:23">
      <c r="W81123" s="30"/>
    </row>
    <row r="81124" spans="23:23">
      <c r="W81124" s="30"/>
    </row>
    <row r="81125" spans="23:23">
      <c r="W81125" s="30"/>
    </row>
    <row r="81126" spans="23:23">
      <c r="W81126" s="30"/>
    </row>
    <row r="81127" spans="23:23">
      <c r="W81127" s="30"/>
    </row>
    <row r="81128" spans="23:23">
      <c r="W81128" s="30"/>
    </row>
    <row r="81129" spans="23:23">
      <c r="W81129" s="30"/>
    </row>
    <row r="81130" spans="23:23">
      <c r="W81130" s="30"/>
    </row>
    <row r="81131" spans="23:23">
      <c r="W81131" s="30"/>
    </row>
    <row r="81132" spans="23:23">
      <c r="W81132" s="30"/>
    </row>
    <row r="81133" spans="23:23">
      <c r="W81133" s="30"/>
    </row>
    <row r="81134" spans="23:23">
      <c r="W81134" s="30"/>
    </row>
    <row r="81135" spans="23:23">
      <c r="W81135" s="30"/>
    </row>
    <row r="81136" spans="23:23">
      <c r="W81136" s="30"/>
    </row>
    <row r="81137" spans="23:23">
      <c r="W81137" s="30"/>
    </row>
    <row r="81138" spans="23:23">
      <c r="W81138" s="30"/>
    </row>
    <row r="81139" spans="23:23">
      <c r="W81139" s="30"/>
    </row>
    <row r="81140" spans="23:23">
      <c r="W81140" s="30"/>
    </row>
    <row r="81141" spans="23:23">
      <c r="W81141" s="30"/>
    </row>
    <row r="81142" spans="23:23">
      <c r="W81142" s="30"/>
    </row>
    <row r="81143" spans="23:23">
      <c r="W81143" s="30"/>
    </row>
    <row r="81144" spans="23:23">
      <c r="W81144" s="30"/>
    </row>
    <row r="81145" spans="23:23">
      <c r="W81145" s="30"/>
    </row>
    <row r="81146" spans="23:23">
      <c r="W81146" s="30"/>
    </row>
    <row r="81147" spans="23:23">
      <c r="W81147" s="30"/>
    </row>
    <row r="81148" spans="23:23">
      <c r="W81148" s="30"/>
    </row>
    <row r="81149" spans="23:23">
      <c r="W81149" s="30"/>
    </row>
    <row r="81150" spans="23:23">
      <c r="W81150" s="30"/>
    </row>
    <row r="81151" spans="23:23">
      <c r="W81151" s="30"/>
    </row>
    <row r="81152" spans="23:23">
      <c r="W81152" s="30"/>
    </row>
    <row r="81153" spans="23:23">
      <c r="W81153" s="30"/>
    </row>
    <row r="81154" spans="23:23">
      <c r="W81154" s="30"/>
    </row>
    <row r="81155" spans="23:23">
      <c r="W81155" s="30"/>
    </row>
    <row r="81156" spans="23:23">
      <c r="W81156" s="30"/>
    </row>
    <row r="81157" spans="23:23">
      <c r="W81157" s="30"/>
    </row>
    <row r="81158" spans="23:23">
      <c r="W81158" s="30"/>
    </row>
    <row r="81159" spans="23:23">
      <c r="W81159" s="30"/>
    </row>
    <row r="81160" spans="23:23">
      <c r="W81160" s="30"/>
    </row>
    <row r="81161" spans="23:23">
      <c r="W81161" s="30"/>
    </row>
    <row r="81162" spans="23:23">
      <c r="W81162" s="30"/>
    </row>
    <row r="81163" spans="23:23">
      <c r="W81163" s="30"/>
    </row>
    <row r="81164" spans="23:23">
      <c r="W81164" s="30"/>
    </row>
    <row r="81165" spans="23:23">
      <c r="W81165" s="30"/>
    </row>
    <row r="81166" spans="23:23">
      <c r="W81166" s="30"/>
    </row>
    <row r="81167" spans="23:23">
      <c r="W81167" s="30"/>
    </row>
    <row r="81168" spans="23:23">
      <c r="W81168" s="30"/>
    </row>
    <row r="81169" spans="23:23">
      <c r="W81169" s="30"/>
    </row>
    <row r="81170" spans="23:23">
      <c r="W81170" s="30"/>
    </row>
    <row r="81171" spans="23:23">
      <c r="W81171" s="30"/>
    </row>
    <row r="81172" spans="23:23">
      <c r="W81172" s="30"/>
    </row>
    <row r="81173" spans="23:23">
      <c r="W81173" s="30"/>
    </row>
    <row r="81174" spans="23:23">
      <c r="W81174" s="30"/>
    </row>
    <row r="81175" spans="23:23">
      <c r="W81175" s="30"/>
    </row>
    <row r="81176" spans="23:23">
      <c r="W81176" s="30"/>
    </row>
    <row r="81177" spans="23:23">
      <c r="W81177" s="30"/>
    </row>
    <row r="81178" spans="23:23">
      <c r="W81178" s="30"/>
    </row>
    <row r="81179" spans="23:23">
      <c r="W81179" s="30"/>
    </row>
    <row r="81180" spans="23:23">
      <c r="W81180" s="30"/>
    </row>
    <row r="81181" spans="23:23">
      <c r="W81181" s="30"/>
    </row>
    <row r="81182" spans="23:23">
      <c r="W81182" s="30"/>
    </row>
    <row r="81183" spans="23:23">
      <c r="W81183" s="30"/>
    </row>
    <row r="81184" spans="23:23">
      <c r="W81184" s="30"/>
    </row>
    <row r="81185" spans="23:23">
      <c r="W81185" s="30"/>
    </row>
    <row r="81186" spans="23:23">
      <c r="W81186" s="30"/>
    </row>
    <row r="81187" spans="23:23">
      <c r="W81187" s="30"/>
    </row>
    <row r="81188" spans="23:23">
      <c r="W81188" s="30"/>
    </row>
    <row r="81189" spans="23:23">
      <c r="W81189" s="30"/>
    </row>
    <row r="81190" spans="23:23">
      <c r="W81190" s="30"/>
    </row>
    <row r="81191" spans="23:23">
      <c r="W81191" s="30"/>
    </row>
    <row r="81192" spans="23:23">
      <c r="W81192" s="30"/>
    </row>
    <row r="81193" spans="23:23">
      <c r="W81193" s="30"/>
    </row>
    <row r="81194" spans="23:23">
      <c r="W81194" s="30"/>
    </row>
    <row r="81195" spans="23:23">
      <c r="W81195" s="30"/>
    </row>
    <row r="81196" spans="23:23">
      <c r="W81196" s="30"/>
    </row>
    <row r="81197" spans="23:23">
      <c r="W81197" s="30"/>
    </row>
    <row r="81198" spans="23:23">
      <c r="W81198" s="30"/>
    </row>
    <row r="81199" spans="23:23">
      <c r="W81199" s="30"/>
    </row>
    <row r="81200" spans="23:23">
      <c r="W81200" s="30"/>
    </row>
    <row r="81201" spans="23:23">
      <c r="W81201" s="30"/>
    </row>
    <row r="81202" spans="23:23">
      <c r="W81202" s="30"/>
    </row>
    <row r="81203" spans="23:23">
      <c r="W81203" s="30"/>
    </row>
    <row r="81204" spans="23:23">
      <c r="W81204" s="30"/>
    </row>
    <row r="81205" spans="23:23">
      <c r="W81205" s="30"/>
    </row>
    <row r="81206" spans="23:23">
      <c r="W81206" s="30"/>
    </row>
    <row r="81207" spans="23:23">
      <c r="W81207" s="30"/>
    </row>
    <row r="81208" spans="23:23">
      <c r="W81208" s="30"/>
    </row>
    <row r="81209" spans="23:23">
      <c r="W81209" s="30"/>
    </row>
    <row r="81210" spans="23:23">
      <c r="W81210" s="30"/>
    </row>
    <row r="81211" spans="23:23">
      <c r="W81211" s="30"/>
    </row>
    <row r="81212" spans="23:23">
      <c r="W81212" s="30"/>
    </row>
    <row r="81213" spans="23:23">
      <c r="W81213" s="30"/>
    </row>
    <row r="81214" spans="23:23">
      <c r="W81214" s="30"/>
    </row>
    <row r="81215" spans="23:23">
      <c r="W81215" s="30"/>
    </row>
    <row r="81216" spans="23:23">
      <c r="W81216" s="30"/>
    </row>
    <row r="81217" spans="23:23">
      <c r="W81217" s="30"/>
    </row>
    <row r="81218" spans="23:23">
      <c r="W81218" s="30"/>
    </row>
    <row r="81219" spans="23:23">
      <c r="W81219" s="30"/>
    </row>
    <row r="81220" spans="23:23">
      <c r="W81220" s="30"/>
    </row>
    <row r="81221" spans="23:23">
      <c r="W81221" s="30"/>
    </row>
    <row r="81222" spans="23:23">
      <c r="W81222" s="30"/>
    </row>
    <row r="81223" spans="23:23">
      <c r="W81223" s="30"/>
    </row>
    <row r="81224" spans="23:23">
      <c r="W81224" s="30"/>
    </row>
    <row r="81225" spans="23:23">
      <c r="W81225" s="30"/>
    </row>
    <row r="81226" spans="23:23">
      <c r="W81226" s="30"/>
    </row>
    <row r="81227" spans="23:23">
      <c r="W81227" s="30"/>
    </row>
    <row r="81228" spans="23:23">
      <c r="W81228" s="30"/>
    </row>
    <row r="81229" spans="23:23">
      <c r="W81229" s="30"/>
    </row>
    <row r="81230" spans="23:23">
      <c r="W81230" s="30"/>
    </row>
    <row r="81231" spans="23:23">
      <c r="W81231" s="30"/>
    </row>
    <row r="81232" spans="23:23">
      <c r="W81232" s="30"/>
    </row>
    <row r="81233" spans="23:23">
      <c r="W81233" s="30"/>
    </row>
    <row r="81234" spans="23:23">
      <c r="W81234" s="30"/>
    </row>
    <row r="81235" spans="23:23">
      <c r="W81235" s="30"/>
    </row>
    <row r="81236" spans="23:23">
      <c r="W81236" s="30"/>
    </row>
    <row r="81237" spans="23:23">
      <c r="W81237" s="30"/>
    </row>
    <row r="81238" spans="23:23">
      <c r="W81238" s="30"/>
    </row>
    <row r="81239" spans="23:23">
      <c r="W81239" s="30"/>
    </row>
    <row r="81240" spans="23:23">
      <c r="W81240" s="30"/>
    </row>
    <row r="81241" spans="23:23">
      <c r="W81241" s="30"/>
    </row>
    <row r="81242" spans="23:23">
      <c r="W81242" s="30"/>
    </row>
    <row r="81243" spans="23:23">
      <c r="W81243" s="30"/>
    </row>
    <row r="81244" spans="23:23">
      <c r="W81244" s="30"/>
    </row>
    <row r="81245" spans="23:23">
      <c r="W81245" s="30"/>
    </row>
    <row r="81246" spans="23:23">
      <c r="W81246" s="30"/>
    </row>
    <row r="81247" spans="23:23">
      <c r="W81247" s="30"/>
    </row>
    <row r="81248" spans="23:23">
      <c r="W81248" s="30"/>
    </row>
    <row r="81249" spans="23:23">
      <c r="W81249" s="30"/>
    </row>
    <row r="81250" spans="23:23">
      <c r="W81250" s="30"/>
    </row>
    <row r="81251" spans="23:23">
      <c r="W81251" s="30"/>
    </row>
    <row r="81252" spans="23:23">
      <c r="W81252" s="30"/>
    </row>
    <row r="81253" spans="23:23">
      <c r="W81253" s="30"/>
    </row>
    <row r="81254" spans="23:23">
      <c r="W81254" s="30"/>
    </row>
    <row r="81255" spans="23:23">
      <c r="W81255" s="30"/>
    </row>
    <row r="81256" spans="23:23">
      <c r="W81256" s="30"/>
    </row>
    <row r="81257" spans="23:23">
      <c r="W81257" s="30"/>
    </row>
    <row r="81258" spans="23:23">
      <c r="W81258" s="30"/>
    </row>
    <row r="81259" spans="23:23">
      <c r="W81259" s="30"/>
    </row>
    <row r="81260" spans="23:23">
      <c r="W81260" s="30"/>
    </row>
    <row r="81261" spans="23:23">
      <c r="W81261" s="30"/>
    </row>
    <row r="81262" spans="23:23">
      <c r="W81262" s="30"/>
    </row>
    <row r="81263" spans="23:23">
      <c r="W81263" s="30"/>
    </row>
    <row r="81264" spans="23:23">
      <c r="W81264" s="30"/>
    </row>
    <row r="81265" spans="23:23">
      <c r="W81265" s="30"/>
    </row>
    <row r="81266" spans="23:23">
      <c r="W81266" s="30"/>
    </row>
    <row r="81267" spans="23:23">
      <c r="W81267" s="30"/>
    </row>
    <row r="81268" spans="23:23">
      <c r="W81268" s="30"/>
    </row>
    <row r="81269" spans="23:23">
      <c r="W81269" s="30"/>
    </row>
    <row r="81270" spans="23:23">
      <c r="W81270" s="30"/>
    </row>
    <row r="81271" spans="23:23">
      <c r="W81271" s="30"/>
    </row>
    <row r="81272" spans="23:23">
      <c r="W81272" s="30"/>
    </row>
    <row r="81273" spans="23:23">
      <c r="W81273" s="30"/>
    </row>
    <row r="81274" spans="23:23">
      <c r="W81274" s="30"/>
    </row>
    <row r="81275" spans="23:23">
      <c r="W81275" s="30"/>
    </row>
    <row r="81276" spans="23:23">
      <c r="W81276" s="30"/>
    </row>
    <row r="81277" spans="23:23">
      <c r="W81277" s="30"/>
    </row>
    <row r="81278" spans="23:23">
      <c r="W81278" s="30"/>
    </row>
    <row r="81279" spans="23:23">
      <c r="W81279" s="30"/>
    </row>
    <row r="81280" spans="23:23">
      <c r="W81280" s="30"/>
    </row>
    <row r="81281" spans="23:23">
      <c r="W81281" s="30"/>
    </row>
    <row r="81282" spans="23:23">
      <c r="W81282" s="30"/>
    </row>
    <row r="81283" spans="23:23">
      <c r="W81283" s="30"/>
    </row>
    <row r="81284" spans="23:23">
      <c r="W81284" s="30"/>
    </row>
    <row r="81285" spans="23:23">
      <c r="W81285" s="30"/>
    </row>
    <row r="81286" spans="23:23">
      <c r="W81286" s="30"/>
    </row>
    <row r="81287" spans="23:23">
      <c r="W81287" s="30"/>
    </row>
    <row r="81288" spans="23:23">
      <c r="W81288" s="30"/>
    </row>
    <row r="81289" spans="23:23">
      <c r="W81289" s="30"/>
    </row>
    <row r="81290" spans="23:23">
      <c r="W81290" s="30"/>
    </row>
    <row r="81291" spans="23:23">
      <c r="W81291" s="30"/>
    </row>
    <row r="81292" spans="23:23">
      <c r="W81292" s="30"/>
    </row>
    <row r="81293" spans="23:23">
      <c r="W81293" s="30"/>
    </row>
    <row r="81294" spans="23:23">
      <c r="W81294" s="30"/>
    </row>
    <row r="81295" spans="23:23">
      <c r="W81295" s="30"/>
    </row>
    <row r="81296" spans="23:23">
      <c r="W81296" s="30"/>
    </row>
    <row r="81297" spans="23:23">
      <c r="W81297" s="30"/>
    </row>
    <row r="81298" spans="23:23">
      <c r="W81298" s="30"/>
    </row>
    <row r="81299" spans="23:23">
      <c r="W81299" s="30"/>
    </row>
    <row r="81300" spans="23:23">
      <c r="W81300" s="30"/>
    </row>
    <row r="81301" spans="23:23">
      <c r="W81301" s="30"/>
    </row>
    <row r="81302" spans="23:23">
      <c r="W81302" s="30"/>
    </row>
    <row r="81303" spans="23:23">
      <c r="W81303" s="30"/>
    </row>
    <row r="81304" spans="23:23">
      <c r="W81304" s="30"/>
    </row>
    <row r="81305" spans="23:23">
      <c r="W81305" s="30"/>
    </row>
    <row r="81306" spans="23:23">
      <c r="W81306" s="30"/>
    </row>
    <row r="81307" spans="23:23">
      <c r="W81307" s="30"/>
    </row>
    <row r="81308" spans="23:23">
      <c r="W81308" s="30"/>
    </row>
    <row r="81309" spans="23:23">
      <c r="W81309" s="30"/>
    </row>
    <row r="81310" spans="23:23">
      <c r="W81310" s="30"/>
    </row>
    <row r="81311" spans="23:23">
      <c r="W81311" s="30"/>
    </row>
    <row r="81312" spans="23:23">
      <c r="W81312" s="30"/>
    </row>
    <row r="81313" spans="23:23">
      <c r="W81313" s="30"/>
    </row>
    <row r="81314" spans="23:23">
      <c r="W81314" s="30"/>
    </row>
    <row r="81315" spans="23:23">
      <c r="W81315" s="30"/>
    </row>
    <row r="81316" spans="23:23">
      <c r="W81316" s="30"/>
    </row>
    <row r="81317" spans="23:23">
      <c r="W81317" s="30"/>
    </row>
    <row r="81318" spans="23:23">
      <c r="W81318" s="30"/>
    </row>
    <row r="81319" spans="23:23">
      <c r="W81319" s="30"/>
    </row>
    <row r="81320" spans="23:23">
      <c r="W81320" s="30"/>
    </row>
    <row r="81321" spans="23:23">
      <c r="W81321" s="30"/>
    </row>
    <row r="81322" spans="23:23">
      <c r="W81322" s="30"/>
    </row>
    <row r="81323" spans="23:23">
      <c r="W81323" s="30"/>
    </row>
    <row r="81324" spans="23:23">
      <c r="W81324" s="30"/>
    </row>
    <row r="81325" spans="23:23">
      <c r="W81325" s="30"/>
    </row>
    <row r="81326" spans="23:23">
      <c r="W81326" s="30"/>
    </row>
    <row r="81327" spans="23:23">
      <c r="W81327" s="30"/>
    </row>
    <row r="81328" spans="23:23">
      <c r="W81328" s="30"/>
    </row>
    <row r="81329" spans="23:23">
      <c r="W81329" s="30"/>
    </row>
    <row r="81330" spans="23:23">
      <c r="W81330" s="30"/>
    </row>
    <row r="81331" spans="23:23">
      <c r="W81331" s="30"/>
    </row>
    <row r="81332" spans="23:23">
      <c r="W81332" s="30"/>
    </row>
    <row r="81333" spans="23:23">
      <c r="W81333" s="30"/>
    </row>
    <row r="81334" spans="23:23">
      <c r="W81334" s="30"/>
    </row>
    <row r="81335" spans="23:23">
      <c r="W81335" s="30"/>
    </row>
    <row r="81336" spans="23:23">
      <c r="W81336" s="30"/>
    </row>
    <row r="81337" spans="23:23">
      <c r="W81337" s="30"/>
    </row>
    <row r="81338" spans="23:23">
      <c r="W81338" s="30"/>
    </row>
    <row r="81339" spans="23:23">
      <c r="W81339" s="30"/>
    </row>
    <row r="81340" spans="23:23">
      <c r="W81340" s="30"/>
    </row>
    <row r="81341" spans="23:23">
      <c r="W81341" s="30"/>
    </row>
    <row r="81342" spans="23:23">
      <c r="W81342" s="30"/>
    </row>
    <row r="81343" spans="23:23">
      <c r="W81343" s="30"/>
    </row>
    <row r="81344" spans="23:23">
      <c r="W81344" s="30"/>
    </row>
    <row r="81345" spans="23:23">
      <c r="W81345" s="30"/>
    </row>
    <row r="81346" spans="23:23">
      <c r="W81346" s="30"/>
    </row>
    <row r="81347" spans="23:23">
      <c r="W81347" s="30"/>
    </row>
    <row r="81348" spans="23:23">
      <c r="W81348" s="30"/>
    </row>
    <row r="81349" spans="23:23">
      <c r="W81349" s="30"/>
    </row>
    <row r="81350" spans="23:23">
      <c r="W81350" s="30"/>
    </row>
    <row r="81351" spans="23:23">
      <c r="W81351" s="30"/>
    </row>
    <row r="81352" spans="23:23">
      <c r="W81352" s="30"/>
    </row>
    <row r="81353" spans="23:23">
      <c r="W81353" s="30"/>
    </row>
    <row r="81354" spans="23:23">
      <c r="W81354" s="30"/>
    </row>
    <row r="81355" spans="23:23">
      <c r="W81355" s="30"/>
    </row>
    <row r="81356" spans="23:23">
      <c r="W81356" s="30"/>
    </row>
    <row r="81357" spans="23:23">
      <c r="W81357" s="30"/>
    </row>
    <row r="81358" spans="23:23">
      <c r="W81358" s="30"/>
    </row>
    <row r="81359" spans="23:23">
      <c r="W81359" s="30"/>
    </row>
    <row r="81360" spans="23:23">
      <c r="W81360" s="30"/>
    </row>
    <row r="81361" spans="23:23">
      <c r="W81361" s="30"/>
    </row>
    <row r="81362" spans="23:23">
      <c r="W81362" s="30"/>
    </row>
    <row r="81363" spans="23:23">
      <c r="W81363" s="30"/>
    </row>
    <row r="81364" spans="23:23">
      <c r="W81364" s="30"/>
    </row>
    <row r="81365" spans="23:23">
      <c r="W81365" s="30"/>
    </row>
    <row r="81366" spans="23:23">
      <c r="W81366" s="30"/>
    </row>
    <row r="81367" spans="23:23">
      <c r="W81367" s="30"/>
    </row>
    <row r="81368" spans="23:23">
      <c r="W81368" s="30"/>
    </row>
    <row r="81369" spans="23:23">
      <c r="W81369" s="30"/>
    </row>
    <row r="81370" spans="23:23">
      <c r="W81370" s="30"/>
    </row>
    <row r="81371" spans="23:23">
      <c r="W81371" s="30"/>
    </row>
    <row r="81372" spans="23:23">
      <c r="W81372" s="30"/>
    </row>
    <row r="81373" spans="23:23">
      <c r="W81373" s="30"/>
    </row>
    <row r="81374" spans="23:23">
      <c r="W81374" s="30"/>
    </row>
    <row r="81375" spans="23:23">
      <c r="W81375" s="30"/>
    </row>
    <row r="81376" spans="23:23">
      <c r="W81376" s="30"/>
    </row>
    <row r="81377" spans="23:23">
      <c r="W81377" s="30"/>
    </row>
    <row r="81378" spans="23:23">
      <c r="W81378" s="30"/>
    </row>
    <row r="81379" spans="23:23">
      <c r="W81379" s="30"/>
    </row>
    <row r="81380" spans="23:23">
      <c r="W81380" s="30"/>
    </row>
    <row r="81381" spans="23:23">
      <c r="W81381" s="30"/>
    </row>
    <row r="81382" spans="23:23">
      <c r="W81382" s="30"/>
    </row>
    <row r="81383" spans="23:23">
      <c r="W81383" s="30"/>
    </row>
    <row r="81384" spans="23:23">
      <c r="W81384" s="30"/>
    </row>
    <row r="81385" spans="23:23">
      <c r="W81385" s="30"/>
    </row>
    <row r="81386" spans="23:23">
      <c r="W81386" s="30"/>
    </row>
    <row r="81387" spans="23:23">
      <c r="W81387" s="30"/>
    </row>
    <row r="81388" spans="23:23">
      <c r="W81388" s="30"/>
    </row>
    <row r="81389" spans="23:23">
      <c r="W81389" s="30"/>
    </row>
    <row r="81390" spans="23:23">
      <c r="W81390" s="30"/>
    </row>
    <row r="81391" spans="23:23">
      <c r="W81391" s="30"/>
    </row>
    <row r="81392" spans="23:23">
      <c r="W81392" s="30"/>
    </row>
    <row r="81393" spans="23:23">
      <c r="W81393" s="30"/>
    </row>
    <row r="81394" spans="23:23">
      <c r="W81394" s="30"/>
    </row>
    <row r="81395" spans="23:23">
      <c r="W81395" s="30"/>
    </row>
    <row r="81396" spans="23:23">
      <c r="W81396" s="30"/>
    </row>
    <row r="81397" spans="23:23">
      <c r="W81397" s="30"/>
    </row>
    <row r="81398" spans="23:23">
      <c r="W81398" s="30"/>
    </row>
    <row r="81399" spans="23:23">
      <c r="W81399" s="30"/>
    </row>
    <row r="81400" spans="23:23">
      <c r="W81400" s="30"/>
    </row>
    <row r="81401" spans="23:23">
      <c r="W81401" s="30"/>
    </row>
    <row r="81402" spans="23:23">
      <c r="W81402" s="30"/>
    </row>
    <row r="81403" spans="23:23">
      <c r="W81403" s="30"/>
    </row>
    <row r="81404" spans="23:23">
      <c r="W81404" s="30"/>
    </row>
    <row r="81405" spans="23:23">
      <c r="W81405" s="30"/>
    </row>
    <row r="81406" spans="23:23">
      <c r="W81406" s="30"/>
    </row>
    <row r="81407" spans="23:23">
      <c r="W81407" s="30"/>
    </row>
    <row r="81408" spans="23:23">
      <c r="W81408" s="30"/>
    </row>
    <row r="81409" spans="23:23">
      <c r="W81409" s="30"/>
    </row>
    <row r="81410" spans="23:23">
      <c r="W81410" s="30"/>
    </row>
    <row r="81411" spans="23:23">
      <c r="W81411" s="30"/>
    </row>
    <row r="81412" spans="23:23">
      <c r="W81412" s="30"/>
    </row>
    <row r="81413" spans="23:23">
      <c r="W81413" s="30"/>
    </row>
    <row r="81414" spans="23:23">
      <c r="W81414" s="30"/>
    </row>
    <row r="81415" spans="23:23">
      <c r="W81415" s="30"/>
    </row>
    <row r="81416" spans="23:23">
      <c r="W81416" s="30"/>
    </row>
    <row r="81417" spans="23:23">
      <c r="W81417" s="30"/>
    </row>
    <row r="81418" spans="23:23">
      <c r="W81418" s="30"/>
    </row>
    <row r="81419" spans="23:23">
      <c r="W81419" s="30"/>
    </row>
    <row r="81420" spans="23:23">
      <c r="W81420" s="30"/>
    </row>
    <row r="81421" spans="23:23">
      <c r="W81421" s="30"/>
    </row>
    <row r="81422" spans="23:23">
      <c r="W81422" s="30"/>
    </row>
    <row r="81423" spans="23:23">
      <c r="W81423" s="30"/>
    </row>
    <row r="81424" spans="23:23">
      <c r="W81424" s="30"/>
    </row>
    <row r="81425" spans="23:23">
      <c r="W81425" s="30"/>
    </row>
    <row r="81426" spans="23:23">
      <c r="W81426" s="30"/>
    </row>
    <row r="81427" spans="23:23">
      <c r="W81427" s="30"/>
    </row>
    <row r="81428" spans="23:23">
      <c r="W81428" s="30"/>
    </row>
    <row r="81429" spans="23:23">
      <c r="W81429" s="30"/>
    </row>
    <row r="81430" spans="23:23">
      <c r="W81430" s="30"/>
    </row>
    <row r="81431" spans="23:23">
      <c r="W81431" s="30"/>
    </row>
    <row r="81432" spans="23:23">
      <c r="W81432" s="30"/>
    </row>
    <row r="81433" spans="23:23">
      <c r="W81433" s="30"/>
    </row>
    <row r="81434" spans="23:23">
      <c r="W81434" s="30"/>
    </row>
    <row r="81435" spans="23:23">
      <c r="W81435" s="30"/>
    </row>
    <row r="81436" spans="23:23">
      <c r="W81436" s="30"/>
    </row>
    <row r="81437" spans="23:23">
      <c r="W81437" s="30"/>
    </row>
    <row r="81438" spans="23:23">
      <c r="W81438" s="30"/>
    </row>
    <row r="81439" spans="23:23">
      <c r="W81439" s="30"/>
    </row>
    <row r="81440" spans="23:23">
      <c r="W81440" s="30"/>
    </row>
    <row r="81441" spans="23:23">
      <c r="W81441" s="30"/>
    </row>
    <row r="81442" spans="23:23">
      <c r="W81442" s="30"/>
    </row>
    <row r="81443" spans="23:23">
      <c r="W81443" s="30"/>
    </row>
    <row r="81444" spans="23:23">
      <c r="W81444" s="30"/>
    </row>
    <row r="81445" spans="23:23">
      <c r="W81445" s="30"/>
    </row>
    <row r="81446" spans="23:23">
      <c r="W81446" s="30"/>
    </row>
    <row r="81447" spans="23:23">
      <c r="W81447" s="30"/>
    </row>
    <row r="81448" spans="23:23">
      <c r="W81448" s="30"/>
    </row>
    <row r="81449" spans="23:23">
      <c r="W81449" s="30"/>
    </row>
    <row r="81450" spans="23:23">
      <c r="W81450" s="30"/>
    </row>
    <row r="81451" spans="23:23">
      <c r="W81451" s="30"/>
    </row>
    <row r="81452" spans="23:23">
      <c r="W81452" s="30"/>
    </row>
    <row r="81453" spans="23:23">
      <c r="W81453" s="30"/>
    </row>
    <row r="81454" spans="23:23">
      <c r="W81454" s="30"/>
    </row>
    <row r="81455" spans="23:23">
      <c r="W81455" s="30"/>
    </row>
    <row r="81456" spans="23:23">
      <c r="W81456" s="30"/>
    </row>
    <row r="81457" spans="23:23">
      <c r="W81457" s="30"/>
    </row>
    <row r="81458" spans="23:23">
      <c r="W81458" s="30"/>
    </row>
    <row r="81459" spans="23:23">
      <c r="W81459" s="30"/>
    </row>
    <row r="81460" spans="23:23">
      <c r="W81460" s="30"/>
    </row>
    <row r="81461" spans="23:23">
      <c r="W81461" s="30"/>
    </row>
    <row r="81462" spans="23:23">
      <c r="W81462" s="30"/>
    </row>
    <row r="81463" spans="23:23">
      <c r="W81463" s="30"/>
    </row>
    <row r="81464" spans="23:23">
      <c r="W81464" s="30"/>
    </row>
    <row r="81465" spans="23:23">
      <c r="W81465" s="30"/>
    </row>
    <row r="81466" spans="23:23">
      <c r="W81466" s="30"/>
    </row>
    <row r="81467" spans="23:23">
      <c r="W81467" s="30"/>
    </row>
    <row r="81468" spans="23:23">
      <c r="W81468" s="30"/>
    </row>
    <row r="81469" spans="23:23">
      <c r="W81469" s="30"/>
    </row>
    <row r="81470" spans="23:23">
      <c r="W81470" s="30"/>
    </row>
    <row r="81471" spans="23:23">
      <c r="W81471" s="30"/>
    </row>
    <row r="81472" spans="23:23">
      <c r="W81472" s="30"/>
    </row>
    <row r="81473" spans="23:23">
      <c r="W81473" s="30"/>
    </row>
    <row r="81474" spans="23:23">
      <c r="W81474" s="30"/>
    </row>
    <row r="81475" spans="23:23">
      <c r="W81475" s="30"/>
    </row>
    <row r="81476" spans="23:23">
      <c r="W81476" s="30"/>
    </row>
    <row r="81477" spans="23:23">
      <c r="W81477" s="30"/>
    </row>
    <row r="81478" spans="23:23">
      <c r="W81478" s="30"/>
    </row>
    <row r="81479" spans="23:23">
      <c r="W81479" s="30"/>
    </row>
    <row r="81480" spans="23:23">
      <c r="W81480" s="30"/>
    </row>
    <row r="81481" spans="23:23">
      <c r="W81481" s="30"/>
    </row>
    <row r="81482" spans="23:23">
      <c r="W81482" s="30"/>
    </row>
    <row r="81483" spans="23:23">
      <c r="W81483" s="30"/>
    </row>
    <row r="81484" spans="23:23">
      <c r="W81484" s="30"/>
    </row>
    <row r="81485" spans="23:23">
      <c r="W81485" s="30"/>
    </row>
    <row r="81486" spans="23:23">
      <c r="W81486" s="30"/>
    </row>
    <row r="81487" spans="23:23">
      <c r="W81487" s="30"/>
    </row>
    <row r="81488" spans="23:23">
      <c r="W81488" s="30"/>
    </row>
    <row r="81489" spans="23:23">
      <c r="W81489" s="30"/>
    </row>
    <row r="81490" spans="23:23">
      <c r="W81490" s="30"/>
    </row>
    <row r="81491" spans="23:23">
      <c r="W81491" s="30"/>
    </row>
    <row r="81492" spans="23:23">
      <c r="W81492" s="30"/>
    </row>
    <row r="81493" spans="23:23">
      <c r="W81493" s="30"/>
    </row>
    <row r="81494" spans="23:23">
      <c r="W81494" s="30"/>
    </row>
    <row r="81495" spans="23:23">
      <c r="W81495" s="30"/>
    </row>
    <row r="81496" spans="23:23">
      <c r="W81496" s="30"/>
    </row>
    <row r="81497" spans="23:23">
      <c r="W81497" s="30"/>
    </row>
    <row r="81498" spans="23:23">
      <c r="W81498" s="30"/>
    </row>
    <row r="81499" spans="23:23">
      <c r="W81499" s="30"/>
    </row>
    <row r="81500" spans="23:23">
      <c r="W81500" s="30"/>
    </row>
    <row r="81501" spans="23:23">
      <c r="W81501" s="30"/>
    </row>
    <row r="81502" spans="23:23">
      <c r="W81502" s="30"/>
    </row>
    <row r="81503" spans="23:23">
      <c r="W81503" s="30"/>
    </row>
    <row r="81504" spans="23:23">
      <c r="W81504" s="30"/>
    </row>
    <row r="81505" spans="23:23">
      <c r="W81505" s="30"/>
    </row>
    <row r="81506" spans="23:23">
      <c r="W81506" s="30"/>
    </row>
    <row r="81507" spans="23:23">
      <c r="W81507" s="30"/>
    </row>
    <row r="81508" spans="23:23">
      <c r="W81508" s="30"/>
    </row>
    <row r="81509" spans="23:23">
      <c r="W81509" s="30"/>
    </row>
    <row r="81510" spans="23:23">
      <c r="W81510" s="30"/>
    </row>
    <row r="81511" spans="23:23">
      <c r="W81511" s="30"/>
    </row>
    <row r="81512" spans="23:23">
      <c r="W81512" s="30"/>
    </row>
    <row r="81513" spans="23:23">
      <c r="W81513" s="30"/>
    </row>
    <row r="81514" spans="23:23">
      <c r="W81514" s="30"/>
    </row>
    <row r="81515" spans="23:23">
      <c r="W81515" s="30"/>
    </row>
    <row r="81516" spans="23:23">
      <c r="W81516" s="30"/>
    </row>
    <row r="81517" spans="23:23">
      <c r="W81517" s="30"/>
    </row>
    <row r="81518" spans="23:23">
      <c r="W81518" s="30"/>
    </row>
    <row r="81519" spans="23:23">
      <c r="W81519" s="30"/>
    </row>
    <row r="81520" spans="23:23">
      <c r="W81520" s="30"/>
    </row>
    <row r="81521" spans="23:23">
      <c r="W81521" s="30"/>
    </row>
    <row r="81522" spans="23:23">
      <c r="W81522" s="30"/>
    </row>
    <row r="81523" spans="23:23">
      <c r="W81523" s="30"/>
    </row>
    <row r="81524" spans="23:23">
      <c r="W81524" s="30"/>
    </row>
    <row r="81525" spans="23:23">
      <c r="W81525" s="30"/>
    </row>
    <row r="81526" spans="23:23">
      <c r="W81526" s="30"/>
    </row>
    <row r="81527" spans="23:23">
      <c r="W81527" s="30"/>
    </row>
    <row r="81528" spans="23:23">
      <c r="W81528" s="30"/>
    </row>
    <row r="81529" spans="23:23">
      <c r="W81529" s="30"/>
    </row>
    <row r="81530" spans="23:23">
      <c r="W81530" s="30"/>
    </row>
    <row r="81531" spans="23:23">
      <c r="W81531" s="30"/>
    </row>
    <row r="81532" spans="23:23">
      <c r="W81532" s="30"/>
    </row>
    <row r="81533" spans="23:23">
      <c r="W81533" s="30"/>
    </row>
    <row r="81534" spans="23:23">
      <c r="W81534" s="30"/>
    </row>
    <row r="81535" spans="23:23">
      <c r="W81535" s="30"/>
    </row>
    <row r="81536" spans="23:23">
      <c r="W81536" s="30"/>
    </row>
    <row r="81537" spans="23:23">
      <c r="W81537" s="30"/>
    </row>
    <row r="81538" spans="23:23">
      <c r="W81538" s="30"/>
    </row>
    <row r="81539" spans="23:23">
      <c r="W81539" s="30"/>
    </row>
    <row r="81540" spans="23:23">
      <c r="W81540" s="30"/>
    </row>
    <row r="81541" spans="23:23">
      <c r="W81541" s="30"/>
    </row>
    <row r="81542" spans="23:23">
      <c r="W81542" s="30"/>
    </row>
    <row r="81543" spans="23:23">
      <c r="W81543" s="30"/>
    </row>
    <row r="81544" spans="23:23">
      <c r="W81544" s="30"/>
    </row>
    <row r="81545" spans="23:23">
      <c r="W81545" s="30"/>
    </row>
    <row r="81546" spans="23:23">
      <c r="W81546" s="30"/>
    </row>
    <row r="81547" spans="23:23">
      <c r="W81547" s="30"/>
    </row>
    <row r="81548" spans="23:23">
      <c r="W81548" s="30"/>
    </row>
    <row r="81549" spans="23:23">
      <c r="W81549" s="30"/>
    </row>
    <row r="81550" spans="23:23">
      <c r="W81550" s="30"/>
    </row>
    <row r="81551" spans="23:23">
      <c r="W81551" s="30"/>
    </row>
    <row r="81552" spans="23:23">
      <c r="W81552" s="30"/>
    </row>
    <row r="81553" spans="23:23">
      <c r="W81553" s="30"/>
    </row>
    <row r="81554" spans="23:23">
      <c r="W81554" s="30"/>
    </row>
    <row r="81555" spans="23:23">
      <c r="W81555" s="30"/>
    </row>
    <row r="81556" spans="23:23">
      <c r="W81556" s="30"/>
    </row>
    <row r="81557" spans="23:23">
      <c r="W81557" s="30"/>
    </row>
    <row r="81558" spans="23:23">
      <c r="W81558" s="30"/>
    </row>
    <row r="81559" spans="23:23">
      <c r="W81559" s="30"/>
    </row>
    <row r="81560" spans="23:23">
      <c r="W81560" s="30"/>
    </row>
    <row r="81561" spans="23:23">
      <c r="W81561" s="30"/>
    </row>
    <row r="81562" spans="23:23">
      <c r="W81562" s="30"/>
    </row>
    <row r="81563" spans="23:23">
      <c r="W81563" s="30"/>
    </row>
    <row r="81564" spans="23:23">
      <c r="W81564" s="30"/>
    </row>
    <row r="81565" spans="23:23">
      <c r="W81565" s="30"/>
    </row>
    <row r="81566" spans="23:23">
      <c r="W81566" s="30"/>
    </row>
    <row r="81567" spans="23:23">
      <c r="W81567" s="30"/>
    </row>
    <row r="81568" spans="23:23">
      <c r="W81568" s="30"/>
    </row>
    <row r="81569" spans="23:23">
      <c r="W81569" s="30"/>
    </row>
    <row r="81570" spans="23:23">
      <c r="W81570" s="30"/>
    </row>
    <row r="81571" spans="23:23">
      <c r="W81571" s="30"/>
    </row>
    <row r="81572" spans="23:23">
      <c r="W81572" s="30"/>
    </row>
    <row r="81573" spans="23:23">
      <c r="W81573" s="30"/>
    </row>
    <row r="81574" spans="23:23">
      <c r="W81574" s="30"/>
    </row>
    <row r="81575" spans="23:23">
      <c r="W81575" s="30"/>
    </row>
    <row r="81576" spans="23:23">
      <c r="W81576" s="30"/>
    </row>
    <row r="81577" spans="23:23">
      <c r="W81577" s="30"/>
    </row>
    <row r="81578" spans="23:23">
      <c r="W81578" s="30"/>
    </row>
    <row r="81579" spans="23:23">
      <c r="W81579" s="30"/>
    </row>
    <row r="81580" spans="23:23">
      <c r="W81580" s="30"/>
    </row>
    <row r="81581" spans="23:23">
      <c r="W81581" s="30"/>
    </row>
    <row r="81582" spans="23:23">
      <c r="W81582" s="30"/>
    </row>
    <row r="81583" spans="23:23">
      <c r="W81583" s="30"/>
    </row>
    <row r="81584" spans="23:23">
      <c r="W81584" s="30"/>
    </row>
    <row r="81585" spans="23:23">
      <c r="W81585" s="30"/>
    </row>
    <row r="81586" spans="23:23">
      <c r="W81586" s="30"/>
    </row>
    <row r="81587" spans="23:23">
      <c r="W81587" s="30"/>
    </row>
    <row r="81588" spans="23:23">
      <c r="W81588" s="30"/>
    </row>
    <row r="81589" spans="23:23">
      <c r="W81589" s="30"/>
    </row>
    <row r="81590" spans="23:23">
      <c r="W81590" s="30"/>
    </row>
    <row r="81591" spans="23:23">
      <c r="W81591" s="30"/>
    </row>
    <row r="81592" spans="23:23">
      <c r="W81592" s="30"/>
    </row>
    <row r="81593" spans="23:23">
      <c r="W81593" s="30"/>
    </row>
    <row r="81594" spans="23:23">
      <c r="W81594" s="30"/>
    </row>
    <row r="81595" spans="23:23">
      <c r="W81595" s="30"/>
    </row>
    <row r="81596" spans="23:23">
      <c r="W81596" s="30"/>
    </row>
    <row r="81597" spans="23:23">
      <c r="W81597" s="30"/>
    </row>
    <row r="81598" spans="23:23">
      <c r="W81598" s="30"/>
    </row>
    <row r="81599" spans="23:23">
      <c r="W81599" s="30"/>
    </row>
    <row r="81600" spans="23:23">
      <c r="W81600" s="30"/>
    </row>
    <row r="81601" spans="23:23">
      <c r="W81601" s="30"/>
    </row>
    <row r="81602" spans="23:23">
      <c r="W81602" s="30"/>
    </row>
    <row r="81603" spans="23:23">
      <c r="W81603" s="30"/>
    </row>
    <row r="81604" spans="23:23">
      <c r="W81604" s="30"/>
    </row>
    <row r="81605" spans="23:23">
      <c r="W81605" s="30"/>
    </row>
    <row r="81606" spans="23:23">
      <c r="W81606" s="30"/>
    </row>
    <row r="81607" spans="23:23">
      <c r="W81607" s="30"/>
    </row>
    <row r="81608" spans="23:23">
      <c r="W81608" s="30"/>
    </row>
    <row r="81609" spans="23:23">
      <c r="W81609" s="30"/>
    </row>
    <row r="81610" spans="23:23">
      <c r="W81610" s="30"/>
    </row>
    <row r="81611" spans="23:23">
      <c r="W81611" s="30"/>
    </row>
    <row r="81612" spans="23:23">
      <c r="W81612" s="30"/>
    </row>
    <row r="81613" spans="23:23">
      <c r="W81613" s="30"/>
    </row>
    <row r="81614" spans="23:23">
      <c r="W81614" s="30"/>
    </row>
    <row r="81615" spans="23:23">
      <c r="W81615" s="30"/>
    </row>
    <row r="81616" spans="23:23">
      <c r="W81616" s="30"/>
    </row>
    <row r="81617" spans="23:23">
      <c r="W81617" s="30"/>
    </row>
    <row r="81618" spans="23:23">
      <c r="W81618" s="30"/>
    </row>
    <row r="81619" spans="23:23">
      <c r="W81619" s="30"/>
    </row>
    <row r="81620" spans="23:23">
      <c r="W81620" s="30"/>
    </row>
    <row r="81621" spans="23:23">
      <c r="W81621" s="30"/>
    </row>
    <row r="81622" spans="23:23">
      <c r="W81622" s="30"/>
    </row>
    <row r="81623" spans="23:23">
      <c r="W81623" s="30"/>
    </row>
    <row r="81624" spans="23:23">
      <c r="W81624" s="30"/>
    </row>
    <row r="81625" spans="23:23">
      <c r="W81625" s="30"/>
    </row>
    <row r="81626" spans="23:23">
      <c r="W81626" s="30"/>
    </row>
    <row r="81627" spans="23:23">
      <c r="W81627" s="30"/>
    </row>
    <row r="81628" spans="23:23">
      <c r="W81628" s="30"/>
    </row>
    <row r="81629" spans="23:23">
      <c r="W81629" s="30"/>
    </row>
    <row r="81630" spans="23:23">
      <c r="W81630" s="30"/>
    </row>
    <row r="81631" spans="23:23">
      <c r="W81631" s="30"/>
    </row>
    <row r="81632" spans="23:23">
      <c r="W81632" s="30"/>
    </row>
    <row r="81633" spans="23:23">
      <c r="W81633" s="30"/>
    </row>
    <row r="81634" spans="23:23">
      <c r="W81634" s="30"/>
    </row>
    <row r="81635" spans="23:23">
      <c r="W81635" s="30"/>
    </row>
    <row r="81636" spans="23:23">
      <c r="W81636" s="30"/>
    </row>
    <row r="81637" spans="23:23">
      <c r="W81637" s="30"/>
    </row>
    <row r="81638" spans="23:23">
      <c r="W81638" s="30"/>
    </row>
    <row r="81639" spans="23:23">
      <c r="W81639" s="30"/>
    </row>
    <row r="81640" spans="23:23">
      <c r="W81640" s="30"/>
    </row>
    <row r="81641" spans="23:23">
      <c r="W81641" s="30"/>
    </row>
    <row r="81642" spans="23:23">
      <c r="W81642" s="30"/>
    </row>
    <row r="81643" spans="23:23">
      <c r="W81643" s="30"/>
    </row>
    <row r="81644" spans="23:23">
      <c r="W81644" s="30"/>
    </row>
    <row r="81645" spans="23:23">
      <c r="W81645" s="30"/>
    </row>
    <row r="81646" spans="23:23">
      <c r="W81646" s="30"/>
    </row>
    <row r="81647" spans="23:23">
      <c r="W81647" s="30"/>
    </row>
    <row r="81648" spans="23:23">
      <c r="W81648" s="30"/>
    </row>
    <row r="81649" spans="23:23">
      <c r="W81649" s="30"/>
    </row>
    <row r="81650" spans="23:23">
      <c r="W81650" s="30"/>
    </row>
    <row r="81651" spans="23:23">
      <c r="W81651" s="30"/>
    </row>
    <row r="81652" spans="23:23">
      <c r="W81652" s="30"/>
    </row>
    <row r="81653" spans="23:23">
      <c r="W81653" s="30"/>
    </row>
    <row r="81654" spans="23:23">
      <c r="W81654" s="30"/>
    </row>
    <row r="81655" spans="23:23">
      <c r="W81655" s="30"/>
    </row>
    <row r="81656" spans="23:23">
      <c r="W81656" s="30"/>
    </row>
    <row r="81657" spans="23:23">
      <c r="W81657" s="30"/>
    </row>
    <row r="81658" spans="23:23">
      <c r="W81658" s="30"/>
    </row>
    <row r="81659" spans="23:23">
      <c r="W81659" s="30"/>
    </row>
    <row r="81660" spans="23:23">
      <c r="W81660" s="30"/>
    </row>
    <row r="81661" spans="23:23">
      <c r="W81661" s="30"/>
    </row>
    <row r="81662" spans="23:23">
      <c r="W81662" s="30"/>
    </row>
    <row r="81663" spans="23:23">
      <c r="W81663" s="30"/>
    </row>
    <row r="81664" spans="23:23">
      <c r="W81664" s="30"/>
    </row>
    <row r="81665" spans="23:23">
      <c r="W81665" s="30"/>
    </row>
    <row r="81666" spans="23:23">
      <c r="W81666" s="30"/>
    </row>
    <row r="81667" spans="23:23">
      <c r="W81667" s="30"/>
    </row>
    <row r="81668" spans="23:23">
      <c r="W81668" s="30"/>
    </row>
    <row r="81669" spans="23:23">
      <c r="W81669" s="30"/>
    </row>
    <row r="81670" spans="23:23">
      <c r="W81670" s="30"/>
    </row>
    <row r="81671" spans="23:23">
      <c r="W81671" s="30"/>
    </row>
    <row r="81672" spans="23:23">
      <c r="W81672" s="30"/>
    </row>
    <row r="81673" spans="23:23">
      <c r="W81673" s="30"/>
    </row>
    <row r="81674" spans="23:23">
      <c r="W81674" s="30"/>
    </row>
    <row r="81675" spans="23:23">
      <c r="W81675" s="30"/>
    </row>
    <row r="81676" spans="23:23">
      <c r="W81676" s="30"/>
    </row>
    <row r="81677" spans="23:23">
      <c r="W81677" s="30"/>
    </row>
    <row r="81678" spans="23:23">
      <c r="W81678" s="30"/>
    </row>
    <row r="81679" spans="23:23">
      <c r="W81679" s="30"/>
    </row>
    <row r="81680" spans="23:23">
      <c r="W81680" s="30"/>
    </row>
    <row r="81681" spans="23:23">
      <c r="W81681" s="30"/>
    </row>
    <row r="81682" spans="23:23">
      <c r="W81682" s="30"/>
    </row>
    <row r="81683" spans="23:23">
      <c r="W81683" s="30"/>
    </row>
    <row r="81684" spans="23:23">
      <c r="W81684" s="30"/>
    </row>
    <row r="81685" spans="23:23">
      <c r="W81685" s="30"/>
    </row>
    <row r="81686" spans="23:23">
      <c r="W81686" s="30"/>
    </row>
    <row r="81687" spans="23:23">
      <c r="W81687" s="30"/>
    </row>
    <row r="81688" spans="23:23">
      <c r="W81688" s="30"/>
    </row>
    <row r="81689" spans="23:23">
      <c r="W81689" s="30"/>
    </row>
    <row r="81690" spans="23:23">
      <c r="W81690" s="30"/>
    </row>
    <row r="81691" spans="23:23">
      <c r="W81691" s="30"/>
    </row>
    <row r="81692" spans="23:23">
      <c r="W81692" s="30"/>
    </row>
    <row r="81693" spans="23:23">
      <c r="W81693" s="30"/>
    </row>
    <row r="81694" spans="23:23">
      <c r="W81694" s="30"/>
    </row>
    <row r="81695" spans="23:23">
      <c r="W81695" s="30"/>
    </row>
    <row r="81696" spans="23:23">
      <c r="W81696" s="30"/>
    </row>
    <row r="81697" spans="23:23">
      <c r="W81697" s="30"/>
    </row>
    <row r="81698" spans="23:23">
      <c r="W81698" s="30"/>
    </row>
    <row r="81699" spans="23:23">
      <c r="W81699" s="30"/>
    </row>
    <row r="81700" spans="23:23">
      <c r="W81700" s="30"/>
    </row>
    <row r="81701" spans="23:23">
      <c r="W81701" s="30"/>
    </row>
    <row r="81702" spans="23:23">
      <c r="W81702" s="30"/>
    </row>
    <row r="81703" spans="23:23">
      <c r="W81703" s="30"/>
    </row>
    <row r="81704" spans="23:23">
      <c r="W81704" s="30"/>
    </row>
    <row r="81705" spans="23:23">
      <c r="W81705" s="30"/>
    </row>
    <row r="81706" spans="23:23">
      <c r="W81706" s="30"/>
    </row>
    <row r="81707" spans="23:23">
      <c r="W81707" s="30"/>
    </row>
    <row r="81708" spans="23:23">
      <c r="W81708" s="30"/>
    </row>
    <row r="81709" spans="23:23">
      <c r="W81709" s="30"/>
    </row>
    <row r="81710" spans="23:23">
      <c r="W81710" s="30"/>
    </row>
    <row r="81711" spans="23:23">
      <c r="W81711" s="30"/>
    </row>
    <row r="81712" spans="23:23">
      <c r="W81712" s="30"/>
    </row>
    <row r="81713" spans="23:23">
      <c r="W81713" s="30"/>
    </row>
    <row r="81714" spans="23:23">
      <c r="W81714" s="30"/>
    </row>
    <row r="81715" spans="23:23">
      <c r="W81715" s="30"/>
    </row>
    <row r="81716" spans="23:23">
      <c r="W81716" s="30"/>
    </row>
    <row r="81717" spans="23:23">
      <c r="W81717" s="30"/>
    </row>
    <row r="81718" spans="23:23">
      <c r="W81718" s="30"/>
    </row>
    <row r="81719" spans="23:23">
      <c r="W81719" s="30"/>
    </row>
    <row r="81720" spans="23:23">
      <c r="W81720" s="30"/>
    </row>
    <row r="81721" spans="23:23">
      <c r="W81721" s="30"/>
    </row>
    <row r="81722" spans="23:23">
      <c r="W81722" s="30"/>
    </row>
    <row r="81723" spans="23:23">
      <c r="W81723" s="30"/>
    </row>
    <row r="81724" spans="23:23">
      <c r="W81724" s="30"/>
    </row>
    <row r="81725" spans="23:23">
      <c r="W81725" s="30"/>
    </row>
    <row r="81726" spans="23:23">
      <c r="W81726" s="30"/>
    </row>
    <row r="81727" spans="23:23">
      <c r="W81727" s="30"/>
    </row>
    <row r="81728" spans="23:23">
      <c r="W81728" s="30"/>
    </row>
    <row r="81729" spans="23:23">
      <c r="W81729" s="30"/>
    </row>
    <row r="81730" spans="23:23">
      <c r="W81730" s="30"/>
    </row>
    <row r="81731" spans="23:23">
      <c r="W81731" s="30"/>
    </row>
    <row r="81732" spans="23:23">
      <c r="W81732" s="30"/>
    </row>
    <row r="81733" spans="23:23">
      <c r="W81733" s="30"/>
    </row>
    <row r="81734" spans="23:23">
      <c r="W81734" s="30"/>
    </row>
    <row r="81735" spans="23:23">
      <c r="W81735" s="30"/>
    </row>
    <row r="81736" spans="23:23">
      <c r="W81736" s="30"/>
    </row>
    <row r="81737" spans="23:23">
      <c r="W81737" s="30"/>
    </row>
    <row r="81738" spans="23:23">
      <c r="W81738" s="30"/>
    </row>
    <row r="81739" spans="23:23">
      <c r="W81739" s="30"/>
    </row>
    <row r="81740" spans="23:23">
      <c r="W81740" s="30"/>
    </row>
    <row r="81741" spans="23:23">
      <c r="W81741" s="30"/>
    </row>
    <row r="81742" spans="23:23">
      <c r="W81742" s="30"/>
    </row>
    <row r="81743" spans="23:23">
      <c r="W81743" s="30"/>
    </row>
    <row r="81744" spans="23:23">
      <c r="W81744" s="30"/>
    </row>
    <row r="81745" spans="23:23">
      <c r="W81745" s="30"/>
    </row>
    <row r="81746" spans="23:23">
      <c r="W81746" s="30"/>
    </row>
    <row r="81747" spans="23:23">
      <c r="W81747" s="30"/>
    </row>
    <row r="81748" spans="23:23">
      <c r="W81748" s="30"/>
    </row>
    <row r="81749" spans="23:23">
      <c r="W81749" s="30"/>
    </row>
    <row r="81750" spans="23:23">
      <c r="W81750" s="30"/>
    </row>
    <row r="81751" spans="23:23">
      <c r="W81751" s="30"/>
    </row>
    <row r="81752" spans="23:23">
      <c r="W81752" s="30"/>
    </row>
    <row r="81753" spans="23:23">
      <c r="W81753" s="30"/>
    </row>
    <row r="81754" spans="23:23">
      <c r="W81754" s="30"/>
    </row>
    <row r="81755" spans="23:23">
      <c r="W81755" s="30"/>
    </row>
    <row r="81756" spans="23:23">
      <c r="W81756" s="30"/>
    </row>
    <row r="81757" spans="23:23">
      <c r="W81757" s="30"/>
    </row>
    <row r="81758" spans="23:23">
      <c r="W81758" s="30"/>
    </row>
    <row r="81759" spans="23:23">
      <c r="W81759" s="30"/>
    </row>
    <row r="81760" spans="23:23">
      <c r="W81760" s="30"/>
    </row>
    <row r="81761" spans="23:23">
      <c r="W81761" s="30"/>
    </row>
    <row r="81762" spans="23:23">
      <c r="W81762" s="30"/>
    </row>
    <row r="81763" spans="23:23">
      <c r="W81763" s="30"/>
    </row>
    <row r="81764" spans="23:23">
      <c r="W81764" s="30"/>
    </row>
    <row r="81765" spans="23:23">
      <c r="W81765" s="30"/>
    </row>
    <row r="81766" spans="23:23">
      <c r="W81766" s="30"/>
    </row>
    <row r="81767" spans="23:23">
      <c r="W81767" s="30"/>
    </row>
    <row r="81768" spans="23:23">
      <c r="W81768" s="30"/>
    </row>
    <row r="81769" spans="23:23">
      <c r="W81769" s="30"/>
    </row>
    <row r="81770" spans="23:23">
      <c r="W81770" s="30"/>
    </row>
    <row r="81771" spans="23:23">
      <c r="W81771" s="30"/>
    </row>
    <row r="81772" spans="23:23">
      <c r="W81772" s="30"/>
    </row>
    <row r="81773" spans="23:23">
      <c r="W81773" s="30"/>
    </row>
    <row r="81774" spans="23:23">
      <c r="W81774" s="30"/>
    </row>
    <row r="81775" spans="23:23">
      <c r="W81775" s="30"/>
    </row>
    <row r="81776" spans="23:23">
      <c r="W81776" s="30"/>
    </row>
    <row r="81777" spans="23:23">
      <c r="W81777" s="30"/>
    </row>
    <row r="81778" spans="23:23">
      <c r="W81778" s="30"/>
    </row>
    <row r="81779" spans="23:23">
      <c r="W81779" s="30"/>
    </row>
    <row r="81780" spans="23:23">
      <c r="W81780" s="30"/>
    </row>
    <row r="81781" spans="23:23">
      <c r="W81781" s="30"/>
    </row>
    <row r="81782" spans="23:23">
      <c r="W81782" s="30"/>
    </row>
    <row r="81783" spans="23:23">
      <c r="W81783" s="30"/>
    </row>
    <row r="81784" spans="23:23">
      <c r="W81784" s="30"/>
    </row>
    <row r="81785" spans="23:23">
      <c r="W81785" s="30"/>
    </row>
    <row r="81786" spans="23:23">
      <c r="W81786" s="30"/>
    </row>
    <row r="81787" spans="23:23">
      <c r="W81787" s="30"/>
    </row>
    <row r="81788" spans="23:23">
      <c r="W81788" s="30"/>
    </row>
    <row r="81789" spans="23:23">
      <c r="W81789" s="30"/>
    </row>
    <row r="81790" spans="23:23">
      <c r="W81790" s="30"/>
    </row>
    <row r="81791" spans="23:23">
      <c r="W81791" s="30"/>
    </row>
    <row r="81792" spans="23:23">
      <c r="W81792" s="30"/>
    </row>
    <row r="81793" spans="23:23">
      <c r="W81793" s="30"/>
    </row>
    <row r="81794" spans="23:23">
      <c r="W81794" s="30"/>
    </row>
    <row r="81795" spans="23:23">
      <c r="W81795" s="30"/>
    </row>
    <row r="81796" spans="23:23">
      <c r="W81796" s="30"/>
    </row>
    <row r="81797" spans="23:23">
      <c r="W81797" s="30"/>
    </row>
    <row r="81798" spans="23:23">
      <c r="W81798" s="30"/>
    </row>
    <row r="81799" spans="23:23">
      <c r="W81799" s="30"/>
    </row>
    <row r="81800" spans="23:23">
      <c r="W81800" s="30"/>
    </row>
    <row r="81801" spans="23:23">
      <c r="W81801" s="30"/>
    </row>
    <row r="81802" spans="23:23">
      <c r="W81802" s="30"/>
    </row>
    <row r="81803" spans="23:23">
      <c r="W81803" s="30"/>
    </row>
    <row r="81804" spans="23:23">
      <c r="W81804" s="30"/>
    </row>
    <row r="81805" spans="23:23">
      <c r="W81805" s="30"/>
    </row>
    <row r="81806" spans="23:23">
      <c r="W81806" s="30"/>
    </row>
    <row r="81807" spans="23:23">
      <c r="W81807" s="30"/>
    </row>
    <row r="81808" spans="23:23">
      <c r="W81808" s="30"/>
    </row>
    <row r="81809" spans="23:23">
      <c r="W81809" s="30"/>
    </row>
    <row r="81810" spans="23:23">
      <c r="W81810" s="30"/>
    </row>
    <row r="81811" spans="23:23">
      <c r="W81811" s="30"/>
    </row>
    <row r="81812" spans="23:23">
      <c r="W81812" s="30"/>
    </row>
    <row r="81813" spans="23:23">
      <c r="W81813" s="30"/>
    </row>
    <row r="81814" spans="23:23">
      <c r="W81814" s="30"/>
    </row>
    <row r="81815" spans="23:23">
      <c r="W81815" s="30"/>
    </row>
    <row r="81816" spans="23:23">
      <c r="W81816" s="30"/>
    </row>
    <row r="81817" spans="23:23">
      <c r="W81817" s="30"/>
    </row>
    <row r="81818" spans="23:23">
      <c r="W81818" s="30"/>
    </row>
    <row r="81819" spans="23:23">
      <c r="W81819" s="30"/>
    </row>
    <row r="81820" spans="23:23">
      <c r="W81820" s="30"/>
    </row>
    <row r="81821" spans="23:23">
      <c r="W81821" s="30"/>
    </row>
    <row r="81822" spans="23:23">
      <c r="W81822" s="30"/>
    </row>
    <row r="81823" spans="23:23">
      <c r="W81823" s="30"/>
    </row>
    <row r="81824" spans="23:23">
      <c r="W81824" s="30"/>
    </row>
    <row r="81825" spans="23:23">
      <c r="W81825" s="30"/>
    </row>
    <row r="81826" spans="23:23">
      <c r="W81826" s="30"/>
    </row>
    <row r="81827" spans="23:23">
      <c r="W81827" s="30"/>
    </row>
    <row r="81828" spans="23:23">
      <c r="W81828" s="30"/>
    </row>
    <row r="81829" spans="23:23">
      <c r="W81829" s="30"/>
    </row>
    <row r="81830" spans="23:23">
      <c r="W81830" s="30"/>
    </row>
    <row r="81831" spans="23:23">
      <c r="W81831" s="30"/>
    </row>
    <row r="81832" spans="23:23">
      <c r="W81832" s="30"/>
    </row>
    <row r="81833" spans="23:23">
      <c r="W81833" s="30"/>
    </row>
    <row r="81834" spans="23:23">
      <c r="W81834" s="30"/>
    </row>
    <row r="81835" spans="23:23">
      <c r="W81835" s="30"/>
    </row>
    <row r="81836" spans="23:23">
      <c r="W81836" s="30"/>
    </row>
    <row r="81837" spans="23:23">
      <c r="W81837" s="30"/>
    </row>
    <row r="81838" spans="23:23">
      <c r="W81838" s="30"/>
    </row>
    <row r="81839" spans="23:23">
      <c r="W81839" s="30"/>
    </row>
    <row r="81840" spans="23:23">
      <c r="W81840" s="30"/>
    </row>
    <row r="81841" spans="23:23">
      <c r="W81841" s="30"/>
    </row>
    <row r="81842" spans="23:23">
      <c r="W81842" s="30"/>
    </row>
    <row r="81843" spans="23:23">
      <c r="W81843" s="30"/>
    </row>
    <row r="81844" spans="23:23">
      <c r="W81844" s="30"/>
    </row>
    <row r="81845" spans="23:23">
      <c r="W81845" s="30"/>
    </row>
    <row r="81846" spans="23:23">
      <c r="W81846" s="30"/>
    </row>
    <row r="81847" spans="23:23">
      <c r="W81847" s="30"/>
    </row>
    <row r="81848" spans="23:23">
      <c r="W81848" s="30"/>
    </row>
    <row r="81849" spans="23:23">
      <c r="W81849" s="30"/>
    </row>
    <row r="81850" spans="23:23">
      <c r="W81850" s="30"/>
    </row>
    <row r="81851" spans="23:23">
      <c r="W81851" s="30"/>
    </row>
    <row r="81852" spans="23:23">
      <c r="W81852" s="30"/>
    </row>
    <row r="81853" spans="23:23">
      <c r="W81853" s="30"/>
    </row>
    <row r="81854" spans="23:23">
      <c r="W81854" s="30"/>
    </row>
    <row r="81855" spans="23:23">
      <c r="W81855" s="30"/>
    </row>
    <row r="81856" spans="23:23">
      <c r="W81856" s="30"/>
    </row>
    <row r="81857" spans="23:23">
      <c r="W81857" s="30"/>
    </row>
    <row r="81858" spans="23:23">
      <c r="W81858" s="30"/>
    </row>
    <row r="81859" spans="23:23">
      <c r="W81859" s="30"/>
    </row>
    <row r="81860" spans="23:23">
      <c r="W81860" s="30"/>
    </row>
    <row r="81861" spans="23:23">
      <c r="W81861" s="30"/>
    </row>
    <row r="81862" spans="23:23">
      <c r="W81862" s="30"/>
    </row>
    <row r="81863" spans="23:23">
      <c r="W81863" s="30"/>
    </row>
    <row r="81864" spans="23:23">
      <c r="W81864" s="30"/>
    </row>
    <row r="81865" spans="23:23">
      <c r="W81865" s="30"/>
    </row>
    <row r="81866" spans="23:23">
      <c r="W81866" s="30"/>
    </row>
    <row r="81867" spans="23:23">
      <c r="W81867" s="30"/>
    </row>
    <row r="81868" spans="23:23">
      <c r="W81868" s="30"/>
    </row>
    <row r="81869" spans="23:23">
      <c r="W81869" s="30"/>
    </row>
    <row r="81870" spans="23:23">
      <c r="W81870" s="30"/>
    </row>
    <row r="81871" spans="23:23">
      <c r="W81871" s="30"/>
    </row>
    <row r="81872" spans="23:23">
      <c r="W81872" s="30"/>
    </row>
    <row r="81873" spans="23:23">
      <c r="W81873" s="30"/>
    </row>
    <row r="81874" spans="23:23">
      <c r="W81874" s="30"/>
    </row>
    <row r="81875" spans="23:23">
      <c r="W81875" s="30"/>
    </row>
    <row r="81876" spans="23:23">
      <c r="W81876" s="30"/>
    </row>
    <row r="81877" spans="23:23">
      <c r="W81877" s="30"/>
    </row>
    <row r="81878" spans="23:23">
      <c r="W81878" s="30"/>
    </row>
    <row r="81879" spans="23:23">
      <c r="W81879" s="30"/>
    </row>
    <row r="81880" spans="23:23">
      <c r="W81880" s="30"/>
    </row>
    <row r="81881" spans="23:23">
      <c r="W81881" s="30"/>
    </row>
    <row r="81882" spans="23:23">
      <c r="W81882" s="30"/>
    </row>
    <row r="81883" spans="23:23">
      <c r="W81883" s="30"/>
    </row>
    <row r="81884" spans="23:23">
      <c r="W81884" s="30"/>
    </row>
    <row r="81885" spans="23:23">
      <c r="W81885" s="30"/>
    </row>
    <row r="81886" spans="23:23">
      <c r="W81886" s="30"/>
    </row>
    <row r="81887" spans="23:23">
      <c r="W81887" s="30"/>
    </row>
    <row r="81888" spans="23:23">
      <c r="W81888" s="30"/>
    </row>
    <row r="81889" spans="23:23">
      <c r="W81889" s="30"/>
    </row>
    <row r="81890" spans="23:23">
      <c r="W81890" s="30"/>
    </row>
    <row r="81891" spans="23:23">
      <c r="W81891" s="30"/>
    </row>
    <row r="81892" spans="23:23">
      <c r="W81892" s="30"/>
    </row>
    <row r="81893" spans="23:23">
      <c r="W81893" s="30"/>
    </row>
    <row r="81894" spans="23:23">
      <c r="W81894" s="30"/>
    </row>
    <row r="81895" spans="23:23">
      <c r="W81895" s="30"/>
    </row>
    <row r="81896" spans="23:23">
      <c r="W81896" s="30"/>
    </row>
    <row r="81897" spans="23:23">
      <c r="W81897" s="30"/>
    </row>
    <row r="81898" spans="23:23">
      <c r="W81898" s="30"/>
    </row>
    <row r="81899" spans="23:23">
      <c r="W81899" s="30"/>
    </row>
    <row r="81900" spans="23:23">
      <c r="W81900" s="30"/>
    </row>
    <row r="81901" spans="23:23">
      <c r="W81901" s="30"/>
    </row>
    <row r="81902" spans="23:23">
      <c r="W81902" s="30"/>
    </row>
    <row r="81903" spans="23:23">
      <c r="W81903" s="30"/>
    </row>
    <row r="81904" spans="23:23">
      <c r="W81904" s="30"/>
    </row>
    <row r="81905" spans="23:23">
      <c r="W81905" s="30"/>
    </row>
    <row r="81906" spans="23:23">
      <c r="W81906" s="30"/>
    </row>
    <row r="81907" spans="23:23">
      <c r="W81907" s="30"/>
    </row>
    <row r="81908" spans="23:23">
      <c r="W81908" s="30"/>
    </row>
    <row r="81909" spans="23:23">
      <c r="W81909" s="30"/>
    </row>
    <row r="81910" spans="23:23">
      <c r="W81910" s="30"/>
    </row>
    <row r="81911" spans="23:23">
      <c r="W81911" s="30"/>
    </row>
    <row r="81912" spans="23:23">
      <c r="W81912" s="30"/>
    </row>
    <row r="81913" spans="23:23">
      <c r="W81913" s="30"/>
    </row>
    <row r="81914" spans="23:23">
      <c r="W81914" s="30"/>
    </row>
    <row r="81915" spans="23:23">
      <c r="W81915" s="30"/>
    </row>
    <row r="81916" spans="23:23">
      <c r="W81916" s="30"/>
    </row>
    <row r="81917" spans="23:23">
      <c r="W81917" s="30"/>
    </row>
    <row r="81918" spans="23:23">
      <c r="W81918" s="30"/>
    </row>
    <row r="81919" spans="23:23">
      <c r="W81919" s="30"/>
    </row>
    <row r="81920" spans="23:23">
      <c r="W81920" s="30"/>
    </row>
    <row r="81921" spans="23:23">
      <c r="W81921" s="30"/>
    </row>
    <row r="81922" spans="23:23">
      <c r="W81922" s="30"/>
    </row>
    <row r="81923" spans="23:23">
      <c r="W81923" s="30"/>
    </row>
    <row r="81924" spans="23:23">
      <c r="W81924" s="30"/>
    </row>
    <row r="81925" spans="23:23">
      <c r="W81925" s="30"/>
    </row>
    <row r="81926" spans="23:23">
      <c r="W81926" s="30"/>
    </row>
    <row r="81927" spans="23:23">
      <c r="W81927" s="30"/>
    </row>
    <row r="81928" spans="23:23">
      <c r="W81928" s="30"/>
    </row>
    <row r="81929" spans="23:23">
      <c r="W81929" s="30"/>
    </row>
    <row r="81930" spans="23:23">
      <c r="W81930" s="30"/>
    </row>
    <row r="81931" spans="23:23">
      <c r="W81931" s="30"/>
    </row>
    <row r="81932" spans="23:23">
      <c r="W81932" s="30"/>
    </row>
    <row r="81933" spans="23:23">
      <c r="W81933" s="30"/>
    </row>
    <row r="81934" spans="23:23">
      <c r="W81934" s="30"/>
    </row>
    <row r="81935" spans="23:23">
      <c r="W81935" s="30"/>
    </row>
    <row r="81936" spans="23:23">
      <c r="W81936" s="30"/>
    </row>
    <row r="81937" spans="23:23">
      <c r="W81937" s="30"/>
    </row>
    <row r="81938" spans="23:23">
      <c r="W81938" s="30"/>
    </row>
    <row r="81939" spans="23:23">
      <c r="W81939" s="30"/>
    </row>
    <row r="81940" spans="23:23">
      <c r="W81940" s="30"/>
    </row>
    <row r="81941" spans="23:23">
      <c r="W81941" s="30"/>
    </row>
    <row r="81942" spans="23:23">
      <c r="W81942" s="30"/>
    </row>
    <row r="81943" spans="23:23">
      <c r="W81943" s="30"/>
    </row>
    <row r="81944" spans="23:23">
      <c r="W81944" s="30"/>
    </row>
    <row r="81945" spans="23:23">
      <c r="W81945" s="30"/>
    </row>
    <row r="81946" spans="23:23">
      <c r="W81946" s="30"/>
    </row>
    <row r="81947" spans="23:23">
      <c r="W81947" s="30"/>
    </row>
    <row r="81948" spans="23:23">
      <c r="W81948" s="30"/>
    </row>
    <row r="81949" spans="23:23">
      <c r="W81949" s="30"/>
    </row>
    <row r="81950" spans="23:23">
      <c r="W81950" s="30"/>
    </row>
    <row r="81951" spans="23:23">
      <c r="W81951" s="30"/>
    </row>
    <row r="81952" spans="23:23">
      <c r="W81952" s="30"/>
    </row>
    <row r="81953" spans="23:23">
      <c r="W81953" s="30"/>
    </row>
    <row r="81954" spans="23:23">
      <c r="W81954" s="30"/>
    </row>
    <row r="81955" spans="23:23">
      <c r="W81955" s="30"/>
    </row>
    <row r="81956" spans="23:23">
      <c r="W81956" s="30"/>
    </row>
    <row r="81957" spans="23:23">
      <c r="W81957" s="30"/>
    </row>
    <row r="81958" spans="23:23">
      <c r="W81958" s="30"/>
    </row>
    <row r="81959" spans="23:23">
      <c r="W81959" s="30"/>
    </row>
    <row r="81960" spans="23:23">
      <c r="W81960" s="30"/>
    </row>
    <row r="81961" spans="23:23">
      <c r="W81961" s="30"/>
    </row>
    <row r="81962" spans="23:23">
      <c r="W81962" s="30"/>
    </row>
    <row r="81963" spans="23:23">
      <c r="W81963" s="30"/>
    </row>
    <row r="81964" spans="23:23">
      <c r="W81964" s="30"/>
    </row>
    <row r="81965" spans="23:23">
      <c r="W81965" s="30"/>
    </row>
    <row r="81966" spans="23:23">
      <c r="W81966" s="30"/>
    </row>
    <row r="81967" spans="23:23">
      <c r="W81967" s="30"/>
    </row>
    <row r="81968" spans="23:23">
      <c r="W81968" s="30"/>
    </row>
    <row r="81969" spans="23:23">
      <c r="W81969" s="30"/>
    </row>
    <row r="81970" spans="23:23">
      <c r="W81970" s="30"/>
    </row>
    <row r="81971" spans="23:23">
      <c r="W81971" s="30"/>
    </row>
    <row r="81972" spans="23:23">
      <c r="W81972" s="30"/>
    </row>
    <row r="81973" spans="23:23">
      <c r="W81973" s="30"/>
    </row>
    <row r="81974" spans="23:23">
      <c r="W81974" s="30"/>
    </row>
    <row r="81975" spans="23:23">
      <c r="W81975" s="30"/>
    </row>
    <row r="81976" spans="23:23">
      <c r="W81976" s="30"/>
    </row>
    <row r="81977" spans="23:23">
      <c r="W81977" s="30"/>
    </row>
    <row r="81978" spans="23:23">
      <c r="W81978" s="30"/>
    </row>
    <row r="81979" spans="23:23">
      <c r="W81979" s="30"/>
    </row>
    <row r="81980" spans="23:23">
      <c r="W81980" s="30"/>
    </row>
    <row r="81981" spans="23:23">
      <c r="W81981" s="30"/>
    </row>
    <row r="81982" spans="23:23">
      <c r="W81982" s="30"/>
    </row>
    <row r="81983" spans="23:23">
      <c r="W81983" s="30"/>
    </row>
    <row r="81984" spans="23:23">
      <c r="W81984" s="30"/>
    </row>
    <row r="81985" spans="23:23">
      <c r="W81985" s="30"/>
    </row>
    <row r="81986" spans="23:23">
      <c r="W81986" s="30"/>
    </row>
    <row r="81987" spans="23:23">
      <c r="W81987" s="30"/>
    </row>
    <row r="81988" spans="23:23">
      <c r="W81988" s="30"/>
    </row>
    <row r="81989" spans="23:23">
      <c r="W81989" s="30"/>
    </row>
    <row r="81990" spans="23:23">
      <c r="W81990" s="30"/>
    </row>
    <row r="81991" spans="23:23">
      <c r="W81991" s="30"/>
    </row>
    <row r="81992" spans="23:23">
      <c r="W81992" s="30"/>
    </row>
    <row r="81993" spans="23:23">
      <c r="W81993" s="30"/>
    </row>
    <row r="81994" spans="23:23">
      <c r="W81994" s="30"/>
    </row>
    <row r="81995" spans="23:23">
      <c r="W81995" s="30"/>
    </row>
    <row r="81996" spans="23:23">
      <c r="W81996" s="30"/>
    </row>
    <row r="81997" spans="23:23">
      <c r="W81997" s="30"/>
    </row>
    <row r="81998" spans="23:23">
      <c r="W81998" s="30"/>
    </row>
    <row r="81999" spans="23:23">
      <c r="W81999" s="30"/>
    </row>
    <row r="82000" spans="23:23">
      <c r="W82000" s="30"/>
    </row>
    <row r="82001" spans="23:23">
      <c r="W82001" s="30"/>
    </row>
    <row r="82002" spans="23:23">
      <c r="W82002" s="30"/>
    </row>
    <row r="82003" spans="23:23">
      <c r="W82003" s="30"/>
    </row>
    <row r="82004" spans="23:23">
      <c r="W82004" s="30"/>
    </row>
    <row r="82005" spans="23:23">
      <c r="W82005" s="30"/>
    </row>
    <row r="82006" spans="23:23">
      <c r="W82006" s="30"/>
    </row>
    <row r="82007" spans="23:23">
      <c r="W82007" s="30"/>
    </row>
    <row r="82008" spans="23:23">
      <c r="W82008" s="30"/>
    </row>
    <row r="82009" spans="23:23">
      <c r="W82009" s="30"/>
    </row>
    <row r="82010" spans="23:23">
      <c r="W82010" s="30"/>
    </row>
    <row r="82011" spans="23:23">
      <c r="W82011" s="30"/>
    </row>
    <row r="82012" spans="23:23">
      <c r="W82012" s="30"/>
    </row>
    <row r="82013" spans="23:23">
      <c r="W82013" s="30"/>
    </row>
    <row r="82014" spans="23:23">
      <c r="W82014" s="30"/>
    </row>
    <row r="82015" spans="23:23">
      <c r="W82015" s="30"/>
    </row>
    <row r="82016" spans="23:23">
      <c r="W82016" s="30"/>
    </row>
    <row r="82017" spans="23:23">
      <c r="W82017" s="30"/>
    </row>
    <row r="82018" spans="23:23">
      <c r="W82018" s="30"/>
    </row>
    <row r="82019" spans="23:23">
      <c r="W82019" s="30"/>
    </row>
    <row r="82020" spans="23:23">
      <c r="W82020" s="30"/>
    </row>
    <row r="82021" spans="23:23">
      <c r="W82021" s="30"/>
    </row>
    <row r="82022" spans="23:23">
      <c r="W82022" s="30"/>
    </row>
    <row r="82023" spans="23:23">
      <c r="W82023" s="30"/>
    </row>
    <row r="82024" spans="23:23">
      <c r="W82024" s="30"/>
    </row>
    <row r="82025" spans="23:23">
      <c r="W82025" s="30"/>
    </row>
    <row r="82026" spans="23:23">
      <c r="W82026" s="30"/>
    </row>
    <row r="82027" spans="23:23">
      <c r="W82027" s="30"/>
    </row>
    <row r="82028" spans="23:23">
      <c r="W82028" s="30"/>
    </row>
    <row r="82029" spans="23:23">
      <c r="W82029" s="30"/>
    </row>
    <row r="82030" spans="23:23">
      <c r="W82030" s="30"/>
    </row>
    <row r="82031" spans="23:23">
      <c r="W82031" s="30"/>
    </row>
    <row r="82032" spans="23:23">
      <c r="W82032" s="30"/>
    </row>
    <row r="82033" spans="23:23">
      <c r="W82033" s="30"/>
    </row>
    <row r="82034" spans="23:23">
      <c r="W82034" s="30"/>
    </row>
    <row r="82035" spans="23:23">
      <c r="W82035" s="30"/>
    </row>
    <row r="82036" spans="23:23">
      <c r="W82036" s="30"/>
    </row>
    <row r="82037" spans="23:23">
      <c r="W82037" s="30"/>
    </row>
    <row r="82038" spans="23:23">
      <c r="W82038" s="30"/>
    </row>
    <row r="82039" spans="23:23">
      <c r="W82039" s="30"/>
    </row>
    <row r="82040" spans="23:23">
      <c r="W82040" s="30"/>
    </row>
    <row r="82041" spans="23:23">
      <c r="W82041" s="30"/>
    </row>
    <row r="82042" spans="23:23">
      <c r="W82042" s="30"/>
    </row>
    <row r="82043" spans="23:23">
      <c r="W82043" s="30"/>
    </row>
    <row r="82044" spans="23:23">
      <c r="W82044" s="30"/>
    </row>
    <row r="82045" spans="23:23">
      <c r="W82045" s="30"/>
    </row>
    <row r="82046" spans="23:23">
      <c r="W82046" s="30"/>
    </row>
    <row r="82047" spans="23:23">
      <c r="W82047" s="30"/>
    </row>
    <row r="82048" spans="23:23">
      <c r="W82048" s="30"/>
    </row>
    <row r="82049" spans="23:23">
      <c r="W82049" s="30"/>
    </row>
    <row r="82050" spans="23:23">
      <c r="W82050" s="30"/>
    </row>
    <row r="82051" spans="23:23">
      <c r="W82051" s="30"/>
    </row>
    <row r="82052" spans="23:23">
      <c r="W82052" s="30"/>
    </row>
    <row r="82053" spans="23:23">
      <c r="W82053" s="30"/>
    </row>
    <row r="82054" spans="23:23">
      <c r="W82054" s="30"/>
    </row>
    <row r="82055" spans="23:23">
      <c r="W82055" s="30"/>
    </row>
    <row r="82056" spans="23:23">
      <c r="W82056" s="30"/>
    </row>
    <row r="82057" spans="23:23">
      <c r="W82057" s="30"/>
    </row>
    <row r="82058" spans="23:23">
      <c r="W82058" s="30"/>
    </row>
    <row r="82059" spans="23:23">
      <c r="W82059" s="30"/>
    </row>
    <row r="82060" spans="23:23">
      <c r="W82060" s="30"/>
    </row>
    <row r="82061" spans="23:23">
      <c r="W82061" s="30"/>
    </row>
    <row r="82062" spans="23:23">
      <c r="W82062" s="30"/>
    </row>
    <row r="82063" spans="23:23">
      <c r="W82063" s="30"/>
    </row>
    <row r="82064" spans="23:23">
      <c r="W82064" s="30"/>
    </row>
    <row r="82065" spans="23:23">
      <c r="W82065" s="30"/>
    </row>
    <row r="82066" spans="23:23">
      <c r="W82066" s="30"/>
    </row>
    <row r="82067" spans="23:23">
      <c r="W82067" s="30"/>
    </row>
    <row r="82068" spans="23:23">
      <c r="W82068" s="30"/>
    </row>
    <row r="82069" spans="23:23">
      <c r="W82069" s="30"/>
    </row>
    <row r="82070" spans="23:23">
      <c r="W82070" s="30"/>
    </row>
    <row r="82071" spans="23:23">
      <c r="W82071" s="30"/>
    </row>
    <row r="82072" spans="23:23">
      <c r="W82072" s="30"/>
    </row>
    <row r="82073" spans="23:23">
      <c r="W82073" s="30"/>
    </row>
    <row r="82074" spans="23:23">
      <c r="W82074" s="30"/>
    </row>
    <row r="82075" spans="23:23">
      <c r="W82075" s="30"/>
    </row>
    <row r="82076" spans="23:23">
      <c r="W82076" s="30"/>
    </row>
    <row r="82077" spans="23:23">
      <c r="W82077" s="30"/>
    </row>
    <row r="82078" spans="23:23">
      <c r="W82078" s="30"/>
    </row>
    <row r="82079" spans="23:23">
      <c r="W82079" s="30"/>
    </row>
    <row r="82080" spans="23:23">
      <c r="W82080" s="30"/>
    </row>
    <row r="82081" spans="23:23">
      <c r="W82081" s="30"/>
    </row>
    <row r="82082" spans="23:23">
      <c r="W82082" s="30"/>
    </row>
    <row r="82083" spans="23:23">
      <c r="W82083" s="30"/>
    </row>
    <row r="82084" spans="23:23">
      <c r="W82084" s="30"/>
    </row>
    <row r="82085" spans="23:23">
      <c r="W82085" s="30"/>
    </row>
    <row r="82086" spans="23:23">
      <c r="W82086" s="30"/>
    </row>
    <row r="82087" spans="23:23">
      <c r="W82087" s="30"/>
    </row>
    <row r="82088" spans="23:23">
      <c r="W82088" s="30"/>
    </row>
    <row r="82089" spans="23:23">
      <c r="W82089" s="30"/>
    </row>
    <row r="82090" spans="23:23">
      <c r="W82090" s="30"/>
    </row>
    <row r="82091" spans="23:23">
      <c r="W82091" s="30"/>
    </row>
    <row r="82092" spans="23:23">
      <c r="W82092" s="30"/>
    </row>
    <row r="82093" spans="23:23">
      <c r="W82093" s="30"/>
    </row>
    <row r="82094" spans="23:23">
      <c r="W82094" s="30"/>
    </row>
    <row r="82095" spans="23:23">
      <c r="W82095" s="30"/>
    </row>
    <row r="82096" spans="23:23">
      <c r="W82096" s="30"/>
    </row>
    <row r="82097" spans="23:23">
      <c r="W82097" s="30"/>
    </row>
    <row r="82098" spans="23:23">
      <c r="W82098" s="30"/>
    </row>
    <row r="82099" spans="23:23">
      <c r="W82099" s="30"/>
    </row>
    <row r="82100" spans="23:23">
      <c r="W82100" s="30"/>
    </row>
    <row r="82101" spans="23:23">
      <c r="W82101" s="30"/>
    </row>
    <row r="82102" spans="23:23">
      <c r="W82102" s="30"/>
    </row>
    <row r="82103" spans="23:23">
      <c r="W82103" s="30"/>
    </row>
    <row r="82104" spans="23:23">
      <c r="W82104" s="30"/>
    </row>
    <row r="82105" spans="23:23">
      <c r="W82105" s="30"/>
    </row>
    <row r="82106" spans="23:23">
      <c r="W82106" s="30"/>
    </row>
    <row r="82107" spans="23:23">
      <c r="W82107" s="30"/>
    </row>
    <row r="82108" spans="23:23">
      <c r="W82108" s="30"/>
    </row>
    <row r="82109" spans="23:23">
      <c r="W82109" s="30"/>
    </row>
    <row r="82110" spans="23:23">
      <c r="W82110" s="30"/>
    </row>
    <row r="82111" spans="23:23">
      <c r="W82111" s="30"/>
    </row>
    <row r="82112" spans="23:23">
      <c r="W82112" s="30"/>
    </row>
    <row r="82113" spans="23:23">
      <c r="W82113" s="30"/>
    </row>
    <row r="82114" spans="23:23">
      <c r="W82114" s="30"/>
    </row>
    <row r="82115" spans="23:23">
      <c r="W82115" s="30"/>
    </row>
    <row r="82116" spans="23:23">
      <c r="W82116" s="30"/>
    </row>
    <row r="82117" spans="23:23">
      <c r="W82117" s="30"/>
    </row>
    <row r="82118" spans="23:23">
      <c r="W82118" s="30"/>
    </row>
    <row r="82119" spans="23:23">
      <c r="W82119" s="30"/>
    </row>
    <row r="82120" spans="23:23">
      <c r="W82120" s="30"/>
    </row>
    <row r="82121" spans="23:23">
      <c r="W82121" s="30"/>
    </row>
    <row r="82122" spans="23:23">
      <c r="W82122" s="30"/>
    </row>
    <row r="82123" spans="23:23">
      <c r="W82123" s="30"/>
    </row>
    <row r="82124" spans="23:23">
      <c r="W82124" s="30"/>
    </row>
    <row r="82125" spans="23:23">
      <c r="W82125" s="30"/>
    </row>
    <row r="82126" spans="23:23">
      <c r="W82126" s="30"/>
    </row>
    <row r="82127" spans="23:23">
      <c r="W82127" s="30"/>
    </row>
    <row r="82128" spans="23:23">
      <c r="W82128" s="30"/>
    </row>
    <row r="82129" spans="23:23">
      <c r="W82129" s="30"/>
    </row>
    <row r="82130" spans="23:23">
      <c r="W82130" s="30"/>
    </row>
    <row r="82131" spans="23:23">
      <c r="W82131" s="30"/>
    </row>
    <row r="82132" spans="23:23">
      <c r="W82132" s="30"/>
    </row>
    <row r="82133" spans="23:23">
      <c r="W82133" s="30"/>
    </row>
    <row r="82134" spans="23:23">
      <c r="W82134" s="30"/>
    </row>
    <row r="82135" spans="23:23">
      <c r="W82135" s="30"/>
    </row>
    <row r="82136" spans="23:23">
      <c r="W82136" s="30"/>
    </row>
    <row r="82137" spans="23:23">
      <c r="W82137" s="30"/>
    </row>
    <row r="82138" spans="23:23">
      <c r="W82138" s="30"/>
    </row>
    <row r="82139" spans="23:23">
      <c r="W82139" s="30"/>
    </row>
    <row r="82140" spans="23:23">
      <c r="W82140" s="30"/>
    </row>
    <row r="82141" spans="23:23">
      <c r="W82141" s="30"/>
    </row>
    <row r="82142" spans="23:23">
      <c r="W82142" s="30"/>
    </row>
    <row r="82143" spans="23:23">
      <c r="W82143" s="30"/>
    </row>
    <row r="82144" spans="23:23">
      <c r="W82144" s="30"/>
    </row>
    <row r="82145" spans="23:23">
      <c r="W82145" s="30"/>
    </row>
    <row r="82146" spans="23:23">
      <c r="W82146" s="30"/>
    </row>
    <row r="82147" spans="23:23">
      <c r="W82147" s="30"/>
    </row>
    <row r="82148" spans="23:23">
      <c r="W82148" s="30"/>
    </row>
    <row r="82149" spans="23:23">
      <c r="W82149" s="30"/>
    </row>
    <row r="82150" spans="23:23">
      <c r="W82150" s="30"/>
    </row>
    <row r="82151" spans="23:23">
      <c r="W82151" s="30"/>
    </row>
    <row r="82152" spans="23:23">
      <c r="W82152" s="30"/>
    </row>
    <row r="82153" spans="23:23">
      <c r="W82153" s="30"/>
    </row>
    <row r="82154" spans="23:23">
      <c r="W82154" s="30"/>
    </row>
    <row r="82155" spans="23:23">
      <c r="W82155" s="30"/>
    </row>
    <row r="82156" spans="23:23">
      <c r="W82156" s="30"/>
    </row>
    <row r="82157" spans="23:23">
      <c r="W82157" s="30"/>
    </row>
    <row r="82158" spans="23:23">
      <c r="W82158" s="30"/>
    </row>
    <row r="82159" spans="23:23">
      <c r="W82159" s="30"/>
    </row>
    <row r="82160" spans="23:23">
      <c r="W82160" s="30"/>
    </row>
    <row r="82161" spans="23:23">
      <c r="W82161" s="30"/>
    </row>
    <row r="82162" spans="23:23">
      <c r="W82162" s="30"/>
    </row>
    <row r="82163" spans="23:23">
      <c r="W82163" s="30"/>
    </row>
    <row r="82164" spans="23:23">
      <c r="W82164" s="30"/>
    </row>
    <row r="82165" spans="23:23">
      <c r="W82165" s="30"/>
    </row>
    <row r="82166" spans="23:23">
      <c r="W82166" s="30"/>
    </row>
    <row r="82167" spans="23:23">
      <c r="W82167" s="30"/>
    </row>
    <row r="82168" spans="23:23">
      <c r="W82168" s="30"/>
    </row>
    <row r="82169" spans="23:23">
      <c r="W82169" s="30"/>
    </row>
    <row r="82170" spans="23:23">
      <c r="W82170" s="30"/>
    </row>
    <row r="82171" spans="23:23">
      <c r="W82171" s="30"/>
    </row>
    <row r="82172" spans="23:23">
      <c r="W82172" s="30"/>
    </row>
    <row r="82173" spans="23:23">
      <c r="W82173" s="30"/>
    </row>
    <row r="82174" spans="23:23">
      <c r="W82174" s="30"/>
    </row>
    <row r="82175" spans="23:23">
      <c r="W82175" s="30"/>
    </row>
    <row r="82176" spans="23:23">
      <c r="W82176" s="30"/>
    </row>
    <row r="82177" spans="23:23">
      <c r="W82177" s="30"/>
    </row>
    <row r="82178" spans="23:23">
      <c r="W82178" s="30"/>
    </row>
    <row r="82179" spans="23:23">
      <c r="W82179" s="30"/>
    </row>
    <row r="82180" spans="23:23">
      <c r="W82180" s="30"/>
    </row>
    <row r="82181" spans="23:23">
      <c r="W82181" s="30"/>
    </row>
    <row r="82182" spans="23:23">
      <c r="W82182" s="30"/>
    </row>
    <row r="82183" spans="23:23">
      <c r="W82183" s="30"/>
    </row>
    <row r="82184" spans="23:23">
      <c r="W82184" s="30"/>
    </row>
    <row r="82185" spans="23:23">
      <c r="W82185" s="30"/>
    </row>
    <row r="82186" spans="23:23">
      <c r="W82186" s="30"/>
    </row>
    <row r="82187" spans="23:23">
      <c r="W82187" s="30"/>
    </row>
    <row r="82188" spans="23:23">
      <c r="W82188" s="30"/>
    </row>
    <row r="82189" spans="23:23">
      <c r="W82189" s="30"/>
    </row>
    <row r="82190" spans="23:23">
      <c r="W82190" s="30"/>
    </row>
    <row r="82191" spans="23:23">
      <c r="W82191" s="30"/>
    </row>
    <row r="82192" spans="23:23">
      <c r="W82192" s="30"/>
    </row>
    <row r="82193" spans="23:23">
      <c r="W82193" s="30"/>
    </row>
    <row r="82194" spans="23:23">
      <c r="W82194" s="30"/>
    </row>
    <row r="82195" spans="23:23">
      <c r="W82195" s="30"/>
    </row>
    <row r="82196" spans="23:23">
      <c r="W82196" s="30"/>
    </row>
    <row r="82197" spans="23:23">
      <c r="W82197" s="30"/>
    </row>
    <row r="82198" spans="23:23">
      <c r="W82198" s="30"/>
    </row>
    <row r="82199" spans="23:23">
      <c r="W82199" s="30"/>
    </row>
    <row r="82200" spans="23:23">
      <c r="W82200" s="30"/>
    </row>
    <row r="82201" spans="23:23">
      <c r="W82201" s="30"/>
    </row>
    <row r="82202" spans="23:23">
      <c r="W82202" s="30"/>
    </row>
    <row r="82203" spans="23:23">
      <c r="W82203" s="30"/>
    </row>
    <row r="82204" spans="23:23">
      <c r="W82204" s="30"/>
    </row>
    <row r="82205" spans="23:23">
      <c r="W82205" s="30"/>
    </row>
    <row r="82206" spans="23:23">
      <c r="W82206" s="30"/>
    </row>
    <row r="82207" spans="23:23">
      <c r="W82207" s="30"/>
    </row>
    <row r="82208" spans="23:23">
      <c r="W82208" s="30"/>
    </row>
    <row r="82209" spans="23:23">
      <c r="W82209" s="30"/>
    </row>
    <row r="82210" spans="23:23">
      <c r="W82210" s="30"/>
    </row>
    <row r="82211" spans="23:23">
      <c r="W82211" s="30"/>
    </row>
    <row r="82212" spans="23:23">
      <c r="W82212" s="30"/>
    </row>
    <row r="82213" spans="23:23">
      <c r="W82213" s="30"/>
    </row>
    <row r="82214" spans="23:23">
      <c r="W82214" s="30"/>
    </row>
    <row r="82215" spans="23:23">
      <c r="W82215" s="30"/>
    </row>
    <row r="82216" spans="23:23">
      <c r="W82216" s="30"/>
    </row>
    <row r="82217" spans="23:23">
      <c r="W82217" s="30"/>
    </row>
    <row r="82218" spans="23:23">
      <c r="W82218" s="30"/>
    </row>
    <row r="82219" spans="23:23">
      <c r="W82219" s="30"/>
    </row>
    <row r="82220" spans="23:23">
      <c r="W82220" s="30"/>
    </row>
    <row r="82221" spans="23:23">
      <c r="W82221" s="30"/>
    </row>
    <row r="82222" spans="23:23">
      <c r="W82222" s="30"/>
    </row>
    <row r="82223" spans="23:23">
      <c r="W82223" s="30"/>
    </row>
    <row r="82224" spans="23:23">
      <c r="W82224" s="30"/>
    </row>
    <row r="82225" spans="23:23">
      <c r="W82225" s="30"/>
    </row>
    <row r="82226" spans="23:23">
      <c r="W82226" s="30"/>
    </row>
    <row r="82227" spans="23:23">
      <c r="W82227" s="30"/>
    </row>
    <row r="82228" spans="23:23">
      <c r="W82228" s="30"/>
    </row>
    <row r="82229" spans="23:23">
      <c r="W82229" s="30"/>
    </row>
    <row r="82230" spans="23:23">
      <c r="W82230" s="30"/>
    </row>
    <row r="82231" spans="23:23">
      <c r="W82231" s="30"/>
    </row>
    <row r="82232" spans="23:23">
      <c r="W82232" s="30"/>
    </row>
    <row r="82233" spans="23:23">
      <c r="W82233" s="30"/>
    </row>
    <row r="82234" spans="23:23">
      <c r="W82234" s="30"/>
    </row>
    <row r="82235" spans="23:23">
      <c r="W82235" s="30"/>
    </row>
    <row r="82236" spans="23:23">
      <c r="W82236" s="30"/>
    </row>
    <row r="82237" spans="23:23">
      <c r="W82237" s="30"/>
    </row>
    <row r="82238" spans="23:23">
      <c r="W82238" s="30"/>
    </row>
    <row r="82239" spans="23:23">
      <c r="W82239" s="30"/>
    </row>
    <row r="82240" spans="23:23">
      <c r="W82240" s="30"/>
    </row>
    <row r="82241" spans="23:23">
      <c r="W82241" s="30"/>
    </row>
    <row r="82242" spans="23:23">
      <c r="W82242" s="30"/>
    </row>
    <row r="82243" spans="23:23">
      <c r="W82243" s="30"/>
    </row>
    <row r="82244" spans="23:23">
      <c r="W82244" s="30"/>
    </row>
    <row r="82245" spans="23:23">
      <c r="W82245" s="30"/>
    </row>
    <row r="82246" spans="23:23">
      <c r="W82246" s="30"/>
    </row>
    <row r="82247" spans="23:23">
      <c r="W82247" s="30"/>
    </row>
    <row r="82248" spans="23:23">
      <c r="W82248" s="30"/>
    </row>
    <row r="82249" spans="23:23">
      <c r="W82249" s="30"/>
    </row>
    <row r="82250" spans="23:23">
      <c r="W82250" s="30"/>
    </row>
    <row r="82251" spans="23:23">
      <c r="W82251" s="30"/>
    </row>
    <row r="82252" spans="23:23">
      <c r="W82252" s="30"/>
    </row>
    <row r="82253" spans="23:23">
      <c r="W82253" s="30"/>
    </row>
    <row r="82254" spans="23:23">
      <c r="W82254" s="30"/>
    </row>
    <row r="82255" spans="23:23">
      <c r="W82255" s="30"/>
    </row>
    <row r="82256" spans="23:23">
      <c r="W82256" s="30"/>
    </row>
    <row r="82257" spans="23:23">
      <c r="W82257" s="30"/>
    </row>
    <row r="82258" spans="23:23">
      <c r="W82258" s="30"/>
    </row>
    <row r="82259" spans="23:23">
      <c r="W82259" s="30"/>
    </row>
    <row r="82260" spans="23:23">
      <c r="W82260" s="30"/>
    </row>
    <row r="82261" spans="23:23">
      <c r="W82261" s="30"/>
    </row>
    <row r="82262" spans="23:23">
      <c r="W82262" s="30"/>
    </row>
    <row r="82263" spans="23:23">
      <c r="W82263" s="30"/>
    </row>
    <row r="82264" spans="23:23">
      <c r="W82264" s="30"/>
    </row>
    <row r="82265" spans="23:23">
      <c r="W82265" s="30"/>
    </row>
    <row r="82266" spans="23:23">
      <c r="W82266" s="30"/>
    </row>
    <row r="82267" spans="23:23">
      <c r="W82267" s="30"/>
    </row>
    <row r="82268" spans="23:23">
      <c r="W82268" s="30"/>
    </row>
    <row r="82269" spans="23:23">
      <c r="W82269" s="30"/>
    </row>
    <row r="82270" spans="23:23">
      <c r="W82270" s="30"/>
    </row>
    <row r="82271" spans="23:23">
      <c r="W82271" s="30"/>
    </row>
    <row r="82272" spans="23:23">
      <c r="W82272" s="30"/>
    </row>
    <row r="82273" spans="23:23">
      <c r="W82273" s="30"/>
    </row>
    <row r="82274" spans="23:23">
      <c r="W82274" s="30"/>
    </row>
    <row r="82275" spans="23:23">
      <c r="W82275" s="30"/>
    </row>
    <row r="82276" spans="23:23">
      <c r="W82276" s="30"/>
    </row>
    <row r="82277" spans="23:23">
      <c r="W82277" s="30"/>
    </row>
    <row r="82278" spans="23:23">
      <c r="W82278" s="30"/>
    </row>
    <row r="82279" spans="23:23">
      <c r="W82279" s="30"/>
    </row>
    <row r="82280" spans="23:23">
      <c r="W82280" s="30"/>
    </row>
    <row r="82281" spans="23:23">
      <c r="W82281" s="30"/>
    </row>
    <row r="82282" spans="23:23">
      <c r="W82282" s="30"/>
    </row>
    <row r="82283" spans="23:23">
      <c r="W82283" s="30"/>
    </row>
    <row r="82284" spans="23:23">
      <c r="W82284" s="30"/>
    </row>
    <row r="82285" spans="23:23">
      <c r="W82285" s="30"/>
    </row>
    <row r="82286" spans="23:23">
      <c r="W82286" s="30"/>
    </row>
    <row r="82287" spans="23:23">
      <c r="W82287" s="30"/>
    </row>
    <row r="82288" spans="23:23">
      <c r="W82288" s="30"/>
    </row>
    <row r="82289" spans="23:23">
      <c r="W82289" s="30"/>
    </row>
    <row r="82290" spans="23:23">
      <c r="W82290" s="30"/>
    </row>
    <row r="82291" spans="23:23">
      <c r="W82291" s="30"/>
    </row>
    <row r="82292" spans="23:23">
      <c r="W82292" s="30"/>
    </row>
    <row r="82293" spans="23:23">
      <c r="W82293" s="30"/>
    </row>
    <row r="82294" spans="23:23">
      <c r="W82294" s="30"/>
    </row>
    <row r="82295" spans="23:23">
      <c r="W82295" s="30"/>
    </row>
    <row r="82296" spans="23:23">
      <c r="W82296" s="30"/>
    </row>
    <row r="82297" spans="23:23">
      <c r="W82297" s="30"/>
    </row>
    <row r="82298" spans="23:23">
      <c r="W82298" s="30"/>
    </row>
    <row r="82299" spans="23:23">
      <c r="W82299" s="30"/>
    </row>
    <row r="82300" spans="23:23">
      <c r="W82300" s="30"/>
    </row>
    <row r="82301" spans="23:23">
      <c r="W82301" s="30"/>
    </row>
    <row r="82302" spans="23:23">
      <c r="W82302" s="30"/>
    </row>
    <row r="82303" spans="23:23">
      <c r="W82303" s="30"/>
    </row>
    <row r="82304" spans="23:23">
      <c r="W82304" s="30"/>
    </row>
    <row r="82305" spans="23:23">
      <c r="W82305" s="30"/>
    </row>
    <row r="82306" spans="23:23">
      <c r="W82306" s="30"/>
    </row>
    <row r="82307" spans="23:23">
      <c r="W82307" s="30"/>
    </row>
    <row r="82308" spans="23:23">
      <c r="W82308" s="30"/>
    </row>
    <row r="82309" spans="23:23">
      <c r="W82309" s="30"/>
    </row>
    <row r="82310" spans="23:23">
      <c r="W82310" s="30"/>
    </row>
    <row r="82311" spans="23:23">
      <c r="W82311" s="30"/>
    </row>
    <row r="82312" spans="23:23">
      <c r="W82312" s="30"/>
    </row>
    <row r="82313" spans="23:23">
      <c r="W82313" s="30"/>
    </row>
    <row r="82314" spans="23:23">
      <c r="W82314" s="30"/>
    </row>
    <row r="82315" spans="23:23">
      <c r="W82315" s="30"/>
    </row>
    <row r="82316" spans="23:23">
      <c r="W82316" s="30"/>
    </row>
    <row r="82317" spans="23:23">
      <c r="W82317" s="30"/>
    </row>
    <row r="82318" spans="23:23">
      <c r="W82318" s="30"/>
    </row>
    <row r="82319" spans="23:23">
      <c r="W82319" s="30"/>
    </row>
    <row r="82320" spans="23:23">
      <c r="W82320" s="30"/>
    </row>
    <row r="82321" spans="23:23">
      <c r="W82321" s="30"/>
    </row>
    <row r="82322" spans="23:23">
      <c r="W82322" s="30"/>
    </row>
    <row r="82323" spans="23:23">
      <c r="W82323" s="30"/>
    </row>
    <row r="82324" spans="23:23">
      <c r="W82324" s="30"/>
    </row>
    <row r="82325" spans="23:23">
      <c r="W82325" s="30"/>
    </row>
    <row r="82326" spans="23:23">
      <c r="W82326" s="30"/>
    </row>
    <row r="82327" spans="23:23">
      <c r="W82327" s="30"/>
    </row>
    <row r="82328" spans="23:23">
      <c r="W82328" s="30"/>
    </row>
    <row r="82329" spans="23:23">
      <c r="W82329" s="30"/>
    </row>
    <row r="82330" spans="23:23">
      <c r="W82330" s="30"/>
    </row>
    <row r="82331" spans="23:23">
      <c r="W82331" s="30"/>
    </row>
    <row r="82332" spans="23:23">
      <c r="W82332" s="30"/>
    </row>
    <row r="82333" spans="23:23">
      <c r="W82333" s="30"/>
    </row>
    <row r="82334" spans="23:23">
      <c r="W82334" s="30"/>
    </row>
    <row r="82335" spans="23:23">
      <c r="W82335" s="30"/>
    </row>
    <row r="82336" spans="23:23">
      <c r="W82336" s="30"/>
    </row>
    <row r="82337" spans="23:23">
      <c r="W82337" s="30"/>
    </row>
    <row r="82338" spans="23:23">
      <c r="W82338" s="30"/>
    </row>
    <row r="82339" spans="23:23">
      <c r="W82339" s="30"/>
    </row>
    <row r="82340" spans="23:23">
      <c r="W82340" s="30"/>
    </row>
    <row r="82341" spans="23:23">
      <c r="W82341" s="30"/>
    </row>
    <row r="82342" spans="23:23">
      <c r="W82342" s="30"/>
    </row>
    <row r="82343" spans="23:23">
      <c r="W82343" s="30"/>
    </row>
    <row r="82344" spans="23:23">
      <c r="W82344" s="30"/>
    </row>
    <row r="82345" spans="23:23">
      <c r="W82345" s="30"/>
    </row>
    <row r="82346" spans="23:23">
      <c r="W82346" s="30"/>
    </row>
    <row r="82347" spans="23:23">
      <c r="W82347" s="30"/>
    </row>
    <row r="82348" spans="23:23">
      <c r="W82348" s="30"/>
    </row>
    <row r="82349" spans="23:23">
      <c r="W82349" s="30"/>
    </row>
    <row r="82350" spans="23:23">
      <c r="W82350" s="30"/>
    </row>
    <row r="82351" spans="23:23">
      <c r="W82351" s="30"/>
    </row>
    <row r="82352" spans="23:23">
      <c r="W82352" s="30"/>
    </row>
    <row r="82353" spans="23:23">
      <c r="W82353" s="30"/>
    </row>
    <row r="82354" spans="23:23">
      <c r="W82354" s="30"/>
    </row>
    <row r="82355" spans="23:23">
      <c r="W82355" s="30"/>
    </row>
    <row r="82356" spans="23:23">
      <c r="W82356" s="30"/>
    </row>
    <row r="82357" spans="23:23">
      <c r="W82357" s="30"/>
    </row>
    <row r="82358" spans="23:23">
      <c r="W82358" s="30"/>
    </row>
    <row r="82359" spans="23:23">
      <c r="W82359" s="30"/>
    </row>
    <row r="82360" spans="23:23">
      <c r="W82360" s="30"/>
    </row>
    <row r="82361" spans="23:23">
      <c r="W82361" s="30"/>
    </row>
    <row r="82362" spans="23:23">
      <c r="W82362" s="30"/>
    </row>
    <row r="82363" spans="23:23">
      <c r="W82363" s="30"/>
    </row>
    <row r="82364" spans="23:23">
      <c r="W82364" s="30"/>
    </row>
    <row r="82365" spans="23:23">
      <c r="W82365" s="30"/>
    </row>
    <row r="82366" spans="23:23">
      <c r="W82366" s="30"/>
    </row>
    <row r="82367" spans="23:23">
      <c r="W82367" s="30"/>
    </row>
    <row r="82368" spans="23:23">
      <c r="W82368" s="30"/>
    </row>
    <row r="82369" spans="23:23">
      <c r="W82369" s="30"/>
    </row>
    <row r="82370" spans="23:23">
      <c r="W82370" s="30"/>
    </row>
    <row r="82371" spans="23:23">
      <c r="W82371" s="30"/>
    </row>
    <row r="82372" spans="23:23">
      <c r="W82372" s="30"/>
    </row>
    <row r="82373" spans="23:23">
      <c r="W82373" s="30"/>
    </row>
    <row r="82374" spans="23:23">
      <c r="W82374" s="30"/>
    </row>
    <row r="82375" spans="23:23">
      <c r="W82375" s="30"/>
    </row>
    <row r="82376" spans="23:23">
      <c r="W82376" s="30"/>
    </row>
    <row r="82377" spans="23:23">
      <c r="W82377" s="30"/>
    </row>
    <row r="82378" spans="23:23">
      <c r="W82378" s="30"/>
    </row>
    <row r="82379" spans="23:23">
      <c r="W82379" s="30"/>
    </row>
    <row r="82380" spans="23:23">
      <c r="W82380" s="30"/>
    </row>
    <row r="82381" spans="23:23">
      <c r="W82381" s="30"/>
    </row>
    <row r="82382" spans="23:23">
      <c r="W82382" s="30"/>
    </row>
    <row r="82383" spans="23:23">
      <c r="W82383" s="30"/>
    </row>
    <row r="82384" spans="23:23">
      <c r="W82384" s="30"/>
    </row>
    <row r="82385" spans="23:23">
      <c r="W82385" s="30"/>
    </row>
    <row r="82386" spans="23:23">
      <c r="W82386" s="30"/>
    </row>
    <row r="82387" spans="23:23">
      <c r="W82387" s="30"/>
    </row>
    <row r="82388" spans="23:23">
      <c r="W82388" s="30"/>
    </row>
    <row r="82389" spans="23:23">
      <c r="W82389" s="30"/>
    </row>
    <row r="82390" spans="23:23">
      <c r="W82390" s="30"/>
    </row>
    <row r="82391" spans="23:23">
      <c r="W82391" s="30"/>
    </row>
    <row r="82392" spans="23:23">
      <c r="W82392" s="30"/>
    </row>
    <row r="82393" spans="23:23">
      <c r="W82393" s="30"/>
    </row>
    <row r="82394" spans="23:23">
      <c r="W82394" s="30"/>
    </row>
    <row r="82395" spans="23:23">
      <c r="W82395" s="30"/>
    </row>
    <row r="82396" spans="23:23">
      <c r="W82396" s="30"/>
    </row>
    <row r="82397" spans="23:23">
      <c r="W82397" s="30"/>
    </row>
    <row r="82398" spans="23:23">
      <c r="W82398" s="30"/>
    </row>
    <row r="82399" spans="23:23">
      <c r="W82399" s="30"/>
    </row>
    <row r="82400" spans="23:23">
      <c r="W82400" s="30"/>
    </row>
    <row r="82401" spans="23:23">
      <c r="W82401" s="30"/>
    </row>
    <row r="82402" spans="23:23">
      <c r="W82402" s="30"/>
    </row>
    <row r="82403" spans="23:23">
      <c r="W82403" s="30"/>
    </row>
    <row r="82404" spans="23:23">
      <c r="W82404" s="30"/>
    </row>
    <row r="82405" spans="23:23">
      <c r="W82405" s="30"/>
    </row>
    <row r="82406" spans="23:23">
      <c r="W82406" s="30"/>
    </row>
    <row r="82407" spans="23:23">
      <c r="W82407" s="30"/>
    </row>
    <row r="82408" spans="23:23">
      <c r="W82408" s="30"/>
    </row>
    <row r="82409" spans="23:23">
      <c r="W82409" s="30"/>
    </row>
    <row r="82410" spans="23:23">
      <c r="W82410" s="30"/>
    </row>
    <row r="82411" spans="23:23">
      <c r="W82411" s="30"/>
    </row>
    <row r="82412" spans="23:23">
      <c r="W82412" s="30"/>
    </row>
    <row r="82413" spans="23:23">
      <c r="W82413" s="30"/>
    </row>
    <row r="82414" spans="23:23">
      <c r="W82414" s="30"/>
    </row>
    <row r="82415" spans="23:23">
      <c r="W82415" s="30"/>
    </row>
    <row r="82416" spans="23:23">
      <c r="W82416" s="30"/>
    </row>
    <row r="82417" spans="23:23">
      <c r="W82417" s="30"/>
    </row>
    <row r="82418" spans="23:23">
      <c r="W82418" s="30"/>
    </row>
    <row r="82419" spans="23:23">
      <c r="W82419" s="30"/>
    </row>
    <row r="82420" spans="23:23">
      <c r="W82420" s="30"/>
    </row>
    <row r="82421" spans="23:23">
      <c r="W82421" s="30"/>
    </row>
    <row r="82422" spans="23:23">
      <c r="W82422" s="30"/>
    </row>
    <row r="82423" spans="23:23">
      <c r="W82423" s="30"/>
    </row>
    <row r="82424" spans="23:23">
      <c r="W82424" s="30"/>
    </row>
    <row r="82425" spans="23:23">
      <c r="W82425" s="30"/>
    </row>
    <row r="82426" spans="23:23">
      <c r="W82426" s="30"/>
    </row>
    <row r="82427" spans="23:23">
      <c r="W82427" s="30"/>
    </row>
    <row r="82428" spans="23:23">
      <c r="W82428" s="30"/>
    </row>
    <row r="82429" spans="23:23">
      <c r="W82429" s="30"/>
    </row>
    <row r="82430" spans="23:23">
      <c r="W82430" s="30"/>
    </row>
    <row r="82431" spans="23:23">
      <c r="W82431" s="30"/>
    </row>
    <row r="82432" spans="23:23">
      <c r="W82432" s="30"/>
    </row>
    <row r="82433" spans="23:23">
      <c r="W82433" s="30"/>
    </row>
    <row r="82434" spans="23:23">
      <c r="W82434" s="30"/>
    </row>
    <row r="82435" spans="23:23">
      <c r="W82435" s="30"/>
    </row>
    <row r="82436" spans="23:23">
      <c r="W82436" s="30"/>
    </row>
    <row r="82437" spans="23:23">
      <c r="W82437" s="30"/>
    </row>
    <row r="82438" spans="23:23">
      <c r="W82438" s="30"/>
    </row>
    <row r="82439" spans="23:23">
      <c r="W82439" s="30"/>
    </row>
    <row r="82440" spans="23:23">
      <c r="W82440" s="30"/>
    </row>
    <row r="82441" spans="23:23">
      <c r="W82441" s="30"/>
    </row>
    <row r="82442" spans="23:23">
      <c r="W82442" s="30"/>
    </row>
    <row r="82443" spans="23:23">
      <c r="W82443" s="30"/>
    </row>
    <row r="82444" spans="23:23">
      <c r="W82444" s="30"/>
    </row>
    <row r="82445" spans="23:23">
      <c r="W82445" s="30"/>
    </row>
    <row r="82446" spans="23:23">
      <c r="W82446" s="30"/>
    </row>
    <row r="82447" spans="23:23">
      <c r="W82447" s="30"/>
    </row>
    <row r="82448" spans="23:23">
      <c r="W82448" s="30"/>
    </row>
    <row r="82449" spans="23:23">
      <c r="W82449" s="30"/>
    </row>
    <row r="82450" spans="23:23">
      <c r="W82450" s="30"/>
    </row>
    <row r="82451" spans="23:23">
      <c r="W82451" s="30"/>
    </row>
    <row r="82452" spans="23:23">
      <c r="W82452" s="30"/>
    </row>
    <row r="82453" spans="23:23">
      <c r="W82453" s="30"/>
    </row>
    <row r="82454" spans="23:23">
      <c r="W82454" s="30"/>
    </row>
    <row r="82455" spans="23:23">
      <c r="W82455" s="30"/>
    </row>
    <row r="82456" spans="23:23">
      <c r="W82456" s="30"/>
    </row>
    <row r="82457" spans="23:23">
      <c r="W82457" s="30"/>
    </row>
    <row r="82458" spans="23:23">
      <c r="W82458" s="30"/>
    </row>
    <row r="82459" spans="23:23">
      <c r="W82459" s="30"/>
    </row>
    <row r="82460" spans="23:23">
      <c r="W82460" s="30"/>
    </row>
    <row r="82461" spans="23:23">
      <c r="W82461" s="30"/>
    </row>
    <row r="82462" spans="23:23">
      <c r="W82462" s="30"/>
    </row>
    <row r="82463" spans="23:23">
      <c r="W82463" s="30"/>
    </row>
    <row r="82464" spans="23:23">
      <c r="W82464" s="30"/>
    </row>
    <row r="82465" spans="23:23">
      <c r="W82465" s="30"/>
    </row>
    <row r="82466" spans="23:23">
      <c r="W82466" s="30"/>
    </row>
    <row r="82467" spans="23:23">
      <c r="W82467" s="30"/>
    </row>
    <row r="82468" spans="23:23">
      <c r="W82468" s="30"/>
    </row>
    <row r="82469" spans="23:23">
      <c r="W82469" s="30"/>
    </row>
    <row r="82470" spans="23:23">
      <c r="W82470" s="30"/>
    </row>
    <row r="82471" spans="23:23">
      <c r="W82471" s="30"/>
    </row>
    <row r="82472" spans="23:23">
      <c r="W82472" s="30"/>
    </row>
    <row r="82473" spans="23:23">
      <c r="W82473" s="30"/>
    </row>
    <row r="82474" spans="23:23">
      <c r="W82474" s="30"/>
    </row>
    <row r="82475" spans="23:23">
      <c r="W82475" s="30"/>
    </row>
    <row r="82476" spans="23:23">
      <c r="W82476" s="30"/>
    </row>
    <row r="82477" spans="23:23">
      <c r="W82477" s="30"/>
    </row>
    <row r="82478" spans="23:23">
      <c r="W82478" s="30"/>
    </row>
    <row r="82479" spans="23:23">
      <c r="W82479" s="30"/>
    </row>
    <row r="82480" spans="23:23">
      <c r="W82480" s="30"/>
    </row>
    <row r="82481" spans="23:23">
      <c r="W82481" s="30"/>
    </row>
    <row r="82482" spans="23:23">
      <c r="W82482" s="30"/>
    </row>
    <row r="82483" spans="23:23">
      <c r="W82483" s="30"/>
    </row>
    <row r="82484" spans="23:23">
      <c r="W82484" s="30"/>
    </row>
    <row r="82485" spans="23:23">
      <c r="W82485" s="30"/>
    </row>
    <row r="82486" spans="23:23">
      <c r="W82486" s="30"/>
    </row>
    <row r="82487" spans="23:23">
      <c r="W82487" s="30"/>
    </row>
    <row r="82488" spans="23:23">
      <c r="W82488" s="30"/>
    </row>
    <row r="82489" spans="23:23">
      <c r="W82489" s="30"/>
    </row>
    <row r="82490" spans="23:23">
      <c r="W82490" s="30"/>
    </row>
    <row r="82491" spans="23:23">
      <c r="W82491" s="30"/>
    </row>
    <row r="82492" spans="23:23">
      <c r="W82492" s="30"/>
    </row>
    <row r="82493" spans="23:23">
      <c r="W82493" s="30"/>
    </row>
    <row r="82494" spans="23:23">
      <c r="W82494" s="30"/>
    </row>
    <row r="82495" spans="23:23">
      <c r="W82495" s="30"/>
    </row>
    <row r="82496" spans="23:23">
      <c r="W82496" s="30"/>
    </row>
    <row r="82497" spans="23:23">
      <c r="W82497" s="30"/>
    </row>
    <row r="82498" spans="23:23">
      <c r="W82498" s="30"/>
    </row>
    <row r="82499" spans="23:23">
      <c r="W82499" s="30"/>
    </row>
    <row r="82500" spans="23:23">
      <c r="W82500" s="30"/>
    </row>
    <row r="82501" spans="23:23">
      <c r="W82501" s="30"/>
    </row>
    <row r="82502" spans="23:23">
      <c r="W82502" s="30"/>
    </row>
    <row r="82503" spans="23:23">
      <c r="W82503" s="30"/>
    </row>
    <row r="82504" spans="23:23">
      <c r="W82504" s="30"/>
    </row>
    <row r="82505" spans="23:23">
      <c r="W82505" s="30"/>
    </row>
    <row r="82506" spans="23:23">
      <c r="W82506" s="30"/>
    </row>
    <row r="82507" spans="23:23">
      <c r="W82507" s="30"/>
    </row>
    <row r="82508" spans="23:23">
      <c r="W82508" s="30"/>
    </row>
    <row r="82509" spans="23:23">
      <c r="W82509" s="30"/>
    </row>
    <row r="82510" spans="23:23">
      <c r="W82510" s="30"/>
    </row>
    <row r="82511" spans="23:23">
      <c r="W82511" s="30"/>
    </row>
    <row r="82512" spans="23:23">
      <c r="W82512" s="30"/>
    </row>
    <row r="82513" spans="23:23">
      <c r="W82513" s="30"/>
    </row>
    <row r="82514" spans="23:23">
      <c r="W82514" s="30"/>
    </row>
    <row r="82515" spans="23:23">
      <c r="W82515" s="30"/>
    </row>
    <row r="82516" spans="23:23">
      <c r="W82516" s="30"/>
    </row>
    <row r="82517" spans="23:23">
      <c r="W82517" s="30"/>
    </row>
    <row r="82518" spans="23:23">
      <c r="W82518" s="30"/>
    </row>
    <row r="82519" spans="23:23">
      <c r="W82519" s="30"/>
    </row>
    <row r="82520" spans="23:23">
      <c r="W82520" s="30"/>
    </row>
    <row r="82521" spans="23:23">
      <c r="W82521" s="30"/>
    </row>
    <row r="82522" spans="23:23">
      <c r="W82522" s="30"/>
    </row>
    <row r="82523" spans="23:23">
      <c r="W82523" s="30"/>
    </row>
    <row r="82524" spans="23:23">
      <c r="W82524" s="30"/>
    </row>
    <row r="82525" spans="23:23">
      <c r="W82525" s="30"/>
    </row>
    <row r="82526" spans="23:23">
      <c r="W82526" s="30"/>
    </row>
    <row r="82527" spans="23:23">
      <c r="W82527" s="30"/>
    </row>
    <row r="82528" spans="23:23">
      <c r="W82528" s="30"/>
    </row>
    <row r="82529" spans="23:23">
      <c r="W82529" s="30"/>
    </row>
    <row r="82530" spans="23:23">
      <c r="W82530" s="30"/>
    </row>
    <row r="82531" spans="23:23">
      <c r="W82531" s="30"/>
    </row>
    <row r="82532" spans="23:23">
      <c r="W82532" s="30"/>
    </row>
    <row r="82533" spans="23:23">
      <c r="W82533" s="30"/>
    </row>
    <row r="82534" spans="23:23">
      <c r="W82534" s="30"/>
    </row>
    <row r="82535" spans="23:23">
      <c r="W82535" s="30"/>
    </row>
    <row r="82536" spans="23:23">
      <c r="W82536" s="30"/>
    </row>
    <row r="82537" spans="23:23">
      <c r="W82537" s="30"/>
    </row>
    <row r="82538" spans="23:23">
      <c r="W82538" s="30"/>
    </row>
    <row r="82539" spans="23:23">
      <c r="W82539" s="30"/>
    </row>
    <row r="82540" spans="23:23">
      <c r="W82540" s="30"/>
    </row>
    <row r="82541" spans="23:23">
      <c r="W82541" s="30"/>
    </row>
    <row r="82542" spans="23:23">
      <c r="W82542" s="30"/>
    </row>
    <row r="82543" spans="23:23">
      <c r="W82543" s="30"/>
    </row>
    <row r="82544" spans="23:23">
      <c r="W82544" s="30"/>
    </row>
    <row r="82545" spans="23:23">
      <c r="W82545" s="30"/>
    </row>
    <row r="82546" spans="23:23">
      <c r="W82546" s="30"/>
    </row>
    <row r="82547" spans="23:23">
      <c r="W82547" s="30"/>
    </row>
    <row r="82548" spans="23:23">
      <c r="W82548" s="30"/>
    </row>
    <row r="82549" spans="23:23">
      <c r="W82549" s="30"/>
    </row>
    <row r="82550" spans="23:23">
      <c r="W82550" s="30"/>
    </row>
    <row r="82551" spans="23:23">
      <c r="W82551" s="30"/>
    </row>
    <row r="82552" spans="23:23">
      <c r="W82552" s="30"/>
    </row>
    <row r="82553" spans="23:23">
      <c r="W82553" s="30"/>
    </row>
    <row r="82554" spans="23:23">
      <c r="W82554" s="30"/>
    </row>
    <row r="82555" spans="23:23">
      <c r="W82555" s="30"/>
    </row>
    <row r="82556" spans="23:23">
      <c r="W82556" s="30"/>
    </row>
    <row r="82557" spans="23:23">
      <c r="W82557" s="30"/>
    </row>
    <row r="82558" spans="23:23">
      <c r="W82558" s="30"/>
    </row>
    <row r="82559" spans="23:23">
      <c r="W82559" s="30"/>
    </row>
    <row r="82560" spans="23:23">
      <c r="W82560" s="30"/>
    </row>
    <row r="82561" spans="23:23">
      <c r="W82561" s="30"/>
    </row>
    <row r="82562" spans="23:23">
      <c r="W82562" s="30"/>
    </row>
    <row r="82563" spans="23:23">
      <c r="W82563" s="30"/>
    </row>
    <row r="82564" spans="23:23">
      <c r="W82564" s="30"/>
    </row>
    <row r="82565" spans="23:23">
      <c r="W82565" s="30"/>
    </row>
    <row r="82566" spans="23:23">
      <c r="W82566" s="30"/>
    </row>
    <row r="82567" spans="23:23">
      <c r="W82567" s="30"/>
    </row>
    <row r="82568" spans="23:23">
      <c r="W82568" s="30"/>
    </row>
    <row r="82569" spans="23:23">
      <c r="W82569" s="30"/>
    </row>
    <row r="82570" spans="23:23">
      <c r="W82570" s="30"/>
    </row>
    <row r="82571" spans="23:23">
      <c r="W82571" s="30"/>
    </row>
    <row r="82572" spans="23:23">
      <c r="W82572" s="30"/>
    </row>
    <row r="82573" spans="23:23">
      <c r="W82573" s="30"/>
    </row>
    <row r="82574" spans="23:23">
      <c r="W82574" s="30"/>
    </row>
    <row r="82575" spans="23:23">
      <c r="W82575" s="30"/>
    </row>
    <row r="82576" spans="23:23">
      <c r="W82576" s="30"/>
    </row>
    <row r="82577" spans="23:23">
      <c r="W82577" s="30"/>
    </row>
    <row r="82578" spans="23:23">
      <c r="W82578" s="30"/>
    </row>
    <row r="82579" spans="23:23">
      <c r="W82579" s="30"/>
    </row>
    <row r="82580" spans="23:23">
      <c r="W82580" s="30"/>
    </row>
    <row r="82581" spans="23:23">
      <c r="W82581" s="30"/>
    </row>
    <row r="82582" spans="23:23">
      <c r="W82582" s="30"/>
    </row>
    <row r="82583" spans="23:23">
      <c r="W82583" s="30"/>
    </row>
    <row r="82584" spans="23:23">
      <c r="W82584" s="30"/>
    </row>
    <row r="82585" spans="23:23">
      <c r="W82585" s="30"/>
    </row>
    <row r="82586" spans="23:23">
      <c r="W82586" s="30"/>
    </row>
    <row r="82587" spans="23:23">
      <c r="W82587" s="30"/>
    </row>
    <row r="82588" spans="23:23">
      <c r="W82588" s="30"/>
    </row>
    <row r="82589" spans="23:23">
      <c r="W82589" s="30"/>
    </row>
    <row r="82590" spans="23:23">
      <c r="W82590" s="30"/>
    </row>
    <row r="82591" spans="23:23">
      <c r="W82591" s="30"/>
    </row>
    <row r="82592" spans="23:23">
      <c r="W82592" s="30"/>
    </row>
    <row r="82593" spans="23:23">
      <c r="W82593" s="30"/>
    </row>
    <row r="82594" spans="23:23">
      <c r="W82594" s="30"/>
    </row>
    <row r="82595" spans="23:23">
      <c r="W82595" s="30"/>
    </row>
    <row r="82596" spans="23:23">
      <c r="W82596" s="30"/>
    </row>
    <row r="82597" spans="23:23">
      <c r="W82597" s="30"/>
    </row>
    <row r="82598" spans="23:23">
      <c r="W82598" s="30"/>
    </row>
    <row r="82599" spans="23:23">
      <c r="W82599" s="30"/>
    </row>
    <row r="82600" spans="23:23">
      <c r="W82600" s="30"/>
    </row>
    <row r="82601" spans="23:23">
      <c r="W82601" s="30"/>
    </row>
    <row r="82602" spans="23:23">
      <c r="W82602" s="30"/>
    </row>
    <row r="82603" spans="23:23">
      <c r="W82603" s="30"/>
    </row>
    <row r="82604" spans="23:23">
      <c r="W82604" s="30"/>
    </row>
    <row r="82605" spans="23:23">
      <c r="W82605" s="30"/>
    </row>
    <row r="82606" spans="23:23">
      <c r="W82606" s="30"/>
    </row>
    <row r="82607" spans="23:23">
      <c r="W82607" s="30"/>
    </row>
    <row r="82608" spans="23:23">
      <c r="W82608" s="30"/>
    </row>
    <row r="82609" spans="23:23">
      <c r="W82609" s="30"/>
    </row>
    <row r="82610" spans="23:23">
      <c r="W82610" s="30"/>
    </row>
    <row r="82611" spans="23:23">
      <c r="W82611" s="30"/>
    </row>
    <row r="82612" spans="23:23">
      <c r="W82612" s="30"/>
    </row>
    <row r="82613" spans="23:23">
      <c r="W82613" s="30"/>
    </row>
    <row r="82614" spans="23:23">
      <c r="W82614" s="30"/>
    </row>
    <row r="82615" spans="23:23">
      <c r="W82615" s="30"/>
    </row>
    <row r="82616" spans="23:23">
      <c r="W82616" s="30"/>
    </row>
    <row r="82617" spans="23:23">
      <c r="W82617" s="30"/>
    </row>
    <row r="82618" spans="23:23">
      <c r="W82618" s="30"/>
    </row>
    <row r="82619" spans="23:23">
      <c r="W82619" s="30"/>
    </row>
    <row r="82620" spans="23:23">
      <c r="W82620" s="30"/>
    </row>
    <row r="82621" spans="23:23">
      <c r="W82621" s="30"/>
    </row>
    <row r="82622" spans="23:23">
      <c r="W82622" s="30"/>
    </row>
    <row r="82623" spans="23:23">
      <c r="W82623" s="30"/>
    </row>
    <row r="82624" spans="23:23">
      <c r="W82624" s="30"/>
    </row>
    <row r="82625" spans="23:23">
      <c r="W82625" s="30"/>
    </row>
    <row r="82626" spans="23:23">
      <c r="W82626" s="30"/>
    </row>
    <row r="82627" spans="23:23">
      <c r="W82627" s="30"/>
    </row>
    <row r="82628" spans="23:23">
      <c r="W82628" s="30"/>
    </row>
    <row r="82629" spans="23:23">
      <c r="W82629" s="30"/>
    </row>
    <row r="82630" spans="23:23">
      <c r="W82630" s="30"/>
    </row>
    <row r="82631" spans="23:23">
      <c r="W82631" s="30"/>
    </row>
    <row r="82632" spans="23:23">
      <c r="W82632" s="30"/>
    </row>
    <row r="82633" spans="23:23">
      <c r="W82633" s="30"/>
    </row>
    <row r="82634" spans="23:23">
      <c r="W82634" s="30"/>
    </row>
    <row r="82635" spans="23:23">
      <c r="W82635" s="30"/>
    </row>
    <row r="82636" spans="23:23">
      <c r="W82636" s="30"/>
    </row>
    <row r="82637" spans="23:23">
      <c r="W82637" s="30"/>
    </row>
    <row r="82638" spans="23:23">
      <c r="W82638" s="30"/>
    </row>
    <row r="82639" spans="23:23">
      <c r="W82639" s="30"/>
    </row>
    <row r="82640" spans="23:23">
      <c r="W82640" s="30"/>
    </row>
    <row r="82641" spans="23:23">
      <c r="W82641" s="30"/>
    </row>
    <row r="82642" spans="23:23">
      <c r="W82642" s="30"/>
    </row>
    <row r="82643" spans="23:23">
      <c r="W82643" s="30"/>
    </row>
    <row r="82644" spans="23:23">
      <c r="W82644" s="30"/>
    </row>
    <row r="82645" spans="23:23">
      <c r="W82645" s="30"/>
    </row>
    <row r="82646" spans="23:23">
      <c r="W82646" s="30"/>
    </row>
    <row r="82647" spans="23:23">
      <c r="W82647" s="30"/>
    </row>
    <row r="82648" spans="23:23">
      <c r="W82648" s="30"/>
    </row>
    <row r="82649" spans="23:23">
      <c r="W82649" s="30"/>
    </row>
    <row r="82650" spans="23:23">
      <c r="W82650" s="30"/>
    </row>
    <row r="82651" spans="23:23">
      <c r="W82651" s="30"/>
    </row>
    <row r="82652" spans="23:23">
      <c r="W82652" s="30"/>
    </row>
    <row r="82653" spans="23:23">
      <c r="W82653" s="30"/>
    </row>
    <row r="82654" spans="23:23">
      <c r="W82654" s="30"/>
    </row>
    <row r="82655" spans="23:23">
      <c r="W82655" s="30"/>
    </row>
    <row r="82656" spans="23:23">
      <c r="W82656" s="30"/>
    </row>
    <row r="82657" spans="23:23">
      <c r="W82657" s="30"/>
    </row>
    <row r="82658" spans="23:23">
      <c r="W82658" s="30"/>
    </row>
    <row r="82659" spans="23:23">
      <c r="W82659" s="30"/>
    </row>
    <row r="82660" spans="23:23">
      <c r="W82660" s="30"/>
    </row>
    <row r="82661" spans="23:23">
      <c r="W82661" s="30"/>
    </row>
    <row r="82662" spans="23:23">
      <c r="W82662" s="30"/>
    </row>
    <row r="82663" spans="23:23">
      <c r="W82663" s="30"/>
    </row>
    <row r="82664" spans="23:23">
      <c r="W82664" s="30"/>
    </row>
    <row r="82665" spans="23:23">
      <c r="W82665" s="30"/>
    </row>
    <row r="82666" spans="23:23">
      <c r="W82666" s="30"/>
    </row>
    <row r="82667" spans="23:23">
      <c r="W82667" s="30"/>
    </row>
    <row r="82668" spans="23:23">
      <c r="W82668" s="30"/>
    </row>
    <row r="82669" spans="23:23">
      <c r="W82669" s="30"/>
    </row>
    <row r="82670" spans="23:23">
      <c r="W82670" s="30"/>
    </row>
    <row r="82671" spans="23:23">
      <c r="W82671" s="30"/>
    </row>
    <row r="82672" spans="23:23">
      <c r="W82672" s="30"/>
    </row>
    <row r="82673" spans="23:23">
      <c r="W82673" s="30"/>
    </row>
    <row r="82674" spans="23:23">
      <c r="W82674" s="30"/>
    </row>
    <row r="82675" spans="23:23">
      <c r="W82675" s="30"/>
    </row>
    <row r="82676" spans="23:23">
      <c r="W82676" s="30"/>
    </row>
    <row r="82677" spans="23:23">
      <c r="W82677" s="30"/>
    </row>
    <row r="82678" spans="23:23">
      <c r="W82678" s="30"/>
    </row>
    <row r="82679" spans="23:23">
      <c r="W82679" s="30"/>
    </row>
    <row r="82680" spans="23:23">
      <c r="W82680" s="30"/>
    </row>
    <row r="82681" spans="23:23">
      <c r="W82681" s="30"/>
    </row>
    <row r="82682" spans="23:23">
      <c r="W82682" s="30"/>
    </row>
    <row r="82683" spans="23:23">
      <c r="W82683" s="30"/>
    </row>
    <row r="82684" spans="23:23">
      <c r="W82684" s="30"/>
    </row>
    <row r="82685" spans="23:23">
      <c r="W82685" s="30"/>
    </row>
    <row r="82686" spans="23:23">
      <c r="W82686" s="30"/>
    </row>
    <row r="82687" spans="23:23">
      <c r="W82687" s="30"/>
    </row>
    <row r="82688" spans="23:23">
      <c r="W82688" s="30"/>
    </row>
    <row r="82689" spans="23:23">
      <c r="W82689" s="30"/>
    </row>
    <row r="82690" spans="23:23">
      <c r="W82690" s="30"/>
    </row>
    <row r="82691" spans="23:23">
      <c r="W82691" s="30"/>
    </row>
    <row r="82692" spans="23:23">
      <c r="W82692" s="30"/>
    </row>
    <row r="82693" spans="23:23">
      <c r="W82693" s="30"/>
    </row>
    <row r="82694" spans="23:23">
      <c r="W82694" s="30"/>
    </row>
    <row r="82695" spans="23:23">
      <c r="W82695" s="30"/>
    </row>
    <row r="82696" spans="23:23">
      <c r="W82696" s="30"/>
    </row>
    <row r="82697" spans="23:23">
      <c r="W82697" s="30"/>
    </row>
    <row r="82698" spans="23:23">
      <c r="W82698" s="30"/>
    </row>
    <row r="82699" spans="23:23">
      <c r="W82699" s="30"/>
    </row>
    <row r="82700" spans="23:23">
      <c r="W82700" s="30"/>
    </row>
    <row r="82701" spans="23:23">
      <c r="W82701" s="30"/>
    </row>
    <row r="82702" spans="23:23">
      <c r="W82702" s="30"/>
    </row>
    <row r="82703" spans="23:23">
      <c r="W82703" s="30"/>
    </row>
    <row r="82704" spans="23:23">
      <c r="W82704" s="30"/>
    </row>
    <row r="82705" spans="23:23">
      <c r="W82705" s="30"/>
    </row>
    <row r="82706" spans="23:23">
      <c r="W82706" s="30"/>
    </row>
    <row r="82707" spans="23:23">
      <c r="W82707" s="30"/>
    </row>
    <row r="82708" spans="23:23">
      <c r="W82708" s="30"/>
    </row>
    <row r="82709" spans="23:23">
      <c r="W82709" s="30"/>
    </row>
    <row r="82710" spans="23:23">
      <c r="W82710" s="30"/>
    </row>
    <row r="82711" spans="23:23">
      <c r="W82711" s="30"/>
    </row>
    <row r="82712" spans="23:23">
      <c r="W82712" s="30"/>
    </row>
    <row r="82713" spans="23:23">
      <c r="W82713" s="30"/>
    </row>
    <row r="82714" spans="23:23">
      <c r="W82714" s="30"/>
    </row>
    <row r="82715" spans="23:23">
      <c r="W82715" s="30"/>
    </row>
    <row r="82716" spans="23:23">
      <c r="W82716" s="30"/>
    </row>
    <row r="82717" spans="23:23">
      <c r="W82717" s="30"/>
    </row>
    <row r="82718" spans="23:23">
      <c r="W82718" s="30"/>
    </row>
    <row r="82719" spans="23:23">
      <c r="W82719" s="30"/>
    </row>
    <row r="82720" spans="23:23">
      <c r="W82720" s="30"/>
    </row>
    <row r="82721" spans="23:23">
      <c r="W82721" s="30"/>
    </row>
    <row r="82722" spans="23:23">
      <c r="W82722" s="30"/>
    </row>
    <row r="82723" spans="23:23">
      <c r="W82723" s="30"/>
    </row>
    <row r="82724" spans="23:23">
      <c r="W82724" s="30"/>
    </row>
    <row r="82725" spans="23:23">
      <c r="W82725" s="30"/>
    </row>
    <row r="82726" spans="23:23">
      <c r="W82726" s="30"/>
    </row>
    <row r="82727" spans="23:23">
      <c r="W82727" s="30"/>
    </row>
    <row r="82728" spans="23:23">
      <c r="W82728" s="30"/>
    </row>
    <row r="82729" spans="23:23">
      <c r="W82729" s="30"/>
    </row>
    <row r="82730" spans="23:23">
      <c r="W82730" s="30"/>
    </row>
    <row r="82731" spans="23:23">
      <c r="W82731" s="30"/>
    </row>
    <row r="82732" spans="23:23">
      <c r="W82732" s="30"/>
    </row>
    <row r="82733" spans="23:23">
      <c r="W82733" s="30"/>
    </row>
    <row r="82734" spans="23:23">
      <c r="W82734" s="30"/>
    </row>
    <row r="82735" spans="23:23">
      <c r="W82735" s="30"/>
    </row>
    <row r="82736" spans="23:23">
      <c r="W82736" s="30"/>
    </row>
    <row r="82737" spans="23:23">
      <c r="W82737" s="30"/>
    </row>
    <row r="82738" spans="23:23">
      <c r="W82738" s="30"/>
    </row>
    <row r="82739" spans="23:23">
      <c r="W82739" s="30"/>
    </row>
    <row r="82740" spans="23:23">
      <c r="W82740" s="30"/>
    </row>
    <row r="82741" spans="23:23">
      <c r="W82741" s="30"/>
    </row>
    <row r="82742" spans="23:23">
      <c r="W82742" s="30"/>
    </row>
    <row r="82743" spans="23:23">
      <c r="W82743" s="30"/>
    </row>
    <row r="82744" spans="23:23">
      <c r="W82744" s="30"/>
    </row>
    <row r="82745" spans="23:23">
      <c r="W82745" s="30"/>
    </row>
    <row r="82746" spans="23:23">
      <c r="W82746" s="30"/>
    </row>
    <row r="82747" spans="23:23">
      <c r="W82747" s="30"/>
    </row>
    <row r="82748" spans="23:23">
      <c r="W82748" s="30"/>
    </row>
    <row r="82749" spans="23:23">
      <c r="W82749" s="30"/>
    </row>
    <row r="82750" spans="23:23">
      <c r="W82750" s="30"/>
    </row>
    <row r="82751" spans="23:23">
      <c r="W82751" s="30"/>
    </row>
    <row r="82752" spans="23:23">
      <c r="W82752" s="30"/>
    </row>
    <row r="82753" spans="23:23">
      <c r="W82753" s="30"/>
    </row>
    <row r="82754" spans="23:23">
      <c r="W82754" s="30"/>
    </row>
    <row r="82755" spans="23:23">
      <c r="W82755" s="30"/>
    </row>
    <row r="82756" spans="23:23">
      <c r="W82756" s="30"/>
    </row>
    <row r="82757" spans="23:23">
      <c r="W82757" s="30"/>
    </row>
    <row r="82758" spans="23:23">
      <c r="W82758" s="30"/>
    </row>
    <row r="82759" spans="23:23">
      <c r="W82759" s="30"/>
    </row>
    <row r="82760" spans="23:23">
      <c r="W82760" s="30"/>
    </row>
    <row r="82761" spans="23:23">
      <c r="W82761" s="30"/>
    </row>
    <row r="82762" spans="23:23">
      <c r="W82762" s="30"/>
    </row>
    <row r="82763" spans="23:23">
      <c r="W82763" s="30"/>
    </row>
    <row r="82764" spans="23:23">
      <c r="W82764" s="30"/>
    </row>
    <row r="82765" spans="23:23">
      <c r="W82765" s="30"/>
    </row>
    <row r="82766" spans="23:23">
      <c r="W82766" s="30"/>
    </row>
    <row r="82767" spans="23:23">
      <c r="W82767" s="30"/>
    </row>
    <row r="82768" spans="23:23">
      <c r="W82768" s="30"/>
    </row>
    <row r="82769" spans="23:23">
      <c r="W82769" s="30"/>
    </row>
    <row r="82770" spans="23:23">
      <c r="W82770" s="30"/>
    </row>
    <row r="82771" spans="23:23">
      <c r="W82771" s="30"/>
    </row>
    <row r="82772" spans="23:23">
      <c r="W82772" s="30"/>
    </row>
    <row r="82773" spans="23:23">
      <c r="W82773" s="30"/>
    </row>
    <row r="82774" spans="23:23">
      <c r="W82774" s="30"/>
    </row>
    <row r="82775" spans="23:23">
      <c r="W82775" s="30"/>
    </row>
    <row r="82776" spans="23:23">
      <c r="W82776" s="30"/>
    </row>
    <row r="82777" spans="23:23">
      <c r="W82777" s="30"/>
    </row>
    <row r="82778" spans="23:23">
      <c r="W82778" s="30"/>
    </row>
    <row r="82779" spans="23:23">
      <c r="W82779" s="30"/>
    </row>
    <row r="82780" spans="23:23">
      <c r="W82780" s="30"/>
    </row>
    <row r="82781" spans="23:23">
      <c r="W82781" s="30"/>
    </row>
    <row r="82782" spans="23:23">
      <c r="W82782" s="30"/>
    </row>
    <row r="82783" spans="23:23">
      <c r="W82783" s="30"/>
    </row>
    <row r="82784" spans="23:23">
      <c r="W82784" s="30"/>
    </row>
    <row r="82785" spans="23:23">
      <c r="W82785" s="30"/>
    </row>
    <row r="82786" spans="23:23">
      <c r="W82786" s="30"/>
    </row>
    <row r="82787" spans="23:23">
      <c r="W82787" s="30"/>
    </row>
    <row r="82788" spans="23:23">
      <c r="W82788" s="30"/>
    </row>
    <row r="82789" spans="23:23">
      <c r="W82789" s="30"/>
    </row>
    <row r="82790" spans="23:23">
      <c r="W82790" s="30"/>
    </row>
    <row r="82791" spans="23:23">
      <c r="W82791" s="30"/>
    </row>
    <row r="82792" spans="23:23">
      <c r="W82792" s="30"/>
    </row>
    <row r="82793" spans="23:23">
      <c r="W82793" s="30"/>
    </row>
    <row r="82794" spans="23:23">
      <c r="W82794" s="30"/>
    </row>
    <row r="82795" spans="23:23">
      <c r="W82795" s="30"/>
    </row>
    <row r="82796" spans="23:23">
      <c r="W82796" s="30"/>
    </row>
    <row r="82797" spans="23:23">
      <c r="W82797" s="30"/>
    </row>
    <row r="82798" spans="23:23">
      <c r="W82798" s="30"/>
    </row>
    <row r="82799" spans="23:23">
      <c r="W82799" s="30"/>
    </row>
    <row r="82800" spans="23:23">
      <c r="W82800" s="30"/>
    </row>
    <row r="82801" spans="23:23">
      <c r="W82801" s="30"/>
    </row>
    <row r="82802" spans="23:23">
      <c r="W82802" s="30"/>
    </row>
    <row r="82803" spans="23:23">
      <c r="W82803" s="30"/>
    </row>
    <row r="82804" spans="23:23">
      <c r="W82804" s="30"/>
    </row>
    <row r="82805" spans="23:23">
      <c r="W82805" s="30"/>
    </row>
    <row r="82806" spans="23:23">
      <c r="W82806" s="30"/>
    </row>
    <row r="82807" spans="23:23">
      <c r="W82807" s="30"/>
    </row>
    <row r="82808" spans="23:23">
      <c r="W82808" s="30"/>
    </row>
    <row r="82809" spans="23:23">
      <c r="W82809" s="30"/>
    </row>
    <row r="82810" spans="23:23">
      <c r="W82810" s="30"/>
    </row>
    <row r="82811" spans="23:23">
      <c r="W82811" s="30"/>
    </row>
    <row r="82812" spans="23:23">
      <c r="W82812" s="30"/>
    </row>
    <row r="82813" spans="23:23">
      <c r="W82813" s="30"/>
    </row>
    <row r="82814" spans="23:23">
      <c r="W82814" s="30"/>
    </row>
    <row r="82815" spans="23:23">
      <c r="W82815" s="30"/>
    </row>
    <row r="82816" spans="23:23">
      <c r="W82816" s="30"/>
    </row>
    <row r="82817" spans="23:23">
      <c r="W82817" s="30"/>
    </row>
    <row r="82818" spans="23:23">
      <c r="W82818" s="30"/>
    </row>
    <row r="82819" spans="23:23">
      <c r="W82819" s="30"/>
    </row>
    <row r="82820" spans="23:23">
      <c r="W82820" s="30"/>
    </row>
    <row r="82821" spans="23:23">
      <c r="W82821" s="30"/>
    </row>
    <row r="82822" spans="23:23">
      <c r="W82822" s="30"/>
    </row>
    <row r="82823" spans="23:23">
      <c r="W82823" s="30"/>
    </row>
    <row r="82824" spans="23:23">
      <c r="W82824" s="30"/>
    </row>
    <row r="82825" spans="23:23">
      <c r="W82825" s="30"/>
    </row>
    <row r="82826" spans="23:23">
      <c r="W82826" s="30"/>
    </row>
    <row r="82827" spans="23:23">
      <c r="W82827" s="30"/>
    </row>
    <row r="82828" spans="23:23">
      <c r="W82828" s="30"/>
    </row>
    <row r="82829" spans="23:23">
      <c r="W82829" s="30"/>
    </row>
    <row r="82830" spans="23:23">
      <c r="W82830" s="30"/>
    </row>
    <row r="82831" spans="23:23">
      <c r="W82831" s="30"/>
    </row>
    <row r="82832" spans="23:23">
      <c r="W82832" s="30"/>
    </row>
    <row r="82833" spans="23:23">
      <c r="W82833" s="30"/>
    </row>
    <row r="82834" spans="23:23">
      <c r="W82834" s="30"/>
    </row>
    <row r="82835" spans="23:23">
      <c r="W82835" s="30"/>
    </row>
    <row r="82836" spans="23:23">
      <c r="W82836" s="30"/>
    </row>
    <row r="82837" spans="23:23">
      <c r="W82837" s="30"/>
    </row>
    <row r="82838" spans="23:23">
      <c r="W82838" s="30"/>
    </row>
    <row r="82839" spans="23:23">
      <c r="W82839" s="30"/>
    </row>
    <row r="82840" spans="23:23">
      <c r="W82840" s="30"/>
    </row>
    <row r="82841" spans="23:23">
      <c r="W82841" s="30"/>
    </row>
    <row r="82842" spans="23:23">
      <c r="W82842" s="30"/>
    </row>
    <row r="82843" spans="23:23">
      <c r="W82843" s="30"/>
    </row>
    <row r="82844" spans="23:23">
      <c r="W82844" s="30"/>
    </row>
    <row r="82845" spans="23:23">
      <c r="W82845" s="30"/>
    </row>
    <row r="82846" spans="23:23">
      <c r="W82846" s="30"/>
    </row>
    <row r="82847" spans="23:23">
      <c r="W82847" s="30"/>
    </row>
    <row r="82848" spans="23:23">
      <c r="W82848" s="30"/>
    </row>
    <row r="82849" spans="23:23">
      <c r="W82849" s="30"/>
    </row>
    <row r="82850" spans="23:23">
      <c r="W82850" s="30"/>
    </row>
    <row r="82851" spans="23:23">
      <c r="W82851" s="30"/>
    </row>
    <row r="82852" spans="23:23">
      <c r="W82852" s="30"/>
    </row>
    <row r="82853" spans="23:23">
      <c r="W82853" s="30"/>
    </row>
    <row r="82854" spans="23:23">
      <c r="W82854" s="30"/>
    </row>
    <row r="82855" spans="23:23">
      <c r="W82855" s="30"/>
    </row>
    <row r="82856" spans="23:23">
      <c r="W82856" s="30"/>
    </row>
    <row r="82857" spans="23:23">
      <c r="W82857" s="30"/>
    </row>
    <row r="82858" spans="23:23">
      <c r="W82858" s="30"/>
    </row>
    <row r="82859" spans="23:23">
      <c r="W82859" s="30"/>
    </row>
    <row r="82860" spans="23:23">
      <c r="W82860" s="30"/>
    </row>
    <row r="82861" spans="23:23">
      <c r="W82861" s="30"/>
    </row>
    <row r="82862" spans="23:23">
      <c r="W82862" s="30"/>
    </row>
    <row r="82863" spans="23:23">
      <c r="W82863" s="30"/>
    </row>
    <row r="82864" spans="23:23">
      <c r="W82864" s="30"/>
    </row>
    <row r="82865" spans="23:23">
      <c r="W82865" s="30"/>
    </row>
    <row r="82866" spans="23:23">
      <c r="W82866" s="30"/>
    </row>
    <row r="82867" spans="23:23">
      <c r="W82867" s="30"/>
    </row>
    <row r="82868" spans="23:23">
      <c r="W82868" s="30"/>
    </row>
    <row r="82869" spans="23:23">
      <c r="W82869" s="30"/>
    </row>
    <row r="82870" spans="23:23">
      <c r="W82870" s="30"/>
    </row>
    <row r="82871" spans="23:23">
      <c r="W82871" s="30"/>
    </row>
    <row r="82872" spans="23:23">
      <c r="W82872" s="30"/>
    </row>
    <row r="82873" spans="23:23">
      <c r="W82873" s="30"/>
    </row>
    <row r="82874" spans="23:23">
      <c r="W82874" s="30"/>
    </row>
    <row r="82875" spans="23:23">
      <c r="W82875" s="30"/>
    </row>
    <row r="82876" spans="23:23">
      <c r="W82876" s="30"/>
    </row>
    <row r="82877" spans="23:23">
      <c r="W82877" s="30"/>
    </row>
    <row r="82878" spans="23:23">
      <c r="W82878" s="30"/>
    </row>
    <row r="82879" spans="23:23">
      <c r="W82879" s="30"/>
    </row>
    <row r="82880" spans="23:23">
      <c r="W82880" s="30"/>
    </row>
    <row r="82881" spans="23:23">
      <c r="W82881" s="30"/>
    </row>
    <row r="82882" spans="23:23">
      <c r="W82882" s="30"/>
    </row>
    <row r="82883" spans="23:23">
      <c r="W82883" s="30"/>
    </row>
    <row r="82884" spans="23:23">
      <c r="W82884" s="30"/>
    </row>
    <row r="82885" spans="23:23">
      <c r="W82885" s="30"/>
    </row>
    <row r="82886" spans="23:23">
      <c r="W82886" s="30"/>
    </row>
    <row r="82887" spans="23:23">
      <c r="W82887" s="30"/>
    </row>
    <row r="82888" spans="23:23">
      <c r="W82888" s="30"/>
    </row>
    <row r="82889" spans="23:23">
      <c r="W82889" s="30"/>
    </row>
    <row r="82890" spans="23:23">
      <c r="W82890" s="30"/>
    </row>
    <row r="82891" spans="23:23">
      <c r="W82891" s="30"/>
    </row>
    <row r="82892" spans="23:23">
      <c r="W82892" s="30"/>
    </row>
    <row r="82893" spans="23:23">
      <c r="W82893" s="30"/>
    </row>
    <row r="82894" spans="23:23">
      <c r="W82894" s="30"/>
    </row>
    <row r="82895" spans="23:23">
      <c r="W82895" s="30"/>
    </row>
    <row r="82896" spans="23:23">
      <c r="W82896" s="30"/>
    </row>
    <row r="82897" spans="23:23">
      <c r="W82897" s="30"/>
    </row>
    <row r="82898" spans="23:23">
      <c r="W82898" s="30"/>
    </row>
    <row r="82899" spans="23:23">
      <c r="W82899" s="30"/>
    </row>
    <row r="82900" spans="23:23">
      <c r="W82900" s="30"/>
    </row>
    <row r="82901" spans="23:23">
      <c r="W82901" s="30"/>
    </row>
    <row r="82902" spans="23:23">
      <c r="W82902" s="30"/>
    </row>
    <row r="82903" spans="23:23">
      <c r="W82903" s="30"/>
    </row>
    <row r="82904" spans="23:23">
      <c r="W82904" s="30"/>
    </row>
    <row r="82905" spans="23:23">
      <c r="W82905" s="30"/>
    </row>
    <row r="82906" spans="23:23">
      <c r="W82906" s="30"/>
    </row>
    <row r="82907" spans="23:23">
      <c r="W82907" s="30"/>
    </row>
    <row r="82908" spans="23:23">
      <c r="W82908" s="30"/>
    </row>
    <row r="82909" spans="23:23">
      <c r="W82909" s="30"/>
    </row>
    <row r="82910" spans="23:23">
      <c r="W82910" s="30"/>
    </row>
    <row r="82911" spans="23:23">
      <c r="W82911" s="30"/>
    </row>
    <row r="82912" spans="23:23">
      <c r="W82912" s="30"/>
    </row>
    <row r="82913" spans="23:23">
      <c r="W82913" s="30"/>
    </row>
    <row r="82914" spans="23:23">
      <c r="W82914" s="30"/>
    </row>
    <row r="82915" spans="23:23">
      <c r="W82915" s="30"/>
    </row>
    <row r="82916" spans="23:23">
      <c r="W82916" s="30"/>
    </row>
    <row r="82917" spans="23:23">
      <c r="W82917" s="30"/>
    </row>
    <row r="82918" spans="23:23">
      <c r="W82918" s="30"/>
    </row>
    <row r="82919" spans="23:23">
      <c r="W82919" s="30"/>
    </row>
    <row r="82920" spans="23:23">
      <c r="W82920" s="30"/>
    </row>
    <row r="82921" spans="23:23">
      <c r="W82921" s="30"/>
    </row>
    <row r="82922" spans="23:23">
      <c r="W82922" s="30"/>
    </row>
    <row r="82923" spans="23:23">
      <c r="W82923" s="30"/>
    </row>
    <row r="82924" spans="23:23">
      <c r="W82924" s="30"/>
    </row>
    <row r="82925" spans="23:23">
      <c r="W82925" s="30"/>
    </row>
    <row r="82926" spans="23:23">
      <c r="W82926" s="30"/>
    </row>
    <row r="82927" spans="23:23">
      <c r="W82927" s="30"/>
    </row>
    <row r="82928" spans="23:23">
      <c r="W82928" s="30"/>
    </row>
    <row r="82929" spans="23:23">
      <c r="W82929" s="30"/>
    </row>
    <row r="82930" spans="23:23">
      <c r="W82930" s="30"/>
    </row>
    <row r="82931" spans="23:23">
      <c r="W82931" s="30"/>
    </row>
    <row r="82932" spans="23:23">
      <c r="W82932" s="30"/>
    </row>
    <row r="82933" spans="23:23">
      <c r="W82933" s="30"/>
    </row>
    <row r="82934" spans="23:23">
      <c r="W82934" s="30"/>
    </row>
    <row r="82935" spans="23:23">
      <c r="W82935" s="30"/>
    </row>
    <row r="82936" spans="23:23">
      <c r="W82936" s="30"/>
    </row>
    <row r="82937" spans="23:23">
      <c r="W82937" s="30"/>
    </row>
    <row r="82938" spans="23:23">
      <c r="W82938" s="30"/>
    </row>
    <row r="82939" spans="23:23">
      <c r="W82939" s="30"/>
    </row>
    <row r="82940" spans="23:23">
      <c r="W82940" s="30"/>
    </row>
    <row r="82941" spans="23:23">
      <c r="W82941" s="30"/>
    </row>
    <row r="82942" spans="23:23">
      <c r="W82942" s="30"/>
    </row>
    <row r="82943" spans="23:23">
      <c r="W82943" s="30"/>
    </row>
    <row r="82944" spans="23:23">
      <c r="W82944" s="30"/>
    </row>
    <row r="82945" spans="23:23">
      <c r="W82945" s="30"/>
    </row>
    <row r="82946" spans="23:23">
      <c r="W82946" s="30"/>
    </row>
    <row r="82947" spans="23:23">
      <c r="W82947" s="30"/>
    </row>
    <row r="82948" spans="23:23">
      <c r="W82948" s="30"/>
    </row>
    <row r="82949" spans="23:23">
      <c r="W82949" s="30"/>
    </row>
    <row r="82950" spans="23:23">
      <c r="W82950" s="30"/>
    </row>
    <row r="82951" spans="23:23">
      <c r="W82951" s="30"/>
    </row>
    <row r="82952" spans="23:23">
      <c r="W82952" s="30"/>
    </row>
    <row r="82953" spans="23:23">
      <c r="W82953" s="30"/>
    </row>
    <row r="82954" spans="23:23">
      <c r="W82954" s="30"/>
    </row>
    <row r="82955" spans="23:23">
      <c r="W82955" s="30"/>
    </row>
    <row r="82956" spans="23:23">
      <c r="W82956" s="30"/>
    </row>
    <row r="82957" spans="23:23">
      <c r="W82957" s="30"/>
    </row>
    <row r="82958" spans="23:23">
      <c r="W82958" s="30"/>
    </row>
    <row r="82959" spans="23:23">
      <c r="W82959" s="30"/>
    </row>
    <row r="82960" spans="23:23">
      <c r="W82960" s="30"/>
    </row>
    <row r="82961" spans="23:23">
      <c r="W82961" s="30"/>
    </row>
    <row r="82962" spans="23:23">
      <c r="W82962" s="30"/>
    </row>
    <row r="82963" spans="23:23">
      <c r="W82963" s="30"/>
    </row>
    <row r="82964" spans="23:23">
      <c r="W82964" s="30"/>
    </row>
    <row r="82965" spans="23:23">
      <c r="W82965" s="30"/>
    </row>
    <row r="82966" spans="23:23">
      <c r="W82966" s="30"/>
    </row>
    <row r="82967" spans="23:23">
      <c r="W82967" s="30"/>
    </row>
    <row r="82968" spans="23:23">
      <c r="W82968" s="30"/>
    </row>
    <row r="82969" spans="23:23">
      <c r="W82969" s="30"/>
    </row>
    <row r="82970" spans="23:23">
      <c r="W82970" s="30"/>
    </row>
    <row r="82971" spans="23:23">
      <c r="W82971" s="30"/>
    </row>
    <row r="82972" spans="23:23">
      <c r="W82972" s="30"/>
    </row>
    <row r="82973" spans="23:23">
      <c r="W82973" s="30"/>
    </row>
    <row r="82974" spans="23:23">
      <c r="W82974" s="30"/>
    </row>
    <row r="82975" spans="23:23">
      <c r="W82975" s="30"/>
    </row>
    <row r="82976" spans="23:23">
      <c r="W82976" s="30"/>
    </row>
    <row r="82977" spans="23:23">
      <c r="W82977" s="30"/>
    </row>
    <row r="82978" spans="23:23">
      <c r="W82978" s="30"/>
    </row>
    <row r="82979" spans="23:23">
      <c r="W82979" s="30"/>
    </row>
    <row r="82980" spans="23:23">
      <c r="W82980" s="30"/>
    </row>
    <row r="82981" spans="23:23">
      <c r="W82981" s="30"/>
    </row>
    <row r="82982" spans="23:23">
      <c r="W82982" s="30"/>
    </row>
    <row r="82983" spans="23:23">
      <c r="W82983" s="30"/>
    </row>
    <row r="82984" spans="23:23">
      <c r="W82984" s="30"/>
    </row>
    <row r="82985" spans="23:23">
      <c r="W82985" s="30"/>
    </row>
    <row r="82986" spans="23:23">
      <c r="W82986" s="30"/>
    </row>
    <row r="82987" spans="23:23">
      <c r="W82987" s="30"/>
    </row>
    <row r="82988" spans="23:23">
      <c r="W82988" s="30"/>
    </row>
    <row r="82989" spans="23:23">
      <c r="W82989" s="30"/>
    </row>
    <row r="82990" spans="23:23">
      <c r="W82990" s="30"/>
    </row>
    <row r="82991" spans="23:23">
      <c r="W82991" s="30"/>
    </row>
    <row r="82992" spans="23:23">
      <c r="W82992" s="30"/>
    </row>
    <row r="82993" spans="23:23">
      <c r="W82993" s="30"/>
    </row>
    <row r="82994" spans="23:23">
      <c r="W82994" s="30"/>
    </row>
    <row r="82995" spans="23:23">
      <c r="W82995" s="30"/>
    </row>
    <row r="82996" spans="23:23">
      <c r="W82996" s="30"/>
    </row>
    <row r="82997" spans="23:23">
      <c r="W82997" s="30"/>
    </row>
    <row r="82998" spans="23:23">
      <c r="W82998" s="30"/>
    </row>
    <row r="82999" spans="23:23">
      <c r="W82999" s="30"/>
    </row>
    <row r="83000" spans="23:23">
      <c r="W83000" s="30"/>
    </row>
    <row r="83001" spans="23:23">
      <c r="W83001" s="30"/>
    </row>
    <row r="83002" spans="23:23">
      <c r="W83002" s="30"/>
    </row>
    <row r="83003" spans="23:23">
      <c r="W83003" s="30"/>
    </row>
    <row r="83004" spans="23:23">
      <c r="W83004" s="30"/>
    </row>
    <row r="83005" spans="23:23">
      <c r="W83005" s="30"/>
    </row>
    <row r="83006" spans="23:23">
      <c r="W83006" s="30"/>
    </row>
    <row r="83007" spans="23:23">
      <c r="W83007" s="30"/>
    </row>
    <row r="83008" spans="23:23">
      <c r="W83008" s="30"/>
    </row>
    <row r="83009" spans="23:23">
      <c r="W83009" s="30"/>
    </row>
    <row r="83010" spans="23:23">
      <c r="W83010" s="30"/>
    </row>
    <row r="83011" spans="23:23">
      <c r="W83011" s="30"/>
    </row>
    <row r="83012" spans="23:23">
      <c r="W83012" s="30"/>
    </row>
    <row r="83013" spans="23:23">
      <c r="W83013" s="30"/>
    </row>
    <row r="83014" spans="23:23">
      <c r="W83014" s="30"/>
    </row>
    <row r="83015" spans="23:23">
      <c r="W83015" s="30"/>
    </row>
    <row r="83016" spans="23:23">
      <c r="W83016" s="30"/>
    </row>
    <row r="83017" spans="23:23">
      <c r="W83017" s="30"/>
    </row>
    <row r="83018" spans="23:23">
      <c r="W83018" s="30"/>
    </row>
    <row r="83019" spans="23:23">
      <c r="W83019" s="30"/>
    </row>
    <row r="83020" spans="23:23">
      <c r="W83020" s="30"/>
    </row>
    <row r="83021" spans="23:23">
      <c r="W83021" s="30"/>
    </row>
    <row r="83022" spans="23:23">
      <c r="W83022" s="30"/>
    </row>
    <row r="83023" spans="23:23">
      <c r="W83023" s="30"/>
    </row>
    <row r="83024" spans="23:23">
      <c r="W83024" s="30"/>
    </row>
    <row r="83025" spans="23:23">
      <c r="W83025" s="30"/>
    </row>
    <row r="83026" spans="23:23">
      <c r="W83026" s="30"/>
    </row>
    <row r="83027" spans="23:23">
      <c r="W83027" s="30"/>
    </row>
    <row r="83028" spans="23:23">
      <c r="W83028" s="30"/>
    </row>
    <row r="83029" spans="23:23">
      <c r="W83029" s="30"/>
    </row>
    <row r="83030" spans="23:23">
      <c r="W83030" s="30"/>
    </row>
    <row r="83031" spans="23:23">
      <c r="W83031" s="30"/>
    </row>
    <row r="83032" spans="23:23">
      <c r="W83032" s="30"/>
    </row>
    <row r="83033" spans="23:23">
      <c r="W83033" s="30"/>
    </row>
    <row r="83034" spans="23:23">
      <c r="W83034" s="30"/>
    </row>
    <row r="83035" spans="23:23">
      <c r="W83035" s="30"/>
    </row>
    <row r="83036" spans="23:23">
      <c r="W83036" s="30"/>
    </row>
    <row r="83037" spans="23:23">
      <c r="W83037" s="30"/>
    </row>
    <row r="83038" spans="23:23">
      <c r="W83038" s="30"/>
    </row>
    <row r="83039" spans="23:23">
      <c r="W83039" s="30"/>
    </row>
    <row r="83040" spans="23:23">
      <c r="W83040" s="30"/>
    </row>
    <row r="83041" spans="23:23">
      <c r="W83041" s="30"/>
    </row>
    <row r="83042" spans="23:23">
      <c r="W83042" s="30"/>
    </row>
    <row r="83043" spans="23:23">
      <c r="W83043" s="30"/>
    </row>
    <row r="83044" spans="23:23">
      <c r="W83044" s="30"/>
    </row>
    <row r="83045" spans="23:23">
      <c r="W83045" s="30"/>
    </row>
    <row r="83046" spans="23:23">
      <c r="W83046" s="30"/>
    </row>
    <row r="83047" spans="23:23">
      <c r="W83047" s="30"/>
    </row>
    <row r="83048" spans="23:23">
      <c r="W83048" s="30"/>
    </row>
    <row r="83049" spans="23:23">
      <c r="W83049" s="30"/>
    </row>
    <row r="83050" spans="23:23">
      <c r="W83050" s="30"/>
    </row>
    <row r="83051" spans="23:23">
      <c r="W83051" s="30"/>
    </row>
    <row r="83052" spans="23:23">
      <c r="W83052" s="30"/>
    </row>
    <row r="83053" spans="23:23">
      <c r="W83053" s="30"/>
    </row>
    <row r="83054" spans="23:23">
      <c r="W83054" s="30"/>
    </row>
    <row r="83055" spans="23:23">
      <c r="W83055" s="30"/>
    </row>
    <row r="83056" spans="23:23">
      <c r="W83056" s="30"/>
    </row>
    <row r="83057" spans="23:23">
      <c r="W83057" s="30"/>
    </row>
    <row r="83058" spans="23:23">
      <c r="W83058" s="30"/>
    </row>
    <row r="83059" spans="23:23">
      <c r="W83059" s="30"/>
    </row>
    <row r="83060" spans="23:23">
      <c r="W83060" s="30"/>
    </row>
    <row r="83061" spans="23:23">
      <c r="W83061" s="30"/>
    </row>
    <row r="83062" spans="23:23">
      <c r="W83062" s="30"/>
    </row>
    <row r="83063" spans="23:23">
      <c r="W83063" s="30"/>
    </row>
    <row r="83064" spans="23:23">
      <c r="W83064" s="30"/>
    </row>
    <row r="83065" spans="23:23">
      <c r="W83065" s="30"/>
    </row>
    <row r="83066" spans="23:23">
      <c r="W83066" s="30"/>
    </row>
    <row r="83067" spans="23:23">
      <c r="W83067" s="30"/>
    </row>
    <row r="83068" spans="23:23">
      <c r="W83068" s="30"/>
    </row>
    <row r="83069" spans="23:23">
      <c r="W83069" s="30"/>
    </row>
    <row r="83070" spans="23:23">
      <c r="W83070" s="30"/>
    </row>
    <row r="83071" spans="23:23">
      <c r="W83071" s="30"/>
    </row>
    <row r="83072" spans="23:23">
      <c r="W83072" s="30"/>
    </row>
    <row r="83073" spans="23:23">
      <c r="W83073" s="30"/>
    </row>
    <row r="83074" spans="23:23">
      <c r="W83074" s="30"/>
    </row>
    <row r="83075" spans="23:23">
      <c r="W83075" s="30"/>
    </row>
    <row r="83076" spans="23:23">
      <c r="W83076" s="30"/>
    </row>
    <row r="83077" spans="23:23">
      <c r="W83077" s="30"/>
    </row>
    <row r="83078" spans="23:23">
      <c r="W83078" s="30"/>
    </row>
    <row r="83079" spans="23:23">
      <c r="W83079" s="30"/>
    </row>
    <row r="83080" spans="23:23">
      <c r="W83080" s="30"/>
    </row>
    <row r="83081" spans="23:23">
      <c r="W83081" s="30"/>
    </row>
    <row r="83082" spans="23:23">
      <c r="W83082" s="30"/>
    </row>
    <row r="83083" spans="23:23">
      <c r="W83083" s="30"/>
    </row>
    <row r="83084" spans="23:23">
      <c r="W83084" s="30"/>
    </row>
    <row r="83085" spans="23:23">
      <c r="W83085" s="30"/>
    </row>
    <row r="83086" spans="23:23">
      <c r="W83086" s="30"/>
    </row>
    <row r="83087" spans="23:23">
      <c r="W83087" s="30"/>
    </row>
    <row r="83088" spans="23:23">
      <c r="W83088" s="30"/>
    </row>
    <row r="83089" spans="23:23">
      <c r="W83089" s="30"/>
    </row>
    <row r="83090" spans="23:23">
      <c r="W83090" s="30"/>
    </row>
    <row r="83091" spans="23:23">
      <c r="W83091" s="30"/>
    </row>
    <row r="83092" spans="23:23">
      <c r="W83092" s="30"/>
    </row>
    <row r="83093" spans="23:23">
      <c r="W83093" s="30"/>
    </row>
    <row r="83094" spans="23:23">
      <c r="W83094" s="30"/>
    </row>
    <row r="83095" spans="23:23">
      <c r="W83095" s="30"/>
    </row>
    <row r="83096" spans="23:23">
      <c r="W83096" s="30"/>
    </row>
    <row r="83097" spans="23:23">
      <c r="W83097" s="30"/>
    </row>
    <row r="83098" spans="23:23">
      <c r="W83098" s="30"/>
    </row>
    <row r="83099" spans="23:23">
      <c r="W83099" s="30"/>
    </row>
    <row r="83100" spans="23:23">
      <c r="W83100" s="30"/>
    </row>
    <row r="83101" spans="23:23">
      <c r="W83101" s="30"/>
    </row>
    <row r="83102" spans="23:23">
      <c r="W83102" s="30"/>
    </row>
    <row r="83103" spans="23:23">
      <c r="W83103" s="30"/>
    </row>
    <row r="83104" spans="23:23">
      <c r="W83104" s="30"/>
    </row>
    <row r="83105" spans="23:23">
      <c r="W83105" s="30"/>
    </row>
    <row r="83106" spans="23:23">
      <c r="W83106" s="30"/>
    </row>
    <row r="83107" spans="23:23">
      <c r="W83107" s="30"/>
    </row>
    <row r="83108" spans="23:23">
      <c r="W83108" s="30"/>
    </row>
    <row r="83109" spans="23:23">
      <c r="W83109" s="30"/>
    </row>
    <row r="83110" spans="23:23">
      <c r="W83110" s="30"/>
    </row>
    <row r="83111" spans="23:23">
      <c r="W83111" s="30"/>
    </row>
    <row r="83112" spans="23:23">
      <c r="W83112" s="30"/>
    </row>
    <row r="83113" spans="23:23">
      <c r="W83113" s="30"/>
    </row>
    <row r="83114" spans="23:23">
      <c r="W83114" s="30"/>
    </row>
    <row r="83115" spans="23:23">
      <c r="W83115" s="30"/>
    </row>
    <row r="83116" spans="23:23">
      <c r="W83116" s="30"/>
    </row>
    <row r="83117" spans="23:23">
      <c r="W83117" s="30"/>
    </row>
    <row r="83118" spans="23:23">
      <c r="W83118" s="30"/>
    </row>
    <row r="83119" spans="23:23">
      <c r="W83119" s="30"/>
    </row>
    <row r="83120" spans="23:23">
      <c r="W83120" s="30"/>
    </row>
    <row r="83121" spans="23:23">
      <c r="W83121" s="30"/>
    </row>
    <row r="83122" spans="23:23">
      <c r="W83122" s="30"/>
    </row>
    <row r="83123" spans="23:23">
      <c r="W83123" s="30"/>
    </row>
    <row r="83124" spans="23:23">
      <c r="W83124" s="30"/>
    </row>
    <row r="83125" spans="23:23">
      <c r="W83125" s="30"/>
    </row>
    <row r="83126" spans="23:23">
      <c r="W83126" s="30"/>
    </row>
    <row r="83127" spans="23:23">
      <c r="W83127" s="30"/>
    </row>
    <row r="83128" spans="23:23">
      <c r="W83128" s="30"/>
    </row>
    <row r="83129" spans="23:23">
      <c r="W83129" s="30"/>
    </row>
    <row r="83130" spans="23:23">
      <c r="W83130" s="30"/>
    </row>
    <row r="83131" spans="23:23">
      <c r="W83131" s="30"/>
    </row>
    <row r="83132" spans="23:23">
      <c r="W83132" s="30"/>
    </row>
    <row r="83133" spans="23:23">
      <c r="W83133" s="30"/>
    </row>
    <row r="83134" spans="23:23">
      <c r="W83134" s="30"/>
    </row>
    <row r="83135" spans="23:23">
      <c r="W83135" s="30"/>
    </row>
    <row r="83136" spans="23:23">
      <c r="W83136" s="30"/>
    </row>
    <row r="83137" spans="23:23">
      <c r="W83137" s="30"/>
    </row>
    <row r="83138" spans="23:23">
      <c r="W83138" s="30"/>
    </row>
    <row r="83139" spans="23:23">
      <c r="W83139" s="30"/>
    </row>
    <row r="83140" spans="23:23">
      <c r="W83140" s="30"/>
    </row>
    <row r="83141" spans="23:23">
      <c r="W83141" s="30"/>
    </row>
    <row r="83142" spans="23:23">
      <c r="W83142" s="30"/>
    </row>
    <row r="83143" spans="23:23">
      <c r="W83143" s="30"/>
    </row>
    <row r="83144" spans="23:23">
      <c r="W83144" s="30"/>
    </row>
    <row r="83145" spans="23:23">
      <c r="W83145" s="30"/>
    </row>
    <row r="83146" spans="23:23">
      <c r="W83146" s="30"/>
    </row>
    <row r="83147" spans="23:23">
      <c r="W83147" s="30"/>
    </row>
    <row r="83148" spans="23:23">
      <c r="W83148" s="30"/>
    </row>
    <row r="83149" spans="23:23">
      <c r="W83149" s="30"/>
    </row>
    <row r="83150" spans="23:23">
      <c r="W83150" s="30"/>
    </row>
    <row r="83151" spans="23:23">
      <c r="W83151" s="30"/>
    </row>
    <row r="83152" spans="23:23">
      <c r="W83152" s="30"/>
    </row>
    <row r="83153" spans="23:23">
      <c r="W83153" s="30"/>
    </row>
    <row r="83154" spans="23:23">
      <c r="W83154" s="30"/>
    </row>
    <row r="83155" spans="23:23">
      <c r="W83155" s="30"/>
    </row>
    <row r="83156" spans="23:23">
      <c r="W83156" s="30"/>
    </row>
    <row r="83157" spans="23:23">
      <c r="W83157" s="30"/>
    </row>
    <row r="83158" spans="23:23">
      <c r="W83158" s="30"/>
    </row>
    <row r="83159" spans="23:23">
      <c r="W83159" s="30"/>
    </row>
    <row r="83160" spans="23:23">
      <c r="W83160" s="30"/>
    </row>
    <row r="83161" spans="23:23">
      <c r="W83161" s="30"/>
    </row>
    <row r="83162" spans="23:23">
      <c r="W83162" s="30"/>
    </row>
    <row r="83163" spans="23:23">
      <c r="W83163" s="30"/>
    </row>
    <row r="83164" spans="23:23">
      <c r="W83164" s="30"/>
    </row>
    <row r="83165" spans="23:23">
      <c r="W83165" s="30"/>
    </row>
    <row r="83166" spans="23:23">
      <c r="W83166" s="30"/>
    </row>
    <row r="83167" spans="23:23">
      <c r="W83167" s="30"/>
    </row>
    <row r="83168" spans="23:23">
      <c r="W83168" s="30"/>
    </row>
    <row r="83169" spans="23:23">
      <c r="W83169" s="30"/>
    </row>
    <row r="83170" spans="23:23">
      <c r="W83170" s="30"/>
    </row>
    <row r="83171" spans="23:23">
      <c r="W83171" s="30"/>
    </row>
    <row r="83172" spans="23:23">
      <c r="W83172" s="30"/>
    </row>
    <row r="83173" spans="23:23">
      <c r="W83173" s="30"/>
    </row>
    <row r="83174" spans="23:23">
      <c r="W83174" s="30"/>
    </row>
    <row r="83175" spans="23:23">
      <c r="W83175" s="30"/>
    </row>
    <row r="83176" spans="23:23">
      <c r="W83176" s="30"/>
    </row>
    <row r="83177" spans="23:23">
      <c r="W83177" s="30"/>
    </row>
    <row r="83178" spans="23:23">
      <c r="W83178" s="30"/>
    </row>
    <row r="83179" spans="23:23">
      <c r="W83179" s="30"/>
    </row>
    <row r="83180" spans="23:23">
      <c r="W83180" s="30"/>
    </row>
    <row r="83181" spans="23:23">
      <c r="W83181" s="30"/>
    </row>
    <row r="83182" spans="23:23">
      <c r="W83182" s="30"/>
    </row>
    <row r="83183" spans="23:23">
      <c r="W83183" s="30"/>
    </row>
    <row r="83184" spans="23:23">
      <c r="W83184" s="30"/>
    </row>
    <row r="83185" spans="23:23">
      <c r="W83185" s="30"/>
    </row>
    <row r="83186" spans="23:23">
      <c r="W83186" s="30"/>
    </row>
    <row r="83187" spans="23:23">
      <c r="W83187" s="30"/>
    </row>
    <row r="83188" spans="23:23">
      <c r="W83188" s="30"/>
    </row>
    <row r="83189" spans="23:23">
      <c r="W83189" s="30"/>
    </row>
    <row r="83190" spans="23:23">
      <c r="W83190" s="30"/>
    </row>
    <row r="83191" spans="23:23">
      <c r="W83191" s="30"/>
    </row>
    <row r="83192" spans="23:23">
      <c r="W83192" s="30"/>
    </row>
    <row r="83193" spans="23:23">
      <c r="W83193" s="30"/>
    </row>
    <row r="83194" spans="23:23">
      <c r="W83194" s="30"/>
    </row>
    <row r="83195" spans="23:23">
      <c r="W83195" s="30"/>
    </row>
    <row r="83196" spans="23:23">
      <c r="W83196" s="30"/>
    </row>
    <row r="83197" spans="23:23">
      <c r="W83197" s="30"/>
    </row>
    <row r="83198" spans="23:23">
      <c r="W83198" s="30"/>
    </row>
    <row r="83199" spans="23:23">
      <c r="W83199" s="30"/>
    </row>
    <row r="83200" spans="23:23">
      <c r="W83200" s="30"/>
    </row>
    <row r="83201" spans="23:23">
      <c r="W83201" s="30"/>
    </row>
    <row r="83202" spans="23:23">
      <c r="W83202" s="30"/>
    </row>
    <row r="83203" spans="23:23">
      <c r="W83203" s="30"/>
    </row>
    <row r="83204" spans="23:23">
      <c r="W83204" s="30"/>
    </row>
    <row r="83205" spans="23:23">
      <c r="W83205" s="30"/>
    </row>
    <row r="83206" spans="23:23">
      <c r="W83206" s="30"/>
    </row>
    <row r="83207" spans="23:23">
      <c r="W83207" s="30"/>
    </row>
    <row r="83208" spans="23:23">
      <c r="W83208" s="30"/>
    </row>
    <row r="83209" spans="23:23">
      <c r="W83209" s="30"/>
    </row>
    <row r="83210" spans="23:23">
      <c r="W83210" s="30"/>
    </row>
    <row r="83211" spans="23:23">
      <c r="W83211" s="30"/>
    </row>
    <row r="83212" spans="23:23">
      <c r="W83212" s="30"/>
    </row>
    <row r="83213" spans="23:23">
      <c r="W83213" s="30"/>
    </row>
    <row r="83214" spans="23:23">
      <c r="W83214" s="30"/>
    </row>
    <row r="83215" spans="23:23">
      <c r="W83215" s="30"/>
    </row>
    <row r="83216" spans="23:23">
      <c r="W83216" s="30"/>
    </row>
    <row r="83217" spans="23:23">
      <c r="W83217" s="30"/>
    </row>
    <row r="83218" spans="23:23">
      <c r="W83218" s="30"/>
    </row>
    <row r="83219" spans="23:23">
      <c r="W83219" s="30"/>
    </row>
    <row r="83220" spans="23:23">
      <c r="W83220" s="30"/>
    </row>
    <row r="83221" spans="23:23">
      <c r="W83221" s="30"/>
    </row>
    <row r="83222" spans="23:23">
      <c r="W83222" s="30"/>
    </row>
    <row r="83223" spans="23:23">
      <c r="W83223" s="30"/>
    </row>
    <row r="83224" spans="23:23">
      <c r="W83224" s="30"/>
    </row>
    <row r="83225" spans="23:23">
      <c r="W83225" s="30"/>
    </row>
    <row r="83226" spans="23:23">
      <c r="W83226" s="30"/>
    </row>
    <row r="83227" spans="23:23">
      <c r="W83227" s="30"/>
    </row>
    <row r="83228" spans="23:23">
      <c r="W83228" s="30"/>
    </row>
    <row r="83229" spans="23:23">
      <c r="W83229" s="30"/>
    </row>
    <row r="83230" spans="23:23">
      <c r="W83230" s="30"/>
    </row>
    <row r="83231" spans="23:23">
      <c r="W83231" s="30"/>
    </row>
    <row r="83232" spans="23:23">
      <c r="W83232" s="30"/>
    </row>
    <row r="83233" spans="23:23">
      <c r="W83233" s="30"/>
    </row>
    <row r="83234" spans="23:23">
      <c r="W83234" s="30"/>
    </row>
    <row r="83235" spans="23:23">
      <c r="W83235" s="30"/>
    </row>
    <row r="83236" spans="23:23">
      <c r="W83236" s="30"/>
    </row>
    <row r="83237" spans="23:23">
      <c r="W83237" s="30"/>
    </row>
    <row r="83238" spans="23:23">
      <c r="W83238" s="30"/>
    </row>
    <row r="83239" spans="23:23">
      <c r="W83239" s="30"/>
    </row>
    <row r="83240" spans="23:23">
      <c r="W83240" s="30"/>
    </row>
    <row r="83241" spans="23:23">
      <c r="W83241" s="30"/>
    </row>
    <row r="83242" spans="23:23">
      <c r="W83242" s="30"/>
    </row>
    <row r="83243" spans="23:23">
      <c r="W83243" s="30"/>
    </row>
    <row r="83244" spans="23:23">
      <c r="W83244" s="30"/>
    </row>
    <row r="83245" spans="23:23">
      <c r="W83245" s="30"/>
    </row>
    <row r="83246" spans="23:23">
      <c r="W83246" s="30"/>
    </row>
    <row r="83247" spans="23:23">
      <c r="W83247" s="30"/>
    </row>
    <row r="83248" spans="23:23">
      <c r="W83248" s="30"/>
    </row>
    <row r="83249" spans="23:23">
      <c r="W83249" s="30"/>
    </row>
    <row r="83250" spans="23:23">
      <c r="W83250" s="30"/>
    </row>
    <row r="83251" spans="23:23">
      <c r="W83251" s="30"/>
    </row>
    <row r="83252" spans="23:23">
      <c r="W83252" s="30"/>
    </row>
    <row r="83253" spans="23:23">
      <c r="W83253" s="30"/>
    </row>
    <row r="83254" spans="23:23">
      <c r="W83254" s="30"/>
    </row>
    <row r="83255" spans="23:23">
      <c r="W83255" s="30"/>
    </row>
    <row r="83256" spans="23:23">
      <c r="W83256" s="30"/>
    </row>
    <row r="83257" spans="23:23">
      <c r="W83257" s="30"/>
    </row>
    <row r="83258" spans="23:23">
      <c r="W83258" s="30"/>
    </row>
    <row r="83259" spans="23:23">
      <c r="W83259" s="30"/>
    </row>
    <row r="83260" spans="23:23">
      <c r="W83260" s="30"/>
    </row>
    <row r="83261" spans="23:23">
      <c r="W83261" s="30"/>
    </row>
    <row r="83262" spans="23:23">
      <c r="W83262" s="30"/>
    </row>
    <row r="83263" spans="23:23">
      <c r="W83263" s="30"/>
    </row>
    <row r="83264" spans="23:23">
      <c r="W83264" s="30"/>
    </row>
    <row r="83265" spans="23:23">
      <c r="W83265" s="30"/>
    </row>
    <row r="83266" spans="23:23">
      <c r="W83266" s="30"/>
    </row>
    <row r="83267" spans="23:23">
      <c r="W83267" s="30"/>
    </row>
    <row r="83268" spans="23:23">
      <c r="W83268" s="30"/>
    </row>
    <row r="83269" spans="23:23">
      <c r="W83269" s="30"/>
    </row>
    <row r="83270" spans="23:23">
      <c r="W83270" s="30"/>
    </row>
    <row r="83271" spans="23:23">
      <c r="W83271" s="30"/>
    </row>
    <row r="83272" spans="23:23">
      <c r="W83272" s="30"/>
    </row>
    <row r="83273" spans="23:23">
      <c r="W83273" s="30"/>
    </row>
    <row r="83274" spans="23:23">
      <c r="W83274" s="30"/>
    </row>
    <row r="83275" spans="23:23">
      <c r="W83275" s="30"/>
    </row>
    <row r="83276" spans="23:23">
      <c r="W83276" s="30"/>
    </row>
    <row r="83277" spans="23:23">
      <c r="W83277" s="30"/>
    </row>
    <row r="83278" spans="23:23">
      <c r="W83278" s="30"/>
    </row>
    <row r="83279" spans="23:23">
      <c r="W83279" s="30"/>
    </row>
    <row r="83280" spans="23:23">
      <c r="W83280" s="30"/>
    </row>
    <row r="83281" spans="23:23">
      <c r="W83281" s="30"/>
    </row>
    <row r="83282" spans="23:23">
      <c r="W83282" s="30"/>
    </row>
    <row r="83283" spans="23:23">
      <c r="W83283" s="30"/>
    </row>
    <row r="83284" spans="23:23">
      <c r="W83284" s="30"/>
    </row>
    <row r="83285" spans="23:23">
      <c r="W83285" s="30"/>
    </row>
    <row r="83286" spans="23:23">
      <c r="W83286" s="30"/>
    </row>
    <row r="83287" spans="23:23">
      <c r="W83287" s="30"/>
    </row>
    <row r="83288" spans="23:23">
      <c r="W83288" s="30"/>
    </row>
    <row r="83289" spans="23:23">
      <c r="W83289" s="30"/>
    </row>
    <row r="83290" spans="23:23">
      <c r="W83290" s="30"/>
    </row>
    <row r="83291" spans="23:23">
      <c r="W83291" s="30"/>
    </row>
    <row r="83292" spans="23:23">
      <c r="W83292" s="30"/>
    </row>
    <row r="83293" spans="23:23">
      <c r="W83293" s="30"/>
    </row>
    <row r="83294" spans="23:23">
      <c r="W83294" s="30"/>
    </row>
    <row r="83295" spans="23:23">
      <c r="W83295" s="30"/>
    </row>
    <row r="83296" spans="23:23">
      <c r="W83296" s="30"/>
    </row>
    <row r="83297" spans="23:23">
      <c r="W83297" s="30"/>
    </row>
    <row r="83298" spans="23:23">
      <c r="W83298" s="30"/>
    </row>
    <row r="83299" spans="23:23">
      <c r="W83299" s="30"/>
    </row>
    <row r="83300" spans="23:23">
      <c r="W83300" s="30"/>
    </row>
    <row r="83301" spans="23:23">
      <c r="W83301" s="30"/>
    </row>
    <row r="83302" spans="23:23">
      <c r="W83302" s="30"/>
    </row>
    <row r="83303" spans="23:23">
      <c r="W83303" s="30"/>
    </row>
    <row r="83304" spans="23:23">
      <c r="W83304" s="30"/>
    </row>
    <row r="83305" spans="23:23">
      <c r="W83305" s="30"/>
    </row>
    <row r="83306" spans="23:23">
      <c r="W83306" s="30"/>
    </row>
    <row r="83307" spans="23:23">
      <c r="W83307" s="30"/>
    </row>
    <row r="83308" spans="23:23">
      <c r="W83308" s="30"/>
    </row>
    <row r="83309" spans="23:23">
      <c r="W83309" s="30"/>
    </row>
    <row r="83310" spans="23:23">
      <c r="W83310" s="30"/>
    </row>
    <row r="83311" spans="23:23">
      <c r="W83311" s="30"/>
    </row>
    <row r="83312" spans="23:23">
      <c r="W83312" s="30"/>
    </row>
    <row r="83313" spans="23:23">
      <c r="W83313" s="30"/>
    </row>
    <row r="83314" spans="23:23">
      <c r="W83314" s="30"/>
    </row>
    <row r="83315" spans="23:23">
      <c r="W83315" s="30"/>
    </row>
    <row r="83316" spans="23:23">
      <c r="W83316" s="30"/>
    </row>
    <row r="83317" spans="23:23">
      <c r="W83317" s="30"/>
    </row>
    <row r="83318" spans="23:23">
      <c r="W83318" s="30"/>
    </row>
    <row r="83319" spans="23:23">
      <c r="W83319" s="30"/>
    </row>
    <row r="83320" spans="23:23">
      <c r="W83320" s="30"/>
    </row>
    <row r="83321" spans="23:23">
      <c r="W83321" s="30"/>
    </row>
    <row r="83322" spans="23:23">
      <c r="W83322" s="30"/>
    </row>
    <row r="83323" spans="23:23">
      <c r="W83323" s="30"/>
    </row>
    <row r="83324" spans="23:23">
      <c r="W83324" s="30"/>
    </row>
    <row r="83325" spans="23:23">
      <c r="W83325" s="30"/>
    </row>
    <row r="83326" spans="23:23">
      <c r="W83326" s="30"/>
    </row>
    <row r="83327" spans="23:23">
      <c r="W83327" s="30"/>
    </row>
    <row r="83328" spans="23:23">
      <c r="W83328" s="30"/>
    </row>
    <row r="83329" spans="23:23">
      <c r="W83329" s="30"/>
    </row>
    <row r="83330" spans="23:23">
      <c r="W83330" s="30"/>
    </row>
    <row r="83331" spans="23:23">
      <c r="W83331" s="30"/>
    </row>
    <row r="83332" spans="23:23">
      <c r="W83332" s="30"/>
    </row>
    <row r="83333" spans="23:23">
      <c r="W83333" s="30"/>
    </row>
    <row r="83334" spans="23:23">
      <c r="W83334" s="30"/>
    </row>
    <row r="83335" spans="23:23">
      <c r="W83335" s="30"/>
    </row>
    <row r="83336" spans="23:23">
      <c r="W83336" s="30"/>
    </row>
    <row r="83337" spans="23:23">
      <c r="W83337" s="30"/>
    </row>
    <row r="83338" spans="23:23">
      <c r="W83338" s="30"/>
    </row>
    <row r="83339" spans="23:23">
      <c r="W83339" s="30"/>
    </row>
    <row r="83340" spans="23:23">
      <c r="W83340" s="30"/>
    </row>
    <row r="83341" spans="23:23">
      <c r="W83341" s="30"/>
    </row>
    <row r="83342" spans="23:23">
      <c r="W83342" s="30"/>
    </row>
    <row r="83343" spans="23:23">
      <c r="W83343" s="30"/>
    </row>
    <row r="83344" spans="23:23">
      <c r="W83344" s="30"/>
    </row>
    <row r="83345" spans="23:23">
      <c r="W83345" s="30"/>
    </row>
    <row r="83346" spans="23:23">
      <c r="W83346" s="30"/>
    </row>
    <row r="83347" spans="23:23">
      <c r="W83347" s="30"/>
    </row>
    <row r="83348" spans="23:23">
      <c r="W83348" s="30"/>
    </row>
    <row r="83349" spans="23:23">
      <c r="W83349" s="30"/>
    </row>
    <row r="83350" spans="23:23">
      <c r="W83350" s="30"/>
    </row>
    <row r="83351" spans="23:23">
      <c r="W83351" s="30"/>
    </row>
    <row r="83352" spans="23:23">
      <c r="W83352" s="30"/>
    </row>
    <row r="83353" spans="23:23">
      <c r="W83353" s="30"/>
    </row>
    <row r="83354" spans="23:23">
      <c r="W83354" s="30"/>
    </row>
    <row r="83355" spans="23:23">
      <c r="W83355" s="30"/>
    </row>
    <row r="83356" spans="23:23">
      <c r="W83356" s="30"/>
    </row>
    <row r="83357" spans="23:23">
      <c r="W83357" s="30"/>
    </row>
    <row r="83358" spans="23:23">
      <c r="W83358" s="30"/>
    </row>
    <row r="83359" spans="23:23">
      <c r="W83359" s="30"/>
    </row>
    <row r="83360" spans="23:23">
      <c r="W83360" s="30"/>
    </row>
    <row r="83361" spans="23:23">
      <c r="W83361" s="30"/>
    </row>
    <row r="83362" spans="23:23">
      <c r="W83362" s="30"/>
    </row>
    <row r="83363" spans="23:23">
      <c r="W83363" s="30"/>
    </row>
    <row r="83364" spans="23:23">
      <c r="W83364" s="30"/>
    </row>
    <row r="83365" spans="23:23">
      <c r="W83365" s="30"/>
    </row>
    <row r="83366" spans="23:23">
      <c r="W83366" s="30"/>
    </row>
    <row r="83367" spans="23:23">
      <c r="W83367" s="30"/>
    </row>
    <row r="83368" spans="23:23">
      <c r="W83368" s="30"/>
    </row>
    <row r="83369" spans="23:23">
      <c r="W83369" s="30"/>
    </row>
    <row r="83370" spans="23:23">
      <c r="W83370" s="30"/>
    </row>
    <row r="83371" spans="23:23">
      <c r="W83371" s="30"/>
    </row>
    <row r="83372" spans="23:23">
      <c r="W83372" s="30"/>
    </row>
    <row r="83373" spans="23:23">
      <c r="W83373" s="30"/>
    </row>
    <row r="83374" spans="23:23">
      <c r="W83374" s="30"/>
    </row>
    <row r="83375" spans="23:23">
      <c r="W83375" s="30"/>
    </row>
    <row r="83376" spans="23:23">
      <c r="W83376" s="30"/>
    </row>
    <row r="83377" spans="23:23">
      <c r="W83377" s="30"/>
    </row>
    <row r="83378" spans="23:23">
      <c r="W83378" s="30"/>
    </row>
    <row r="83379" spans="23:23">
      <c r="W83379" s="30"/>
    </row>
    <row r="83380" spans="23:23">
      <c r="W83380" s="30"/>
    </row>
    <row r="83381" spans="23:23">
      <c r="W83381" s="30"/>
    </row>
    <row r="83382" spans="23:23">
      <c r="W83382" s="30"/>
    </row>
    <row r="83383" spans="23:23">
      <c r="W83383" s="30"/>
    </row>
    <row r="83384" spans="23:23">
      <c r="W83384" s="30"/>
    </row>
    <row r="83385" spans="23:23">
      <c r="W83385" s="30"/>
    </row>
    <row r="83386" spans="23:23">
      <c r="W83386" s="30"/>
    </row>
    <row r="83387" spans="23:23">
      <c r="W83387" s="30"/>
    </row>
    <row r="83388" spans="23:23">
      <c r="W83388" s="30"/>
    </row>
    <row r="83389" spans="23:23">
      <c r="W83389" s="30"/>
    </row>
    <row r="83390" spans="23:23">
      <c r="W83390" s="30"/>
    </row>
    <row r="83391" spans="23:23">
      <c r="W83391" s="30"/>
    </row>
    <row r="83392" spans="23:23">
      <c r="W83392" s="30"/>
    </row>
    <row r="83393" spans="23:23">
      <c r="W83393" s="30"/>
    </row>
    <row r="83394" spans="23:23">
      <c r="W83394" s="30"/>
    </row>
    <row r="83395" spans="23:23">
      <c r="W83395" s="30"/>
    </row>
    <row r="83396" spans="23:23">
      <c r="W83396" s="30"/>
    </row>
    <row r="83397" spans="23:23">
      <c r="W83397" s="30"/>
    </row>
    <row r="83398" spans="23:23">
      <c r="W83398" s="30"/>
    </row>
    <row r="83399" spans="23:23">
      <c r="W83399" s="30"/>
    </row>
    <row r="83400" spans="23:23">
      <c r="W83400" s="30"/>
    </row>
    <row r="83401" spans="23:23">
      <c r="W83401" s="30"/>
    </row>
    <row r="83402" spans="23:23">
      <c r="W83402" s="30"/>
    </row>
    <row r="83403" spans="23:23">
      <c r="W83403" s="30"/>
    </row>
    <row r="83404" spans="23:23">
      <c r="W83404" s="30"/>
    </row>
    <row r="83405" spans="23:23">
      <c r="W83405" s="30"/>
    </row>
    <row r="83406" spans="23:23">
      <c r="W83406" s="30"/>
    </row>
    <row r="83407" spans="23:23">
      <c r="W83407" s="30"/>
    </row>
    <row r="83408" spans="23:23">
      <c r="W83408" s="30"/>
    </row>
    <row r="83409" spans="23:23">
      <c r="W83409" s="30"/>
    </row>
    <row r="83410" spans="23:23">
      <c r="W83410" s="30"/>
    </row>
    <row r="83411" spans="23:23">
      <c r="W83411" s="30"/>
    </row>
    <row r="83412" spans="23:23">
      <c r="W83412" s="30"/>
    </row>
    <row r="83413" spans="23:23">
      <c r="W83413" s="30"/>
    </row>
    <row r="83414" spans="23:23">
      <c r="W83414" s="30"/>
    </row>
    <row r="83415" spans="23:23">
      <c r="W83415" s="30"/>
    </row>
    <row r="83416" spans="23:23">
      <c r="W83416" s="30"/>
    </row>
    <row r="83417" spans="23:23">
      <c r="W83417" s="30"/>
    </row>
    <row r="83418" spans="23:23">
      <c r="W83418" s="30"/>
    </row>
    <row r="83419" spans="23:23">
      <c r="W83419" s="30"/>
    </row>
    <row r="83420" spans="23:23">
      <c r="W83420" s="30"/>
    </row>
    <row r="83421" spans="23:23">
      <c r="W83421" s="30"/>
    </row>
    <row r="83422" spans="23:23">
      <c r="W83422" s="30"/>
    </row>
    <row r="83423" spans="23:23">
      <c r="W83423" s="30"/>
    </row>
    <row r="83424" spans="23:23">
      <c r="W83424" s="30"/>
    </row>
    <row r="83425" spans="23:23">
      <c r="W83425" s="30"/>
    </row>
    <row r="83426" spans="23:23">
      <c r="W83426" s="30"/>
    </row>
    <row r="83427" spans="23:23">
      <c r="W83427" s="30"/>
    </row>
    <row r="83428" spans="23:23">
      <c r="W83428" s="30"/>
    </row>
    <row r="83429" spans="23:23">
      <c r="W83429" s="30"/>
    </row>
    <row r="83430" spans="23:23">
      <c r="W83430" s="30"/>
    </row>
    <row r="83431" spans="23:23">
      <c r="W83431" s="30"/>
    </row>
    <row r="83432" spans="23:23">
      <c r="W83432" s="30"/>
    </row>
    <row r="83433" spans="23:23">
      <c r="W83433" s="30"/>
    </row>
    <row r="83434" spans="23:23">
      <c r="W83434" s="30"/>
    </row>
    <row r="83435" spans="23:23">
      <c r="W83435" s="30"/>
    </row>
    <row r="83436" spans="23:23">
      <c r="W83436" s="30"/>
    </row>
    <row r="83437" spans="23:23">
      <c r="W83437" s="30"/>
    </row>
    <row r="83438" spans="23:23">
      <c r="W83438" s="30"/>
    </row>
    <row r="83439" spans="23:23">
      <c r="W83439" s="30"/>
    </row>
    <row r="83440" spans="23:23">
      <c r="W83440" s="30"/>
    </row>
    <row r="83441" spans="23:23">
      <c r="W83441" s="30"/>
    </row>
    <row r="83442" spans="23:23">
      <c r="W83442" s="30"/>
    </row>
    <row r="83443" spans="23:23">
      <c r="W83443" s="30"/>
    </row>
    <row r="83444" spans="23:23">
      <c r="W83444" s="30"/>
    </row>
    <row r="83445" spans="23:23">
      <c r="W83445" s="30"/>
    </row>
    <row r="83446" spans="23:23">
      <c r="W83446" s="30"/>
    </row>
    <row r="83447" spans="23:23">
      <c r="W83447" s="30"/>
    </row>
    <row r="83448" spans="23:23">
      <c r="W83448" s="30"/>
    </row>
    <row r="83449" spans="23:23">
      <c r="W83449" s="30"/>
    </row>
    <row r="83450" spans="23:23">
      <c r="W83450" s="30"/>
    </row>
    <row r="83451" spans="23:23">
      <c r="W83451" s="30"/>
    </row>
    <row r="83452" spans="23:23">
      <c r="W83452" s="30"/>
    </row>
    <row r="83453" spans="23:23">
      <c r="W83453" s="30"/>
    </row>
    <row r="83454" spans="23:23">
      <c r="W83454" s="30"/>
    </row>
    <row r="83455" spans="23:23">
      <c r="W83455" s="30"/>
    </row>
    <row r="83456" spans="23:23">
      <c r="W83456" s="30"/>
    </row>
    <row r="83457" spans="23:23">
      <c r="W83457" s="30"/>
    </row>
    <row r="83458" spans="23:23">
      <c r="W83458" s="30"/>
    </row>
    <row r="83459" spans="23:23">
      <c r="W83459" s="30"/>
    </row>
    <row r="83460" spans="23:23">
      <c r="W83460" s="30"/>
    </row>
    <row r="83461" spans="23:23">
      <c r="W83461" s="30"/>
    </row>
    <row r="83462" spans="23:23">
      <c r="W83462" s="30"/>
    </row>
    <row r="83463" spans="23:23">
      <c r="W83463" s="30"/>
    </row>
    <row r="83464" spans="23:23">
      <c r="W83464" s="30"/>
    </row>
    <row r="83465" spans="23:23">
      <c r="W83465" s="30"/>
    </row>
    <row r="83466" spans="23:23">
      <c r="W83466" s="30"/>
    </row>
    <row r="83467" spans="23:23">
      <c r="W83467" s="30"/>
    </row>
    <row r="83468" spans="23:23">
      <c r="W83468" s="30"/>
    </row>
    <row r="83469" spans="23:23">
      <c r="W83469" s="30"/>
    </row>
    <row r="83470" spans="23:23">
      <c r="W83470" s="30"/>
    </row>
    <row r="83471" spans="23:23">
      <c r="W83471" s="30"/>
    </row>
    <row r="83472" spans="23:23">
      <c r="W83472" s="30"/>
    </row>
    <row r="83473" spans="23:23">
      <c r="W83473" s="30"/>
    </row>
    <row r="83474" spans="23:23">
      <c r="W83474" s="30"/>
    </row>
    <row r="83475" spans="23:23">
      <c r="W83475" s="30"/>
    </row>
    <row r="83476" spans="23:23">
      <c r="W83476" s="30"/>
    </row>
    <row r="83477" spans="23:23">
      <c r="W83477" s="30"/>
    </row>
    <row r="83478" spans="23:23">
      <c r="W83478" s="30"/>
    </row>
    <row r="83479" spans="23:23">
      <c r="W83479" s="30"/>
    </row>
    <row r="83480" spans="23:23">
      <c r="W83480" s="30"/>
    </row>
    <row r="83481" spans="23:23">
      <c r="W83481" s="30"/>
    </row>
    <row r="83482" spans="23:23">
      <c r="W83482" s="30"/>
    </row>
    <row r="83483" spans="23:23">
      <c r="W83483" s="30"/>
    </row>
    <row r="83484" spans="23:23">
      <c r="W83484" s="30"/>
    </row>
    <row r="83485" spans="23:23">
      <c r="W83485" s="30"/>
    </row>
    <row r="83486" spans="23:23">
      <c r="W83486" s="30"/>
    </row>
    <row r="83487" spans="23:23">
      <c r="W83487" s="30"/>
    </row>
    <row r="83488" spans="23:23">
      <c r="W83488" s="30"/>
    </row>
    <row r="83489" spans="23:23">
      <c r="W83489" s="30"/>
    </row>
    <row r="83490" spans="23:23">
      <c r="W83490" s="30"/>
    </row>
    <row r="83491" spans="23:23">
      <c r="W83491" s="30"/>
    </row>
    <row r="83492" spans="23:23">
      <c r="W83492" s="30"/>
    </row>
    <row r="83493" spans="23:23">
      <c r="W83493" s="30"/>
    </row>
    <row r="83494" spans="23:23">
      <c r="W83494" s="30"/>
    </row>
    <row r="83495" spans="23:23">
      <c r="W83495" s="30"/>
    </row>
    <row r="83496" spans="23:23">
      <c r="W83496" s="30"/>
    </row>
    <row r="83497" spans="23:23">
      <c r="W83497" s="30"/>
    </row>
    <row r="83498" spans="23:23">
      <c r="W83498" s="30"/>
    </row>
    <row r="83499" spans="23:23">
      <c r="W83499" s="30"/>
    </row>
    <row r="83500" spans="23:23">
      <c r="W83500" s="30"/>
    </row>
    <row r="83501" spans="23:23">
      <c r="W83501" s="30"/>
    </row>
    <row r="83502" spans="23:23">
      <c r="W83502" s="30"/>
    </row>
    <row r="83503" spans="23:23">
      <c r="W83503" s="30"/>
    </row>
    <row r="83504" spans="23:23">
      <c r="W83504" s="30"/>
    </row>
    <row r="83505" spans="23:23">
      <c r="W83505" s="30"/>
    </row>
    <row r="83506" spans="23:23">
      <c r="W83506" s="30"/>
    </row>
    <row r="83507" spans="23:23">
      <c r="W83507" s="30"/>
    </row>
    <row r="83508" spans="23:23">
      <c r="W83508" s="30"/>
    </row>
    <row r="83509" spans="23:23">
      <c r="W83509" s="30"/>
    </row>
    <row r="83510" spans="23:23">
      <c r="W83510" s="30"/>
    </row>
    <row r="83511" spans="23:23">
      <c r="W83511" s="30"/>
    </row>
    <row r="83512" spans="23:23">
      <c r="W83512" s="30"/>
    </row>
    <row r="83513" spans="23:23">
      <c r="W83513" s="30"/>
    </row>
    <row r="83514" spans="23:23">
      <c r="W83514" s="30"/>
    </row>
    <row r="83515" spans="23:23">
      <c r="W83515" s="30"/>
    </row>
    <row r="83516" spans="23:23">
      <c r="W83516" s="30"/>
    </row>
    <row r="83517" spans="23:23">
      <c r="W83517" s="30"/>
    </row>
    <row r="83518" spans="23:23">
      <c r="W83518" s="30"/>
    </row>
    <row r="83519" spans="23:23">
      <c r="W83519" s="30"/>
    </row>
    <row r="83520" spans="23:23">
      <c r="W83520" s="30"/>
    </row>
    <row r="83521" spans="23:23">
      <c r="W83521" s="30"/>
    </row>
    <row r="83522" spans="23:23">
      <c r="W83522" s="30"/>
    </row>
    <row r="83523" spans="23:23">
      <c r="W83523" s="30"/>
    </row>
    <row r="83524" spans="23:23">
      <c r="W83524" s="30"/>
    </row>
    <row r="83525" spans="23:23">
      <c r="W83525" s="30"/>
    </row>
    <row r="83526" spans="23:23">
      <c r="W83526" s="30"/>
    </row>
    <row r="83527" spans="23:23">
      <c r="W83527" s="30"/>
    </row>
    <row r="83528" spans="23:23">
      <c r="W83528" s="30"/>
    </row>
    <row r="83529" spans="23:23">
      <c r="W83529" s="30"/>
    </row>
    <row r="83530" spans="23:23">
      <c r="W83530" s="30"/>
    </row>
    <row r="83531" spans="23:23">
      <c r="W83531" s="30"/>
    </row>
    <row r="83532" spans="23:23">
      <c r="W83532" s="30"/>
    </row>
    <row r="83533" spans="23:23">
      <c r="W83533" s="30"/>
    </row>
    <row r="83534" spans="23:23">
      <c r="W83534" s="30"/>
    </row>
    <row r="83535" spans="23:23">
      <c r="W83535" s="30"/>
    </row>
    <row r="83536" spans="23:23">
      <c r="W83536" s="30"/>
    </row>
    <row r="83537" spans="23:23">
      <c r="W83537" s="30"/>
    </row>
    <row r="83538" spans="23:23">
      <c r="W83538" s="30"/>
    </row>
    <row r="83539" spans="23:23">
      <c r="W83539" s="30"/>
    </row>
    <row r="83540" spans="23:23">
      <c r="W83540" s="30"/>
    </row>
    <row r="83541" spans="23:23">
      <c r="W83541" s="30"/>
    </row>
    <row r="83542" spans="23:23">
      <c r="W83542" s="30"/>
    </row>
    <row r="83543" spans="23:23">
      <c r="W83543" s="30"/>
    </row>
    <row r="83544" spans="23:23">
      <c r="W83544" s="30"/>
    </row>
    <row r="83545" spans="23:23">
      <c r="W83545" s="30"/>
    </row>
    <row r="83546" spans="23:23">
      <c r="W83546" s="30"/>
    </row>
    <row r="83547" spans="23:23">
      <c r="W83547" s="30"/>
    </row>
    <row r="83548" spans="23:23">
      <c r="W83548" s="30"/>
    </row>
    <row r="83549" spans="23:23">
      <c r="W83549" s="30"/>
    </row>
    <row r="83550" spans="23:23">
      <c r="W83550" s="30"/>
    </row>
    <row r="83551" spans="23:23">
      <c r="W83551" s="30"/>
    </row>
    <row r="83552" spans="23:23">
      <c r="W83552" s="30"/>
    </row>
    <row r="83553" spans="23:23">
      <c r="W83553" s="30"/>
    </row>
    <row r="83554" spans="23:23">
      <c r="W83554" s="30"/>
    </row>
    <row r="83555" spans="23:23">
      <c r="W83555" s="30"/>
    </row>
    <row r="83556" spans="23:23">
      <c r="W83556" s="30"/>
    </row>
    <row r="83557" spans="23:23">
      <c r="W83557" s="30"/>
    </row>
    <row r="83558" spans="23:23">
      <c r="W83558" s="30"/>
    </row>
    <row r="83559" spans="23:23">
      <c r="W83559" s="30"/>
    </row>
    <row r="83560" spans="23:23">
      <c r="W83560" s="30"/>
    </row>
    <row r="83561" spans="23:23">
      <c r="W83561" s="30"/>
    </row>
    <row r="83562" spans="23:23">
      <c r="W83562" s="30"/>
    </row>
    <row r="83563" spans="23:23">
      <c r="W83563" s="30"/>
    </row>
    <row r="83564" spans="23:23">
      <c r="W83564" s="30"/>
    </row>
    <row r="83565" spans="23:23">
      <c r="W83565" s="30"/>
    </row>
    <row r="83566" spans="23:23">
      <c r="W83566" s="30"/>
    </row>
    <row r="83567" spans="23:23">
      <c r="W83567" s="30"/>
    </row>
    <row r="83568" spans="23:23">
      <c r="W83568" s="30"/>
    </row>
    <row r="83569" spans="23:23">
      <c r="W83569" s="30"/>
    </row>
    <row r="83570" spans="23:23">
      <c r="W83570" s="30"/>
    </row>
    <row r="83571" spans="23:23">
      <c r="W83571" s="30"/>
    </row>
    <row r="83572" spans="23:23">
      <c r="W83572" s="30"/>
    </row>
    <row r="83573" spans="23:23">
      <c r="W83573" s="30"/>
    </row>
    <row r="83574" spans="23:23">
      <c r="W83574" s="30"/>
    </row>
    <row r="83575" spans="23:23">
      <c r="W83575" s="30"/>
    </row>
    <row r="83576" spans="23:23">
      <c r="W83576" s="30"/>
    </row>
    <row r="83577" spans="23:23">
      <c r="W83577" s="30"/>
    </row>
    <row r="83578" spans="23:23">
      <c r="W83578" s="30"/>
    </row>
    <row r="83579" spans="23:23">
      <c r="W83579" s="30"/>
    </row>
    <row r="83580" spans="23:23">
      <c r="W83580" s="30"/>
    </row>
    <row r="83581" spans="23:23">
      <c r="W83581" s="30"/>
    </row>
    <row r="83582" spans="23:23">
      <c r="W83582" s="30"/>
    </row>
    <row r="83583" spans="23:23">
      <c r="W83583" s="30"/>
    </row>
    <row r="83584" spans="23:23">
      <c r="W83584" s="30"/>
    </row>
    <row r="83585" spans="23:23">
      <c r="W83585" s="30"/>
    </row>
    <row r="83586" spans="23:23">
      <c r="W83586" s="30"/>
    </row>
    <row r="83587" spans="23:23">
      <c r="W83587" s="30"/>
    </row>
    <row r="83588" spans="23:23">
      <c r="W83588" s="30"/>
    </row>
    <row r="83589" spans="23:23">
      <c r="W83589" s="30"/>
    </row>
    <row r="83590" spans="23:23">
      <c r="W83590" s="30"/>
    </row>
    <row r="83591" spans="23:23">
      <c r="W83591" s="30"/>
    </row>
    <row r="83592" spans="23:23">
      <c r="W83592" s="30"/>
    </row>
    <row r="83593" spans="23:23">
      <c r="W83593" s="30"/>
    </row>
    <row r="83594" spans="23:23">
      <c r="W83594" s="30"/>
    </row>
    <row r="83595" spans="23:23">
      <c r="W83595" s="30"/>
    </row>
    <row r="83596" spans="23:23">
      <c r="W83596" s="30"/>
    </row>
    <row r="83597" spans="23:23">
      <c r="W83597" s="30"/>
    </row>
    <row r="83598" spans="23:23">
      <c r="W83598" s="30"/>
    </row>
    <row r="83599" spans="23:23">
      <c r="W83599" s="30"/>
    </row>
    <row r="83600" spans="23:23">
      <c r="W83600" s="30"/>
    </row>
    <row r="83601" spans="23:23">
      <c r="W83601" s="30"/>
    </row>
    <row r="83602" spans="23:23">
      <c r="W83602" s="30"/>
    </row>
    <row r="83603" spans="23:23">
      <c r="W83603" s="30"/>
    </row>
    <row r="83604" spans="23:23">
      <c r="W83604" s="30"/>
    </row>
    <row r="83605" spans="23:23">
      <c r="W83605" s="30"/>
    </row>
    <row r="83606" spans="23:23">
      <c r="W83606" s="30"/>
    </row>
    <row r="83607" spans="23:23">
      <c r="W83607" s="30"/>
    </row>
    <row r="83608" spans="23:23">
      <c r="W83608" s="30"/>
    </row>
    <row r="83609" spans="23:23">
      <c r="W83609" s="30"/>
    </row>
    <row r="83610" spans="23:23">
      <c r="W83610" s="30"/>
    </row>
    <row r="83611" spans="23:23">
      <c r="W83611" s="30"/>
    </row>
    <row r="83612" spans="23:23">
      <c r="W83612" s="30"/>
    </row>
    <row r="83613" spans="23:23">
      <c r="W83613" s="30"/>
    </row>
    <row r="83614" spans="23:23">
      <c r="W83614" s="30"/>
    </row>
    <row r="83615" spans="23:23">
      <c r="W83615" s="30"/>
    </row>
    <row r="83616" spans="23:23">
      <c r="W83616" s="30"/>
    </row>
    <row r="83617" spans="23:23">
      <c r="W83617" s="30"/>
    </row>
    <row r="83618" spans="23:23">
      <c r="W83618" s="30"/>
    </row>
    <row r="83619" spans="23:23">
      <c r="W83619" s="30"/>
    </row>
    <row r="83620" spans="23:23">
      <c r="W83620" s="30"/>
    </row>
    <row r="83621" spans="23:23">
      <c r="W83621" s="30"/>
    </row>
    <row r="83622" spans="23:23">
      <c r="W83622" s="30"/>
    </row>
    <row r="83623" spans="23:23">
      <c r="W83623" s="30"/>
    </row>
    <row r="83624" spans="23:23">
      <c r="W83624" s="30"/>
    </row>
    <row r="83625" spans="23:23">
      <c r="W83625" s="30"/>
    </row>
    <row r="83626" spans="23:23">
      <c r="W83626" s="30"/>
    </row>
    <row r="83627" spans="23:23">
      <c r="W83627" s="30"/>
    </row>
    <row r="83628" spans="23:23">
      <c r="W83628" s="30"/>
    </row>
    <row r="83629" spans="23:23">
      <c r="W83629" s="30"/>
    </row>
    <row r="83630" spans="23:23">
      <c r="W83630" s="30"/>
    </row>
    <row r="83631" spans="23:23">
      <c r="W83631" s="30"/>
    </row>
    <row r="83632" spans="23:23">
      <c r="W83632" s="30"/>
    </row>
    <row r="83633" spans="23:23">
      <c r="W83633" s="30"/>
    </row>
    <row r="83634" spans="23:23">
      <c r="W83634" s="30"/>
    </row>
    <row r="83635" spans="23:23">
      <c r="W83635" s="30"/>
    </row>
    <row r="83636" spans="23:23">
      <c r="W83636" s="30"/>
    </row>
    <row r="83637" spans="23:23">
      <c r="W83637" s="30"/>
    </row>
    <row r="83638" spans="23:23">
      <c r="W83638" s="30"/>
    </row>
    <row r="83639" spans="23:23">
      <c r="W83639" s="30"/>
    </row>
    <row r="83640" spans="23:23">
      <c r="W83640" s="30"/>
    </row>
    <row r="83641" spans="23:23">
      <c r="W83641" s="30"/>
    </row>
    <row r="83642" spans="23:23">
      <c r="W83642" s="30"/>
    </row>
    <row r="83643" spans="23:23">
      <c r="W83643" s="30"/>
    </row>
    <row r="83644" spans="23:23">
      <c r="W83644" s="30"/>
    </row>
    <row r="83645" spans="23:23">
      <c r="W83645" s="30"/>
    </row>
    <row r="83646" spans="23:23">
      <c r="W83646" s="30"/>
    </row>
    <row r="83647" spans="23:23">
      <c r="W83647" s="30"/>
    </row>
    <row r="83648" spans="23:23">
      <c r="W83648" s="30"/>
    </row>
    <row r="83649" spans="23:23">
      <c r="W83649" s="30"/>
    </row>
    <row r="83650" spans="23:23">
      <c r="W83650" s="30"/>
    </row>
    <row r="83651" spans="23:23">
      <c r="W83651" s="30"/>
    </row>
    <row r="83652" spans="23:23">
      <c r="W83652" s="30"/>
    </row>
    <row r="83653" spans="23:23">
      <c r="W83653" s="30"/>
    </row>
    <row r="83654" spans="23:23">
      <c r="W83654" s="30"/>
    </row>
    <row r="83655" spans="23:23">
      <c r="W83655" s="30"/>
    </row>
    <row r="83656" spans="23:23">
      <c r="W83656" s="30"/>
    </row>
    <row r="83657" spans="23:23">
      <c r="W83657" s="30"/>
    </row>
    <row r="83658" spans="23:23">
      <c r="W83658" s="30"/>
    </row>
    <row r="83659" spans="23:23">
      <c r="W83659" s="30"/>
    </row>
    <row r="83660" spans="23:23">
      <c r="W83660" s="30"/>
    </row>
    <row r="83661" spans="23:23">
      <c r="W83661" s="30"/>
    </row>
    <row r="83662" spans="23:23">
      <c r="W83662" s="30"/>
    </row>
    <row r="83663" spans="23:23">
      <c r="W83663" s="30"/>
    </row>
    <row r="83664" spans="23:23">
      <c r="W83664" s="30"/>
    </row>
    <row r="83665" spans="23:23">
      <c r="W83665" s="30"/>
    </row>
    <row r="83666" spans="23:23">
      <c r="W83666" s="30"/>
    </row>
    <row r="83667" spans="23:23">
      <c r="W83667" s="30"/>
    </row>
    <row r="83668" spans="23:23">
      <c r="W83668" s="30"/>
    </row>
    <row r="83669" spans="23:23">
      <c r="W83669" s="30"/>
    </row>
    <row r="83670" spans="23:23">
      <c r="W83670" s="30"/>
    </row>
    <row r="83671" spans="23:23">
      <c r="W83671" s="30"/>
    </row>
    <row r="83672" spans="23:23">
      <c r="W83672" s="30"/>
    </row>
    <row r="83673" spans="23:23">
      <c r="W83673" s="30"/>
    </row>
    <row r="83674" spans="23:23">
      <c r="W83674" s="30"/>
    </row>
    <row r="83675" spans="23:23">
      <c r="W83675" s="30"/>
    </row>
    <row r="83676" spans="23:23">
      <c r="W83676" s="30"/>
    </row>
    <row r="83677" spans="23:23">
      <c r="W83677" s="30"/>
    </row>
    <row r="83678" spans="23:23">
      <c r="W83678" s="30"/>
    </row>
    <row r="83679" spans="23:23">
      <c r="W83679" s="30"/>
    </row>
    <row r="83680" spans="23:23">
      <c r="W83680" s="30"/>
    </row>
    <row r="83681" spans="23:23">
      <c r="W83681" s="30"/>
    </row>
    <row r="83682" spans="23:23">
      <c r="W83682" s="30"/>
    </row>
    <row r="83683" spans="23:23">
      <c r="W83683" s="30"/>
    </row>
    <row r="83684" spans="23:23">
      <c r="W83684" s="30"/>
    </row>
    <row r="83685" spans="23:23">
      <c r="W83685" s="30"/>
    </row>
    <row r="83686" spans="23:23">
      <c r="W83686" s="30"/>
    </row>
    <row r="83687" spans="23:23">
      <c r="W83687" s="30"/>
    </row>
    <row r="83688" spans="23:23">
      <c r="W83688" s="30"/>
    </row>
    <row r="83689" spans="23:23">
      <c r="W83689" s="30"/>
    </row>
    <row r="83690" spans="23:23">
      <c r="W83690" s="30"/>
    </row>
    <row r="83691" spans="23:23">
      <c r="W83691" s="30"/>
    </row>
    <row r="83692" spans="23:23">
      <c r="W83692" s="30"/>
    </row>
    <row r="83693" spans="23:23">
      <c r="W83693" s="30"/>
    </row>
    <row r="83694" spans="23:23">
      <c r="W83694" s="30"/>
    </row>
    <row r="83695" spans="23:23">
      <c r="W83695" s="30"/>
    </row>
    <row r="83696" spans="23:23">
      <c r="W83696" s="30"/>
    </row>
    <row r="83697" spans="23:23">
      <c r="W83697" s="30"/>
    </row>
    <row r="83698" spans="23:23">
      <c r="W83698" s="30"/>
    </row>
    <row r="83699" spans="23:23">
      <c r="W83699" s="30"/>
    </row>
    <row r="83700" spans="23:23">
      <c r="W83700" s="30"/>
    </row>
    <row r="83701" spans="23:23">
      <c r="W83701" s="30"/>
    </row>
    <row r="83702" spans="23:23">
      <c r="W83702" s="30"/>
    </row>
    <row r="83703" spans="23:23">
      <c r="W83703" s="30"/>
    </row>
    <row r="83704" spans="23:23">
      <c r="W83704" s="30"/>
    </row>
    <row r="83705" spans="23:23">
      <c r="W83705" s="30"/>
    </row>
    <row r="83706" spans="23:23">
      <c r="W83706" s="30"/>
    </row>
    <row r="83707" spans="23:23">
      <c r="W83707" s="30"/>
    </row>
    <row r="83708" spans="23:23">
      <c r="W83708" s="30"/>
    </row>
    <row r="83709" spans="23:23">
      <c r="W83709" s="30"/>
    </row>
    <row r="83710" spans="23:23">
      <c r="W83710" s="30"/>
    </row>
    <row r="83711" spans="23:23">
      <c r="W83711" s="30"/>
    </row>
    <row r="83712" spans="23:23">
      <c r="W83712" s="30"/>
    </row>
    <row r="83713" spans="23:23">
      <c r="W83713" s="30"/>
    </row>
    <row r="83714" spans="23:23">
      <c r="W83714" s="30"/>
    </row>
    <row r="83715" spans="23:23">
      <c r="W83715" s="30"/>
    </row>
    <row r="83716" spans="23:23">
      <c r="W83716" s="30"/>
    </row>
    <row r="83717" spans="23:23">
      <c r="W83717" s="30"/>
    </row>
    <row r="83718" spans="23:23">
      <c r="W83718" s="30"/>
    </row>
    <row r="83719" spans="23:23">
      <c r="W83719" s="30"/>
    </row>
    <row r="83720" spans="23:23">
      <c r="W83720" s="30"/>
    </row>
    <row r="83721" spans="23:23">
      <c r="W83721" s="30"/>
    </row>
    <row r="83722" spans="23:23">
      <c r="W83722" s="30"/>
    </row>
    <row r="83723" spans="23:23">
      <c r="W83723" s="30"/>
    </row>
    <row r="83724" spans="23:23">
      <c r="W83724" s="30"/>
    </row>
    <row r="83725" spans="23:23">
      <c r="W83725" s="30"/>
    </row>
    <row r="83726" spans="23:23">
      <c r="W83726" s="30"/>
    </row>
    <row r="83727" spans="23:23">
      <c r="W83727" s="30"/>
    </row>
    <row r="83728" spans="23:23">
      <c r="W83728" s="30"/>
    </row>
    <row r="83729" spans="23:23">
      <c r="W83729" s="30"/>
    </row>
    <row r="83730" spans="23:23">
      <c r="W83730" s="30"/>
    </row>
    <row r="83731" spans="23:23">
      <c r="W83731" s="30"/>
    </row>
    <row r="83732" spans="23:23">
      <c r="W83732" s="30"/>
    </row>
    <row r="83733" spans="23:23">
      <c r="W83733" s="30"/>
    </row>
    <row r="83734" spans="23:23">
      <c r="W83734" s="30"/>
    </row>
    <row r="83735" spans="23:23">
      <c r="W83735" s="30"/>
    </row>
    <row r="83736" spans="23:23">
      <c r="W83736" s="30"/>
    </row>
    <row r="83737" spans="23:23">
      <c r="W83737" s="30"/>
    </row>
    <row r="83738" spans="23:23">
      <c r="W83738" s="30"/>
    </row>
    <row r="83739" spans="23:23">
      <c r="W83739" s="30"/>
    </row>
    <row r="83740" spans="23:23">
      <c r="W83740" s="30"/>
    </row>
    <row r="83741" spans="23:23">
      <c r="W83741" s="30"/>
    </row>
    <row r="83742" spans="23:23">
      <c r="W83742" s="30"/>
    </row>
    <row r="83743" spans="23:23">
      <c r="W83743" s="30"/>
    </row>
    <row r="83744" spans="23:23">
      <c r="W83744" s="30"/>
    </row>
    <row r="83745" spans="23:23">
      <c r="W83745" s="30"/>
    </row>
    <row r="83746" spans="23:23">
      <c r="W83746" s="30"/>
    </row>
    <row r="83747" spans="23:23">
      <c r="W83747" s="30"/>
    </row>
    <row r="83748" spans="23:23">
      <c r="W83748" s="30"/>
    </row>
    <row r="83749" spans="23:23">
      <c r="W83749" s="30"/>
    </row>
    <row r="83750" spans="23:23">
      <c r="W83750" s="30"/>
    </row>
    <row r="83751" spans="23:23">
      <c r="W83751" s="30"/>
    </row>
    <row r="83752" spans="23:23">
      <c r="W83752" s="30"/>
    </row>
    <row r="83753" spans="23:23">
      <c r="W83753" s="30"/>
    </row>
    <row r="83754" spans="23:23">
      <c r="W83754" s="30"/>
    </row>
    <row r="83755" spans="23:23">
      <c r="W83755" s="30"/>
    </row>
    <row r="83756" spans="23:23">
      <c r="W83756" s="30"/>
    </row>
    <row r="83757" spans="23:23">
      <c r="W83757" s="30"/>
    </row>
    <row r="83758" spans="23:23">
      <c r="W83758" s="30"/>
    </row>
    <row r="83759" spans="23:23">
      <c r="W83759" s="30"/>
    </row>
    <row r="83760" spans="23:23">
      <c r="W83760" s="30"/>
    </row>
    <row r="83761" spans="23:23">
      <c r="W83761" s="30"/>
    </row>
    <row r="83762" spans="23:23">
      <c r="W83762" s="30"/>
    </row>
    <row r="83763" spans="23:23">
      <c r="W83763" s="30"/>
    </row>
    <row r="83764" spans="23:23">
      <c r="W83764" s="30"/>
    </row>
    <row r="83765" spans="23:23">
      <c r="W83765" s="30"/>
    </row>
    <row r="83766" spans="23:23">
      <c r="W83766" s="30"/>
    </row>
    <row r="83767" spans="23:23">
      <c r="W83767" s="30"/>
    </row>
    <row r="83768" spans="23:23">
      <c r="W83768" s="30"/>
    </row>
    <row r="83769" spans="23:23">
      <c r="W83769" s="30"/>
    </row>
    <row r="83770" spans="23:23">
      <c r="W83770" s="30"/>
    </row>
    <row r="83771" spans="23:23">
      <c r="W83771" s="30"/>
    </row>
    <row r="83772" spans="23:23">
      <c r="W83772" s="30"/>
    </row>
    <row r="83773" spans="23:23">
      <c r="W83773" s="30"/>
    </row>
    <row r="83774" spans="23:23">
      <c r="W83774" s="30"/>
    </row>
    <row r="83775" spans="23:23">
      <c r="W83775" s="30"/>
    </row>
    <row r="83776" spans="23:23">
      <c r="W83776" s="30"/>
    </row>
    <row r="83777" spans="23:23">
      <c r="W83777" s="30"/>
    </row>
    <row r="83778" spans="23:23">
      <c r="W83778" s="30"/>
    </row>
    <row r="83779" spans="23:23">
      <c r="W83779" s="30"/>
    </row>
    <row r="83780" spans="23:23">
      <c r="W83780" s="30"/>
    </row>
    <row r="83781" spans="23:23">
      <c r="W83781" s="30"/>
    </row>
    <row r="83782" spans="23:23">
      <c r="W83782" s="30"/>
    </row>
    <row r="83783" spans="23:23">
      <c r="W83783" s="30"/>
    </row>
    <row r="83784" spans="23:23">
      <c r="W83784" s="30"/>
    </row>
    <row r="83785" spans="23:23">
      <c r="W83785" s="30"/>
    </row>
    <row r="83786" spans="23:23">
      <c r="W83786" s="30"/>
    </row>
    <row r="83787" spans="23:23">
      <c r="W83787" s="30"/>
    </row>
    <row r="83788" spans="23:23">
      <c r="W83788" s="30"/>
    </row>
    <row r="83789" spans="23:23">
      <c r="W83789" s="30"/>
    </row>
    <row r="83790" spans="23:23">
      <c r="W83790" s="30"/>
    </row>
    <row r="83791" spans="23:23">
      <c r="W83791" s="30"/>
    </row>
    <row r="83792" spans="23:23">
      <c r="W83792" s="30"/>
    </row>
    <row r="83793" spans="23:23">
      <c r="W83793" s="30"/>
    </row>
    <row r="83794" spans="23:23">
      <c r="W83794" s="30"/>
    </row>
    <row r="83795" spans="23:23">
      <c r="W83795" s="30"/>
    </row>
    <row r="83796" spans="23:23">
      <c r="W83796" s="30"/>
    </row>
    <row r="83797" spans="23:23">
      <c r="W83797" s="30"/>
    </row>
    <row r="83798" spans="23:23">
      <c r="W83798" s="30"/>
    </row>
    <row r="83799" spans="23:23">
      <c r="W83799" s="30"/>
    </row>
    <row r="83800" spans="23:23">
      <c r="W83800" s="30"/>
    </row>
    <row r="83801" spans="23:23">
      <c r="W83801" s="30"/>
    </row>
    <row r="83802" spans="23:23">
      <c r="W83802" s="30"/>
    </row>
    <row r="83803" spans="23:23">
      <c r="W83803" s="30"/>
    </row>
    <row r="83804" spans="23:23">
      <c r="W83804" s="30"/>
    </row>
    <row r="83805" spans="23:23">
      <c r="W83805" s="30"/>
    </row>
    <row r="83806" spans="23:23">
      <c r="W83806" s="30"/>
    </row>
    <row r="83807" spans="23:23">
      <c r="W83807" s="30"/>
    </row>
    <row r="83808" spans="23:23">
      <c r="W83808" s="30"/>
    </row>
    <row r="83809" spans="23:23">
      <c r="W83809" s="30"/>
    </row>
    <row r="83810" spans="23:23">
      <c r="W83810" s="30"/>
    </row>
    <row r="83811" spans="23:23">
      <c r="W83811" s="30"/>
    </row>
    <row r="83812" spans="23:23">
      <c r="W83812" s="30"/>
    </row>
    <row r="83813" spans="23:23">
      <c r="W83813" s="30"/>
    </row>
    <row r="83814" spans="23:23">
      <c r="W83814" s="30"/>
    </row>
    <row r="83815" spans="23:23">
      <c r="W83815" s="30"/>
    </row>
    <row r="83816" spans="23:23">
      <c r="W83816" s="30"/>
    </row>
    <row r="83817" spans="23:23">
      <c r="W83817" s="30"/>
    </row>
    <row r="83818" spans="23:23">
      <c r="W83818" s="30"/>
    </row>
    <row r="83819" spans="23:23">
      <c r="W83819" s="30"/>
    </row>
    <row r="83820" spans="23:23">
      <c r="W83820" s="30"/>
    </row>
    <row r="83821" spans="23:23">
      <c r="W83821" s="30"/>
    </row>
    <row r="83822" spans="23:23">
      <c r="W83822" s="30"/>
    </row>
    <row r="83823" spans="23:23">
      <c r="W83823" s="30"/>
    </row>
    <row r="83824" spans="23:23">
      <c r="W83824" s="30"/>
    </row>
    <row r="83825" spans="23:23">
      <c r="W83825" s="30"/>
    </row>
    <row r="83826" spans="23:23">
      <c r="W83826" s="30"/>
    </row>
    <row r="83827" spans="23:23">
      <c r="W83827" s="30"/>
    </row>
    <row r="83828" spans="23:23">
      <c r="W83828" s="30"/>
    </row>
    <row r="83829" spans="23:23">
      <c r="W83829" s="30"/>
    </row>
    <row r="83830" spans="23:23">
      <c r="W83830" s="30"/>
    </row>
    <row r="83831" spans="23:23">
      <c r="W83831" s="30"/>
    </row>
    <row r="83832" spans="23:23">
      <c r="W83832" s="30"/>
    </row>
    <row r="83833" spans="23:23">
      <c r="W83833" s="30"/>
    </row>
    <row r="83834" spans="23:23">
      <c r="W83834" s="30"/>
    </row>
    <row r="83835" spans="23:23">
      <c r="W83835" s="30"/>
    </row>
    <row r="83836" spans="23:23">
      <c r="W83836" s="30"/>
    </row>
    <row r="83837" spans="23:23">
      <c r="W83837" s="30"/>
    </row>
    <row r="83838" spans="23:23">
      <c r="W83838" s="30"/>
    </row>
    <row r="83839" spans="23:23">
      <c r="W83839" s="30"/>
    </row>
    <row r="83840" spans="23:23">
      <c r="W83840" s="30"/>
    </row>
    <row r="83841" spans="23:23">
      <c r="W83841" s="30"/>
    </row>
    <row r="83842" spans="23:23">
      <c r="W83842" s="30"/>
    </row>
    <row r="83843" spans="23:23">
      <c r="W83843" s="30"/>
    </row>
    <row r="83844" spans="23:23">
      <c r="W83844" s="30"/>
    </row>
    <row r="83845" spans="23:23">
      <c r="W83845" s="30"/>
    </row>
    <row r="83846" spans="23:23">
      <c r="W83846" s="30"/>
    </row>
    <row r="83847" spans="23:23">
      <c r="W83847" s="30"/>
    </row>
    <row r="83848" spans="23:23">
      <c r="W83848" s="30"/>
    </row>
    <row r="83849" spans="23:23">
      <c r="W83849" s="30"/>
    </row>
    <row r="83850" spans="23:23">
      <c r="W83850" s="30"/>
    </row>
    <row r="83851" spans="23:23">
      <c r="W83851" s="30"/>
    </row>
    <row r="83852" spans="23:23">
      <c r="W83852" s="30"/>
    </row>
    <row r="83853" spans="23:23">
      <c r="W83853" s="30"/>
    </row>
    <row r="83854" spans="23:23">
      <c r="W83854" s="30"/>
    </row>
    <row r="83855" spans="23:23">
      <c r="W83855" s="30"/>
    </row>
    <row r="83856" spans="23:23">
      <c r="W83856" s="30"/>
    </row>
    <row r="83857" spans="23:23">
      <c r="W83857" s="30"/>
    </row>
    <row r="83858" spans="23:23">
      <c r="W83858" s="30"/>
    </row>
    <row r="83859" spans="23:23">
      <c r="W83859" s="30"/>
    </row>
    <row r="83860" spans="23:23">
      <c r="W83860" s="30"/>
    </row>
    <row r="83861" spans="23:23">
      <c r="W83861" s="30"/>
    </row>
    <row r="83862" spans="23:23">
      <c r="W83862" s="30"/>
    </row>
    <row r="83863" spans="23:23">
      <c r="W83863" s="30"/>
    </row>
    <row r="83864" spans="23:23">
      <c r="W83864" s="30"/>
    </row>
    <row r="83865" spans="23:23">
      <c r="W83865" s="30"/>
    </row>
    <row r="83866" spans="23:23">
      <c r="W83866" s="30"/>
    </row>
    <row r="83867" spans="23:23">
      <c r="W83867" s="30"/>
    </row>
    <row r="83868" spans="23:23">
      <c r="W83868" s="30"/>
    </row>
    <row r="83869" spans="23:23">
      <c r="W83869" s="30"/>
    </row>
    <row r="83870" spans="23:23">
      <c r="W83870" s="30"/>
    </row>
    <row r="83871" spans="23:23">
      <c r="W83871" s="30"/>
    </row>
    <row r="83872" spans="23:23">
      <c r="W83872" s="30"/>
    </row>
    <row r="83873" spans="23:23">
      <c r="W83873" s="30"/>
    </row>
    <row r="83874" spans="23:23">
      <c r="W83874" s="30"/>
    </row>
    <row r="83875" spans="23:23">
      <c r="W83875" s="30"/>
    </row>
    <row r="83876" spans="23:23">
      <c r="W83876" s="30"/>
    </row>
    <row r="83877" spans="23:23">
      <c r="W83877" s="30"/>
    </row>
    <row r="83878" spans="23:23">
      <c r="W83878" s="30"/>
    </row>
    <row r="83879" spans="23:23">
      <c r="W83879" s="30"/>
    </row>
    <row r="83880" spans="23:23">
      <c r="W83880" s="30"/>
    </row>
    <row r="83881" spans="23:23">
      <c r="W83881" s="30"/>
    </row>
    <row r="83882" spans="23:23">
      <c r="W83882" s="30"/>
    </row>
    <row r="83883" spans="23:23">
      <c r="W83883" s="30"/>
    </row>
    <row r="83884" spans="23:23">
      <c r="W83884" s="30"/>
    </row>
    <row r="83885" spans="23:23">
      <c r="W83885" s="30"/>
    </row>
    <row r="83886" spans="23:23">
      <c r="W83886" s="30"/>
    </row>
    <row r="83887" spans="23:23">
      <c r="W83887" s="30"/>
    </row>
    <row r="83888" spans="23:23">
      <c r="W83888" s="30"/>
    </row>
    <row r="83889" spans="23:23">
      <c r="W83889" s="30"/>
    </row>
    <row r="83890" spans="23:23">
      <c r="W83890" s="30"/>
    </row>
    <row r="83891" spans="23:23">
      <c r="W83891" s="30"/>
    </row>
    <row r="83892" spans="23:23">
      <c r="W83892" s="30"/>
    </row>
    <row r="83893" spans="23:23">
      <c r="W83893" s="30"/>
    </row>
    <row r="83894" spans="23:23">
      <c r="W83894" s="30"/>
    </row>
    <row r="83895" spans="23:23">
      <c r="W83895" s="30"/>
    </row>
    <row r="83896" spans="23:23">
      <c r="W83896" s="30"/>
    </row>
    <row r="83897" spans="23:23">
      <c r="W83897" s="30"/>
    </row>
    <row r="83898" spans="23:23">
      <c r="W83898" s="30"/>
    </row>
    <row r="83899" spans="23:23">
      <c r="W83899" s="30"/>
    </row>
    <row r="83900" spans="23:23">
      <c r="W83900" s="30"/>
    </row>
    <row r="83901" spans="23:23">
      <c r="W83901" s="30"/>
    </row>
    <row r="83902" spans="23:23">
      <c r="W83902" s="30"/>
    </row>
    <row r="83903" spans="23:23">
      <c r="W83903" s="30"/>
    </row>
    <row r="83904" spans="23:23">
      <c r="W83904" s="30"/>
    </row>
    <row r="83905" spans="23:23">
      <c r="W83905" s="30"/>
    </row>
    <row r="83906" spans="23:23">
      <c r="W83906" s="30"/>
    </row>
    <row r="83907" spans="23:23">
      <c r="W83907" s="30"/>
    </row>
    <row r="83908" spans="23:23">
      <c r="W83908" s="30"/>
    </row>
    <row r="83909" spans="23:23">
      <c r="W83909" s="30"/>
    </row>
    <row r="83910" spans="23:23">
      <c r="W83910" s="30"/>
    </row>
    <row r="83911" spans="23:23">
      <c r="W83911" s="30"/>
    </row>
    <row r="83912" spans="23:23">
      <c r="W83912" s="30"/>
    </row>
    <row r="83913" spans="23:23">
      <c r="W83913" s="30"/>
    </row>
    <row r="83914" spans="23:23">
      <c r="W83914" s="30"/>
    </row>
    <row r="83915" spans="23:23">
      <c r="W83915" s="30"/>
    </row>
    <row r="83916" spans="23:23">
      <c r="W83916" s="30"/>
    </row>
    <row r="83917" spans="23:23">
      <c r="W83917" s="30"/>
    </row>
    <row r="83918" spans="23:23">
      <c r="W83918" s="30"/>
    </row>
    <row r="83919" spans="23:23">
      <c r="W83919" s="30"/>
    </row>
    <row r="83920" spans="23:23">
      <c r="W83920" s="30"/>
    </row>
    <row r="83921" spans="23:23">
      <c r="W83921" s="30"/>
    </row>
    <row r="83922" spans="23:23">
      <c r="W83922" s="30"/>
    </row>
    <row r="83923" spans="23:23">
      <c r="W83923" s="30"/>
    </row>
    <row r="83924" spans="23:23">
      <c r="W83924" s="30"/>
    </row>
    <row r="83925" spans="23:23">
      <c r="W83925" s="30"/>
    </row>
    <row r="83926" spans="23:23">
      <c r="W83926" s="30"/>
    </row>
    <row r="83927" spans="23:23">
      <c r="W83927" s="30"/>
    </row>
    <row r="83928" spans="23:23">
      <c r="W83928" s="30"/>
    </row>
    <row r="83929" spans="23:23">
      <c r="W83929" s="30"/>
    </row>
    <row r="83930" spans="23:23">
      <c r="W83930" s="30"/>
    </row>
    <row r="83931" spans="23:23">
      <c r="W83931" s="30"/>
    </row>
    <row r="83932" spans="23:23">
      <c r="W83932" s="30"/>
    </row>
    <row r="83933" spans="23:23">
      <c r="W83933" s="30"/>
    </row>
    <row r="83934" spans="23:23">
      <c r="W83934" s="30"/>
    </row>
    <row r="83935" spans="23:23">
      <c r="W83935" s="30"/>
    </row>
    <row r="83936" spans="23:23">
      <c r="W83936" s="30"/>
    </row>
    <row r="83937" spans="23:23">
      <c r="W83937" s="30"/>
    </row>
    <row r="83938" spans="23:23">
      <c r="W83938" s="30"/>
    </row>
    <row r="83939" spans="23:23">
      <c r="W83939" s="30"/>
    </row>
    <row r="83940" spans="23:23">
      <c r="W83940" s="30"/>
    </row>
    <row r="83941" spans="23:23">
      <c r="W83941" s="30"/>
    </row>
    <row r="83942" spans="23:23">
      <c r="W83942" s="30"/>
    </row>
    <row r="83943" spans="23:23">
      <c r="W83943" s="30"/>
    </row>
    <row r="83944" spans="23:23">
      <c r="W83944" s="30"/>
    </row>
    <row r="83945" spans="23:23">
      <c r="W83945" s="30"/>
    </row>
    <row r="83946" spans="23:23">
      <c r="W83946" s="30"/>
    </row>
    <row r="83947" spans="23:23">
      <c r="W83947" s="30"/>
    </row>
    <row r="83948" spans="23:23">
      <c r="W83948" s="30"/>
    </row>
    <row r="83949" spans="23:23">
      <c r="W83949" s="30"/>
    </row>
    <row r="83950" spans="23:23">
      <c r="W83950" s="30"/>
    </row>
    <row r="83951" spans="23:23">
      <c r="W83951" s="30"/>
    </row>
    <row r="83952" spans="23:23">
      <c r="W83952" s="30"/>
    </row>
    <row r="83953" spans="23:23">
      <c r="W83953" s="30"/>
    </row>
    <row r="83954" spans="23:23">
      <c r="W83954" s="30"/>
    </row>
    <row r="83955" spans="23:23">
      <c r="W83955" s="30"/>
    </row>
    <row r="83956" spans="23:23">
      <c r="W83956" s="30"/>
    </row>
    <row r="83957" spans="23:23">
      <c r="W83957" s="30"/>
    </row>
    <row r="83958" spans="23:23">
      <c r="W83958" s="30"/>
    </row>
    <row r="83959" spans="23:23">
      <c r="W83959" s="30"/>
    </row>
    <row r="83960" spans="23:23">
      <c r="W83960" s="30"/>
    </row>
    <row r="83961" spans="23:23">
      <c r="W83961" s="30"/>
    </row>
    <row r="83962" spans="23:23">
      <c r="W83962" s="30"/>
    </row>
    <row r="83963" spans="23:23">
      <c r="W83963" s="30"/>
    </row>
    <row r="83964" spans="23:23">
      <c r="W83964" s="30"/>
    </row>
    <row r="83965" spans="23:23">
      <c r="W83965" s="30"/>
    </row>
    <row r="83966" spans="23:23">
      <c r="W83966" s="30"/>
    </row>
    <row r="83967" spans="23:23">
      <c r="W83967" s="30"/>
    </row>
    <row r="83968" spans="23:23">
      <c r="W83968" s="30"/>
    </row>
    <row r="83969" spans="23:23">
      <c r="W83969" s="30"/>
    </row>
    <row r="83970" spans="23:23">
      <c r="W83970" s="30"/>
    </row>
    <row r="83971" spans="23:23">
      <c r="W83971" s="30"/>
    </row>
    <row r="83972" spans="23:23">
      <c r="W83972" s="30"/>
    </row>
    <row r="83973" spans="23:23">
      <c r="W83973" s="30"/>
    </row>
    <row r="83974" spans="23:23">
      <c r="W83974" s="30"/>
    </row>
    <row r="83975" spans="23:23">
      <c r="W83975" s="30"/>
    </row>
    <row r="83976" spans="23:23">
      <c r="W83976" s="30"/>
    </row>
    <row r="83977" spans="23:23">
      <c r="W83977" s="30"/>
    </row>
    <row r="83978" spans="23:23">
      <c r="W83978" s="30"/>
    </row>
    <row r="83979" spans="23:23">
      <c r="W83979" s="30"/>
    </row>
    <row r="83980" spans="23:23">
      <c r="W83980" s="30"/>
    </row>
    <row r="83981" spans="23:23">
      <c r="W83981" s="30"/>
    </row>
    <row r="83982" spans="23:23">
      <c r="W83982" s="30"/>
    </row>
    <row r="83983" spans="23:23">
      <c r="W83983" s="30"/>
    </row>
    <row r="83984" spans="23:23">
      <c r="W83984" s="30"/>
    </row>
    <row r="83985" spans="23:23">
      <c r="W83985" s="30"/>
    </row>
    <row r="83986" spans="23:23">
      <c r="W83986" s="30"/>
    </row>
    <row r="83987" spans="23:23">
      <c r="W83987" s="30"/>
    </row>
    <row r="83988" spans="23:23">
      <c r="W83988" s="30"/>
    </row>
    <row r="83989" spans="23:23">
      <c r="W83989" s="30"/>
    </row>
    <row r="83990" spans="23:23">
      <c r="W83990" s="30"/>
    </row>
    <row r="83991" spans="23:23">
      <c r="W83991" s="30"/>
    </row>
    <row r="83992" spans="23:23">
      <c r="W83992" s="30"/>
    </row>
    <row r="83993" spans="23:23">
      <c r="W83993" s="30"/>
    </row>
    <row r="83994" spans="23:23">
      <c r="W83994" s="30"/>
    </row>
    <row r="83995" spans="23:23">
      <c r="W83995" s="30"/>
    </row>
    <row r="83996" spans="23:23">
      <c r="W83996" s="30"/>
    </row>
    <row r="83997" spans="23:23">
      <c r="W83997" s="30"/>
    </row>
    <row r="83998" spans="23:23">
      <c r="W83998" s="30"/>
    </row>
    <row r="83999" spans="23:23">
      <c r="W83999" s="30"/>
    </row>
    <row r="84000" spans="23:23">
      <c r="W84000" s="30"/>
    </row>
    <row r="84001" spans="23:23">
      <c r="W84001" s="30"/>
    </row>
    <row r="84002" spans="23:23">
      <c r="W84002" s="30"/>
    </row>
    <row r="84003" spans="23:23">
      <c r="W84003" s="30"/>
    </row>
    <row r="84004" spans="23:23">
      <c r="W84004" s="30"/>
    </row>
    <row r="84005" spans="23:23">
      <c r="W84005" s="30"/>
    </row>
    <row r="84006" spans="23:23">
      <c r="W84006" s="30"/>
    </row>
    <row r="84007" spans="23:23">
      <c r="W84007" s="30"/>
    </row>
    <row r="84008" spans="23:23">
      <c r="W84008" s="30"/>
    </row>
    <row r="84009" spans="23:23">
      <c r="W84009" s="30"/>
    </row>
    <row r="84010" spans="23:23">
      <c r="W84010" s="30"/>
    </row>
    <row r="84011" spans="23:23">
      <c r="W84011" s="30"/>
    </row>
    <row r="84012" spans="23:23">
      <c r="W84012" s="30"/>
    </row>
    <row r="84013" spans="23:23">
      <c r="W84013" s="30"/>
    </row>
    <row r="84014" spans="23:23">
      <c r="W84014" s="30"/>
    </row>
    <row r="84015" spans="23:23">
      <c r="W84015" s="30"/>
    </row>
    <row r="84016" spans="23:23">
      <c r="W84016" s="30"/>
    </row>
    <row r="84017" spans="23:23">
      <c r="W84017" s="30"/>
    </row>
    <row r="84018" spans="23:23">
      <c r="W84018" s="30"/>
    </row>
    <row r="84019" spans="23:23">
      <c r="W84019" s="30"/>
    </row>
    <row r="84020" spans="23:23">
      <c r="W84020" s="30"/>
    </row>
    <row r="84021" spans="23:23">
      <c r="W84021" s="30"/>
    </row>
    <row r="84022" spans="23:23">
      <c r="W84022" s="30"/>
    </row>
    <row r="84023" spans="23:23">
      <c r="W84023" s="30"/>
    </row>
    <row r="84024" spans="23:23">
      <c r="W84024" s="30"/>
    </row>
    <row r="84025" spans="23:23">
      <c r="W84025" s="30"/>
    </row>
    <row r="84026" spans="23:23">
      <c r="W84026" s="30"/>
    </row>
    <row r="84027" spans="23:23">
      <c r="W84027" s="30"/>
    </row>
    <row r="84028" spans="23:23">
      <c r="W84028" s="30"/>
    </row>
    <row r="84029" spans="23:23">
      <c r="W84029" s="30"/>
    </row>
    <row r="84030" spans="23:23">
      <c r="W84030" s="30"/>
    </row>
    <row r="84031" spans="23:23">
      <c r="W84031" s="30"/>
    </row>
    <row r="84032" spans="23:23">
      <c r="W84032" s="30"/>
    </row>
    <row r="84033" spans="23:23">
      <c r="W84033" s="30"/>
    </row>
    <row r="84034" spans="23:23">
      <c r="W84034" s="30"/>
    </row>
    <row r="84035" spans="23:23">
      <c r="W84035" s="30"/>
    </row>
    <row r="84036" spans="23:23">
      <c r="W84036" s="30"/>
    </row>
    <row r="84037" spans="23:23">
      <c r="W84037" s="30"/>
    </row>
    <row r="84038" spans="23:23">
      <c r="W84038" s="30"/>
    </row>
    <row r="84039" spans="23:23">
      <c r="W84039" s="30"/>
    </row>
    <row r="84040" spans="23:23">
      <c r="W84040" s="30"/>
    </row>
    <row r="84041" spans="23:23">
      <c r="W84041" s="30"/>
    </row>
    <row r="84042" spans="23:23">
      <c r="W84042" s="30"/>
    </row>
    <row r="84043" spans="23:23">
      <c r="W84043" s="30"/>
    </row>
    <row r="84044" spans="23:23">
      <c r="W84044" s="30"/>
    </row>
    <row r="84045" spans="23:23">
      <c r="W84045" s="30"/>
    </row>
    <row r="84046" spans="23:23">
      <c r="W84046" s="30"/>
    </row>
    <row r="84047" spans="23:23">
      <c r="W84047" s="30"/>
    </row>
    <row r="84048" spans="23:23">
      <c r="W84048" s="30"/>
    </row>
    <row r="84049" spans="23:23">
      <c r="W84049" s="30"/>
    </row>
    <row r="84050" spans="23:23">
      <c r="W84050" s="30"/>
    </row>
    <row r="84051" spans="23:23">
      <c r="W84051" s="30"/>
    </row>
    <row r="84052" spans="23:23">
      <c r="W84052" s="30"/>
    </row>
    <row r="84053" spans="23:23">
      <c r="W84053" s="30"/>
    </row>
    <row r="84054" spans="23:23">
      <c r="W84054" s="30"/>
    </row>
    <row r="84055" spans="23:23">
      <c r="W84055" s="30"/>
    </row>
    <row r="84056" spans="23:23">
      <c r="W84056" s="30"/>
    </row>
    <row r="84057" spans="23:23">
      <c r="W84057" s="30"/>
    </row>
    <row r="84058" spans="23:23">
      <c r="W84058" s="30"/>
    </row>
    <row r="84059" spans="23:23">
      <c r="W84059" s="30"/>
    </row>
    <row r="84060" spans="23:23">
      <c r="W84060" s="30"/>
    </row>
    <row r="84061" spans="23:23">
      <c r="W84061" s="30"/>
    </row>
    <row r="84062" spans="23:23">
      <c r="W84062" s="30"/>
    </row>
    <row r="84063" spans="23:23">
      <c r="W84063" s="30"/>
    </row>
    <row r="84064" spans="23:23">
      <c r="W84064" s="30"/>
    </row>
    <row r="84065" spans="23:23">
      <c r="W84065" s="30"/>
    </row>
    <row r="84066" spans="23:23">
      <c r="W84066" s="30"/>
    </row>
    <row r="84067" spans="23:23">
      <c r="W84067" s="30"/>
    </row>
    <row r="84068" spans="23:23">
      <c r="W84068" s="30"/>
    </row>
    <row r="84069" spans="23:23">
      <c r="W84069" s="30"/>
    </row>
    <row r="84070" spans="23:23">
      <c r="W84070" s="30"/>
    </row>
    <row r="84071" spans="23:23">
      <c r="W84071" s="30"/>
    </row>
    <row r="84072" spans="23:23">
      <c r="W84072" s="30"/>
    </row>
    <row r="84073" spans="23:23">
      <c r="W84073" s="30"/>
    </row>
    <row r="84074" spans="23:23">
      <c r="W84074" s="30"/>
    </row>
    <row r="84075" spans="23:23">
      <c r="W84075" s="30"/>
    </row>
    <row r="84076" spans="23:23">
      <c r="W84076" s="30"/>
    </row>
    <row r="84077" spans="23:23">
      <c r="W84077" s="30"/>
    </row>
    <row r="84078" spans="23:23">
      <c r="W84078" s="30"/>
    </row>
    <row r="84079" spans="23:23">
      <c r="W84079" s="30"/>
    </row>
    <row r="84080" spans="23:23">
      <c r="W84080" s="30"/>
    </row>
    <row r="84081" spans="23:23">
      <c r="W84081" s="30"/>
    </row>
    <row r="84082" spans="23:23">
      <c r="W84082" s="30"/>
    </row>
    <row r="84083" spans="23:23">
      <c r="W84083" s="30"/>
    </row>
    <row r="84084" spans="23:23">
      <c r="W84084" s="30"/>
    </row>
    <row r="84085" spans="23:23">
      <c r="W84085" s="30"/>
    </row>
    <row r="84086" spans="23:23">
      <c r="W84086" s="30"/>
    </row>
    <row r="84087" spans="23:23">
      <c r="W84087" s="30"/>
    </row>
    <row r="84088" spans="23:23">
      <c r="W84088" s="30"/>
    </row>
    <row r="84089" spans="23:23">
      <c r="W84089" s="30"/>
    </row>
    <row r="84090" spans="23:23">
      <c r="W84090" s="30"/>
    </row>
    <row r="84091" spans="23:23">
      <c r="W84091" s="30"/>
    </row>
    <row r="84092" spans="23:23">
      <c r="W84092" s="30"/>
    </row>
    <row r="84093" spans="23:23">
      <c r="W84093" s="30"/>
    </row>
    <row r="84094" spans="23:23">
      <c r="W84094" s="30"/>
    </row>
    <row r="84095" spans="23:23">
      <c r="W84095" s="30"/>
    </row>
    <row r="84096" spans="23:23">
      <c r="W84096" s="30"/>
    </row>
    <row r="84097" spans="23:23">
      <c r="W84097" s="30"/>
    </row>
    <row r="84098" spans="23:23">
      <c r="W84098" s="30"/>
    </row>
    <row r="84099" spans="23:23">
      <c r="W84099" s="30"/>
    </row>
    <row r="84100" spans="23:23">
      <c r="W84100" s="30"/>
    </row>
    <row r="84101" spans="23:23">
      <c r="W84101" s="30"/>
    </row>
    <row r="84102" spans="23:23">
      <c r="W84102" s="30"/>
    </row>
    <row r="84103" spans="23:23">
      <c r="W84103" s="30"/>
    </row>
    <row r="84104" spans="23:23">
      <c r="W84104" s="30"/>
    </row>
    <row r="84105" spans="23:23">
      <c r="W84105" s="30"/>
    </row>
    <row r="84106" spans="23:23">
      <c r="W84106" s="30"/>
    </row>
    <row r="84107" spans="23:23">
      <c r="W84107" s="30"/>
    </row>
    <row r="84108" spans="23:23">
      <c r="W84108" s="30"/>
    </row>
    <row r="84109" spans="23:23">
      <c r="W84109" s="30"/>
    </row>
    <row r="84110" spans="23:23">
      <c r="W84110" s="30"/>
    </row>
    <row r="84111" spans="23:23">
      <c r="W84111" s="30"/>
    </row>
    <row r="84112" spans="23:23">
      <c r="W84112" s="30"/>
    </row>
    <row r="84113" spans="23:23">
      <c r="W84113" s="30"/>
    </row>
    <row r="84114" spans="23:23">
      <c r="W84114" s="30"/>
    </row>
    <row r="84115" spans="23:23">
      <c r="W84115" s="30"/>
    </row>
    <row r="84116" spans="23:23">
      <c r="W84116" s="30"/>
    </row>
    <row r="84117" spans="23:23">
      <c r="W84117" s="30"/>
    </row>
    <row r="84118" spans="23:23">
      <c r="W84118" s="30"/>
    </row>
    <row r="84119" spans="23:23">
      <c r="W84119" s="30"/>
    </row>
    <row r="84120" spans="23:23">
      <c r="W84120" s="30"/>
    </row>
    <row r="84121" spans="23:23">
      <c r="W84121" s="30"/>
    </row>
    <row r="84122" spans="23:23">
      <c r="W84122" s="30"/>
    </row>
    <row r="84123" spans="23:23">
      <c r="W84123" s="30"/>
    </row>
    <row r="84124" spans="23:23">
      <c r="W84124" s="30"/>
    </row>
    <row r="84125" spans="23:23">
      <c r="W84125" s="30"/>
    </row>
    <row r="84126" spans="23:23">
      <c r="W84126" s="30"/>
    </row>
    <row r="84127" spans="23:23">
      <c r="W84127" s="30"/>
    </row>
    <row r="84128" spans="23:23">
      <c r="W84128" s="30"/>
    </row>
    <row r="84129" spans="23:23">
      <c r="W84129" s="30"/>
    </row>
    <row r="84130" spans="23:23">
      <c r="W84130" s="30"/>
    </row>
    <row r="84131" spans="23:23">
      <c r="W84131" s="30"/>
    </row>
    <row r="84132" spans="23:23">
      <c r="W84132" s="30"/>
    </row>
    <row r="84133" spans="23:23">
      <c r="W84133" s="30"/>
    </row>
    <row r="84134" spans="23:23">
      <c r="W84134" s="30"/>
    </row>
    <row r="84135" spans="23:23">
      <c r="W84135" s="30"/>
    </row>
    <row r="84136" spans="23:23">
      <c r="W84136" s="30"/>
    </row>
    <row r="84137" spans="23:23">
      <c r="W84137" s="30"/>
    </row>
    <row r="84138" spans="23:23">
      <c r="W84138" s="30"/>
    </row>
    <row r="84139" spans="23:23">
      <c r="W84139" s="30"/>
    </row>
    <row r="84140" spans="23:23">
      <c r="W84140" s="30"/>
    </row>
    <row r="84141" spans="23:23">
      <c r="W84141" s="30"/>
    </row>
    <row r="84142" spans="23:23">
      <c r="W84142" s="30"/>
    </row>
    <row r="84143" spans="23:23">
      <c r="W84143" s="30"/>
    </row>
    <row r="84144" spans="23:23">
      <c r="W84144" s="30"/>
    </row>
    <row r="84145" spans="23:23">
      <c r="W84145" s="30"/>
    </row>
    <row r="84146" spans="23:23">
      <c r="W84146" s="30"/>
    </row>
    <row r="84147" spans="23:23">
      <c r="W84147" s="30"/>
    </row>
    <row r="84148" spans="23:23">
      <c r="W84148" s="30"/>
    </row>
    <row r="84149" spans="23:23">
      <c r="W84149" s="30"/>
    </row>
    <row r="84150" spans="23:23">
      <c r="W84150" s="30"/>
    </row>
    <row r="84151" spans="23:23">
      <c r="W84151" s="30"/>
    </row>
    <row r="84152" spans="23:23">
      <c r="W84152" s="30"/>
    </row>
    <row r="84153" spans="23:23">
      <c r="W84153" s="30"/>
    </row>
    <row r="84154" spans="23:23">
      <c r="W84154" s="30"/>
    </row>
    <row r="84155" spans="23:23">
      <c r="W84155" s="30"/>
    </row>
    <row r="84156" spans="23:23">
      <c r="W84156" s="30"/>
    </row>
    <row r="84157" spans="23:23">
      <c r="W84157" s="30"/>
    </row>
    <row r="84158" spans="23:23">
      <c r="W84158" s="30"/>
    </row>
    <row r="84159" spans="23:23">
      <c r="W84159" s="30"/>
    </row>
    <row r="84160" spans="23:23">
      <c r="W84160" s="30"/>
    </row>
    <row r="84161" spans="23:23">
      <c r="W84161" s="30"/>
    </row>
    <row r="84162" spans="23:23">
      <c r="W84162" s="30"/>
    </row>
    <row r="84163" spans="23:23">
      <c r="W84163" s="30"/>
    </row>
    <row r="84164" spans="23:23">
      <c r="W84164" s="30"/>
    </row>
    <row r="84165" spans="23:23">
      <c r="W84165" s="30"/>
    </row>
    <row r="84166" spans="23:23">
      <c r="W84166" s="30"/>
    </row>
    <row r="84167" spans="23:23">
      <c r="W84167" s="30"/>
    </row>
    <row r="84168" spans="23:23">
      <c r="W84168" s="30"/>
    </row>
    <row r="84169" spans="23:23">
      <c r="W84169" s="30"/>
    </row>
    <row r="84170" spans="23:23">
      <c r="W84170" s="30"/>
    </row>
    <row r="84171" spans="23:23">
      <c r="W84171" s="30"/>
    </row>
    <row r="84172" spans="23:23">
      <c r="W84172" s="30"/>
    </row>
    <row r="84173" spans="23:23">
      <c r="W84173" s="30"/>
    </row>
    <row r="84174" spans="23:23">
      <c r="W84174" s="30"/>
    </row>
    <row r="84175" spans="23:23">
      <c r="W84175" s="30"/>
    </row>
    <row r="84176" spans="23:23">
      <c r="W84176" s="30"/>
    </row>
    <row r="84177" spans="23:23">
      <c r="W84177" s="30"/>
    </row>
    <row r="84178" spans="23:23">
      <c r="W84178" s="30"/>
    </row>
    <row r="84179" spans="23:23">
      <c r="W84179" s="30"/>
    </row>
    <row r="84180" spans="23:23">
      <c r="W84180" s="30"/>
    </row>
    <row r="84181" spans="23:23">
      <c r="W84181" s="30"/>
    </row>
    <row r="84182" spans="23:23">
      <c r="W84182" s="30"/>
    </row>
    <row r="84183" spans="23:23">
      <c r="W84183" s="30"/>
    </row>
    <row r="84184" spans="23:23">
      <c r="W84184" s="30"/>
    </row>
    <row r="84185" spans="23:23">
      <c r="W84185" s="30"/>
    </row>
    <row r="84186" spans="23:23">
      <c r="W84186" s="30"/>
    </row>
    <row r="84187" spans="23:23">
      <c r="W84187" s="30"/>
    </row>
    <row r="84188" spans="23:23">
      <c r="W84188" s="30"/>
    </row>
    <row r="84189" spans="23:23">
      <c r="W84189" s="30"/>
    </row>
    <row r="84190" spans="23:23">
      <c r="W84190" s="30"/>
    </row>
    <row r="84191" spans="23:23">
      <c r="W84191" s="30"/>
    </row>
    <row r="84192" spans="23:23">
      <c r="W84192" s="30"/>
    </row>
    <row r="84193" spans="23:23">
      <c r="W84193" s="30"/>
    </row>
    <row r="84194" spans="23:23">
      <c r="W84194" s="30"/>
    </row>
    <row r="84195" spans="23:23">
      <c r="W84195" s="30"/>
    </row>
    <row r="84196" spans="23:23">
      <c r="W84196" s="30"/>
    </row>
    <row r="84197" spans="23:23">
      <c r="W84197" s="30"/>
    </row>
    <row r="84198" spans="23:23">
      <c r="W84198" s="30"/>
    </row>
    <row r="84199" spans="23:23">
      <c r="W84199" s="30"/>
    </row>
    <row r="84200" spans="23:23">
      <c r="W84200" s="30"/>
    </row>
    <row r="84201" spans="23:23">
      <c r="W84201" s="30"/>
    </row>
    <row r="84202" spans="23:23">
      <c r="W84202" s="30"/>
    </row>
    <row r="84203" spans="23:23">
      <c r="W84203" s="30"/>
    </row>
    <row r="84204" spans="23:23">
      <c r="W84204" s="30"/>
    </row>
    <row r="84205" spans="23:23">
      <c r="W84205" s="30"/>
    </row>
    <row r="84206" spans="23:23">
      <c r="W84206" s="30"/>
    </row>
    <row r="84207" spans="23:23">
      <c r="W84207" s="30"/>
    </row>
    <row r="84208" spans="23:23">
      <c r="W84208" s="30"/>
    </row>
    <row r="84209" spans="23:23">
      <c r="W84209" s="30"/>
    </row>
    <row r="84210" spans="23:23">
      <c r="W84210" s="30"/>
    </row>
    <row r="84211" spans="23:23">
      <c r="W84211" s="30"/>
    </row>
    <row r="84212" spans="23:23">
      <c r="W84212" s="30"/>
    </row>
    <row r="84213" spans="23:23">
      <c r="W84213" s="30"/>
    </row>
    <row r="84214" spans="23:23">
      <c r="W84214" s="30"/>
    </row>
    <row r="84215" spans="23:23">
      <c r="W84215" s="30"/>
    </row>
    <row r="84216" spans="23:23">
      <c r="W84216" s="30"/>
    </row>
    <row r="84217" spans="23:23">
      <c r="W84217" s="30"/>
    </row>
    <row r="84218" spans="23:23">
      <c r="W84218" s="30"/>
    </row>
    <row r="84219" spans="23:23">
      <c r="W84219" s="30"/>
    </row>
    <row r="84220" spans="23:23">
      <c r="W84220" s="30"/>
    </row>
    <row r="84221" spans="23:23">
      <c r="W84221" s="30"/>
    </row>
    <row r="84222" spans="23:23">
      <c r="W84222" s="30"/>
    </row>
    <row r="84223" spans="23:23">
      <c r="W84223" s="30"/>
    </row>
    <row r="84224" spans="23:23">
      <c r="W84224" s="30"/>
    </row>
    <row r="84225" spans="23:23">
      <c r="W84225" s="30"/>
    </row>
    <row r="84226" spans="23:23">
      <c r="W84226" s="30"/>
    </row>
    <row r="84227" spans="23:23">
      <c r="W84227" s="30"/>
    </row>
    <row r="84228" spans="23:23">
      <c r="W84228" s="30"/>
    </row>
    <row r="84229" spans="23:23">
      <c r="W84229" s="30"/>
    </row>
    <row r="84230" spans="23:23">
      <c r="W84230" s="30"/>
    </row>
    <row r="84231" spans="23:23">
      <c r="W84231" s="30"/>
    </row>
    <row r="84232" spans="23:23">
      <c r="W84232" s="30"/>
    </row>
    <row r="84233" spans="23:23">
      <c r="W84233" s="30"/>
    </row>
    <row r="84234" spans="23:23">
      <c r="W84234" s="30"/>
    </row>
    <row r="84235" spans="23:23">
      <c r="W84235" s="30"/>
    </row>
    <row r="84236" spans="23:23">
      <c r="W84236" s="30"/>
    </row>
    <row r="84237" spans="23:23">
      <c r="W84237" s="30"/>
    </row>
    <row r="84238" spans="23:23">
      <c r="W84238" s="30"/>
    </row>
    <row r="84239" spans="23:23">
      <c r="W84239" s="30"/>
    </row>
    <row r="84240" spans="23:23">
      <c r="W84240" s="30"/>
    </row>
    <row r="84241" spans="23:23">
      <c r="W84241" s="30"/>
    </row>
    <row r="84242" spans="23:23">
      <c r="W84242" s="30"/>
    </row>
    <row r="84243" spans="23:23">
      <c r="W84243" s="30"/>
    </row>
    <row r="84244" spans="23:23">
      <c r="W84244" s="30"/>
    </row>
    <row r="84245" spans="23:23">
      <c r="W84245" s="30"/>
    </row>
    <row r="84246" spans="23:23">
      <c r="W84246" s="30"/>
    </row>
    <row r="84247" spans="23:23">
      <c r="W84247" s="30"/>
    </row>
    <row r="84248" spans="23:23">
      <c r="W84248" s="30"/>
    </row>
    <row r="84249" spans="23:23">
      <c r="W84249" s="30"/>
    </row>
    <row r="84250" spans="23:23">
      <c r="W84250" s="30"/>
    </row>
    <row r="84251" spans="23:23">
      <c r="W84251" s="30"/>
    </row>
    <row r="84252" spans="23:23">
      <c r="W84252" s="30"/>
    </row>
    <row r="84253" spans="23:23">
      <c r="W84253" s="30"/>
    </row>
    <row r="84254" spans="23:23">
      <c r="W84254" s="30"/>
    </row>
    <row r="84255" spans="23:23">
      <c r="W84255" s="30"/>
    </row>
    <row r="84256" spans="23:23">
      <c r="W84256" s="30"/>
    </row>
    <row r="84257" spans="23:23">
      <c r="W84257" s="30"/>
    </row>
    <row r="84258" spans="23:23">
      <c r="W84258" s="30"/>
    </row>
    <row r="84259" spans="23:23">
      <c r="W84259" s="30"/>
    </row>
    <row r="84260" spans="23:23">
      <c r="W84260" s="30"/>
    </row>
    <row r="84261" spans="23:23">
      <c r="W84261" s="30"/>
    </row>
    <row r="84262" spans="23:23">
      <c r="W84262" s="30"/>
    </row>
    <row r="84263" spans="23:23">
      <c r="W84263" s="30"/>
    </row>
    <row r="84264" spans="23:23">
      <c r="W84264" s="30"/>
    </row>
    <row r="84265" spans="23:23">
      <c r="W84265" s="30"/>
    </row>
    <row r="84266" spans="23:23">
      <c r="W84266" s="30"/>
    </row>
    <row r="84267" spans="23:23">
      <c r="W84267" s="30"/>
    </row>
    <row r="84268" spans="23:23">
      <c r="W84268" s="30"/>
    </row>
    <row r="84269" spans="23:23">
      <c r="W84269" s="30"/>
    </row>
    <row r="84270" spans="23:23">
      <c r="W84270" s="30"/>
    </row>
    <row r="84271" spans="23:23">
      <c r="W84271" s="30"/>
    </row>
    <row r="84272" spans="23:23">
      <c r="W84272" s="30"/>
    </row>
    <row r="84273" spans="23:23">
      <c r="W84273" s="30"/>
    </row>
    <row r="84274" spans="23:23">
      <c r="W84274" s="30"/>
    </row>
    <row r="84275" spans="23:23">
      <c r="W84275" s="30"/>
    </row>
    <row r="84276" spans="23:23">
      <c r="W84276" s="30"/>
    </row>
    <row r="84277" spans="23:23">
      <c r="W84277" s="30"/>
    </row>
    <row r="84278" spans="23:23">
      <c r="W84278" s="30"/>
    </row>
    <row r="84279" spans="23:23">
      <c r="W84279" s="30"/>
    </row>
    <row r="84280" spans="23:23">
      <c r="W84280" s="30"/>
    </row>
    <row r="84281" spans="23:23">
      <c r="W84281" s="30"/>
    </row>
    <row r="84282" spans="23:23">
      <c r="W84282" s="30"/>
    </row>
    <row r="84283" spans="23:23">
      <c r="W84283" s="30"/>
    </row>
    <row r="84284" spans="23:23">
      <c r="W84284" s="30"/>
    </row>
    <row r="84285" spans="23:23">
      <c r="W84285" s="30"/>
    </row>
    <row r="84286" spans="23:23">
      <c r="W84286" s="30"/>
    </row>
    <row r="84287" spans="23:23">
      <c r="W84287" s="30"/>
    </row>
    <row r="84288" spans="23:23">
      <c r="W84288" s="30"/>
    </row>
    <row r="84289" spans="23:23">
      <c r="W84289" s="30"/>
    </row>
    <row r="84290" spans="23:23">
      <c r="W84290" s="30"/>
    </row>
    <row r="84291" spans="23:23">
      <c r="W84291" s="30"/>
    </row>
    <row r="84292" spans="23:23">
      <c r="W84292" s="30"/>
    </row>
    <row r="84293" spans="23:23">
      <c r="W84293" s="30"/>
    </row>
    <row r="84294" spans="23:23">
      <c r="W84294" s="30"/>
    </row>
    <row r="84295" spans="23:23">
      <c r="W84295" s="30"/>
    </row>
    <row r="84296" spans="23:23">
      <c r="W84296" s="30"/>
    </row>
    <row r="84297" spans="23:23">
      <c r="W84297" s="30"/>
    </row>
    <row r="84298" spans="23:23">
      <c r="W84298" s="30"/>
    </row>
    <row r="84299" spans="23:23">
      <c r="W84299" s="30"/>
    </row>
    <row r="84300" spans="23:23">
      <c r="W84300" s="30"/>
    </row>
    <row r="84301" spans="23:23">
      <c r="W84301" s="30"/>
    </row>
    <row r="84302" spans="23:23">
      <c r="W84302" s="30"/>
    </row>
    <row r="84303" spans="23:23">
      <c r="W84303" s="30"/>
    </row>
    <row r="84304" spans="23:23">
      <c r="W84304" s="30"/>
    </row>
    <row r="84305" spans="23:23">
      <c r="W84305" s="30"/>
    </row>
    <row r="84306" spans="23:23">
      <c r="W84306" s="30"/>
    </row>
    <row r="84307" spans="23:23">
      <c r="W84307" s="30"/>
    </row>
    <row r="84308" spans="23:23">
      <c r="W84308" s="30"/>
    </row>
    <row r="84309" spans="23:23">
      <c r="W84309" s="30"/>
    </row>
    <row r="84310" spans="23:23">
      <c r="W84310" s="30"/>
    </row>
    <row r="84311" spans="23:23">
      <c r="W84311" s="30"/>
    </row>
    <row r="84312" spans="23:23">
      <c r="W84312" s="30"/>
    </row>
    <row r="84313" spans="23:23">
      <c r="W84313" s="30"/>
    </row>
    <row r="84314" spans="23:23">
      <c r="W84314" s="30"/>
    </row>
    <row r="84315" spans="23:23">
      <c r="W84315" s="30"/>
    </row>
    <row r="84316" spans="23:23">
      <c r="W84316" s="30"/>
    </row>
    <row r="84317" spans="23:23">
      <c r="W84317" s="30"/>
    </row>
    <row r="84318" spans="23:23">
      <c r="W84318" s="30"/>
    </row>
    <row r="84319" spans="23:23">
      <c r="W84319" s="30"/>
    </row>
    <row r="84320" spans="23:23">
      <c r="W84320" s="30"/>
    </row>
    <row r="84321" spans="23:23">
      <c r="W84321" s="30"/>
    </row>
    <row r="84322" spans="23:23">
      <c r="W84322" s="30"/>
    </row>
    <row r="84323" spans="23:23">
      <c r="W84323" s="30"/>
    </row>
    <row r="84324" spans="23:23">
      <c r="W84324" s="30"/>
    </row>
    <row r="84325" spans="23:23">
      <c r="W84325" s="30"/>
    </row>
    <row r="84326" spans="23:23">
      <c r="W84326" s="30"/>
    </row>
    <row r="84327" spans="23:23">
      <c r="W84327" s="30"/>
    </row>
    <row r="84328" spans="23:23">
      <c r="W84328" s="30"/>
    </row>
    <row r="84329" spans="23:23">
      <c r="W84329" s="30"/>
    </row>
    <row r="84330" spans="23:23">
      <c r="W84330" s="30"/>
    </row>
    <row r="84331" spans="23:23">
      <c r="W84331" s="30"/>
    </row>
    <row r="84332" spans="23:23">
      <c r="W84332" s="30"/>
    </row>
    <row r="84333" spans="23:23">
      <c r="W84333" s="30"/>
    </row>
    <row r="84334" spans="23:23">
      <c r="W84334" s="30"/>
    </row>
    <row r="84335" spans="23:23">
      <c r="W84335" s="30"/>
    </row>
    <row r="84336" spans="23:23">
      <c r="W84336" s="30"/>
    </row>
    <row r="84337" spans="23:23">
      <c r="W84337" s="30"/>
    </row>
    <row r="84338" spans="23:23">
      <c r="W84338" s="30"/>
    </row>
    <row r="84339" spans="23:23">
      <c r="W84339" s="30"/>
    </row>
    <row r="84340" spans="23:23">
      <c r="W84340" s="30"/>
    </row>
    <row r="84341" spans="23:23">
      <c r="W84341" s="30"/>
    </row>
    <row r="84342" spans="23:23">
      <c r="W84342" s="30"/>
    </row>
    <row r="84343" spans="23:23">
      <c r="W84343" s="30"/>
    </row>
    <row r="84344" spans="23:23">
      <c r="W84344" s="30"/>
    </row>
    <row r="84345" spans="23:23">
      <c r="W84345" s="30"/>
    </row>
    <row r="84346" spans="23:23">
      <c r="W84346" s="30"/>
    </row>
    <row r="84347" spans="23:23">
      <c r="W84347" s="30"/>
    </row>
    <row r="84348" spans="23:23">
      <c r="W84348" s="30"/>
    </row>
    <row r="84349" spans="23:23">
      <c r="W84349" s="30"/>
    </row>
    <row r="84350" spans="23:23">
      <c r="W84350" s="30"/>
    </row>
    <row r="84351" spans="23:23">
      <c r="W84351" s="30"/>
    </row>
    <row r="84352" spans="23:23">
      <c r="W84352" s="30"/>
    </row>
    <row r="84353" spans="23:23">
      <c r="W84353" s="30"/>
    </row>
    <row r="84354" spans="23:23">
      <c r="W84354" s="30"/>
    </row>
    <row r="84355" spans="23:23">
      <c r="W84355" s="30"/>
    </row>
    <row r="84356" spans="23:23">
      <c r="W84356" s="30"/>
    </row>
    <row r="84357" spans="23:23">
      <c r="W84357" s="30"/>
    </row>
    <row r="84358" spans="23:23">
      <c r="W84358" s="30"/>
    </row>
    <row r="84359" spans="23:23">
      <c r="W84359" s="30"/>
    </row>
    <row r="84360" spans="23:23">
      <c r="W84360" s="30"/>
    </row>
    <row r="84361" spans="23:23">
      <c r="W84361" s="30"/>
    </row>
    <row r="84362" spans="23:23">
      <c r="W84362" s="30"/>
    </row>
    <row r="84363" spans="23:23">
      <c r="W84363" s="30"/>
    </row>
    <row r="84364" spans="23:23">
      <c r="W84364" s="30"/>
    </row>
    <row r="84365" spans="23:23">
      <c r="W84365" s="30"/>
    </row>
    <row r="84366" spans="23:23">
      <c r="W84366" s="30"/>
    </row>
    <row r="84367" spans="23:23">
      <c r="W84367" s="30"/>
    </row>
    <row r="84368" spans="23:23">
      <c r="W84368" s="30"/>
    </row>
    <row r="84369" spans="23:23">
      <c r="W84369" s="30"/>
    </row>
    <row r="84370" spans="23:23">
      <c r="W84370" s="30"/>
    </row>
    <row r="84371" spans="23:23">
      <c r="W84371" s="30"/>
    </row>
    <row r="84372" spans="23:23">
      <c r="W84372" s="30"/>
    </row>
    <row r="84373" spans="23:23">
      <c r="W84373" s="30"/>
    </row>
    <row r="84374" spans="23:23">
      <c r="W84374" s="30"/>
    </row>
    <row r="84375" spans="23:23">
      <c r="W84375" s="30"/>
    </row>
    <row r="84376" spans="23:23">
      <c r="W84376" s="30"/>
    </row>
    <row r="84377" spans="23:23">
      <c r="W84377" s="30"/>
    </row>
    <row r="84378" spans="23:23">
      <c r="W84378" s="30"/>
    </row>
    <row r="84379" spans="23:23">
      <c r="W84379" s="30"/>
    </row>
    <row r="84380" spans="23:23">
      <c r="W84380" s="30"/>
    </row>
    <row r="84381" spans="23:23">
      <c r="W84381" s="30"/>
    </row>
    <row r="84382" spans="23:23">
      <c r="W84382" s="30"/>
    </row>
    <row r="84383" spans="23:23">
      <c r="W84383" s="30"/>
    </row>
    <row r="84384" spans="23:23">
      <c r="W84384" s="30"/>
    </row>
    <row r="84385" spans="23:23">
      <c r="W84385" s="30"/>
    </row>
    <row r="84386" spans="23:23">
      <c r="W84386" s="30"/>
    </row>
    <row r="84387" spans="23:23">
      <c r="W84387" s="30"/>
    </row>
    <row r="84388" spans="23:23">
      <c r="W84388" s="30"/>
    </row>
    <row r="84389" spans="23:23">
      <c r="W84389" s="30"/>
    </row>
    <row r="84390" spans="23:23">
      <c r="W84390" s="30"/>
    </row>
    <row r="84391" spans="23:23">
      <c r="W84391" s="30"/>
    </row>
    <row r="84392" spans="23:23">
      <c r="W84392" s="30"/>
    </row>
    <row r="84393" spans="23:23">
      <c r="W84393" s="30"/>
    </row>
    <row r="84394" spans="23:23">
      <c r="W84394" s="30"/>
    </row>
    <row r="84395" spans="23:23">
      <c r="W84395" s="30"/>
    </row>
    <row r="84396" spans="23:23">
      <c r="W84396" s="30"/>
    </row>
    <row r="84397" spans="23:23">
      <c r="W84397" s="30"/>
    </row>
    <row r="84398" spans="23:23">
      <c r="W84398" s="30"/>
    </row>
    <row r="84399" spans="23:23">
      <c r="W84399" s="30"/>
    </row>
    <row r="84400" spans="23:23">
      <c r="W84400" s="30"/>
    </row>
    <row r="84401" spans="23:23">
      <c r="W84401" s="30"/>
    </row>
    <row r="84402" spans="23:23">
      <c r="W84402" s="30"/>
    </row>
    <row r="84403" spans="23:23">
      <c r="W84403" s="30"/>
    </row>
    <row r="84404" spans="23:23">
      <c r="W84404" s="30"/>
    </row>
    <row r="84405" spans="23:23">
      <c r="W84405" s="30"/>
    </row>
    <row r="84406" spans="23:23">
      <c r="W84406" s="30"/>
    </row>
    <row r="84407" spans="23:23">
      <c r="W84407" s="30"/>
    </row>
    <row r="84408" spans="23:23">
      <c r="W84408" s="30"/>
    </row>
    <row r="84409" spans="23:23">
      <c r="W84409" s="30"/>
    </row>
    <row r="84410" spans="23:23">
      <c r="W84410" s="30"/>
    </row>
    <row r="84411" spans="23:23">
      <c r="W84411" s="30"/>
    </row>
    <row r="84412" spans="23:23">
      <c r="W84412" s="30"/>
    </row>
    <row r="84413" spans="23:23">
      <c r="W84413" s="30"/>
    </row>
    <row r="84414" spans="23:23">
      <c r="W84414" s="30"/>
    </row>
    <row r="84415" spans="23:23">
      <c r="W84415" s="30"/>
    </row>
    <row r="84416" spans="23:23">
      <c r="W84416" s="30"/>
    </row>
    <row r="84417" spans="23:23">
      <c r="W84417" s="30"/>
    </row>
    <row r="84418" spans="23:23">
      <c r="W84418" s="30"/>
    </row>
    <row r="84419" spans="23:23">
      <c r="W84419" s="30"/>
    </row>
    <row r="84420" spans="23:23">
      <c r="W84420" s="30"/>
    </row>
    <row r="84421" spans="23:23">
      <c r="W84421" s="30"/>
    </row>
    <row r="84422" spans="23:23">
      <c r="W84422" s="30"/>
    </row>
    <row r="84423" spans="23:23">
      <c r="W84423" s="30"/>
    </row>
    <row r="84424" spans="23:23">
      <c r="W84424" s="30"/>
    </row>
    <row r="84425" spans="23:23">
      <c r="W84425" s="30"/>
    </row>
    <row r="84426" spans="23:23">
      <c r="W84426" s="30"/>
    </row>
    <row r="84427" spans="23:23">
      <c r="W84427" s="30"/>
    </row>
    <row r="84428" spans="23:23">
      <c r="W84428" s="30"/>
    </row>
    <row r="84429" spans="23:23">
      <c r="W84429" s="30"/>
    </row>
    <row r="84430" spans="23:23">
      <c r="W84430" s="30"/>
    </row>
    <row r="84431" spans="23:23">
      <c r="W84431" s="30"/>
    </row>
    <row r="84432" spans="23:23">
      <c r="W84432" s="30"/>
    </row>
    <row r="84433" spans="23:23">
      <c r="W84433" s="30"/>
    </row>
    <row r="84434" spans="23:23">
      <c r="W84434" s="30"/>
    </row>
    <row r="84435" spans="23:23">
      <c r="W84435" s="30"/>
    </row>
    <row r="84436" spans="23:23">
      <c r="W84436" s="30"/>
    </row>
    <row r="84437" spans="23:23">
      <c r="W84437" s="30"/>
    </row>
    <row r="84438" spans="23:23">
      <c r="W84438" s="30"/>
    </row>
    <row r="84439" spans="23:23">
      <c r="W84439" s="30"/>
    </row>
    <row r="84440" spans="23:23">
      <c r="W84440" s="30"/>
    </row>
    <row r="84441" spans="23:23">
      <c r="W84441" s="30"/>
    </row>
    <row r="84442" spans="23:23">
      <c r="W84442" s="30"/>
    </row>
    <row r="84443" spans="23:23">
      <c r="W84443" s="30"/>
    </row>
    <row r="84444" spans="23:23">
      <c r="W84444" s="30"/>
    </row>
    <row r="84445" spans="23:23">
      <c r="W84445" s="30"/>
    </row>
    <row r="84446" spans="23:23">
      <c r="W84446" s="30"/>
    </row>
    <row r="84447" spans="23:23">
      <c r="W84447" s="30"/>
    </row>
    <row r="84448" spans="23:23">
      <c r="W84448" s="30"/>
    </row>
    <row r="84449" spans="23:23">
      <c r="W84449" s="30"/>
    </row>
    <row r="84450" spans="23:23">
      <c r="W84450" s="30"/>
    </row>
    <row r="84451" spans="23:23">
      <c r="W84451" s="30"/>
    </row>
    <row r="84452" spans="23:23">
      <c r="W84452" s="30"/>
    </row>
    <row r="84453" spans="23:23">
      <c r="W84453" s="30"/>
    </row>
    <row r="84454" spans="23:23">
      <c r="W84454" s="30"/>
    </row>
    <row r="84455" spans="23:23">
      <c r="W84455" s="30"/>
    </row>
    <row r="84456" spans="23:23">
      <c r="W84456" s="30"/>
    </row>
    <row r="84457" spans="23:23">
      <c r="W84457" s="30"/>
    </row>
    <row r="84458" spans="23:23">
      <c r="W84458" s="30"/>
    </row>
    <row r="84459" spans="23:23">
      <c r="W84459" s="30"/>
    </row>
    <row r="84460" spans="23:23">
      <c r="W84460" s="30"/>
    </row>
    <row r="84461" spans="23:23">
      <c r="W84461" s="30"/>
    </row>
    <row r="84462" spans="23:23">
      <c r="W84462" s="30"/>
    </row>
    <row r="84463" spans="23:23">
      <c r="W84463" s="30"/>
    </row>
    <row r="84464" spans="23:23">
      <c r="W84464" s="30"/>
    </row>
    <row r="84465" spans="23:23">
      <c r="W84465" s="30"/>
    </row>
    <row r="84466" spans="23:23">
      <c r="W84466" s="30"/>
    </row>
    <row r="84467" spans="23:23">
      <c r="W84467" s="30"/>
    </row>
    <row r="84468" spans="23:23">
      <c r="W84468" s="30"/>
    </row>
    <row r="84469" spans="23:23">
      <c r="W84469" s="30"/>
    </row>
    <row r="84470" spans="23:23">
      <c r="W84470" s="30"/>
    </row>
    <row r="84471" spans="23:23">
      <c r="W84471" s="30"/>
    </row>
    <row r="84472" spans="23:23">
      <c r="W84472" s="30"/>
    </row>
    <row r="84473" spans="23:23">
      <c r="W84473" s="30"/>
    </row>
    <row r="84474" spans="23:23">
      <c r="W84474" s="30"/>
    </row>
    <row r="84475" spans="23:23">
      <c r="W84475" s="30"/>
    </row>
    <row r="84476" spans="23:23">
      <c r="W84476" s="30"/>
    </row>
    <row r="84477" spans="23:23">
      <c r="W84477" s="30"/>
    </row>
    <row r="84478" spans="23:23">
      <c r="W84478" s="30"/>
    </row>
    <row r="84479" spans="23:23">
      <c r="W84479" s="30"/>
    </row>
    <row r="84480" spans="23:23">
      <c r="W84480" s="30"/>
    </row>
    <row r="84481" spans="23:23">
      <c r="W84481" s="30"/>
    </row>
    <row r="84482" spans="23:23">
      <c r="W84482" s="30"/>
    </row>
    <row r="84483" spans="23:23">
      <c r="W84483" s="30"/>
    </row>
    <row r="84484" spans="23:23">
      <c r="W84484" s="30"/>
    </row>
    <row r="84485" spans="23:23">
      <c r="W84485" s="30"/>
    </row>
    <row r="84486" spans="23:23">
      <c r="W84486" s="30"/>
    </row>
    <row r="84487" spans="23:23">
      <c r="W84487" s="30"/>
    </row>
    <row r="84488" spans="23:23">
      <c r="W84488" s="30"/>
    </row>
    <row r="84489" spans="23:23">
      <c r="W84489" s="30"/>
    </row>
    <row r="84490" spans="23:23">
      <c r="W84490" s="30"/>
    </row>
    <row r="84491" spans="23:23">
      <c r="W84491" s="30"/>
    </row>
    <row r="84492" spans="23:23">
      <c r="W84492" s="30"/>
    </row>
    <row r="84493" spans="23:23">
      <c r="W84493" s="30"/>
    </row>
    <row r="84494" spans="23:23">
      <c r="W84494" s="30"/>
    </row>
    <row r="84495" spans="23:23">
      <c r="W84495" s="30"/>
    </row>
    <row r="84496" spans="23:23">
      <c r="W84496" s="30"/>
    </row>
    <row r="84497" spans="23:23">
      <c r="W84497" s="30"/>
    </row>
    <row r="84498" spans="23:23">
      <c r="W84498" s="30"/>
    </row>
    <row r="84499" spans="23:23">
      <c r="W84499" s="30"/>
    </row>
    <row r="84500" spans="23:23">
      <c r="W84500" s="30"/>
    </row>
    <row r="84501" spans="23:23">
      <c r="W84501" s="30"/>
    </row>
    <row r="84502" spans="23:23">
      <c r="W84502" s="30"/>
    </row>
    <row r="84503" spans="23:23">
      <c r="W84503" s="30"/>
    </row>
    <row r="84504" spans="23:23">
      <c r="W84504" s="30"/>
    </row>
    <row r="84505" spans="23:23">
      <c r="W84505" s="30"/>
    </row>
    <row r="84506" spans="23:23">
      <c r="W84506" s="30"/>
    </row>
    <row r="84507" spans="23:23">
      <c r="W84507" s="30"/>
    </row>
    <row r="84508" spans="23:23">
      <c r="W84508" s="30"/>
    </row>
    <row r="84509" spans="23:23">
      <c r="W84509" s="30"/>
    </row>
    <row r="84510" spans="23:23">
      <c r="W84510" s="30"/>
    </row>
    <row r="84511" spans="23:23">
      <c r="W84511" s="30"/>
    </row>
    <row r="84512" spans="23:23">
      <c r="W84512" s="30"/>
    </row>
    <row r="84513" spans="23:23">
      <c r="W84513" s="30"/>
    </row>
    <row r="84514" spans="23:23">
      <c r="W84514" s="30"/>
    </row>
    <row r="84515" spans="23:23">
      <c r="W84515" s="30"/>
    </row>
    <row r="84516" spans="23:23">
      <c r="W84516" s="30"/>
    </row>
    <row r="84517" spans="23:23">
      <c r="W84517" s="30"/>
    </row>
    <row r="84518" spans="23:23">
      <c r="W84518" s="30"/>
    </row>
    <row r="84519" spans="23:23">
      <c r="W84519" s="30"/>
    </row>
    <row r="84520" spans="23:23">
      <c r="W84520" s="30"/>
    </row>
    <row r="84521" spans="23:23">
      <c r="W84521" s="30"/>
    </row>
    <row r="84522" spans="23:23">
      <c r="W84522" s="30"/>
    </row>
    <row r="84523" spans="23:23">
      <c r="W84523" s="30"/>
    </row>
    <row r="84524" spans="23:23">
      <c r="W84524" s="30"/>
    </row>
    <row r="84525" spans="23:23">
      <c r="W84525" s="30"/>
    </row>
    <row r="84526" spans="23:23">
      <c r="W84526" s="30"/>
    </row>
    <row r="84527" spans="23:23">
      <c r="W84527" s="30"/>
    </row>
    <row r="84528" spans="23:23">
      <c r="W84528" s="30"/>
    </row>
    <row r="84529" spans="23:23">
      <c r="W84529" s="30"/>
    </row>
    <row r="84530" spans="23:23">
      <c r="W84530" s="30"/>
    </row>
    <row r="84531" spans="23:23">
      <c r="W84531" s="30"/>
    </row>
    <row r="84532" spans="23:23">
      <c r="W84532" s="30"/>
    </row>
    <row r="84533" spans="23:23">
      <c r="W84533" s="30"/>
    </row>
    <row r="84534" spans="23:23">
      <c r="W84534" s="30"/>
    </row>
    <row r="84535" spans="23:23">
      <c r="W84535" s="30"/>
    </row>
    <row r="84536" spans="23:23">
      <c r="W84536" s="30"/>
    </row>
    <row r="84537" spans="23:23">
      <c r="W84537" s="30"/>
    </row>
    <row r="84538" spans="23:23">
      <c r="W84538" s="30"/>
    </row>
    <row r="84539" spans="23:23">
      <c r="W84539" s="30"/>
    </row>
    <row r="84540" spans="23:23">
      <c r="W84540" s="30"/>
    </row>
    <row r="84541" spans="23:23">
      <c r="W84541" s="30"/>
    </row>
    <row r="84542" spans="23:23">
      <c r="W84542" s="30"/>
    </row>
    <row r="84543" spans="23:23">
      <c r="W84543" s="30"/>
    </row>
    <row r="84544" spans="23:23">
      <c r="W84544" s="30"/>
    </row>
    <row r="84545" spans="23:23">
      <c r="W84545" s="30"/>
    </row>
    <row r="84546" spans="23:23">
      <c r="W84546" s="30"/>
    </row>
    <row r="84547" spans="23:23">
      <c r="W84547" s="30"/>
    </row>
    <row r="84548" spans="23:23">
      <c r="W84548" s="30"/>
    </row>
    <row r="84549" spans="23:23">
      <c r="W84549" s="30"/>
    </row>
    <row r="84550" spans="23:23">
      <c r="W84550" s="30"/>
    </row>
    <row r="84551" spans="23:23">
      <c r="W84551" s="30"/>
    </row>
    <row r="84552" spans="23:23">
      <c r="W84552" s="30"/>
    </row>
    <row r="84553" spans="23:23">
      <c r="W84553" s="30"/>
    </row>
    <row r="84554" spans="23:23">
      <c r="W84554" s="30"/>
    </row>
    <row r="84555" spans="23:23">
      <c r="W84555" s="30"/>
    </row>
    <row r="84556" spans="23:23">
      <c r="W84556" s="30"/>
    </row>
    <row r="84557" spans="23:23">
      <c r="W84557" s="30"/>
    </row>
    <row r="84558" spans="23:23">
      <c r="W84558" s="30"/>
    </row>
    <row r="84559" spans="23:23">
      <c r="W84559" s="30"/>
    </row>
    <row r="84560" spans="23:23">
      <c r="W84560" s="30"/>
    </row>
    <row r="84561" spans="23:23">
      <c r="W84561" s="30"/>
    </row>
    <row r="84562" spans="23:23">
      <c r="W84562" s="30"/>
    </row>
    <row r="84563" spans="23:23">
      <c r="W84563" s="30"/>
    </row>
    <row r="84564" spans="23:23">
      <c r="W84564" s="30"/>
    </row>
    <row r="84565" spans="23:23">
      <c r="W84565" s="30"/>
    </row>
    <row r="84566" spans="23:23">
      <c r="W84566" s="30"/>
    </row>
    <row r="84567" spans="23:23">
      <c r="W84567" s="30"/>
    </row>
    <row r="84568" spans="23:23">
      <c r="W84568" s="30"/>
    </row>
    <row r="84569" spans="23:23">
      <c r="W84569" s="30"/>
    </row>
    <row r="84570" spans="23:23">
      <c r="W84570" s="30"/>
    </row>
    <row r="84571" spans="23:23">
      <c r="W84571" s="30"/>
    </row>
    <row r="84572" spans="23:23">
      <c r="W84572" s="30"/>
    </row>
    <row r="84573" spans="23:23">
      <c r="W84573" s="30"/>
    </row>
    <row r="84574" spans="23:23">
      <c r="W84574" s="30"/>
    </row>
    <row r="84575" spans="23:23">
      <c r="W84575" s="30"/>
    </row>
    <row r="84576" spans="23:23">
      <c r="W84576" s="30"/>
    </row>
    <row r="84577" spans="23:23">
      <c r="W84577" s="30"/>
    </row>
    <row r="84578" spans="23:23">
      <c r="W84578" s="30"/>
    </row>
    <row r="84579" spans="23:23">
      <c r="W84579" s="30"/>
    </row>
    <row r="84580" spans="23:23">
      <c r="W84580" s="30"/>
    </row>
    <row r="84581" spans="23:23">
      <c r="W84581" s="30"/>
    </row>
    <row r="84582" spans="23:23">
      <c r="W84582" s="30"/>
    </row>
    <row r="84583" spans="23:23">
      <c r="W84583" s="30"/>
    </row>
    <row r="84584" spans="23:23">
      <c r="W84584" s="30"/>
    </row>
    <row r="84585" spans="23:23">
      <c r="W84585" s="30"/>
    </row>
    <row r="84586" spans="23:23">
      <c r="W84586" s="30"/>
    </row>
    <row r="84587" spans="23:23">
      <c r="W84587" s="30"/>
    </row>
    <row r="84588" spans="23:23">
      <c r="W84588" s="30"/>
    </row>
    <row r="84589" spans="23:23">
      <c r="W84589" s="30"/>
    </row>
    <row r="84590" spans="23:23">
      <c r="W84590" s="30"/>
    </row>
    <row r="84591" spans="23:23">
      <c r="W84591" s="30"/>
    </row>
    <row r="84592" spans="23:23">
      <c r="W84592" s="30"/>
    </row>
    <row r="84593" spans="23:23">
      <c r="W84593" s="30"/>
    </row>
    <row r="84594" spans="23:23">
      <c r="W84594" s="30"/>
    </row>
    <row r="84595" spans="23:23">
      <c r="W84595" s="30"/>
    </row>
    <row r="84596" spans="23:23">
      <c r="W84596" s="30"/>
    </row>
    <row r="84597" spans="23:23">
      <c r="W84597" s="30"/>
    </row>
    <row r="84598" spans="23:23">
      <c r="W84598" s="30"/>
    </row>
    <row r="84599" spans="23:23">
      <c r="W84599" s="30"/>
    </row>
    <row r="84600" spans="23:23">
      <c r="W84600" s="30"/>
    </row>
    <row r="84601" spans="23:23">
      <c r="W84601" s="30"/>
    </row>
    <row r="84602" spans="23:23">
      <c r="W84602" s="30"/>
    </row>
    <row r="84603" spans="23:23">
      <c r="W84603" s="30"/>
    </row>
    <row r="84604" spans="23:23">
      <c r="W84604" s="30"/>
    </row>
    <row r="84605" spans="23:23">
      <c r="W84605" s="30"/>
    </row>
    <row r="84606" spans="23:23">
      <c r="W84606" s="30"/>
    </row>
    <row r="84607" spans="23:23">
      <c r="W84607" s="30"/>
    </row>
    <row r="84608" spans="23:23">
      <c r="W84608" s="30"/>
    </row>
    <row r="84609" spans="23:23">
      <c r="W84609" s="30"/>
    </row>
    <row r="84610" spans="23:23">
      <c r="W84610" s="30"/>
    </row>
    <row r="84611" spans="23:23">
      <c r="W84611" s="30"/>
    </row>
    <row r="84612" spans="23:23">
      <c r="W84612" s="30"/>
    </row>
    <row r="84613" spans="23:23">
      <c r="W84613" s="30"/>
    </row>
    <row r="84614" spans="23:23">
      <c r="W84614" s="30"/>
    </row>
    <row r="84615" spans="23:23">
      <c r="W84615" s="30"/>
    </row>
    <row r="84616" spans="23:23">
      <c r="W84616" s="30"/>
    </row>
    <row r="84617" spans="23:23">
      <c r="W84617" s="30"/>
    </row>
    <row r="84618" spans="23:23">
      <c r="W84618" s="30"/>
    </row>
    <row r="84619" spans="23:23">
      <c r="W84619" s="30"/>
    </row>
    <row r="84620" spans="23:23">
      <c r="W84620" s="30"/>
    </row>
    <row r="84621" spans="23:23">
      <c r="W84621" s="30"/>
    </row>
    <row r="84622" spans="23:23">
      <c r="W84622" s="30"/>
    </row>
    <row r="84623" spans="23:23">
      <c r="W84623" s="30"/>
    </row>
    <row r="84624" spans="23:23">
      <c r="W84624" s="30"/>
    </row>
    <row r="84625" spans="23:23">
      <c r="W84625" s="30"/>
    </row>
    <row r="84626" spans="23:23">
      <c r="W84626" s="30"/>
    </row>
    <row r="84627" spans="23:23">
      <c r="W84627" s="30"/>
    </row>
    <row r="84628" spans="23:23">
      <c r="W84628" s="30"/>
    </row>
    <row r="84629" spans="23:23">
      <c r="W84629" s="30"/>
    </row>
    <row r="84630" spans="23:23">
      <c r="W84630" s="30"/>
    </row>
    <row r="84631" spans="23:23">
      <c r="W84631" s="30"/>
    </row>
    <row r="84632" spans="23:23">
      <c r="W84632" s="30"/>
    </row>
    <row r="84633" spans="23:23">
      <c r="W84633" s="30"/>
    </row>
    <row r="84634" spans="23:23">
      <c r="W84634" s="30"/>
    </row>
    <row r="84635" spans="23:23">
      <c r="W84635" s="30"/>
    </row>
    <row r="84636" spans="23:23">
      <c r="W84636" s="30"/>
    </row>
    <row r="84637" spans="23:23">
      <c r="W84637" s="30"/>
    </row>
    <row r="84638" spans="23:23">
      <c r="W84638" s="30"/>
    </row>
    <row r="84639" spans="23:23">
      <c r="W84639" s="30"/>
    </row>
    <row r="84640" spans="23:23">
      <c r="W84640" s="30"/>
    </row>
    <row r="84641" spans="23:23">
      <c r="W84641" s="30"/>
    </row>
    <row r="84642" spans="23:23">
      <c r="W84642" s="30"/>
    </row>
    <row r="84643" spans="23:23">
      <c r="W84643" s="30"/>
    </row>
    <row r="84644" spans="23:23">
      <c r="W84644" s="30"/>
    </row>
    <row r="84645" spans="23:23">
      <c r="W84645" s="30"/>
    </row>
    <row r="84646" spans="23:23">
      <c r="W84646" s="30"/>
    </row>
    <row r="84647" spans="23:23">
      <c r="W84647" s="30"/>
    </row>
    <row r="84648" spans="23:23">
      <c r="W84648" s="30"/>
    </row>
    <row r="84649" spans="23:23">
      <c r="W84649" s="30"/>
    </row>
    <row r="84650" spans="23:23">
      <c r="W84650" s="30"/>
    </row>
    <row r="84651" spans="23:23">
      <c r="W84651" s="30"/>
    </row>
    <row r="84652" spans="23:23">
      <c r="W84652" s="30"/>
    </row>
    <row r="84653" spans="23:23">
      <c r="W84653" s="30"/>
    </row>
    <row r="84654" spans="23:23">
      <c r="W84654" s="30"/>
    </row>
    <row r="84655" spans="23:23">
      <c r="W84655" s="30"/>
    </row>
    <row r="84656" spans="23:23">
      <c r="W84656" s="30"/>
    </row>
    <row r="84657" spans="23:23">
      <c r="W84657" s="30"/>
    </row>
    <row r="84658" spans="23:23">
      <c r="W84658" s="30"/>
    </row>
    <row r="84659" spans="23:23">
      <c r="W84659" s="30"/>
    </row>
    <row r="84660" spans="23:23">
      <c r="W84660" s="30"/>
    </row>
    <row r="84661" spans="23:23">
      <c r="W84661" s="30"/>
    </row>
    <row r="84662" spans="23:23">
      <c r="W84662" s="30"/>
    </row>
    <row r="84663" spans="23:23">
      <c r="W84663" s="30"/>
    </row>
    <row r="84664" spans="23:23">
      <c r="W84664" s="30"/>
    </row>
    <row r="84665" spans="23:23">
      <c r="W84665" s="30"/>
    </row>
    <row r="84666" spans="23:23">
      <c r="W84666" s="30"/>
    </row>
    <row r="84667" spans="23:23">
      <c r="W84667" s="30"/>
    </row>
    <row r="84668" spans="23:23">
      <c r="W84668" s="30"/>
    </row>
    <row r="84669" spans="23:23">
      <c r="W84669" s="30"/>
    </row>
    <row r="84670" spans="23:23">
      <c r="W84670" s="30"/>
    </row>
    <row r="84671" spans="23:23">
      <c r="W84671" s="30"/>
    </row>
    <row r="84672" spans="23:23">
      <c r="W84672" s="30"/>
    </row>
    <row r="84673" spans="23:23">
      <c r="W84673" s="30"/>
    </row>
    <row r="84674" spans="23:23">
      <c r="W84674" s="30"/>
    </row>
    <row r="84675" spans="23:23">
      <c r="W84675" s="30"/>
    </row>
    <row r="84676" spans="23:23">
      <c r="W84676" s="30"/>
    </row>
    <row r="84677" spans="23:23">
      <c r="W84677" s="30"/>
    </row>
    <row r="84678" spans="23:23">
      <c r="W84678" s="30"/>
    </row>
    <row r="84679" spans="23:23">
      <c r="W84679" s="30"/>
    </row>
    <row r="84680" spans="23:23">
      <c r="W84680" s="30"/>
    </row>
    <row r="84681" spans="23:23">
      <c r="W84681" s="30"/>
    </row>
    <row r="84682" spans="23:23">
      <c r="W84682" s="30"/>
    </row>
    <row r="84683" spans="23:23">
      <c r="W84683" s="30"/>
    </row>
    <row r="84684" spans="23:23">
      <c r="W84684" s="30"/>
    </row>
    <row r="84685" spans="23:23">
      <c r="W84685" s="30"/>
    </row>
    <row r="84686" spans="23:23">
      <c r="W84686" s="30"/>
    </row>
    <row r="84687" spans="23:23">
      <c r="W84687" s="30"/>
    </row>
    <row r="84688" spans="23:23">
      <c r="W84688" s="30"/>
    </row>
    <row r="84689" spans="23:23">
      <c r="W84689" s="30"/>
    </row>
    <row r="84690" spans="23:23">
      <c r="W84690" s="30"/>
    </row>
    <row r="84691" spans="23:23">
      <c r="W84691" s="30"/>
    </row>
    <row r="84692" spans="23:23">
      <c r="W84692" s="30"/>
    </row>
    <row r="84693" spans="23:23">
      <c r="W84693" s="30"/>
    </row>
    <row r="84694" spans="23:23">
      <c r="W84694" s="30"/>
    </row>
    <row r="84695" spans="23:23">
      <c r="W84695" s="30"/>
    </row>
    <row r="84696" spans="23:23">
      <c r="W84696" s="30"/>
    </row>
    <row r="84697" spans="23:23">
      <c r="W84697" s="30"/>
    </row>
    <row r="84698" spans="23:23">
      <c r="W84698" s="30"/>
    </row>
    <row r="84699" spans="23:23">
      <c r="W84699" s="30"/>
    </row>
    <row r="84700" spans="23:23">
      <c r="W84700" s="30"/>
    </row>
    <row r="84701" spans="23:23">
      <c r="W84701" s="30"/>
    </row>
    <row r="84702" spans="23:23">
      <c r="W84702" s="30"/>
    </row>
    <row r="84703" spans="23:23">
      <c r="W84703" s="30"/>
    </row>
    <row r="84704" spans="23:23">
      <c r="W84704" s="30"/>
    </row>
    <row r="84705" spans="23:23">
      <c r="W84705" s="30"/>
    </row>
    <row r="84706" spans="23:23">
      <c r="W84706" s="30"/>
    </row>
    <row r="84707" spans="23:23">
      <c r="W84707" s="30"/>
    </row>
    <row r="84708" spans="23:23">
      <c r="W84708" s="30"/>
    </row>
    <row r="84709" spans="23:23">
      <c r="W84709" s="30"/>
    </row>
    <row r="84710" spans="23:23">
      <c r="W84710" s="30"/>
    </row>
    <row r="84711" spans="23:23">
      <c r="W84711" s="30"/>
    </row>
    <row r="84712" spans="23:23">
      <c r="W84712" s="30"/>
    </row>
    <row r="84713" spans="23:23">
      <c r="W84713" s="30"/>
    </row>
    <row r="84714" spans="23:23">
      <c r="W84714" s="30"/>
    </row>
    <row r="84715" spans="23:23">
      <c r="W84715" s="30"/>
    </row>
    <row r="84716" spans="23:23">
      <c r="W84716" s="30"/>
    </row>
    <row r="84717" spans="23:23">
      <c r="W84717" s="30"/>
    </row>
    <row r="84718" spans="23:23">
      <c r="W84718" s="30"/>
    </row>
    <row r="84719" spans="23:23">
      <c r="W84719" s="30"/>
    </row>
    <row r="84720" spans="23:23">
      <c r="W84720" s="30"/>
    </row>
    <row r="84721" spans="23:23">
      <c r="W84721" s="30"/>
    </row>
    <row r="84722" spans="23:23">
      <c r="W84722" s="30"/>
    </row>
    <row r="84723" spans="23:23">
      <c r="W84723" s="30"/>
    </row>
    <row r="84724" spans="23:23">
      <c r="W84724" s="30"/>
    </row>
    <row r="84725" spans="23:23">
      <c r="W84725" s="30"/>
    </row>
    <row r="84726" spans="23:23">
      <c r="W84726" s="30"/>
    </row>
    <row r="84727" spans="23:23">
      <c r="W84727" s="30"/>
    </row>
    <row r="84728" spans="23:23">
      <c r="W84728" s="30"/>
    </row>
    <row r="84729" spans="23:23">
      <c r="W84729" s="30"/>
    </row>
    <row r="84730" spans="23:23">
      <c r="W84730" s="30"/>
    </row>
    <row r="84731" spans="23:23">
      <c r="W84731" s="30"/>
    </row>
    <row r="84732" spans="23:23">
      <c r="W84732" s="30"/>
    </row>
    <row r="84733" spans="23:23">
      <c r="W84733" s="30"/>
    </row>
    <row r="84734" spans="23:23">
      <c r="W84734" s="30"/>
    </row>
    <row r="84735" spans="23:23">
      <c r="W84735" s="30"/>
    </row>
    <row r="84736" spans="23:23">
      <c r="W84736" s="30"/>
    </row>
    <row r="84737" spans="23:23">
      <c r="W84737" s="30"/>
    </row>
    <row r="84738" spans="23:23">
      <c r="W84738" s="30"/>
    </row>
    <row r="84739" spans="23:23">
      <c r="W84739" s="30"/>
    </row>
    <row r="84740" spans="23:23">
      <c r="W84740" s="30"/>
    </row>
    <row r="84741" spans="23:23">
      <c r="W84741" s="30"/>
    </row>
    <row r="84742" spans="23:23">
      <c r="W84742" s="30"/>
    </row>
    <row r="84743" spans="23:23">
      <c r="W84743" s="30"/>
    </row>
    <row r="84744" spans="23:23">
      <c r="W84744" s="30"/>
    </row>
    <row r="84745" spans="23:23">
      <c r="W84745" s="30"/>
    </row>
    <row r="84746" spans="23:23">
      <c r="W84746" s="30"/>
    </row>
    <row r="84747" spans="23:23">
      <c r="W84747" s="30"/>
    </row>
    <row r="84748" spans="23:23">
      <c r="W84748" s="30"/>
    </row>
    <row r="84749" spans="23:23">
      <c r="W84749" s="30"/>
    </row>
    <row r="84750" spans="23:23">
      <c r="W84750" s="30"/>
    </row>
    <row r="84751" spans="23:23">
      <c r="W84751" s="30"/>
    </row>
    <row r="84752" spans="23:23">
      <c r="W84752" s="30"/>
    </row>
    <row r="84753" spans="23:23">
      <c r="W84753" s="30"/>
    </row>
    <row r="84754" spans="23:23">
      <c r="W84754" s="30"/>
    </row>
    <row r="84755" spans="23:23">
      <c r="W84755" s="30"/>
    </row>
    <row r="84756" spans="23:23">
      <c r="W84756" s="30"/>
    </row>
    <row r="84757" spans="23:23">
      <c r="W84757" s="30"/>
    </row>
    <row r="84758" spans="23:23">
      <c r="W84758" s="30"/>
    </row>
    <row r="84759" spans="23:23">
      <c r="W84759" s="30"/>
    </row>
    <row r="84760" spans="23:23">
      <c r="W84760" s="30"/>
    </row>
    <row r="84761" spans="23:23">
      <c r="W84761" s="30"/>
    </row>
    <row r="84762" spans="23:23">
      <c r="W84762" s="30"/>
    </row>
    <row r="84763" spans="23:23">
      <c r="W84763" s="30"/>
    </row>
    <row r="84764" spans="23:23">
      <c r="W84764" s="30"/>
    </row>
    <row r="84765" spans="23:23">
      <c r="W84765" s="30"/>
    </row>
    <row r="84766" spans="23:23">
      <c r="W84766" s="30"/>
    </row>
    <row r="84767" spans="23:23">
      <c r="W84767" s="30"/>
    </row>
    <row r="84768" spans="23:23">
      <c r="W84768" s="30"/>
    </row>
    <row r="84769" spans="23:23">
      <c r="W84769" s="30"/>
    </row>
    <row r="84770" spans="23:23">
      <c r="W84770" s="30"/>
    </row>
    <row r="84771" spans="23:23">
      <c r="W84771" s="30"/>
    </row>
    <row r="84772" spans="23:23">
      <c r="W84772" s="30"/>
    </row>
    <row r="84773" spans="23:23">
      <c r="W84773" s="30"/>
    </row>
    <row r="84774" spans="23:23">
      <c r="W84774" s="30"/>
    </row>
    <row r="84775" spans="23:23">
      <c r="W84775" s="30"/>
    </row>
    <row r="84776" spans="23:23">
      <c r="W84776" s="30"/>
    </row>
    <row r="84777" spans="23:23">
      <c r="W84777" s="30"/>
    </row>
    <row r="84778" spans="23:23">
      <c r="W84778" s="30"/>
    </row>
    <row r="84779" spans="23:23">
      <c r="W84779" s="30"/>
    </row>
    <row r="84780" spans="23:23">
      <c r="W84780" s="30"/>
    </row>
    <row r="84781" spans="23:23">
      <c r="W84781" s="30"/>
    </row>
    <row r="84782" spans="23:23">
      <c r="W84782" s="30"/>
    </row>
    <row r="84783" spans="23:23">
      <c r="W84783" s="30"/>
    </row>
    <row r="84784" spans="23:23">
      <c r="W84784" s="30"/>
    </row>
    <row r="84785" spans="23:23">
      <c r="W84785" s="30"/>
    </row>
    <row r="84786" spans="23:23">
      <c r="W84786" s="30"/>
    </row>
    <row r="84787" spans="23:23">
      <c r="W84787" s="30"/>
    </row>
    <row r="84788" spans="23:23">
      <c r="W84788" s="30"/>
    </row>
    <row r="84789" spans="23:23">
      <c r="W84789" s="30"/>
    </row>
    <row r="84790" spans="23:23">
      <c r="W84790" s="30"/>
    </row>
    <row r="84791" spans="23:23">
      <c r="W84791" s="30"/>
    </row>
    <row r="84792" spans="23:23">
      <c r="W84792" s="30"/>
    </row>
    <row r="84793" spans="23:23">
      <c r="W84793" s="30"/>
    </row>
    <row r="84794" spans="23:23">
      <c r="W84794" s="30"/>
    </row>
    <row r="84795" spans="23:23">
      <c r="W84795" s="30"/>
    </row>
    <row r="84796" spans="23:23">
      <c r="W84796" s="30"/>
    </row>
    <row r="84797" spans="23:23">
      <c r="W84797" s="30"/>
    </row>
    <row r="84798" spans="23:23">
      <c r="W84798" s="30"/>
    </row>
    <row r="84799" spans="23:23">
      <c r="W84799" s="30"/>
    </row>
    <row r="84800" spans="23:23">
      <c r="W84800" s="30"/>
    </row>
    <row r="84801" spans="23:23">
      <c r="W84801" s="30"/>
    </row>
    <row r="84802" spans="23:23">
      <c r="W84802" s="30"/>
    </row>
    <row r="84803" spans="23:23">
      <c r="W84803" s="30"/>
    </row>
    <row r="84804" spans="23:23">
      <c r="W84804" s="30"/>
    </row>
    <row r="84805" spans="23:23">
      <c r="W84805" s="30"/>
    </row>
    <row r="84806" spans="23:23">
      <c r="W84806" s="30"/>
    </row>
    <row r="84807" spans="23:23">
      <c r="W84807" s="30"/>
    </row>
    <row r="84808" spans="23:23">
      <c r="W84808" s="30"/>
    </row>
    <row r="84809" spans="23:23">
      <c r="W84809" s="30"/>
    </row>
    <row r="84810" spans="23:23">
      <c r="W84810" s="30"/>
    </row>
    <row r="84811" spans="23:23">
      <c r="W84811" s="30"/>
    </row>
    <row r="84812" spans="23:23">
      <c r="W84812" s="30"/>
    </row>
    <row r="84813" spans="23:23">
      <c r="W84813" s="30"/>
    </row>
    <row r="84814" spans="23:23">
      <c r="W84814" s="30"/>
    </row>
    <row r="84815" spans="23:23">
      <c r="W84815" s="30"/>
    </row>
    <row r="84816" spans="23:23">
      <c r="W84816" s="30"/>
    </row>
    <row r="84817" spans="23:23">
      <c r="W84817" s="30"/>
    </row>
    <row r="84818" spans="23:23">
      <c r="W84818" s="30"/>
    </row>
    <row r="84819" spans="23:23">
      <c r="W84819" s="30"/>
    </row>
    <row r="84820" spans="23:23">
      <c r="W84820" s="30"/>
    </row>
    <row r="84821" spans="23:23">
      <c r="W84821" s="30"/>
    </row>
    <row r="84822" spans="23:23">
      <c r="W84822" s="30"/>
    </row>
    <row r="84823" spans="23:23">
      <c r="W84823" s="30"/>
    </row>
    <row r="84824" spans="23:23">
      <c r="W84824" s="30"/>
    </row>
    <row r="84825" spans="23:23">
      <c r="W84825" s="30"/>
    </row>
    <row r="84826" spans="23:23">
      <c r="W84826" s="30"/>
    </row>
    <row r="84827" spans="23:23">
      <c r="W84827" s="30"/>
    </row>
    <row r="84828" spans="23:23">
      <c r="W84828" s="30"/>
    </row>
    <row r="84829" spans="23:23">
      <c r="W84829" s="30"/>
    </row>
    <row r="84830" spans="23:23">
      <c r="W84830" s="30"/>
    </row>
    <row r="84831" spans="23:23">
      <c r="W84831" s="30"/>
    </row>
    <row r="84832" spans="23:23">
      <c r="W84832" s="30"/>
    </row>
    <row r="84833" spans="23:23">
      <c r="W84833" s="30"/>
    </row>
    <row r="84834" spans="23:23">
      <c r="W84834" s="30"/>
    </row>
    <row r="84835" spans="23:23">
      <c r="W84835" s="30"/>
    </row>
    <row r="84836" spans="23:23">
      <c r="W84836" s="30"/>
    </row>
    <row r="84837" spans="23:23">
      <c r="W84837" s="30"/>
    </row>
    <row r="84838" spans="23:23">
      <c r="W84838" s="30"/>
    </row>
    <row r="84839" spans="23:23">
      <c r="W84839" s="30"/>
    </row>
    <row r="84840" spans="23:23">
      <c r="W84840" s="30"/>
    </row>
    <row r="84841" spans="23:23">
      <c r="W84841" s="30"/>
    </row>
    <row r="84842" spans="23:23">
      <c r="W84842" s="30"/>
    </row>
    <row r="84843" spans="23:23">
      <c r="W84843" s="30"/>
    </row>
    <row r="84844" spans="23:23">
      <c r="W84844" s="30"/>
    </row>
    <row r="84845" spans="23:23">
      <c r="W84845" s="30"/>
    </row>
    <row r="84846" spans="23:23">
      <c r="W84846" s="30"/>
    </row>
    <row r="84847" spans="23:23">
      <c r="W84847" s="30"/>
    </row>
    <row r="84848" spans="23:23">
      <c r="W84848" s="30"/>
    </row>
    <row r="84849" spans="23:23">
      <c r="W84849" s="30"/>
    </row>
    <row r="84850" spans="23:23">
      <c r="W84850" s="30"/>
    </row>
    <row r="84851" spans="23:23">
      <c r="W84851" s="30"/>
    </row>
    <row r="84852" spans="23:23">
      <c r="W84852" s="30"/>
    </row>
    <row r="84853" spans="23:23">
      <c r="W84853" s="30"/>
    </row>
    <row r="84854" spans="23:23">
      <c r="W84854" s="30"/>
    </row>
    <row r="84855" spans="23:23">
      <c r="W84855" s="30"/>
    </row>
    <row r="84856" spans="23:23">
      <c r="W84856" s="30"/>
    </row>
    <row r="84857" spans="23:23">
      <c r="W84857" s="30"/>
    </row>
    <row r="84858" spans="23:23">
      <c r="W84858" s="30"/>
    </row>
    <row r="84859" spans="23:23">
      <c r="W84859" s="30"/>
    </row>
    <row r="84860" spans="23:23">
      <c r="W84860" s="30"/>
    </row>
    <row r="84861" spans="23:23">
      <c r="W84861" s="30"/>
    </row>
    <row r="84862" spans="23:23">
      <c r="W84862" s="30"/>
    </row>
    <row r="84863" spans="23:23">
      <c r="W84863" s="30"/>
    </row>
    <row r="84864" spans="23:23">
      <c r="W84864" s="30"/>
    </row>
    <row r="84865" spans="23:23">
      <c r="W84865" s="30"/>
    </row>
    <row r="84866" spans="23:23">
      <c r="W84866" s="30"/>
    </row>
    <row r="84867" spans="23:23">
      <c r="W84867" s="30"/>
    </row>
    <row r="84868" spans="23:23">
      <c r="W84868" s="30"/>
    </row>
    <row r="84869" spans="23:23">
      <c r="W84869" s="30"/>
    </row>
    <row r="84870" spans="23:23">
      <c r="W84870" s="30"/>
    </row>
    <row r="84871" spans="23:23">
      <c r="W84871" s="30"/>
    </row>
    <row r="84872" spans="23:23">
      <c r="W84872" s="30"/>
    </row>
    <row r="84873" spans="23:23">
      <c r="W84873" s="30"/>
    </row>
    <row r="84874" spans="23:23">
      <c r="W84874" s="30"/>
    </row>
    <row r="84875" spans="23:23">
      <c r="W84875" s="30"/>
    </row>
    <row r="84876" spans="23:23">
      <c r="W84876" s="30"/>
    </row>
    <row r="84877" spans="23:23">
      <c r="W84877" s="30"/>
    </row>
    <row r="84878" spans="23:23">
      <c r="W84878" s="30"/>
    </row>
    <row r="84879" spans="23:23">
      <c r="W84879" s="30"/>
    </row>
    <row r="84880" spans="23:23">
      <c r="W84880" s="30"/>
    </row>
    <row r="84881" spans="23:23">
      <c r="W84881" s="30"/>
    </row>
    <row r="84882" spans="23:23">
      <c r="W84882" s="30"/>
    </row>
    <row r="84883" spans="23:23">
      <c r="W84883" s="30"/>
    </row>
    <row r="84884" spans="23:23">
      <c r="W84884" s="30"/>
    </row>
    <row r="84885" spans="23:23">
      <c r="W84885" s="30"/>
    </row>
    <row r="84886" spans="23:23">
      <c r="W84886" s="30"/>
    </row>
    <row r="84887" spans="23:23">
      <c r="W84887" s="30"/>
    </row>
    <row r="84888" spans="23:23">
      <c r="W84888" s="30"/>
    </row>
    <row r="84889" spans="23:23">
      <c r="W84889" s="30"/>
    </row>
    <row r="84890" spans="23:23">
      <c r="W84890" s="30"/>
    </row>
    <row r="84891" spans="23:23">
      <c r="W84891" s="30"/>
    </row>
    <row r="84892" spans="23:23">
      <c r="W84892" s="30"/>
    </row>
    <row r="84893" spans="23:23">
      <c r="W84893" s="30"/>
    </row>
    <row r="84894" spans="23:23">
      <c r="W84894" s="30"/>
    </row>
    <row r="84895" spans="23:23">
      <c r="W84895" s="30"/>
    </row>
    <row r="84896" spans="23:23">
      <c r="W84896" s="30"/>
    </row>
    <row r="84897" spans="23:23">
      <c r="W84897" s="30"/>
    </row>
    <row r="84898" spans="23:23">
      <c r="W84898" s="30"/>
    </row>
    <row r="84899" spans="23:23">
      <c r="W84899" s="30"/>
    </row>
    <row r="84900" spans="23:23">
      <c r="W84900" s="30"/>
    </row>
    <row r="84901" spans="23:23">
      <c r="W84901" s="30"/>
    </row>
    <row r="84902" spans="23:23">
      <c r="W84902" s="30"/>
    </row>
    <row r="84903" spans="23:23">
      <c r="W84903" s="30"/>
    </row>
    <row r="84904" spans="23:23">
      <c r="W84904" s="30"/>
    </row>
    <row r="84905" spans="23:23">
      <c r="W84905" s="30"/>
    </row>
    <row r="84906" spans="23:23">
      <c r="W84906" s="30"/>
    </row>
    <row r="84907" spans="23:23">
      <c r="W84907" s="30"/>
    </row>
    <row r="84908" spans="23:23">
      <c r="W84908" s="30"/>
    </row>
    <row r="84909" spans="23:23">
      <c r="W84909" s="30"/>
    </row>
    <row r="84910" spans="23:23">
      <c r="W84910" s="30"/>
    </row>
    <row r="84911" spans="23:23">
      <c r="W84911" s="30"/>
    </row>
    <row r="84912" spans="23:23">
      <c r="W84912" s="30"/>
    </row>
    <row r="84913" spans="23:23">
      <c r="W84913" s="30"/>
    </row>
    <row r="84914" spans="23:23">
      <c r="W84914" s="30"/>
    </row>
    <row r="84915" spans="23:23">
      <c r="W84915" s="30"/>
    </row>
    <row r="84916" spans="23:23">
      <c r="W84916" s="30"/>
    </row>
    <row r="84917" spans="23:23">
      <c r="W84917" s="30"/>
    </row>
    <row r="84918" spans="23:23">
      <c r="W84918" s="30"/>
    </row>
    <row r="84919" spans="23:23">
      <c r="W84919" s="30"/>
    </row>
    <row r="84920" spans="23:23">
      <c r="W84920" s="30"/>
    </row>
    <row r="84921" spans="23:23">
      <c r="W84921" s="30"/>
    </row>
    <row r="84922" spans="23:23">
      <c r="W84922" s="30"/>
    </row>
    <row r="84923" spans="23:23">
      <c r="W84923" s="30"/>
    </row>
    <row r="84924" spans="23:23">
      <c r="W84924" s="30"/>
    </row>
    <row r="84925" spans="23:23">
      <c r="W84925" s="30"/>
    </row>
    <row r="84926" spans="23:23">
      <c r="W84926" s="30"/>
    </row>
    <row r="84927" spans="23:23">
      <c r="W84927" s="30"/>
    </row>
    <row r="84928" spans="23:23">
      <c r="W84928" s="30"/>
    </row>
    <row r="84929" spans="23:23">
      <c r="W84929" s="30"/>
    </row>
    <row r="84930" spans="23:23">
      <c r="W84930" s="30"/>
    </row>
    <row r="84931" spans="23:23">
      <c r="W84931" s="30"/>
    </row>
    <row r="84932" spans="23:23">
      <c r="W84932" s="30"/>
    </row>
    <row r="84933" spans="23:23">
      <c r="W84933" s="30"/>
    </row>
    <row r="84934" spans="23:23">
      <c r="W84934" s="30"/>
    </row>
    <row r="84935" spans="23:23">
      <c r="W84935" s="30"/>
    </row>
    <row r="84936" spans="23:23">
      <c r="W84936" s="30"/>
    </row>
    <row r="84937" spans="23:23">
      <c r="W84937" s="30"/>
    </row>
    <row r="84938" spans="23:23">
      <c r="W84938" s="30"/>
    </row>
    <row r="84939" spans="23:23">
      <c r="W84939" s="30"/>
    </row>
    <row r="84940" spans="23:23">
      <c r="W84940" s="30"/>
    </row>
    <row r="84941" spans="23:23">
      <c r="W84941" s="30"/>
    </row>
    <row r="84942" spans="23:23">
      <c r="W84942" s="30"/>
    </row>
    <row r="84943" spans="23:23">
      <c r="W84943" s="30"/>
    </row>
    <row r="84944" spans="23:23">
      <c r="W84944" s="30"/>
    </row>
    <row r="84945" spans="23:23">
      <c r="W84945" s="30"/>
    </row>
    <row r="84946" spans="23:23">
      <c r="W84946" s="30"/>
    </row>
    <row r="84947" spans="23:23">
      <c r="W84947" s="30"/>
    </row>
    <row r="84948" spans="23:23">
      <c r="W84948" s="30"/>
    </row>
    <row r="84949" spans="23:23">
      <c r="W84949" s="30"/>
    </row>
    <row r="84950" spans="23:23">
      <c r="W84950" s="30"/>
    </row>
    <row r="84951" spans="23:23">
      <c r="W84951" s="30"/>
    </row>
    <row r="84952" spans="23:23">
      <c r="W84952" s="30"/>
    </row>
    <row r="84953" spans="23:23">
      <c r="W84953" s="30"/>
    </row>
    <row r="84954" spans="23:23">
      <c r="W84954" s="30"/>
    </row>
    <row r="84955" spans="23:23">
      <c r="W84955" s="30"/>
    </row>
    <row r="84956" spans="23:23">
      <c r="W84956" s="30"/>
    </row>
    <row r="84957" spans="23:23">
      <c r="W84957" s="30"/>
    </row>
    <row r="84958" spans="23:23">
      <c r="W84958" s="30"/>
    </row>
    <row r="84959" spans="23:23">
      <c r="W84959" s="30"/>
    </row>
    <row r="84960" spans="23:23">
      <c r="W84960" s="30"/>
    </row>
    <row r="84961" spans="23:23">
      <c r="W84961" s="30"/>
    </row>
    <row r="84962" spans="23:23">
      <c r="W84962" s="30"/>
    </row>
    <row r="84963" spans="23:23">
      <c r="W84963" s="30"/>
    </row>
    <row r="84964" spans="23:23">
      <c r="W84964" s="30"/>
    </row>
    <row r="84965" spans="23:23">
      <c r="W84965" s="30"/>
    </row>
    <row r="84966" spans="23:23">
      <c r="W84966" s="30"/>
    </row>
    <row r="84967" spans="23:23">
      <c r="W84967" s="30"/>
    </row>
    <row r="84968" spans="23:23">
      <c r="W84968" s="30"/>
    </row>
    <row r="84969" spans="23:23">
      <c r="W84969" s="30"/>
    </row>
    <row r="84970" spans="23:23">
      <c r="W84970" s="30"/>
    </row>
    <row r="84971" spans="23:23">
      <c r="W84971" s="30"/>
    </row>
    <row r="84972" spans="23:23">
      <c r="W84972" s="30"/>
    </row>
    <row r="84973" spans="23:23">
      <c r="W84973" s="30"/>
    </row>
    <row r="84974" spans="23:23">
      <c r="W84974" s="30"/>
    </row>
    <row r="84975" spans="23:23">
      <c r="W84975" s="30"/>
    </row>
    <row r="84976" spans="23:23">
      <c r="W84976" s="30"/>
    </row>
    <row r="84977" spans="23:23">
      <c r="W84977" s="30"/>
    </row>
    <row r="84978" spans="23:23">
      <c r="W84978" s="30"/>
    </row>
    <row r="84979" spans="23:23">
      <c r="W84979" s="30"/>
    </row>
    <row r="84980" spans="23:23">
      <c r="W84980" s="30"/>
    </row>
    <row r="84981" spans="23:23">
      <c r="W84981" s="30"/>
    </row>
    <row r="84982" spans="23:23">
      <c r="W84982" s="30"/>
    </row>
    <row r="84983" spans="23:23">
      <c r="W84983" s="30"/>
    </row>
    <row r="84984" spans="23:23">
      <c r="W84984" s="30"/>
    </row>
    <row r="84985" spans="23:23">
      <c r="W84985" s="30"/>
    </row>
    <row r="84986" spans="23:23">
      <c r="W84986" s="30"/>
    </row>
    <row r="84987" spans="23:23">
      <c r="W84987" s="30"/>
    </row>
    <row r="84988" spans="23:23">
      <c r="W84988" s="30"/>
    </row>
    <row r="84989" spans="23:23">
      <c r="W84989" s="30"/>
    </row>
    <row r="84990" spans="23:23">
      <c r="W84990" s="30"/>
    </row>
    <row r="84991" spans="23:23">
      <c r="W84991" s="30"/>
    </row>
    <row r="84992" spans="23:23">
      <c r="W84992" s="30"/>
    </row>
    <row r="84993" spans="23:23">
      <c r="W84993" s="30"/>
    </row>
    <row r="84994" spans="23:23">
      <c r="W84994" s="30"/>
    </row>
    <row r="84995" spans="23:23">
      <c r="W84995" s="30"/>
    </row>
    <row r="84996" spans="23:23">
      <c r="W84996" s="30"/>
    </row>
    <row r="84997" spans="23:23">
      <c r="W84997" s="30"/>
    </row>
    <row r="84998" spans="23:23">
      <c r="W84998" s="30"/>
    </row>
    <row r="84999" spans="23:23">
      <c r="W84999" s="30"/>
    </row>
    <row r="85000" spans="23:23">
      <c r="W85000" s="30"/>
    </row>
    <row r="85001" spans="23:23">
      <c r="W85001" s="30"/>
    </row>
    <row r="85002" spans="23:23">
      <c r="W85002" s="30"/>
    </row>
    <row r="85003" spans="23:23">
      <c r="W85003" s="30"/>
    </row>
    <row r="85004" spans="23:23">
      <c r="W85004" s="30"/>
    </row>
    <row r="85005" spans="23:23">
      <c r="W85005" s="30"/>
    </row>
    <row r="85006" spans="23:23">
      <c r="W85006" s="30"/>
    </row>
    <row r="85007" spans="23:23">
      <c r="W85007" s="30"/>
    </row>
    <row r="85008" spans="23:23">
      <c r="W85008" s="30"/>
    </row>
    <row r="85009" spans="23:23">
      <c r="W85009" s="30"/>
    </row>
    <row r="85010" spans="23:23">
      <c r="W85010" s="30"/>
    </row>
    <row r="85011" spans="23:23">
      <c r="W85011" s="30"/>
    </row>
    <row r="85012" spans="23:23">
      <c r="W85012" s="30"/>
    </row>
    <row r="85013" spans="23:23">
      <c r="W85013" s="30"/>
    </row>
    <row r="85014" spans="23:23">
      <c r="W85014" s="30"/>
    </row>
    <row r="85015" spans="23:23">
      <c r="W85015" s="30"/>
    </row>
    <row r="85016" spans="23:23">
      <c r="W85016" s="30"/>
    </row>
    <row r="85017" spans="23:23">
      <c r="W85017" s="30"/>
    </row>
    <row r="85018" spans="23:23">
      <c r="W85018" s="30"/>
    </row>
    <row r="85019" spans="23:23">
      <c r="W85019" s="30"/>
    </row>
    <row r="85020" spans="23:23">
      <c r="W85020" s="30"/>
    </row>
    <row r="85021" spans="23:23">
      <c r="W85021" s="30"/>
    </row>
    <row r="85022" spans="23:23">
      <c r="W85022" s="30"/>
    </row>
    <row r="85023" spans="23:23">
      <c r="W85023" s="30"/>
    </row>
    <row r="85024" spans="23:23">
      <c r="W85024" s="30"/>
    </row>
    <row r="85025" spans="23:23">
      <c r="W85025" s="30"/>
    </row>
    <row r="85026" spans="23:23">
      <c r="W85026" s="30"/>
    </row>
    <row r="85027" spans="23:23">
      <c r="W85027" s="30"/>
    </row>
    <row r="85028" spans="23:23">
      <c r="W85028" s="30"/>
    </row>
    <row r="85029" spans="23:23">
      <c r="W85029" s="30"/>
    </row>
    <row r="85030" spans="23:23">
      <c r="W85030" s="30"/>
    </row>
    <row r="85031" spans="23:23">
      <c r="W85031" s="30"/>
    </row>
    <row r="85032" spans="23:23">
      <c r="W85032" s="30"/>
    </row>
    <row r="85033" spans="23:23">
      <c r="W85033" s="30"/>
    </row>
    <row r="85034" spans="23:23">
      <c r="W85034" s="30"/>
    </row>
    <row r="85035" spans="23:23">
      <c r="W85035" s="30"/>
    </row>
    <row r="85036" spans="23:23">
      <c r="W85036" s="30"/>
    </row>
    <row r="85037" spans="23:23">
      <c r="W85037" s="30"/>
    </row>
    <row r="85038" spans="23:23">
      <c r="W85038" s="30"/>
    </row>
    <row r="85039" spans="23:23">
      <c r="W85039" s="30"/>
    </row>
    <row r="85040" spans="23:23">
      <c r="W85040" s="30"/>
    </row>
    <row r="85041" spans="23:23">
      <c r="W85041" s="30"/>
    </row>
    <row r="85042" spans="23:23">
      <c r="W85042" s="30"/>
    </row>
    <row r="85043" spans="23:23">
      <c r="W85043" s="30"/>
    </row>
    <row r="85044" spans="23:23">
      <c r="W85044" s="30"/>
    </row>
    <row r="85045" spans="23:23">
      <c r="W85045" s="30"/>
    </row>
    <row r="85046" spans="23:23">
      <c r="W85046" s="30"/>
    </row>
    <row r="85047" spans="23:23">
      <c r="W85047" s="30"/>
    </row>
    <row r="85048" spans="23:23">
      <c r="W85048" s="30"/>
    </row>
    <row r="85049" spans="23:23">
      <c r="W85049" s="30"/>
    </row>
    <row r="85050" spans="23:23">
      <c r="W85050" s="30"/>
    </row>
    <row r="85051" spans="23:23">
      <c r="W85051" s="30"/>
    </row>
    <row r="85052" spans="23:23">
      <c r="W85052" s="30"/>
    </row>
    <row r="85053" spans="23:23">
      <c r="W85053" s="30"/>
    </row>
    <row r="85054" spans="23:23">
      <c r="W85054" s="30"/>
    </row>
    <row r="85055" spans="23:23">
      <c r="W85055" s="30"/>
    </row>
    <row r="85056" spans="23:23">
      <c r="W85056" s="30"/>
    </row>
    <row r="85057" spans="23:23">
      <c r="W85057" s="30"/>
    </row>
    <row r="85058" spans="23:23">
      <c r="W85058" s="30"/>
    </row>
    <row r="85059" spans="23:23">
      <c r="W85059" s="30"/>
    </row>
    <row r="85060" spans="23:23">
      <c r="W85060" s="30"/>
    </row>
    <row r="85061" spans="23:23">
      <c r="W85061" s="30"/>
    </row>
    <row r="85062" spans="23:23">
      <c r="W85062" s="30"/>
    </row>
    <row r="85063" spans="23:23">
      <c r="W85063" s="30"/>
    </row>
    <row r="85064" spans="23:23">
      <c r="W85064" s="30"/>
    </row>
    <row r="85065" spans="23:23">
      <c r="W85065" s="30"/>
    </row>
    <row r="85066" spans="23:23">
      <c r="W85066" s="30"/>
    </row>
    <row r="85067" spans="23:23">
      <c r="W85067" s="30"/>
    </row>
    <row r="85068" spans="23:23">
      <c r="W85068" s="30"/>
    </row>
    <row r="85069" spans="23:23">
      <c r="W85069" s="30"/>
    </row>
    <row r="85070" spans="23:23">
      <c r="W85070" s="30"/>
    </row>
    <row r="85071" spans="23:23">
      <c r="W85071" s="30"/>
    </row>
    <row r="85072" spans="23:23">
      <c r="W85072" s="30"/>
    </row>
    <row r="85073" spans="23:23">
      <c r="W85073" s="30"/>
    </row>
    <row r="85074" spans="23:23">
      <c r="W85074" s="30"/>
    </row>
    <row r="85075" spans="23:23">
      <c r="W85075" s="30"/>
    </row>
    <row r="85076" spans="23:23">
      <c r="W85076" s="30"/>
    </row>
    <row r="85077" spans="23:23">
      <c r="W85077" s="30"/>
    </row>
    <row r="85078" spans="23:23">
      <c r="W85078" s="30"/>
    </row>
    <row r="85079" spans="23:23">
      <c r="W85079" s="30"/>
    </row>
    <row r="85080" spans="23:23">
      <c r="W85080" s="30"/>
    </row>
    <row r="85081" spans="23:23">
      <c r="W85081" s="30"/>
    </row>
    <row r="85082" spans="23:23">
      <c r="W85082" s="30"/>
    </row>
    <row r="85083" spans="23:23">
      <c r="W85083" s="30"/>
    </row>
    <row r="85084" spans="23:23">
      <c r="W85084" s="30"/>
    </row>
    <row r="85085" spans="23:23">
      <c r="W85085" s="30"/>
    </row>
    <row r="85086" spans="23:23">
      <c r="W85086" s="30"/>
    </row>
    <row r="85087" spans="23:23">
      <c r="W85087" s="30"/>
    </row>
    <row r="85088" spans="23:23">
      <c r="W85088" s="30"/>
    </row>
    <row r="85089" spans="23:23">
      <c r="W85089" s="30"/>
    </row>
    <row r="85090" spans="23:23">
      <c r="W85090" s="30"/>
    </row>
    <row r="85091" spans="23:23">
      <c r="W85091" s="30"/>
    </row>
    <row r="85092" spans="23:23">
      <c r="W85092" s="30"/>
    </row>
    <row r="85093" spans="23:23">
      <c r="W85093" s="30"/>
    </row>
    <row r="85094" spans="23:23">
      <c r="W85094" s="30"/>
    </row>
    <row r="85095" spans="23:23">
      <c r="W85095" s="30"/>
    </row>
    <row r="85096" spans="23:23">
      <c r="W85096" s="30"/>
    </row>
    <row r="85097" spans="23:23">
      <c r="W85097" s="30"/>
    </row>
    <row r="85098" spans="23:23">
      <c r="W85098" s="30"/>
    </row>
    <row r="85099" spans="23:23">
      <c r="W85099" s="30"/>
    </row>
    <row r="85100" spans="23:23">
      <c r="W85100" s="30"/>
    </row>
    <row r="85101" spans="23:23">
      <c r="W85101" s="30"/>
    </row>
    <row r="85102" spans="23:23">
      <c r="W85102" s="30"/>
    </row>
    <row r="85103" spans="23:23">
      <c r="W85103" s="30"/>
    </row>
    <row r="85104" spans="23:23">
      <c r="W85104" s="30"/>
    </row>
    <row r="85105" spans="23:23">
      <c r="W85105" s="30"/>
    </row>
    <row r="85106" spans="23:23">
      <c r="W85106" s="30"/>
    </row>
    <row r="85107" spans="23:23">
      <c r="W85107" s="30"/>
    </row>
    <row r="85108" spans="23:23">
      <c r="W85108" s="30"/>
    </row>
    <row r="85109" spans="23:23">
      <c r="W85109" s="30"/>
    </row>
    <row r="85110" spans="23:23">
      <c r="W85110" s="30"/>
    </row>
    <row r="85111" spans="23:23">
      <c r="W85111" s="30"/>
    </row>
    <row r="85112" spans="23:23">
      <c r="W85112" s="30"/>
    </row>
    <row r="85113" spans="23:23">
      <c r="W85113" s="30"/>
    </row>
    <row r="85114" spans="23:23">
      <c r="W85114" s="30"/>
    </row>
    <row r="85115" spans="23:23">
      <c r="W85115" s="30"/>
    </row>
    <row r="85116" spans="23:23">
      <c r="W85116" s="30"/>
    </row>
    <row r="85117" spans="23:23">
      <c r="W85117" s="30"/>
    </row>
    <row r="85118" spans="23:23">
      <c r="W85118" s="30"/>
    </row>
    <row r="85119" spans="23:23">
      <c r="W85119" s="30"/>
    </row>
    <row r="85120" spans="23:23">
      <c r="W85120" s="30"/>
    </row>
    <row r="85121" spans="23:23">
      <c r="W85121" s="30"/>
    </row>
    <row r="85122" spans="23:23">
      <c r="W85122" s="30"/>
    </row>
    <row r="85123" spans="23:23">
      <c r="W85123" s="30"/>
    </row>
    <row r="85124" spans="23:23">
      <c r="W85124" s="30"/>
    </row>
    <row r="85125" spans="23:23">
      <c r="W85125" s="30"/>
    </row>
    <row r="85126" spans="23:23">
      <c r="W85126" s="30"/>
    </row>
    <row r="85127" spans="23:23">
      <c r="W85127" s="30"/>
    </row>
    <row r="85128" spans="23:23">
      <c r="W85128" s="30"/>
    </row>
    <row r="85129" spans="23:23">
      <c r="W85129" s="30"/>
    </row>
    <row r="85130" spans="23:23">
      <c r="W85130" s="30"/>
    </row>
    <row r="85131" spans="23:23">
      <c r="W85131" s="30"/>
    </row>
    <row r="85132" spans="23:23">
      <c r="W85132" s="30"/>
    </row>
    <row r="85133" spans="23:23">
      <c r="W85133" s="30"/>
    </row>
    <row r="85134" spans="23:23">
      <c r="W85134" s="30"/>
    </row>
    <row r="85135" spans="23:23">
      <c r="W85135" s="30"/>
    </row>
    <row r="85136" spans="23:23">
      <c r="W85136" s="30"/>
    </row>
    <row r="85137" spans="23:23">
      <c r="W85137" s="30"/>
    </row>
    <row r="85138" spans="23:23">
      <c r="W85138" s="30"/>
    </row>
    <row r="85139" spans="23:23">
      <c r="W85139" s="30"/>
    </row>
    <row r="85140" spans="23:23">
      <c r="W85140" s="30"/>
    </row>
    <row r="85141" spans="23:23">
      <c r="W85141" s="30"/>
    </row>
    <row r="85142" spans="23:23">
      <c r="W85142" s="30"/>
    </row>
    <row r="85143" spans="23:23">
      <c r="W85143" s="30"/>
    </row>
    <row r="85144" spans="23:23">
      <c r="W85144" s="30"/>
    </row>
    <row r="85145" spans="23:23">
      <c r="W85145" s="30"/>
    </row>
    <row r="85146" spans="23:23">
      <c r="W85146" s="30"/>
    </row>
    <row r="85147" spans="23:23">
      <c r="W85147" s="30"/>
    </row>
    <row r="85148" spans="23:23">
      <c r="W85148" s="30"/>
    </row>
    <row r="85149" spans="23:23">
      <c r="W85149" s="30"/>
    </row>
    <row r="85150" spans="23:23">
      <c r="W85150" s="30"/>
    </row>
    <row r="85151" spans="23:23">
      <c r="W85151" s="30"/>
    </row>
    <row r="85152" spans="23:23">
      <c r="W85152" s="30"/>
    </row>
    <row r="85153" spans="23:23">
      <c r="W85153" s="30"/>
    </row>
    <row r="85154" spans="23:23">
      <c r="W85154" s="30"/>
    </row>
    <row r="85155" spans="23:23">
      <c r="W85155" s="30"/>
    </row>
    <row r="85156" spans="23:23">
      <c r="W85156" s="30"/>
    </row>
    <row r="85157" spans="23:23">
      <c r="W85157" s="30"/>
    </row>
    <row r="85158" spans="23:23">
      <c r="W85158" s="30"/>
    </row>
    <row r="85159" spans="23:23">
      <c r="W85159" s="30"/>
    </row>
    <row r="85160" spans="23:23">
      <c r="W85160" s="30"/>
    </row>
    <row r="85161" spans="23:23">
      <c r="W85161" s="30"/>
    </row>
    <row r="85162" spans="23:23">
      <c r="W85162" s="30"/>
    </row>
    <row r="85163" spans="23:23">
      <c r="W85163" s="30"/>
    </row>
    <row r="85164" spans="23:23">
      <c r="W85164" s="30"/>
    </row>
    <row r="85165" spans="23:23">
      <c r="W85165" s="30"/>
    </row>
    <row r="85166" spans="23:23">
      <c r="W85166" s="30"/>
    </row>
    <row r="85167" spans="23:23">
      <c r="W85167" s="30"/>
    </row>
    <row r="85168" spans="23:23">
      <c r="W85168" s="30"/>
    </row>
    <row r="85169" spans="23:23">
      <c r="W85169" s="30"/>
    </row>
    <row r="85170" spans="23:23">
      <c r="W85170" s="30"/>
    </row>
    <row r="85171" spans="23:23">
      <c r="W85171" s="30"/>
    </row>
    <row r="85172" spans="23:23">
      <c r="W85172" s="30"/>
    </row>
    <row r="85173" spans="23:23">
      <c r="W85173" s="30"/>
    </row>
    <row r="85174" spans="23:23">
      <c r="W85174" s="30"/>
    </row>
    <row r="85175" spans="23:23">
      <c r="W85175" s="30"/>
    </row>
    <row r="85176" spans="23:23">
      <c r="W85176" s="30"/>
    </row>
    <row r="85177" spans="23:23">
      <c r="W85177" s="30"/>
    </row>
    <row r="85178" spans="23:23">
      <c r="W85178" s="30"/>
    </row>
    <row r="85179" spans="23:23">
      <c r="W85179" s="30"/>
    </row>
    <row r="85180" spans="23:23">
      <c r="W85180" s="30"/>
    </row>
    <row r="85181" spans="23:23">
      <c r="W85181" s="30"/>
    </row>
    <row r="85182" spans="23:23">
      <c r="W85182" s="30"/>
    </row>
    <row r="85183" spans="23:23">
      <c r="W85183" s="30"/>
    </row>
    <row r="85184" spans="23:23">
      <c r="W85184" s="30"/>
    </row>
    <row r="85185" spans="23:23">
      <c r="W85185" s="30"/>
    </row>
    <row r="85186" spans="23:23">
      <c r="W85186" s="30"/>
    </row>
    <row r="85187" spans="23:23">
      <c r="W85187" s="30"/>
    </row>
    <row r="85188" spans="23:23">
      <c r="W85188" s="30"/>
    </row>
    <row r="85189" spans="23:23">
      <c r="W85189" s="30"/>
    </row>
    <row r="85190" spans="23:23">
      <c r="W85190" s="30"/>
    </row>
    <row r="85191" spans="23:23">
      <c r="W85191" s="30"/>
    </row>
    <row r="85192" spans="23:23">
      <c r="W85192" s="30"/>
    </row>
    <row r="85193" spans="23:23">
      <c r="W85193" s="30"/>
    </row>
    <row r="85194" spans="23:23">
      <c r="W85194" s="30"/>
    </row>
    <row r="85195" spans="23:23">
      <c r="W85195" s="30"/>
    </row>
    <row r="85196" spans="23:23">
      <c r="W85196" s="30"/>
    </row>
    <row r="85197" spans="23:23">
      <c r="W85197" s="30"/>
    </row>
    <row r="85198" spans="23:23">
      <c r="W85198" s="30"/>
    </row>
    <row r="85199" spans="23:23">
      <c r="W85199" s="30"/>
    </row>
    <row r="85200" spans="23:23">
      <c r="W85200" s="30"/>
    </row>
    <row r="85201" spans="23:23">
      <c r="W85201" s="30"/>
    </row>
    <row r="85202" spans="23:23">
      <c r="W85202" s="30"/>
    </row>
    <row r="85203" spans="23:23">
      <c r="W85203" s="30"/>
    </row>
    <row r="85204" spans="23:23">
      <c r="W85204" s="30"/>
    </row>
    <row r="85205" spans="23:23">
      <c r="W85205" s="30"/>
    </row>
    <row r="85206" spans="23:23">
      <c r="W85206" s="30"/>
    </row>
    <row r="85207" spans="23:23">
      <c r="W85207" s="30"/>
    </row>
    <row r="85208" spans="23:23">
      <c r="W85208" s="30"/>
    </row>
    <row r="85209" spans="23:23">
      <c r="W85209" s="30"/>
    </row>
    <row r="85210" spans="23:23">
      <c r="W85210" s="30"/>
    </row>
    <row r="85211" spans="23:23">
      <c r="W85211" s="30"/>
    </row>
    <row r="85212" spans="23:23">
      <c r="W85212" s="30"/>
    </row>
    <row r="85213" spans="23:23">
      <c r="W85213" s="30"/>
    </row>
    <row r="85214" spans="23:23">
      <c r="W85214" s="30"/>
    </row>
    <row r="85215" spans="23:23">
      <c r="W85215" s="30"/>
    </row>
    <row r="85216" spans="23:23">
      <c r="W85216" s="30"/>
    </row>
    <row r="85217" spans="23:23">
      <c r="W85217" s="30"/>
    </row>
    <row r="85218" spans="23:23">
      <c r="W85218" s="30"/>
    </row>
    <row r="85219" spans="23:23">
      <c r="W85219" s="30"/>
    </row>
    <row r="85220" spans="23:23">
      <c r="W85220" s="30"/>
    </row>
    <row r="85221" spans="23:23">
      <c r="W85221" s="30"/>
    </row>
    <row r="85222" spans="23:23">
      <c r="W85222" s="30"/>
    </row>
    <row r="85223" spans="23:23">
      <c r="W85223" s="30"/>
    </row>
    <row r="85224" spans="23:23">
      <c r="W85224" s="30"/>
    </row>
    <row r="85225" spans="23:23">
      <c r="W85225" s="30"/>
    </row>
    <row r="85226" spans="23:23">
      <c r="W85226" s="30"/>
    </row>
    <row r="85227" spans="23:23">
      <c r="W85227" s="30"/>
    </row>
    <row r="85228" spans="23:23">
      <c r="W85228" s="30"/>
    </row>
    <row r="85229" spans="23:23">
      <c r="W85229" s="30"/>
    </row>
    <row r="85230" spans="23:23">
      <c r="W85230" s="30"/>
    </row>
    <row r="85231" spans="23:23">
      <c r="W85231" s="30"/>
    </row>
    <row r="85232" spans="23:23">
      <c r="W85232" s="30"/>
    </row>
    <row r="85233" spans="23:23">
      <c r="W85233" s="30"/>
    </row>
    <row r="85234" spans="23:23">
      <c r="W85234" s="30"/>
    </row>
    <row r="85235" spans="23:23">
      <c r="W85235" s="30"/>
    </row>
    <row r="85236" spans="23:23">
      <c r="W85236" s="30"/>
    </row>
    <row r="85237" spans="23:23">
      <c r="W85237" s="30"/>
    </row>
    <row r="85238" spans="23:23">
      <c r="W85238" s="30"/>
    </row>
    <row r="85239" spans="23:23">
      <c r="W85239" s="30"/>
    </row>
    <row r="85240" spans="23:23">
      <c r="W85240" s="30"/>
    </row>
    <row r="85241" spans="23:23">
      <c r="W85241" s="30"/>
    </row>
    <row r="85242" spans="23:23">
      <c r="W85242" s="30"/>
    </row>
    <row r="85243" spans="23:23">
      <c r="W85243" s="30"/>
    </row>
    <row r="85244" spans="23:23">
      <c r="W85244" s="30"/>
    </row>
    <row r="85245" spans="23:23">
      <c r="W85245" s="30"/>
    </row>
    <row r="85246" spans="23:23">
      <c r="W85246" s="30"/>
    </row>
    <row r="85247" spans="23:23">
      <c r="W85247" s="30"/>
    </row>
    <row r="85248" spans="23:23">
      <c r="W85248" s="30"/>
    </row>
    <row r="85249" spans="23:23">
      <c r="W85249" s="30"/>
    </row>
    <row r="85250" spans="23:23">
      <c r="W85250" s="30"/>
    </row>
    <row r="85251" spans="23:23">
      <c r="W85251" s="30"/>
    </row>
    <row r="85252" spans="23:23">
      <c r="W85252" s="30"/>
    </row>
    <row r="85253" spans="23:23">
      <c r="W85253" s="30"/>
    </row>
    <row r="85254" spans="23:23">
      <c r="W85254" s="30"/>
    </row>
    <row r="85255" spans="23:23">
      <c r="W85255" s="30"/>
    </row>
    <row r="85256" spans="23:23">
      <c r="W85256" s="30"/>
    </row>
    <row r="85257" spans="23:23">
      <c r="W85257" s="30"/>
    </row>
    <row r="85258" spans="23:23">
      <c r="W85258" s="30"/>
    </row>
    <row r="85259" spans="23:23">
      <c r="W85259" s="30"/>
    </row>
    <row r="85260" spans="23:23">
      <c r="W85260" s="30"/>
    </row>
    <row r="85261" spans="23:23">
      <c r="W85261" s="30"/>
    </row>
    <row r="85262" spans="23:23">
      <c r="W85262" s="30"/>
    </row>
    <row r="85263" spans="23:23">
      <c r="W85263" s="30"/>
    </row>
    <row r="85264" spans="23:23">
      <c r="W85264" s="30"/>
    </row>
    <row r="85265" spans="23:23">
      <c r="W85265" s="30"/>
    </row>
    <row r="85266" spans="23:23">
      <c r="W85266" s="30"/>
    </row>
    <row r="85267" spans="23:23">
      <c r="W85267" s="30"/>
    </row>
    <row r="85268" spans="23:23">
      <c r="W85268" s="30"/>
    </row>
    <row r="85269" spans="23:23">
      <c r="W85269" s="30"/>
    </row>
    <row r="85270" spans="23:23">
      <c r="W85270" s="30"/>
    </row>
    <row r="85271" spans="23:23">
      <c r="W85271" s="30"/>
    </row>
    <row r="85272" spans="23:23">
      <c r="W85272" s="30"/>
    </row>
    <row r="85273" spans="23:23">
      <c r="W85273" s="30"/>
    </row>
    <row r="85274" spans="23:23">
      <c r="W85274" s="30"/>
    </row>
    <row r="85275" spans="23:23">
      <c r="W85275" s="30"/>
    </row>
    <row r="85276" spans="23:23">
      <c r="W85276" s="30"/>
    </row>
    <row r="85277" spans="23:23">
      <c r="W85277" s="30"/>
    </row>
    <row r="85278" spans="23:23">
      <c r="W85278" s="30"/>
    </row>
    <row r="85279" spans="23:23">
      <c r="W85279" s="30"/>
    </row>
    <row r="85280" spans="23:23">
      <c r="W85280" s="30"/>
    </row>
    <row r="85281" spans="23:23">
      <c r="W85281" s="30"/>
    </row>
    <row r="85282" spans="23:23">
      <c r="W85282" s="30"/>
    </row>
    <row r="85283" spans="23:23">
      <c r="W85283" s="30"/>
    </row>
    <row r="85284" spans="23:23">
      <c r="W85284" s="30"/>
    </row>
    <row r="85285" spans="23:23">
      <c r="W85285" s="30"/>
    </row>
    <row r="85286" spans="23:23">
      <c r="W85286" s="30"/>
    </row>
    <row r="85287" spans="23:23">
      <c r="W85287" s="30"/>
    </row>
    <row r="85288" spans="23:23">
      <c r="W85288" s="30"/>
    </row>
    <row r="85289" spans="23:23">
      <c r="W85289" s="30"/>
    </row>
    <row r="85290" spans="23:23">
      <c r="W85290" s="30"/>
    </row>
    <row r="85291" spans="23:23">
      <c r="W85291" s="30"/>
    </row>
    <row r="85292" spans="23:23">
      <c r="W85292" s="30"/>
    </row>
    <row r="85293" spans="23:23">
      <c r="W85293" s="30"/>
    </row>
    <row r="85294" spans="23:23">
      <c r="W85294" s="30"/>
    </row>
    <row r="85295" spans="23:23">
      <c r="W85295" s="30"/>
    </row>
    <row r="85296" spans="23:23">
      <c r="W85296" s="30"/>
    </row>
    <row r="85297" spans="23:23">
      <c r="W85297" s="30"/>
    </row>
    <row r="85298" spans="23:23">
      <c r="W85298" s="30"/>
    </row>
    <row r="85299" spans="23:23">
      <c r="W85299" s="30"/>
    </row>
    <row r="85300" spans="23:23">
      <c r="W85300" s="30"/>
    </row>
    <row r="85301" spans="23:23">
      <c r="W85301" s="30"/>
    </row>
    <row r="85302" spans="23:23">
      <c r="W85302" s="30"/>
    </row>
    <row r="85303" spans="23:23">
      <c r="W85303" s="30"/>
    </row>
    <row r="85304" spans="23:23">
      <c r="W85304" s="30"/>
    </row>
    <row r="85305" spans="23:23">
      <c r="W85305" s="30"/>
    </row>
    <row r="85306" spans="23:23">
      <c r="W85306" s="30"/>
    </row>
    <row r="85307" spans="23:23">
      <c r="W85307" s="30"/>
    </row>
    <row r="85308" spans="23:23">
      <c r="W85308" s="30"/>
    </row>
    <row r="85309" spans="23:23">
      <c r="W85309" s="30"/>
    </row>
    <row r="85310" spans="23:23">
      <c r="W85310" s="30"/>
    </row>
    <row r="85311" spans="23:23">
      <c r="W85311" s="30"/>
    </row>
    <row r="85312" spans="23:23">
      <c r="W85312" s="30"/>
    </row>
    <row r="85313" spans="23:23">
      <c r="W85313" s="30"/>
    </row>
    <row r="85314" spans="23:23">
      <c r="W85314" s="30"/>
    </row>
    <row r="85315" spans="23:23">
      <c r="W85315" s="30"/>
    </row>
    <row r="85316" spans="23:23">
      <c r="W85316" s="30"/>
    </row>
    <row r="85317" spans="23:23">
      <c r="W85317" s="30"/>
    </row>
    <row r="85318" spans="23:23">
      <c r="W85318" s="30"/>
    </row>
    <row r="85319" spans="23:23">
      <c r="W85319" s="30"/>
    </row>
    <row r="85320" spans="23:23">
      <c r="W85320" s="30"/>
    </row>
    <row r="85321" spans="23:23">
      <c r="W85321" s="30"/>
    </row>
    <row r="85322" spans="23:23">
      <c r="W85322" s="30"/>
    </row>
    <row r="85323" spans="23:23">
      <c r="W85323" s="30"/>
    </row>
    <row r="85324" spans="23:23">
      <c r="W85324" s="30"/>
    </row>
    <row r="85325" spans="23:23">
      <c r="W85325" s="30"/>
    </row>
    <row r="85326" spans="23:23">
      <c r="W85326" s="30"/>
    </row>
    <row r="85327" spans="23:23">
      <c r="W85327" s="30"/>
    </row>
    <row r="85328" spans="23:23">
      <c r="W85328" s="30"/>
    </row>
    <row r="85329" spans="23:23">
      <c r="W85329" s="30"/>
    </row>
    <row r="85330" spans="23:23">
      <c r="W85330" s="30"/>
    </row>
    <row r="85331" spans="23:23">
      <c r="W85331" s="30"/>
    </row>
    <row r="85332" spans="23:23">
      <c r="W85332" s="30"/>
    </row>
    <row r="85333" spans="23:23">
      <c r="W85333" s="30"/>
    </row>
    <row r="85334" spans="23:23">
      <c r="W85334" s="30"/>
    </row>
    <row r="85335" spans="23:23">
      <c r="W85335" s="30"/>
    </row>
    <row r="85336" spans="23:23">
      <c r="W85336" s="30"/>
    </row>
    <row r="85337" spans="23:23">
      <c r="W85337" s="30"/>
    </row>
    <row r="85338" spans="23:23">
      <c r="W85338" s="30"/>
    </row>
    <row r="85339" spans="23:23">
      <c r="W85339" s="30"/>
    </row>
    <row r="85340" spans="23:23">
      <c r="W85340" s="30"/>
    </row>
    <row r="85341" spans="23:23">
      <c r="W85341" s="30"/>
    </row>
    <row r="85342" spans="23:23">
      <c r="W85342" s="30"/>
    </row>
    <row r="85343" spans="23:23">
      <c r="W85343" s="30"/>
    </row>
    <row r="85344" spans="23:23">
      <c r="W85344" s="30"/>
    </row>
    <row r="85345" spans="23:23">
      <c r="W85345" s="30"/>
    </row>
    <row r="85346" spans="23:23">
      <c r="W85346" s="30"/>
    </row>
    <row r="85347" spans="23:23">
      <c r="W85347" s="30"/>
    </row>
    <row r="85348" spans="23:23">
      <c r="W85348" s="30"/>
    </row>
    <row r="85349" spans="23:23">
      <c r="W85349" s="30"/>
    </row>
    <row r="85350" spans="23:23">
      <c r="W85350" s="30"/>
    </row>
    <row r="85351" spans="23:23">
      <c r="W85351" s="30"/>
    </row>
    <row r="85352" spans="23:23">
      <c r="W85352" s="30"/>
    </row>
    <row r="85353" spans="23:23">
      <c r="W85353" s="30"/>
    </row>
    <row r="85354" spans="23:23">
      <c r="W85354" s="30"/>
    </row>
    <row r="85355" spans="23:23">
      <c r="W85355" s="30"/>
    </row>
    <row r="85356" spans="23:23">
      <c r="W85356" s="30"/>
    </row>
    <row r="85357" spans="23:23">
      <c r="W85357" s="30"/>
    </row>
    <row r="85358" spans="23:23">
      <c r="W85358" s="30"/>
    </row>
    <row r="85359" spans="23:23">
      <c r="W85359" s="30"/>
    </row>
    <row r="85360" spans="23:23">
      <c r="W85360" s="30"/>
    </row>
    <row r="85361" spans="23:23">
      <c r="W85361" s="30"/>
    </row>
    <row r="85362" spans="23:23">
      <c r="W85362" s="30"/>
    </row>
    <row r="85363" spans="23:23">
      <c r="W85363" s="30"/>
    </row>
    <row r="85364" spans="23:23">
      <c r="W85364" s="30"/>
    </row>
    <row r="85365" spans="23:23">
      <c r="W85365" s="30"/>
    </row>
    <row r="85366" spans="23:23">
      <c r="W85366" s="30"/>
    </row>
    <row r="85367" spans="23:23">
      <c r="W85367" s="30"/>
    </row>
    <row r="85368" spans="23:23">
      <c r="W85368" s="30"/>
    </row>
    <row r="85369" spans="23:23">
      <c r="W85369" s="30"/>
    </row>
    <row r="85370" spans="23:23">
      <c r="W85370" s="30"/>
    </row>
    <row r="85371" spans="23:23">
      <c r="W85371" s="30"/>
    </row>
    <row r="85372" spans="23:23">
      <c r="W85372" s="30"/>
    </row>
    <row r="85373" spans="23:23">
      <c r="W85373" s="30"/>
    </row>
    <row r="85374" spans="23:23">
      <c r="W85374" s="30"/>
    </row>
    <row r="85375" spans="23:23">
      <c r="W85375" s="30"/>
    </row>
    <row r="85376" spans="23:23">
      <c r="W85376" s="30"/>
    </row>
    <row r="85377" spans="23:23">
      <c r="W85377" s="30"/>
    </row>
    <row r="85378" spans="23:23">
      <c r="W85378" s="30"/>
    </row>
    <row r="85379" spans="23:23">
      <c r="W85379" s="30"/>
    </row>
    <row r="85380" spans="23:23">
      <c r="W85380" s="30"/>
    </row>
    <row r="85381" spans="23:23">
      <c r="W85381" s="30"/>
    </row>
    <row r="85382" spans="23:23">
      <c r="W85382" s="30"/>
    </row>
    <row r="85383" spans="23:23">
      <c r="W85383" s="30"/>
    </row>
    <row r="85384" spans="23:23">
      <c r="W85384" s="30"/>
    </row>
    <row r="85385" spans="23:23">
      <c r="W85385" s="30"/>
    </row>
    <row r="85386" spans="23:23">
      <c r="W85386" s="30"/>
    </row>
    <row r="85387" spans="23:23">
      <c r="W85387" s="30"/>
    </row>
    <row r="85388" spans="23:23">
      <c r="W85388" s="30"/>
    </row>
    <row r="85389" spans="23:23">
      <c r="W85389" s="30"/>
    </row>
    <row r="85390" spans="23:23">
      <c r="W85390" s="30"/>
    </row>
    <row r="85391" spans="23:23">
      <c r="W85391" s="30"/>
    </row>
    <row r="85392" spans="23:23">
      <c r="W85392" s="30"/>
    </row>
    <row r="85393" spans="23:23">
      <c r="W85393" s="30"/>
    </row>
    <row r="85394" spans="23:23">
      <c r="W85394" s="30"/>
    </row>
    <row r="85395" spans="23:23">
      <c r="W85395" s="30"/>
    </row>
    <row r="85396" spans="23:23">
      <c r="W85396" s="30"/>
    </row>
    <row r="85397" spans="23:23">
      <c r="W85397" s="30"/>
    </row>
    <row r="85398" spans="23:23">
      <c r="W85398" s="30"/>
    </row>
    <row r="85399" spans="23:23">
      <c r="W85399" s="30"/>
    </row>
    <row r="85400" spans="23:23">
      <c r="W85400" s="30"/>
    </row>
    <row r="85401" spans="23:23">
      <c r="W85401" s="30"/>
    </row>
    <row r="85402" spans="23:23">
      <c r="W85402" s="30"/>
    </row>
    <row r="85403" spans="23:23">
      <c r="W85403" s="30"/>
    </row>
    <row r="85404" spans="23:23">
      <c r="W85404" s="30"/>
    </row>
    <row r="85405" spans="23:23">
      <c r="W85405" s="30"/>
    </row>
    <row r="85406" spans="23:23">
      <c r="W85406" s="30"/>
    </row>
    <row r="85407" spans="23:23">
      <c r="W85407" s="30"/>
    </row>
    <row r="85408" spans="23:23">
      <c r="W85408" s="30"/>
    </row>
    <row r="85409" spans="23:23">
      <c r="W85409" s="30"/>
    </row>
    <row r="85410" spans="23:23">
      <c r="W85410" s="30"/>
    </row>
    <row r="85411" spans="23:23">
      <c r="W85411" s="30"/>
    </row>
    <row r="85412" spans="23:23">
      <c r="W85412" s="30"/>
    </row>
    <row r="85413" spans="23:23">
      <c r="W85413" s="30"/>
    </row>
    <row r="85414" spans="23:23">
      <c r="W85414" s="30"/>
    </row>
    <row r="85415" spans="23:23">
      <c r="W85415" s="30"/>
    </row>
    <row r="85416" spans="23:23">
      <c r="W85416" s="30"/>
    </row>
    <row r="85417" spans="23:23">
      <c r="W85417" s="30"/>
    </row>
    <row r="85418" spans="23:23">
      <c r="W85418" s="30"/>
    </row>
    <row r="85419" spans="23:23">
      <c r="W85419" s="30"/>
    </row>
    <row r="85420" spans="23:23">
      <c r="W85420" s="30"/>
    </row>
    <row r="85421" spans="23:23">
      <c r="W85421" s="30"/>
    </row>
    <row r="85422" spans="23:23">
      <c r="W85422" s="30"/>
    </row>
    <row r="85423" spans="23:23">
      <c r="W85423" s="30"/>
    </row>
    <row r="85424" spans="23:23">
      <c r="W85424" s="30"/>
    </row>
    <row r="85425" spans="23:23">
      <c r="W85425" s="30"/>
    </row>
    <row r="85426" spans="23:23">
      <c r="W85426" s="30"/>
    </row>
    <row r="85427" spans="23:23">
      <c r="W85427" s="30"/>
    </row>
    <row r="85428" spans="23:23">
      <c r="W85428" s="30"/>
    </row>
    <row r="85429" spans="23:23">
      <c r="W85429" s="30"/>
    </row>
    <row r="85430" spans="23:23">
      <c r="W85430" s="30"/>
    </row>
    <row r="85431" spans="23:23">
      <c r="W85431" s="30"/>
    </row>
    <row r="85432" spans="23:23">
      <c r="W85432" s="30"/>
    </row>
    <row r="85433" spans="23:23">
      <c r="W85433" s="30"/>
    </row>
    <row r="85434" spans="23:23">
      <c r="W85434" s="30"/>
    </row>
    <row r="85435" spans="23:23">
      <c r="W85435" s="30"/>
    </row>
    <row r="85436" spans="23:23">
      <c r="W85436" s="30"/>
    </row>
    <row r="85437" spans="23:23">
      <c r="W85437" s="30"/>
    </row>
    <row r="85438" spans="23:23">
      <c r="W85438" s="30"/>
    </row>
    <row r="85439" spans="23:23">
      <c r="W85439" s="30"/>
    </row>
    <row r="85440" spans="23:23">
      <c r="W85440" s="30"/>
    </row>
    <row r="85441" spans="23:23">
      <c r="W85441" s="30"/>
    </row>
    <row r="85442" spans="23:23">
      <c r="W85442" s="30"/>
    </row>
    <row r="85443" spans="23:23">
      <c r="W85443" s="30"/>
    </row>
    <row r="85444" spans="23:23">
      <c r="W85444" s="30"/>
    </row>
    <row r="85445" spans="23:23">
      <c r="W85445" s="30"/>
    </row>
    <row r="85446" spans="23:23">
      <c r="W85446" s="30"/>
    </row>
    <row r="85447" spans="23:23">
      <c r="W85447" s="30"/>
    </row>
    <row r="85448" spans="23:23">
      <c r="W85448" s="30"/>
    </row>
    <row r="85449" spans="23:23">
      <c r="W85449" s="30"/>
    </row>
    <row r="85450" spans="23:23">
      <c r="W85450" s="30"/>
    </row>
    <row r="85451" spans="23:23">
      <c r="W85451" s="30"/>
    </row>
    <row r="85452" spans="23:23">
      <c r="W85452" s="30"/>
    </row>
    <row r="85453" spans="23:23">
      <c r="W85453" s="30"/>
    </row>
    <row r="85454" spans="23:23">
      <c r="W85454" s="30"/>
    </row>
    <row r="85455" spans="23:23">
      <c r="W85455" s="30"/>
    </row>
    <row r="85456" spans="23:23">
      <c r="W85456" s="30"/>
    </row>
    <row r="85457" spans="23:23">
      <c r="W85457" s="30"/>
    </row>
    <row r="85458" spans="23:23">
      <c r="W85458" s="30"/>
    </row>
    <row r="85459" spans="23:23">
      <c r="W85459" s="30"/>
    </row>
    <row r="85460" spans="23:23">
      <c r="W85460" s="30"/>
    </row>
    <row r="85461" spans="23:23">
      <c r="W85461" s="30"/>
    </row>
    <row r="85462" spans="23:23">
      <c r="W85462" s="30"/>
    </row>
    <row r="85463" spans="23:23">
      <c r="W85463" s="30"/>
    </row>
    <row r="85464" spans="23:23">
      <c r="W85464" s="30"/>
    </row>
    <row r="85465" spans="23:23">
      <c r="W85465" s="30"/>
    </row>
    <row r="85466" spans="23:23">
      <c r="W85466" s="30"/>
    </row>
    <row r="85467" spans="23:23">
      <c r="W85467" s="30"/>
    </row>
    <row r="85468" spans="23:23">
      <c r="W85468" s="30"/>
    </row>
    <row r="85469" spans="23:23">
      <c r="W85469" s="30"/>
    </row>
    <row r="85470" spans="23:23">
      <c r="W85470" s="30"/>
    </row>
    <row r="85471" spans="23:23">
      <c r="W85471" s="30"/>
    </row>
    <row r="85472" spans="23:23">
      <c r="W85472" s="30"/>
    </row>
    <row r="85473" spans="23:23">
      <c r="W85473" s="30"/>
    </row>
    <row r="85474" spans="23:23">
      <c r="W85474" s="30"/>
    </row>
    <row r="85475" spans="23:23">
      <c r="W85475" s="30"/>
    </row>
    <row r="85476" spans="23:23">
      <c r="W85476" s="30"/>
    </row>
    <row r="85477" spans="23:23">
      <c r="W85477" s="30"/>
    </row>
    <row r="85478" spans="23:23">
      <c r="W85478" s="30"/>
    </row>
    <row r="85479" spans="23:23">
      <c r="W85479" s="30"/>
    </row>
    <row r="85480" spans="23:23">
      <c r="W85480" s="30"/>
    </row>
    <row r="85481" spans="23:23">
      <c r="W85481" s="30"/>
    </row>
    <row r="85482" spans="23:23">
      <c r="W85482" s="30"/>
    </row>
    <row r="85483" spans="23:23">
      <c r="W85483" s="30"/>
    </row>
    <row r="85484" spans="23:23">
      <c r="W85484" s="30"/>
    </row>
    <row r="85485" spans="23:23">
      <c r="W85485" s="30"/>
    </row>
    <row r="85486" spans="23:23">
      <c r="W85486" s="30"/>
    </row>
    <row r="85487" spans="23:23">
      <c r="W85487" s="30"/>
    </row>
    <row r="85488" spans="23:23">
      <c r="W85488" s="30"/>
    </row>
    <row r="85489" spans="23:23">
      <c r="W85489" s="30"/>
    </row>
    <row r="85490" spans="23:23">
      <c r="W85490" s="30"/>
    </row>
    <row r="85491" spans="23:23">
      <c r="W85491" s="30"/>
    </row>
    <row r="85492" spans="23:23">
      <c r="W85492" s="30"/>
    </row>
    <row r="85493" spans="23:23">
      <c r="W85493" s="30"/>
    </row>
    <row r="85494" spans="23:23">
      <c r="W85494" s="30"/>
    </row>
    <row r="85495" spans="23:23">
      <c r="W85495" s="30"/>
    </row>
    <row r="85496" spans="23:23">
      <c r="W85496" s="30"/>
    </row>
    <row r="85497" spans="23:23">
      <c r="W85497" s="30"/>
    </row>
    <row r="85498" spans="23:23">
      <c r="W85498" s="30"/>
    </row>
    <row r="85499" spans="23:23">
      <c r="W85499" s="30"/>
    </row>
    <row r="85500" spans="23:23">
      <c r="W85500" s="30"/>
    </row>
    <row r="85501" spans="23:23">
      <c r="W85501" s="30"/>
    </row>
    <row r="85502" spans="23:23">
      <c r="W85502" s="30"/>
    </row>
    <row r="85503" spans="23:23">
      <c r="W85503" s="30"/>
    </row>
    <row r="85504" spans="23:23">
      <c r="W85504" s="30"/>
    </row>
    <row r="85505" spans="23:23">
      <c r="W85505" s="30"/>
    </row>
    <row r="85506" spans="23:23">
      <c r="W85506" s="30"/>
    </row>
    <row r="85507" spans="23:23">
      <c r="W85507" s="30"/>
    </row>
    <row r="85508" spans="23:23">
      <c r="W85508" s="30"/>
    </row>
    <row r="85509" spans="23:23">
      <c r="W85509" s="30"/>
    </row>
    <row r="85510" spans="23:23">
      <c r="W85510" s="30"/>
    </row>
    <row r="85511" spans="23:23">
      <c r="W85511" s="30"/>
    </row>
    <row r="85512" spans="23:23">
      <c r="W85512" s="30"/>
    </row>
    <row r="85513" spans="23:23">
      <c r="W85513" s="30"/>
    </row>
    <row r="85514" spans="23:23">
      <c r="W85514" s="30"/>
    </row>
    <row r="85515" spans="23:23">
      <c r="W85515" s="30"/>
    </row>
    <row r="85516" spans="23:23">
      <c r="W85516" s="30"/>
    </row>
    <row r="85517" spans="23:23">
      <c r="W85517" s="30"/>
    </row>
    <row r="85518" spans="23:23">
      <c r="W85518" s="30"/>
    </row>
    <row r="85519" spans="23:23">
      <c r="W85519" s="30"/>
    </row>
    <row r="85520" spans="23:23">
      <c r="W85520" s="30"/>
    </row>
    <row r="85521" spans="23:23">
      <c r="W85521" s="30"/>
    </row>
    <row r="85522" spans="23:23">
      <c r="W85522" s="30"/>
    </row>
    <row r="85523" spans="23:23">
      <c r="W85523" s="30"/>
    </row>
    <row r="85524" spans="23:23">
      <c r="W85524" s="30"/>
    </row>
    <row r="85525" spans="23:23">
      <c r="W85525" s="30"/>
    </row>
    <row r="85526" spans="23:23">
      <c r="W85526" s="30"/>
    </row>
    <row r="85527" spans="23:23">
      <c r="W85527" s="30"/>
    </row>
    <row r="85528" spans="23:23">
      <c r="W85528" s="30"/>
    </row>
    <row r="85529" spans="23:23">
      <c r="W85529" s="30"/>
    </row>
    <row r="85530" spans="23:23">
      <c r="W85530" s="30"/>
    </row>
    <row r="85531" spans="23:23">
      <c r="W85531" s="30"/>
    </row>
    <row r="85532" spans="23:23">
      <c r="W85532" s="30"/>
    </row>
    <row r="85533" spans="23:23">
      <c r="W85533" s="30"/>
    </row>
    <row r="85534" spans="23:23">
      <c r="W85534" s="30"/>
    </row>
    <row r="85535" spans="23:23">
      <c r="W85535" s="30"/>
    </row>
    <row r="85536" spans="23:23">
      <c r="W85536" s="30"/>
    </row>
    <row r="85537" spans="23:23">
      <c r="W85537" s="30"/>
    </row>
    <row r="85538" spans="23:23">
      <c r="W85538" s="30"/>
    </row>
    <row r="85539" spans="23:23">
      <c r="W85539" s="30"/>
    </row>
    <row r="85540" spans="23:23">
      <c r="W85540" s="30"/>
    </row>
    <row r="85541" spans="23:23">
      <c r="W85541" s="30"/>
    </row>
    <row r="85542" spans="23:23">
      <c r="W85542" s="30"/>
    </row>
    <row r="85543" spans="23:23">
      <c r="W85543" s="30"/>
    </row>
    <row r="85544" spans="23:23">
      <c r="W85544" s="30"/>
    </row>
    <row r="85545" spans="23:23">
      <c r="W85545" s="30"/>
    </row>
    <row r="85546" spans="23:23">
      <c r="W85546" s="30"/>
    </row>
    <row r="85547" spans="23:23">
      <c r="W85547" s="30"/>
    </row>
    <row r="85548" spans="23:23">
      <c r="W85548" s="30"/>
    </row>
    <row r="85549" spans="23:23">
      <c r="W85549" s="30"/>
    </row>
    <row r="85550" spans="23:23">
      <c r="W85550" s="30"/>
    </row>
    <row r="85551" spans="23:23">
      <c r="W85551" s="30"/>
    </row>
    <row r="85552" spans="23:23">
      <c r="W85552" s="30"/>
    </row>
    <row r="85553" spans="23:23">
      <c r="W85553" s="30"/>
    </row>
    <row r="85554" spans="23:23">
      <c r="W85554" s="30"/>
    </row>
    <row r="85555" spans="23:23">
      <c r="W85555" s="30"/>
    </row>
    <row r="85556" spans="23:23">
      <c r="W85556" s="30"/>
    </row>
    <row r="85557" spans="23:23">
      <c r="W85557" s="30"/>
    </row>
    <row r="85558" spans="23:23">
      <c r="W85558" s="30"/>
    </row>
    <row r="85559" spans="23:23">
      <c r="W85559" s="30"/>
    </row>
    <row r="85560" spans="23:23">
      <c r="W85560" s="30"/>
    </row>
    <row r="85561" spans="23:23">
      <c r="W85561" s="30"/>
    </row>
    <row r="85562" spans="23:23">
      <c r="W85562" s="30"/>
    </row>
    <row r="85563" spans="23:23">
      <c r="W85563" s="30"/>
    </row>
    <row r="85564" spans="23:23">
      <c r="W85564" s="30"/>
    </row>
    <row r="85565" spans="23:23">
      <c r="W85565" s="30"/>
    </row>
    <row r="85566" spans="23:23">
      <c r="W85566" s="30"/>
    </row>
    <row r="85567" spans="23:23">
      <c r="W85567" s="30"/>
    </row>
    <row r="85568" spans="23:23">
      <c r="W85568" s="30"/>
    </row>
    <row r="85569" spans="23:23">
      <c r="W85569" s="30"/>
    </row>
    <row r="85570" spans="23:23">
      <c r="W85570" s="30"/>
    </row>
    <row r="85571" spans="23:23">
      <c r="W85571" s="30"/>
    </row>
    <row r="85572" spans="23:23">
      <c r="W85572" s="30"/>
    </row>
    <row r="85573" spans="23:23">
      <c r="W85573" s="30"/>
    </row>
    <row r="85574" spans="23:23">
      <c r="W85574" s="30"/>
    </row>
    <row r="85575" spans="23:23">
      <c r="W85575" s="30"/>
    </row>
    <row r="85576" spans="23:23">
      <c r="W85576" s="30"/>
    </row>
    <row r="85577" spans="23:23">
      <c r="W85577" s="30"/>
    </row>
    <row r="85578" spans="23:23">
      <c r="W85578" s="30"/>
    </row>
    <row r="85579" spans="23:23">
      <c r="W85579" s="30"/>
    </row>
    <row r="85580" spans="23:23">
      <c r="W85580" s="30"/>
    </row>
    <row r="85581" spans="23:23">
      <c r="W85581" s="30"/>
    </row>
    <row r="85582" spans="23:23">
      <c r="W85582" s="30"/>
    </row>
    <row r="85583" spans="23:23">
      <c r="W85583" s="30"/>
    </row>
    <row r="85584" spans="23:23">
      <c r="W85584" s="30"/>
    </row>
    <row r="85585" spans="23:23">
      <c r="W85585" s="30"/>
    </row>
    <row r="85586" spans="23:23">
      <c r="W85586" s="30"/>
    </row>
    <row r="85587" spans="23:23">
      <c r="W85587" s="30"/>
    </row>
    <row r="85588" spans="23:23">
      <c r="W85588" s="30"/>
    </row>
    <row r="85589" spans="23:23">
      <c r="W85589" s="30"/>
    </row>
    <row r="85590" spans="23:23">
      <c r="W85590" s="30"/>
    </row>
    <row r="85591" spans="23:23">
      <c r="W85591" s="30"/>
    </row>
    <row r="85592" spans="23:23">
      <c r="W85592" s="30"/>
    </row>
    <row r="85593" spans="23:23">
      <c r="W85593" s="30"/>
    </row>
    <row r="85594" spans="23:23">
      <c r="W85594" s="30"/>
    </row>
    <row r="85595" spans="23:23">
      <c r="W85595" s="30"/>
    </row>
    <row r="85596" spans="23:23">
      <c r="W85596" s="30"/>
    </row>
    <row r="85597" spans="23:23">
      <c r="W85597" s="30"/>
    </row>
    <row r="85598" spans="23:23">
      <c r="W85598" s="30"/>
    </row>
    <row r="85599" spans="23:23">
      <c r="W85599" s="30"/>
    </row>
    <row r="85600" spans="23:23">
      <c r="W85600" s="30"/>
    </row>
    <row r="85601" spans="23:23">
      <c r="W85601" s="30"/>
    </row>
    <row r="85602" spans="23:23">
      <c r="W85602" s="30"/>
    </row>
    <row r="85603" spans="23:23">
      <c r="W85603" s="30"/>
    </row>
    <row r="85604" spans="23:23">
      <c r="W85604" s="30"/>
    </row>
    <row r="85605" spans="23:23">
      <c r="W85605" s="30"/>
    </row>
    <row r="85606" spans="23:23">
      <c r="W85606" s="30"/>
    </row>
    <row r="85607" spans="23:23">
      <c r="W85607" s="30"/>
    </row>
    <row r="85608" spans="23:23">
      <c r="W85608" s="30"/>
    </row>
    <row r="85609" spans="23:23">
      <c r="W85609" s="30"/>
    </row>
    <row r="85610" spans="23:23">
      <c r="W85610" s="30"/>
    </row>
    <row r="85611" spans="23:23">
      <c r="W85611" s="30"/>
    </row>
    <row r="85612" spans="23:23">
      <c r="W85612" s="30"/>
    </row>
    <row r="85613" spans="23:23">
      <c r="W85613" s="30"/>
    </row>
    <row r="85614" spans="23:23">
      <c r="W85614" s="30"/>
    </row>
    <row r="85615" spans="23:23">
      <c r="W85615" s="30"/>
    </row>
    <row r="85616" spans="23:23">
      <c r="W85616" s="30"/>
    </row>
    <row r="85617" spans="23:23">
      <c r="W85617" s="30"/>
    </row>
    <row r="85618" spans="23:23">
      <c r="W85618" s="30"/>
    </row>
    <row r="85619" spans="23:23">
      <c r="W85619" s="30"/>
    </row>
    <row r="85620" spans="23:23">
      <c r="W85620" s="30"/>
    </row>
    <row r="85621" spans="23:23">
      <c r="W85621" s="30"/>
    </row>
    <row r="85622" spans="23:23">
      <c r="W85622" s="30"/>
    </row>
    <row r="85623" spans="23:23">
      <c r="W85623" s="30"/>
    </row>
    <row r="85624" spans="23:23">
      <c r="W85624" s="30"/>
    </row>
    <row r="85625" spans="23:23">
      <c r="W85625" s="30"/>
    </row>
    <row r="85626" spans="23:23">
      <c r="W85626" s="30"/>
    </row>
    <row r="85627" spans="23:23">
      <c r="W85627" s="30"/>
    </row>
    <row r="85628" spans="23:23">
      <c r="W85628" s="30"/>
    </row>
    <row r="85629" spans="23:23">
      <c r="W85629" s="30"/>
    </row>
    <row r="85630" spans="23:23">
      <c r="W85630" s="30"/>
    </row>
    <row r="85631" spans="23:23">
      <c r="W85631" s="30"/>
    </row>
    <row r="85632" spans="23:23">
      <c r="W85632" s="30"/>
    </row>
    <row r="85633" spans="23:23">
      <c r="W85633" s="30"/>
    </row>
    <row r="85634" spans="23:23">
      <c r="W85634" s="30"/>
    </row>
    <row r="85635" spans="23:23">
      <c r="W85635" s="30"/>
    </row>
    <row r="85636" spans="23:23">
      <c r="W85636" s="30"/>
    </row>
    <row r="85637" spans="23:23">
      <c r="W85637" s="30"/>
    </row>
    <row r="85638" spans="23:23">
      <c r="W85638" s="30"/>
    </row>
    <row r="85639" spans="23:23">
      <c r="W85639" s="30"/>
    </row>
    <row r="85640" spans="23:23">
      <c r="W85640" s="30"/>
    </row>
    <row r="85641" spans="23:23">
      <c r="W85641" s="30"/>
    </row>
    <row r="85642" spans="23:23">
      <c r="W85642" s="30"/>
    </row>
    <row r="85643" spans="23:23">
      <c r="W85643" s="30"/>
    </row>
    <row r="85644" spans="23:23">
      <c r="W85644" s="30"/>
    </row>
    <row r="85645" spans="23:23">
      <c r="W85645" s="30"/>
    </row>
    <row r="85646" spans="23:23">
      <c r="W85646" s="30"/>
    </row>
    <row r="85647" spans="23:23">
      <c r="W85647" s="30"/>
    </row>
    <row r="85648" spans="23:23">
      <c r="W85648" s="30"/>
    </row>
    <row r="85649" spans="23:23">
      <c r="W85649" s="30"/>
    </row>
    <row r="85650" spans="23:23">
      <c r="W85650" s="30"/>
    </row>
    <row r="85651" spans="23:23">
      <c r="W85651" s="30"/>
    </row>
    <row r="85652" spans="23:23">
      <c r="W85652" s="30"/>
    </row>
    <row r="85653" spans="23:23">
      <c r="W85653" s="30"/>
    </row>
    <row r="85654" spans="23:23">
      <c r="W85654" s="30"/>
    </row>
    <row r="85655" spans="23:23">
      <c r="W85655" s="30"/>
    </row>
    <row r="85656" spans="23:23">
      <c r="W85656" s="30"/>
    </row>
    <row r="85657" spans="23:23">
      <c r="W85657" s="30"/>
    </row>
    <row r="85658" spans="23:23">
      <c r="W85658" s="30"/>
    </row>
    <row r="85659" spans="23:23">
      <c r="W85659" s="30"/>
    </row>
    <row r="85660" spans="23:23">
      <c r="W85660" s="30"/>
    </row>
    <row r="85661" spans="23:23">
      <c r="W85661" s="30"/>
    </row>
    <row r="85662" spans="23:23">
      <c r="W85662" s="30"/>
    </row>
    <row r="85663" spans="23:23">
      <c r="W85663" s="30"/>
    </row>
    <row r="85664" spans="23:23">
      <c r="W85664" s="30"/>
    </row>
    <row r="85665" spans="23:23">
      <c r="W85665" s="30"/>
    </row>
    <row r="85666" spans="23:23">
      <c r="W85666" s="30"/>
    </row>
    <row r="85667" spans="23:23">
      <c r="W85667" s="30"/>
    </row>
    <row r="85668" spans="23:23">
      <c r="W85668" s="30"/>
    </row>
    <row r="85669" spans="23:23">
      <c r="W85669" s="30"/>
    </row>
    <row r="85670" spans="23:23">
      <c r="W85670" s="30"/>
    </row>
    <row r="85671" spans="23:23">
      <c r="W85671" s="30"/>
    </row>
    <row r="85672" spans="23:23">
      <c r="W85672" s="30"/>
    </row>
    <row r="85673" spans="23:23">
      <c r="W85673" s="30"/>
    </row>
    <row r="85674" spans="23:23">
      <c r="W85674" s="30"/>
    </row>
    <row r="85675" spans="23:23">
      <c r="W85675" s="30"/>
    </row>
    <row r="85676" spans="23:23">
      <c r="W85676" s="30"/>
    </row>
    <row r="85677" spans="23:23">
      <c r="W85677" s="30"/>
    </row>
    <row r="85678" spans="23:23">
      <c r="W85678" s="30"/>
    </row>
    <row r="85679" spans="23:23">
      <c r="W85679" s="30"/>
    </row>
    <row r="85680" spans="23:23">
      <c r="W85680" s="30"/>
    </row>
    <row r="85681" spans="23:23">
      <c r="W85681" s="30"/>
    </row>
    <row r="85682" spans="23:23">
      <c r="W85682" s="30"/>
    </row>
    <row r="85683" spans="23:23">
      <c r="W85683" s="30"/>
    </row>
    <row r="85684" spans="23:23">
      <c r="W85684" s="30"/>
    </row>
    <row r="85685" spans="23:23">
      <c r="W85685" s="30"/>
    </row>
    <row r="85686" spans="23:23">
      <c r="W85686" s="30"/>
    </row>
    <row r="85687" spans="23:23">
      <c r="W85687" s="30"/>
    </row>
    <row r="85688" spans="23:23">
      <c r="W85688" s="30"/>
    </row>
    <row r="85689" spans="23:23">
      <c r="W85689" s="30"/>
    </row>
    <row r="85690" spans="23:23">
      <c r="W85690" s="30"/>
    </row>
    <row r="85691" spans="23:23">
      <c r="W85691" s="30"/>
    </row>
    <row r="85692" spans="23:23">
      <c r="W85692" s="30"/>
    </row>
    <row r="85693" spans="23:23">
      <c r="W85693" s="30"/>
    </row>
    <row r="85694" spans="23:23">
      <c r="W85694" s="30"/>
    </row>
    <row r="85695" spans="23:23">
      <c r="W85695" s="30"/>
    </row>
    <row r="85696" spans="23:23">
      <c r="W85696" s="30"/>
    </row>
    <row r="85697" spans="23:23">
      <c r="W85697" s="30"/>
    </row>
    <row r="85698" spans="23:23">
      <c r="W85698" s="30"/>
    </row>
    <row r="85699" spans="23:23">
      <c r="W85699" s="30"/>
    </row>
    <row r="85700" spans="23:23">
      <c r="W85700" s="30"/>
    </row>
    <row r="85701" spans="23:23">
      <c r="W85701" s="30"/>
    </row>
    <row r="85702" spans="23:23">
      <c r="W85702" s="30"/>
    </row>
    <row r="85703" spans="23:23">
      <c r="W85703" s="30"/>
    </row>
    <row r="85704" spans="23:23">
      <c r="W85704" s="30"/>
    </row>
    <row r="85705" spans="23:23">
      <c r="W85705" s="30"/>
    </row>
    <row r="85706" spans="23:23">
      <c r="W85706" s="30"/>
    </row>
    <row r="85707" spans="23:23">
      <c r="W85707" s="30"/>
    </row>
    <row r="85708" spans="23:23">
      <c r="W85708" s="30"/>
    </row>
    <row r="85709" spans="23:23">
      <c r="W85709" s="30"/>
    </row>
    <row r="85710" spans="23:23">
      <c r="W85710" s="30"/>
    </row>
    <row r="85711" spans="23:23">
      <c r="W85711" s="30"/>
    </row>
    <row r="85712" spans="23:23">
      <c r="W85712" s="30"/>
    </row>
    <row r="85713" spans="23:23">
      <c r="W85713" s="30"/>
    </row>
    <row r="85714" spans="23:23">
      <c r="W85714" s="30"/>
    </row>
    <row r="85715" spans="23:23">
      <c r="W85715" s="30"/>
    </row>
    <row r="85716" spans="23:23">
      <c r="W85716" s="30"/>
    </row>
    <row r="85717" spans="23:23">
      <c r="W85717" s="30"/>
    </row>
    <row r="85718" spans="23:23">
      <c r="W85718" s="30"/>
    </row>
    <row r="85719" spans="23:23">
      <c r="W85719" s="30"/>
    </row>
    <row r="85720" spans="23:23">
      <c r="W85720" s="30"/>
    </row>
    <row r="85721" spans="23:23">
      <c r="W85721" s="30"/>
    </row>
    <row r="85722" spans="23:23">
      <c r="W85722" s="30"/>
    </row>
    <row r="85723" spans="23:23">
      <c r="W85723" s="30"/>
    </row>
    <row r="85724" spans="23:23">
      <c r="W85724" s="30"/>
    </row>
    <row r="85725" spans="23:23">
      <c r="W85725" s="30"/>
    </row>
    <row r="85726" spans="23:23">
      <c r="W85726" s="30"/>
    </row>
    <row r="85727" spans="23:23">
      <c r="W85727" s="30"/>
    </row>
    <row r="85728" spans="23:23">
      <c r="W85728" s="30"/>
    </row>
    <row r="85729" spans="23:23">
      <c r="W85729" s="30"/>
    </row>
    <row r="85730" spans="23:23">
      <c r="W85730" s="30"/>
    </row>
    <row r="85731" spans="23:23">
      <c r="W85731" s="30"/>
    </row>
    <row r="85732" spans="23:23">
      <c r="W85732" s="30"/>
    </row>
    <row r="85733" spans="23:23">
      <c r="W85733" s="30"/>
    </row>
    <row r="85734" spans="23:23">
      <c r="W85734" s="30"/>
    </row>
    <row r="85735" spans="23:23">
      <c r="W85735" s="30"/>
    </row>
    <row r="85736" spans="23:23">
      <c r="W85736" s="30"/>
    </row>
    <row r="85737" spans="23:23">
      <c r="W85737" s="30"/>
    </row>
    <row r="85738" spans="23:23">
      <c r="W85738" s="30"/>
    </row>
    <row r="85739" spans="23:23">
      <c r="W85739" s="30"/>
    </row>
    <row r="85740" spans="23:23">
      <c r="W85740" s="30"/>
    </row>
    <row r="85741" spans="23:23">
      <c r="W85741" s="30"/>
    </row>
    <row r="85742" spans="23:23">
      <c r="W85742" s="30"/>
    </row>
    <row r="85743" spans="23:23">
      <c r="W85743" s="30"/>
    </row>
    <row r="85744" spans="23:23">
      <c r="W85744" s="30"/>
    </row>
    <row r="85745" spans="23:23">
      <c r="W85745" s="30"/>
    </row>
    <row r="85746" spans="23:23">
      <c r="W85746" s="30"/>
    </row>
    <row r="85747" spans="23:23">
      <c r="W85747" s="30"/>
    </row>
    <row r="85748" spans="23:23">
      <c r="W85748" s="30"/>
    </row>
    <row r="85749" spans="23:23">
      <c r="W85749" s="30"/>
    </row>
    <row r="85750" spans="23:23">
      <c r="W85750" s="30"/>
    </row>
    <row r="85751" spans="23:23">
      <c r="W85751" s="30"/>
    </row>
    <row r="85752" spans="23:23">
      <c r="W85752" s="30"/>
    </row>
    <row r="85753" spans="23:23">
      <c r="W85753" s="30"/>
    </row>
    <row r="85754" spans="23:23">
      <c r="W85754" s="30"/>
    </row>
    <row r="85755" spans="23:23">
      <c r="W85755" s="30"/>
    </row>
    <row r="85756" spans="23:23">
      <c r="W85756" s="30"/>
    </row>
    <row r="85757" spans="23:23">
      <c r="W85757" s="30"/>
    </row>
    <row r="85758" spans="23:23">
      <c r="W85758" s="30"/>
    </row>
    <row r="85759" spans="23:23">
      <c r="W85759" s="30"/>
    </row>
    <row r="85760" spans="23:23">
      <c r="W85760" s="30"/>
    </row>
    <row r="85761" spans="23:23">
      <c r="W85761" s="30"/>
    </row>
    <row r="85762" spans="23:23">
      <c r="W85762" s="30"/>
    </row>
    <row r="85763" spans="23:23">
      <c r="W85763" s="30"/>
    </row>
    <row r="85764" spans="23:23">
      <c r="W85764" s="30"/>
    </row>
    <row r="85765" spans="23:23">
      <c r="W85765" s="30"/>
    </row>
    <row r="85766" spans="23:23">
      <c r="W85766" s="30"/>
    </row>
    <row r="85767" spans="23:23">
      <c r="W85767" s="30"/>
    </row>
    <row r="85768" spans="23:23">
      <c r="W85768" s="30"/>
    </row>
    <row r="85769" spans="23:23">
      <c r="W85769" s="30"/>
    </row>
    <row r="85770" spans="23:23">
      <c r="W85770" s="30"/>
    </row>
    <row r="85771" spans="23:23">
      <c r="W85771" s="30"/>
    </row>
    <row r="85772" spans="23:23">
      <c r="W85772" s="30"/>
    </row>
    <row r="85773" spans="23:23">
      <c r="W85773" s="30"/>
    </row>
    <row r="85774" spans="23:23">
      <c r="W85774" s="30"/>
    </row>
    <row r="85775" spans="23:23">
      <c r="W85775" s="30"/>
    </row>
    <row r="85776" spans="23:23">
      <c r="W85776" s="30"/>
    </row>
    <row r="85777" spans="23:23">
      <c r="W85777" s="30"/>
    </row>
    <row r="85778" spans="23:23">
      <c r="W85778" s="30"/>
    </row>
    <row r="85779" spans="23:23">
      <c r="W85779" s="30"/>
    </row>
    <row r="85780" spans="23:23">
      <c r="W85780" s="30"/>
    </row>
    <row r="85781" spans="23:23">
      <c r="W85781" s="30"/>
    </row>
    <row r="85782" spans="23:23">
      <c r="W85782" s="30"/>
    </row>
    <row r="85783" spans="23:23">
      <c r="W85783" s="30"/>
    </row>
    <row r="85784" spans="23:23">
      <c r="W85784" s="30"/>
    </row>
    <row r="85785" spans="23:23">
      <c r="W85785" s="30"/>
    </row>
    <row r="85786" spans="23:23">
      <c r="W85786" s="30"/>
    </row>
    <row r="85787" spans="23:23">
      <c r="W85787" s="30"/>
    </row>
    <row r="85788" spans="23:23">
      <c r="W85788" s="30"/>
    </row>
    <row r="85789" spans="23:23">
      <c r="W85789" s="30"/>
    </row>
    <row r="85790" spans="23:23">
      <c r="W85790" s="30"/>
    </row>
    <row r="85791" spans="23:23">
      <c r="W85791" s="30"/>
    </row>
    <row r="85792" spans="23:23">
      <c r="W85792" s="30"/>
    </row>
    <row r="85793" spans="23:23">
      <c r="W85793" s="30"/>
    </row>
    <row r="85794" spans="23:23">
      <c r="W85794" s="30"/>
    </row>
    <row r="85795" spans="23:23">
      <c r="W85795" s="30"/>
    </row>
    <row r="85796" spans="23:23">
      <c r="W85796" s="30"/>
    </row>
    <row r="85797" spans="23:23">
      <c r="W85797" s="30"/>
    </row>
    <row r="85798" spans="23:23">
      <c r="W85798" s="30"/>
    </row>
    <row r="85799" spans="23:23">
      <c r="W85799" s="30"/>
    </row>
    <row r="85800" spans="23:23">
      <c r="W85800" s="30"/>
    </row>
    <row r="85801" spans="23:23">
      <c r="W85801" s="30"/>
    </row>
    <row r="85802" spans="23:23">
      <c r="W85802" s="30"/>
    </row>
    <row r="85803" spans="23:23">
      <c r="W85803" s="30"/>
    </row>
    <row r="85804" spans="23:23">
      <c r="W85804" s="30"/>
    </row>
    <row r="85805" spans="23:23">
      <c r="W85805" s="30"/>
    </row>
    <row r="85806" spans="23:23">
      <c r="W85806" s="30"/>
    </row>
    <row r="85807" spans="23:23">
      <c r="W85807" s="30"/>
    </row>
    <row r="85808" spans="23:23">
      <c r="W85808" s="30"/>
    </row>
    <row r="85809" spans="23:23">
      <c r="W85809" s="30"/>
    </row>
    <row r="85810" spans="23:23">
      <c r="W85810" s="30"/>
    </row>
    <row r="85811" spans="23:23">
      <c r="W85811" s="30"/>
    </row>
    <row r="85812" spans="23:23">
      <c r="W85812" s="30"/>
    </row>
    <row r="85813" spans="23:23">
      <c r="W85813" s="30"/>
    </row>
    <row r="85814" spans="23:23">
      <c r="W85814" s="30"/>
    </row>
    <row r="85815" spans="23:23">
      <c r="W85815" s="30"/>
    </row>
    <row r="85816" spans="23:23">
      <c r="W85816" s="30"/>
    </row>
    <row r="85817" spans="23:23">
      <c r="W85817" s="30"/>
    </row>
    <row r="85818" spans="23:23">
      <c r="W85818" s="30"/>
    </row>
    <row r="85819" spans="23:23">
      <c r="W85819" s="30"/>
    </row>
    <row r="85820" spans="23:23">
      <c r="W85820" s="30"/>
    </row>
    <row r="85821" spans="23:23">
      <c r="W85821" s="30"/>
    </row>
    <row r="85822" spans="23:23">
      <c r="W85822" s="30"/>
    </row>
    <row r="85823" spans="23:23">
      <c r="W85823" s="30"/>
    </row>
    <row r="85824" spans="23:23">
      <c r="W85824" s="30"/>
    </row>
    <row r="85825" spans="23:23">
      <c r="W85825" s="30"/>
    </row>
    <row r="85826" spans="23:23">
      <c r="W85826" s="30"/>
    </row>
    <row r="85827" spans="23:23">
      <c r="W85827" s="30"/>
    </row>
    <row r="85828" spans="23:23">
      <c r="W85828" s="30"/>
    </row>
    <row r="85829" spans="23:23">
      <c r="W85829" s="30"/>
    </row>
    <row r="85830" spans="23:23">
      <c r="W85830" s="30"/>
    </row>
    <row r="85831" spans="23:23">
      <c r="W85831" s="30"/>
    </row>
    <row r="85832" spans="23:23">
      <c r="W85832" s="30"/>
    </row>
    <row r="85833" spans="23:23">
      <c r="W85833" s="30"/>
    </row>
    <row r="85834" spans="23:23">
      <c r="W85834" s="30"/>
    </row>
    <row r="85835" spans="23:23">
      <c r="W85835" s="30"/>
    </row>
    <row r="85836" spans="23:23">
      <c r="W85836" s="30"/>
    </row>
    <row r="85837" spans="23:23">
      <c r="W85837" s="30"/>
    </row>
    <row r="85838" spans="23:23">
      <c r="W85838" s="30"/>
    </row>
    <row r="85839" spans="23:23">
      <c r="W85839" s="30"/>
    </row>
    <row r="85840" spans="23:23">
      <c r="W85840" s="30"/>
    </row>
    <row r="85841" spans="23:23">
      <c r="W85841" s="30"/>
    </row>
    <row r="85842" spans="23:23">
      <c r="W85842" s="30"/>
    </row>
    <row r="85843" spans="23:23">
      <c r="W85843" s="30"/>
    </row>
    <row r="85844" spans="23:23">
      <c r="W85844" s="30"/>
    </row>
    <row r="85845" spans="23:23">
      <c r="W85845" s="30"/>
    </row>
    <row r="85846" spans="23:23">
      <c r="W85846" s="30"/>
    </row>
    <row r="85847" spans="23:23">
      <c r="W85847" s="30"/>
    </row>
    <row r="85848" spans="23:23">
      <c r="W85848" s="30"/>
    </row>
    <row r="85849" spans="23:23">
      <c r="W85849" s="30"/>
    </row>
    <row r="85850" spans="23:23">
      <c r="W85850" s="30"/>
    </row>
    <row r="85851" spans="23:23">
      <c r="W85851" s="30"/>
    </row>
    <row r="85852" spans="23:23">
      <c r="W85852" s="30"/>
    </row>
    <row r="85853" spans="23:23">
      <c r="W85853" s="30"/>
    </row>
    <row r="85854" spans="23:23">
      <c r="W85854" s="30"/>
    </row>
    <row r="85855" spans="23:23">
      <c r="W85855" s="30"/>
    </row>
    <row r="85856" spans="23:23">
      <c r="W85856" s="30"/>
    </row>
    <row r="85857" spans="23:23">
      <c r="W85857" s="30"/>
    </row>
    <row r="85858" spans="23:23">
      <c r="W85858" s="30"/>
    </row>
    <row r="85859" spans="23:23">
      <c r="W85859" s="30"/>
    </row>
    <row r="85860" spans="23:23">
      <c r="W85860" s="30"/>
    </row>
    <row r="85861" spans="23:23">
      <c r="W85861" s="30"/>
    </row>
    <row r="85862" spans="23:23">
      <c r="W85862" s="30"/>
    </row>
    <row r="85863" spans="23:23">
      <c r="W85863" s="30"/>
    </row>
    <row r="85864" spans="23:23">
      <c r="W85864" s="30"/>
    </row>
    <row r="85865" spans="23:23">
      <c r="W85865" s="30"/>
    </row>
    <row r="85866" spans="23:23">
      <c r="W85866" s="30"/>
    </row>
    <row r="85867" spans="23:23">
      <c r="W85867" s="30"/>
    </row>
    <row r="85868" spans="23:23">
      <c r="W85868" s="30"/>
    </row>
    <row r="85869" spans="23:23">
      <c r="W85869" s="30"/>
    </row>
    <row r="85870" spans="23:23">
      <c r="W85870" s="30"/>
    </row>
    <row r="85871" spans="23:23">
      <c r="W85871" s="30"/>
    </row>
    <row r="85872" spans="23:23">
      <c r="W85872" s="30"/>
    </row>
    <row r="85873" spans="23:23">
      <c r="W85873" s="30"/>
    </row>
    <row r="85874" spans="23:23">
      <c r="W85874" s="30"/>
    </row>
    <row r="85875" spans="23:23">
      <c r="W85875" s="30"/>
    </row>
    <row r="85876" spans="23:23">
      <c r="W85876" s="30"/>
    </row>
    <row r="85877" spans="23:23">
      <c r="W85877" s="30"/>
    </row>
    <row r="85878" spans="23:23">
      <c r="W85878" s="30"/>
    </row>
    <row r="85879" spans="23:23">
      <c r="W85879" s="30"/>
    </row>
    <row r="85880" spans="23:23">
      <c r="W85880" s="30"/>
    </row>
    <row r="85881" spans="23:23">
      <c r="W85881" s="30"/>
    </row>
    <row r="85882" spans="23:23">
      <c r="W85882" s="30"/>
    </row>
    <row r="85883" spans="23:23">
      <c r="W85883" s="30"/>
    </row>
    <row r="85884" spans="23:23">
      <c r="W85884" s="30"/>
    </row>
    <row r="85885" spans="23:23">
      <c r="W85885" s="30"/>
    </row>
    <row r="85886" spans="23:23">
      <c r="W85886" s="30"/>
    </row>
    <row r="85887" spans="23:23">
      <c r="W85887" s="30"/>
    </row>
    <row r="85888" spans="23:23">
      <c r="W85888" s="30"/>
    </row>
    <row r="85889" spans="23:23">
      <c r="W85889" s="30"/>
    </row>
    <row r="85890" spans="23:23">
      <c r="W85890" s="30"/>
    </row>
    <row r="85891" spans="23:23">
      <c r="W85891" s="30"/>
    </row>
    <row r="85892" spans="23:23">
      <c r="W85892" s="30"/>
    </row>
    <row r="85893" spans="23:23">
      <c r="W85893" s="30"/>
    </row>
    <row r="85894" spans="23:23">
      <c r="W85894" s="30"/>
    </row>
    <row r="85895" spans="23:23">
      <c r="W85895" s="30"/>
    </row>
    <row r="85896" spans="23:23">
      <c r="W85896" s="30"/>
    </row>
    <row r="85897" spans="23:23">
      <c r="W85897" s="30"/>
    </row>
    <row r="85898" spans="23:23">
      <c r="W85898" s="30"/>
    </row>
    <row r="85899" spans="23:23">
      <c r="W85899" s="30"/>
    </row>
    <row r="85900" spans="23:23">
      <c r="W85900" s="30"/>
    </row>
    <row r="85901" spans="23:23">
      <c r="W85901" s="30"/>
    </row>
    <row r="85902" spans="23:23">
      <c r="W85902" s="30"/>
    </row>
    <row r="85903" spans="23:23">
      <c r="W85903" s="30"/>
    </row>
    <row r="85904" spans="23:23">
      <c r="W85904" s="30"/>
    </row>
    <row r="85905" spans="23:23">
      <c r="W85905" s="30"/>
    </row>
    <row r="85906" spans="23:23">
      <c r="W85906" s="30"/>
    </row>
    <row r="85907" spans="23:23">
      <c r="W85907" s="30"/>
    </row>
    <row r="85908" spans="23:23">
      <c r="W85908" s="30"/>
    </row>
    <row r="85909" spans="23:23">
      <c r="W85909" s="30"/>
    </row>
    <row r="85910" spans="23:23">
      <c r="W85910" s="30"/>
    </row>
    <row r="85911" spans="23:23">
      <c r="W85911" s="30"/>
    </row>
    <row r="85912" spans="23:23">
      <c r="W85912" s="30"/>
    </row>
    <row r="85913" spans="23:23">
      <c r="W85913" s="30"/>
    </row>
    <row r="85914" spans="23:23">
      <c r="W85914" s="30"/>
    </row>
    <row r="85915" spans="23:23">
      <c r="W85915" s="30"/>
    </row>
    <row r="85916" spans="23:23">
      <c r="W85916" s="30"/>
    </row>
    <row r="85917" spans="23:23">
      <c r="W85917" s="30"/>
    </row>
    <row r="85918" spans="23:23">
      <c r="W85918" s="30"/>
    </row>
    <row r="85919" spans="23:23">
      <c r="W85919" s="30"/>
    </row>
    <row r="85920" spans="23:23">
      <c r="W85920" s="30"/>
    </row>
    <row r="85921" spans="23:23">
      <c r="W85921" s="30"/>
    </row>
    <row r="85922" spans="23:23">
      <c r="W85922" s="30"/>
    </row>
    <row r="85923" spans="23:23">
      <c r="W85923" s="30"/>
    </row>
    <row r="85924" spans="23:23">
      <c r="W85924" s="30"/>
    </row>
    <row r="85925" spans="23:23">
      <c r="W85925" s="30"/>
    </row>
    <row r="85926" spans="23:23">
      <c r="W85926" s="30"/>
    </row>
    <row r="85927" spans="23:23">
      <c r="W85927" s="30"/>
    </row>
    <row r="85928" spans="23:23">
      <c r="W85928" s="30"/>
    </row>
    <row r="85929" spans="23:23">
      <c r="W85929" s="30"/>
    </row>
    <row r="85930" spans="23:23">
      <c r="W85930" s="30"/>
    </row>
    <row r="85931" spans="23:23">
      <c r="W85931" s="30"/>
    </row>
    <row r="85932" spans="23:23">
      <c r="W85932" s="30"/>
    </row>
    <row r="85933" spans="23:23">
      <c r="W85933" s="30"/>
    </row>
    <row r="85934" spans="23:23">
      <c r="W85934" s="30"/>
    </row>
    <row r="85935" spans="23:23">
      <c r="W85935" s="30"/>
    </row>
    <row r="85936" spans="23:23">
      <c r="W85936" s="30"/>
    </row>
    <row r="85937" spans="23:23">
      <c r="W85937" s="30"/>
    </row>
    <row r="85938" spans="23:23">
      <c r="W85938" s="30"/>
    </row>
    <row r="85939" spans="23:23">
      <c r="W85939" s="30"/>
    </row>
    <row r="85940" spans="23:23">
      <c r="W85940" s="30"/>
    </row>
    <row r="85941" spans="23:23">
      <c r="W85941" s="30"/>
    </row>
    <row r="85942" spans="23:23">
      <c r="W85942" s="30"/>
    </row>
    <row r="85943" spans="23:23">
      <c r="W85943" s="30"/>
    </row>
    <row r="85944" spans="23:23">
      <c r="W85944" s="30"/>
    </row>
    <row r="85945" spans="23:23">
      <c r="W85945" s="30"/>
    </row>
    <row r="85946" spans="23:23">
      <c r="W85946" s="30"/>
    </row>
    <row r="85947" spans="23:23">
      <c r="W85947" s="30"/>
    </row>
    <row r="85948" spans="23:23">
      <c r="W85948" s="30"/>
    </row>
    <row r="85949" spans="23:23">
      <c r="W85949" s="30"/>
    </row>
    <row r="85950" spans="23:23">
      <c r="W85950" s="30"/>
    </row>
    <row r="85951" spans="23:23">
      <c r="W85951" s="30"/>
    </row>
    <row r="85952" spans="23:23">
      <c r="W85952" s="30"/>
    </row>
    <row r="85953" spans="23:23">
      <c r="W85953" s="30"/>
    </row>
    <row r="85954" spans="23:23">
      <c r="W85954" s="30"/>
    </row>
    <row r="85955" spans="23:23">
      <c r="W85955" s="30"/>
    </row>
    <row r="85956" spans="23:23">
      <c r="W85956" s="30"/>
    </row>
    <row r="85957" spans="23:23">
      <c r="W85957" s="30"/>
    </row>
    <row r="85958" spans="23:23">
      <c r="W85958" s="30"/>
    </row>
    <row r="85959" spans="23:23">
      <c r="W85959" s="30"/>
    </row>
    <row r="85960" spans="23:23">
      <c r="W85960" s="30"/>
    </row>
    <row r="85961" spans="23:23">
      <c r="W85961" s="30"/>
    </row>
    <row r="85962" spans="23:23">
      <c r="W85962" s="30"/>
    </row>
    <row r="85963" spans="23:23">
      <c r="W85963" s="30"/>
    </row>
    <row r="85964" spans="23:23">
      <c r="W85964" s="30"/>
    </row>
    <row r="85965" spans="23:23">
      <c r="W85965" s="30"/>
    </row>
    <row r="85966" spans="23:23">
      <c r="W85966" s="30"/>
    </row>
    <row r="85967" spans="23:23">
      <c r="W85967" s="30"/>
    </row>
    <row r="85968" spans="23:23">
      <c r="W85968" s="30"/>
    </row>
    <row r="85969" spans="23:23">
      <c r="W85969" s="30"/>
    </row>
    <row r="85970" spans="23:23">
      <c r="W85970" s="30"/>
    </row>
    <row r="85971" spans="23:23">
      <c r="W85971" s="30"/>
    </row>
    <row r="85972" spans="23:23">
      <c r="W85972" s="30"/>
    </row>
    <row r="85973" spans="23:23">
      <c r="W85973" s="30"/>
    </row>
    <row r="85974" spans="23:23">
      <c r="W85974" s="30"/>
    </row>
    <row r="85975" spans="23:23">
      <c r="W85975" s="30"/>
    </row>
    <row r="85976" spans="23:23">
      <c r="W85976" s="30"/>
    </row>
    <row r="85977" spans="23:23">
      <c r="W85977" s="30"/>
    </row>
    <row r="85978" spans="23:23">
      <c r="W85978" s="30"/>
    </row>
    <row r="85979" spans="23:23">
      <c r="W85979" s="30"/>
    </row>
    <row r="85980" spans="23:23">
      <c r="W85980" s="30"/>
    </row>
    <row r="85981" spans="23:23">
      <c r="W85981" s="30"/>
    </row>
    <row r="85982" spans="23:23">
      <c r="W85982" s="30"/>
    </row>
    <row r="85983" spans="23:23">
      <c r="W85983" s="30"/>
    </row>
    <row r="85984" spans="23:23">
      <c r="W85984" s="30"/>
    </row>
    <row r="85985" spans="23:23">
      <c r="W85985" s="30"/>
    </row>
    <row r="85986" spans="23:23">
      <c r="W85986" s="30"/>
    </row>
    <row r="85987" spans="23:23">
      <c r="W85987" s="30"/>
    </row>
    <row r="85988" spans="23:23">
      <c r="W85988" s="30"/>
    </row>
    <row r="85989" spans="23:23">
      <c r="W85989" s="30"/>
    </row>
    <row r="85990" spans="23:23">
      <c r="W85990" s="30"/>
    </row>
    <row r="85991" spans="23:23">
      <c r="W85991" s="30"/>
    </row>
    <row r="85992" spans="23:23">
      <c r="W85992" s="30"/>
    </row>
    <row r="85993" spans="23:23">
      <c r="W85993" s="30"/>
    </row>
    <row r="85994" spans="23:23">
      <c r="W85994" s="30"/>
    </row>
    <row r="85995" spans="23:23">
      <c r="W85995" s="30"/>
    </row>
    <row r="85996" spans="23:23">
      <c r="W85996" s="30"/>
    </row>
    <row r="85997" spans="23:23">
      <c r="W85997" s="30"/>
    </row>
    <row r="85998" spans="23:23">
      <c r="W85998" s="30"/>
    </row>
    <row r="85999" spans="23:23">
      <c r="W85999" s="30"/>
    </row>
    <row r="86000" spans="23:23">
      <c r="W86000" s="30"/>
    </row>
    <row r="86001" spans="23:23">
      <c r="W86001" s="30"/>
    </row>
    <row r="86002" spans="23:23">
      <c r="W86002" s="30"/>
    </row>
    <row r="86003" spans="23:23">
      <c r="W86003" s="30"/>
    </row>
    <row r="86004" spans="23:23">
      <c r="W86004" s="30"/>
    </row>
    <row r="86005" spans="23:23">
      <c r="W86005" s="30"/>
    </row>
    <row r="86006" spans="23:23">
      <c r="W86006" s="30"/>
    </row>
    <row r="86007" spans="23:23">
      <c r="W86007" s="30"/>
    </row>
    <row r="86008" spans="23:23">
      <c r="W86008" s="30"/>
    </row>
    <row r="86009" spans="23:23">
      <c r="W86009" s="30"/>
    </row>
    <row r="86010" spans="23:23">
      <c r="W86010" s="30"/>
    </row>
    <row r="86011" spans="23:23">
      <c r="W86011" s="30"/>
    </row>
    <row r="86012" spans="23:23">
      <c r="W86012" s="30"/>
    </row>
    <row r="86013" spans="23:23">
      <c r="W86013" s="30"/>
    </row>
    <row r="86014" spans="23:23">
      <c r="W86014" s="30"/>
    </row>
    <row r="86015" spans="23:23">
      <c r="W86015" s="30"/>
    </row>
    <row r="86016" spans="23:23">
      <c r="W86016" s="30"/>
    </row>
    <row r="86017" spans="23:23">
      <c r="W86017" s="30"/>
    </row>
    <row r="86018" spans="23:23">
      <c r="W86018" s="30"/>
    </row>
    <row r="86019" spans="23:23">
      <c r="W86019" s="30"/>
    </row>
    <row r="86020" spans="23:23">
      <c r="W86020" s="30"/>
    </row>
    <row r="86021" spans="23:23">
      <c r="W86021" s="30"/>
    </row>
    <row r="86022" spans="23:23">
      <c r="W86022" s="30"/>
    </row>
    <row r="86023" spans="23:23">
      <c r="W86023" s="30"/>
    </row>
    <row r="86024" spans="23:23">
      <c r="W86024" s="30"/>
    </row>
    <row r="86025" spans="23:23">
      <c r="W86025" s="30"/>
    </row>
    <row r="86026" spans="23:23">
      <c r="W86026" s="30"/>
    </row>
    <row r="86027" spans="23:23">
      <c r="W86027" s="30"/>
    </row>
    <row r="86028" spans="23:23">
      <c r="W86028" s="30"/>
    </row>
    <row r="86029" spans="23:23">
      <c r="W86029" s="30"/>
    </row>
    <row r="86030" spans="23:23">
      <c r="W86030" s="30"/>
    </row>
    <row r="86031" spans="23:23">
      <c r="W86031" s="30"/>
    </row>
    <row r="86032" spans="23:23">
      <c r="W86032" s="30"/>
    </row>
    <row r="86033" spans="23:23">
      <c r="W86033" s="30"/>
    </row>
    <row r="86034" spans="23:23">
      <c r="W86034" s="30"/>
    </row>
    <row r="86035" spans="23:23">
      <c r="W86035" s="30"/>
    </row>
    <row r="86036" spans="23:23">
      <c r="W86036" s="30"/>
    </row>
    <row r="86037" spans="23:23">
      <c r="W86037" s="30"/>
    </row>
    <row r="86038" spans="23:23">
      <c r="W86038" s="30"/>
    </row>
    <row r="86039" spans="23:23">
      <c r="W86039" s="30"/>
    </row>
    <row r="86040" spans="23:23">
      <c r="W86040" s="30"/>
    </row>
    <row r="86041" spans="23:23">
      <c r="W86041" s="30"/>
    </row>
    <row r="86042" spans="23:23">
      <c r="W86042" s="30"/>
    </row>
    <row r="86043" spans="23:23">
      <c r="W86043" s="30"/>
    </row>
    <row r="86044" spans="23:23">
      <c r="W86044" s="30"/>
    </row>
    <row r="86045" spans="23:23">
      <c r="W86045" s="30"/>
    </row>
    <row r="86046" spans="23:23">
      <c r="W86046" s="30"/>
    </row>
    <row r="86047" spans="23:23">
      <c r="W86047" s="30"/>
    </row>
    <row r="86048" spans="23:23">
      <c r="W86048" s="30"/>
    </row>
    <row r="86049" spans="23:23">
      <c r="W86049" s="30"/>
    </row>
    <row r="86050" spans="23:23">
      <c r="W86050" s="30"/>
    </row>
    <row r="86051" spans="23:23">
      <c r="W86051" s="30"/>
    </row>
    <row r="86052" spans="23:23">
      <c r="W86052" s="30"/>
    </row>
    <row r="86053" spans="23:23">
      <c r="W86053" s="30"/>
    </row>
    <row r="86054" spans="23:23">
      <c r="W86054" s="30"/>
    </row>
    <row r="86055" spans="23:23">
      <c r="W86055" s="30"/>
    </row>
    <row r="86056" spans="23:23">
      <c r="W86056" s="30"/>
    </row>
    <row r="86057" spans="23:23">
      <c r="W86057" s="30"/>
    </row>
    <row r="86058" spans="23:23">
      <c r="W86058" s="30"/>
    </row>
    <row r="86059" spans="23:23">
      <c r="W86059" s="30"/>
    </row>
    <row r="86060" spans="23:23">
      <c r="W86060" s="30"/>
    </row>
    <row r="86061" spans="23:23">
      <c r="W86061" s="30"/>
    </row>
    <row r="86062" spans="23:23">
      <c r="W86062" s="30"/>
    </row>
    <row r="86063" spans="23:23">
      <c r="W86063" s="30"/>
    </row>
    <row r="86064" spans="23:23">
      <c r="W86064" s="30"/>
    </row>
    <row r="86065" spans="23:23">
      <c r="W86065" s="30"/>
    </row>
    <row r="86066" spans="23:23">
      <c r="W86066" s="30"/>
    </row>
    <row r="86067" spans="23:23">
      <c r="W86067" s="30"/>
    </row>
    <row r="86068" spans="23:23">
      <c r="W86068" s="30"/>
    </row>
    <row r="86069" spans="23:23">
      <c r="W86069" s="30"/>
    </row>
    <row r="86070" spans="23:23">
      <c r="W86070" s="30"/>
    </row>
    <row r="86071" spans="23:23">
      <c r="W86071" s="30"/>
    </row>
    <row r="86072" spans="23:23">
      <c r="W86072" s="30"/>
    </row>
    <row r="86073" spans="23:23">
      <c r="W86073" s="30"/>
    </row>
    <row r="86074" spans="23:23">
      <c r="W86074" s="30"/>
    </row>
    <row r="86075" spans="23:23">
      <c r="W86075" s="30"/>
    </row>
    <row r="86076" spans="23:23">
      <c r="W86076" s="30"/>
    </row>
    <row r="86077" spans="23:23">
      <c r="W86077" s="30"/>
    </row>
    <row r="86078" spans="23:23">
      <c r="W86078" s="30"/>
    </row>
    <row r="86079" spans="23:23">
      <c r="W86079" s="30"/>
    </row>
    <row r="86080" spans="23:23">
      <c r="W86080" s="30"/>
    </row>
    <row r="86081" spans="23:23">
      <c r="W86081" s="30"/>
    </row>
    <row r="86082" spans="23:23">
      <c r="W86082" s="30"/>
    </row>
    <row r="86083" spans="23:23">
      <c r="W86083" s="30"/>
    </row>
    <row r="86084" spans="23:23">
      <c r="W86084" s="30"/>
    </row>
    <row r="86085" spans="23:23">
      <c r="W86085" s="30"/>
    </row>
    <row r="86086" spans="23:23">
      <c r="W86086" s="30"/>
    </row>
    <row r="86087" spans="23:23">
      <c r="W86087" s="30"/>
    </row>
    <row r="86088" spans="23:23">
      <c r="W86088" s="30"/>
    </row>
    <row r="86089" spans="23:23">
      <c r="W86089" s="30"/>
    </row>
    <row r="86090" spans="23:23">
      <c r="W86090" s="30"/>
    </row>
    <row r="86091" spans="23:23">
      <c r="W86091" s="30"/>
    </row>
    <row r="86092" spans="23:23">
      <c r="W86092" s="30"/>
    </row>
    <row r="86093" spans="23:23">
      <c r="W86093" s="30"/>
    </row>
    <row r="86094" spans="23:23">
      <c r="W86094" s="30"/>
    </row>
    <row r="86095" spans="23:23">
      <c r="W86095" s="30"/>
    </row>
    <row r="86096" spans="23:23">
      <c r="W86096" s="30"/>
    </row>
    <row r="86097" spans="23:23">
      <c r="W86097" s="30"/>
    </row>
    <row r="86098" spans="23:23">
      <c r="W86098" s="30"/>
    </row>
    <row r="86099" spans="23:23">
      <c r="W86099" s="30"/>
    </row>
    <row r="86100" spans="23:23">
      <c r="W86100" s="30"/>
    </row>
    <row r="86101" spans="23:23">
      <c r="W86101" s="30"/>
    </row>
    <row r="86102" spans="23:23">
      <c r="W86102" s="30"/>
    </row>
    <row r="86103" spans="23:23">
      <c r="W86103" s="30"/>
    </row>
    <row r="86104" spans="23:23">
      <c r="W86104" s="30"/>
    </row>
    <row r="86105" spans="23:23">
      <c r="W86105" s="30"/>
    </row>
    <row r="86106" spans="23:23">
      <c r="W86106" s="30"/>
    </row>
    <row r="86107" spans="23:23">
      <c r="W86107" s="30"/>
    </row>
    <row r="86108" spans="23:23">
      <c r="W86108" s="30"/>
    </row>
    <row r="86109" spans="23:23">
      <c r="W86109" s="30"/>
    </row>
    <row r="86110" spans="23:23">
      <c r="W86110" s="30"/>
    </row>
    <row r="86111" spans="23:23">
      <c r="W86111" s="30"/>
    </row>
    <row r="86112" spans="23:23">
      <c r="W86112" s="30"/>
    </row>
    <row r="86113" spans="23:23">
      <c r="W86113" s="30"/>
    </row>
    <row r="86114" spans="23:23">
      <c r="W86114" s="30"/>
    </row>
    <row r="86115" spans="23:23">
      <c r="W86115" s="30"/>
    </row>
    <row r="86116" spans="23:23">
      <c r="W86116" s="30"/>
    </row>
    <row r="86117" spans="23:23">
      <c r="W86117" s="30"/>
    </row>
    <row r="86118" spans="23:23">
      <c r="W86118" s="30"/>
    </row>
    <row r="86119" spans="23:23">
      <c r="W86119" s="30"/>
    </row>
    <row r="86120" spans="23:23">
      <c r="W86120" s="30"/>
    </row>
    <row r="86121" spans="23:23">
      <c r="W86121" s="30"/>
    </row>
    <row r="86122" spans="23:23">
      <c r="W86122" s="30"/>
    </row>
    <row r="86123" spans="23:23">
      <c r="W86123" s="30"/>
    </row>
    <row r="86124" spans="23:23">
      <c r="W86124" s="30"/>
    </row>
    <row r="86125" spans="23:23">
      <c r="W86125" s="30"/>
    </row>
    <row r="86126" spans="23:23">
      <c r="W86126" s="30"/>
    </row>
    <row r="86127" spans="23:23">
      <c r="W86127" s="30"/>
    </row>
    <row r="86128" spans="23:23">
      <c r="W86128" s="30"/>
    </row>
    <row r="86129" spans="23:23">
      <c r="W86129" s="30"/>
    </row>
    <row r="86130" spans="23:23">
      <c r="W86130" s="30"/>
    </row>
    <row r="86131" spans="23:23">
      <c r="W86131" s="30"/>
    </row>
    <row r="86132" spans="23:23">
      <c r="W86132" s="30"/>
    </row>
    <row r="86133" spans="23:23">
      <c r="W86133" s="30"/>
    </row>
    <row r="86134" spans="23:23">
      <c r="W86134" s="30"/>
    </row>
    <row r="86135" spans="23:23">
      <c r="W86135" s="30"/>
    </row>
    <row r="86136" spans="23:23">
      <c r="W86136" s="30"/>
    </row>
    <row r="86137" spans="23:23">
      <c r="W86137" s="30"/>
    </row>
    <row r="86138" spans="23:23">
      <c r="W86138" s="30"/>
    </row>
    <row r="86139" spans="23:23">
      <c r="W86139" s="30"/>
    </row>
    <row r="86140" spans="23:23">
      <c r="W86140" s="30"/>
    </row>
    <row r="86141" spans="23:23">
      <c r="W86141" s="30"/>
    </row>
    <row r="86142" spans="23:23">
      <c r="W86142" s="30"/>
    </row>
    <row r="86143" spans="23:23">
      <c r="W86143" s="30"/>
    </row>
    <row r="86144" spans="23:23">
      <c r="W86144" s="30"/>
    </row>
    <row r="86145" spans="23:23">
      <c r="W86145" s="30"/>
    </row>
    <row r="86146" spans="23:23">
      <c r="W86146" s="30"/>
    </row>
    <row r="86147" spans="23:23">
      <c r="W86147" s="30"/>
    </row>
    <row r="86148" spans="23:23">
      <c r="W86148" s="30"/>
    </row>
    <row r="86149" spans="23:23">
      <c r="W86149" s="30"/>
    </row>
    <row r="86150" spans="23:23">
      <c r="W86150" s="30"/>
    </row>
    <row r="86151" spans="23:23">
      <c r="W86151" s="30"/>
    </row>
    <row r="86152" spans="23:23">
      <c r="W86152" s="30"/>
    </row>
    <row r="86153" spans="23:23">
      <c r="W86153" s="30"/>
    </row>
    <row r="86154" spans="23:23">
      <c r="W86154" s="30"/>
    </row>
    <row r="86155" spans="23:23">
      <c r="W86155" s="30"/>
    </row>
    <row r="86156" spans="23:23">
      <c r="W86156" s="30"/>
    </row>
    <row r="86157" spans="23:23">
      <c r="W86157" s="30"/>
    </row>
    <row r="86158" spans="23:23">
      <c r="W86158" s="30"/>
    </row>
    <row r="86159" spans="23:23">
      <c r="W86159" s="30"/>
    </row>
    <row r="86160" spans="23:23">
      <c r="W86160" s="30"/>
    </row>
    <row r="86161" spans="23:23">
      <c r="W86161" s="30"/>
    </row>
    <row r="86162" spans="23:23">
      <c r="W86162" s="30"/>
    </row>
    <row r="86163" spans="23:23">
      <c r="W86163" s="30"/>
    </row>
    <row r="86164" spans="23:23">
      <c r="W86164" s="30"/>
    </row>
    <row r="86165" spans="23:23">
      <c r="W86165" s="30"/>
    </row>
    <row r="86166" spans="23:23">
      <c r="W86166" s="30"/>
    </row>
    <row r="86167" spans="23:23">
      <c r="W86167" s="30"/>
    </row>
    <row r="86168" spans="23:23">
      <c r="W86168" s="30"/>
    </row>
    <row r="86169" spans="23:23">
      <c r="W86169" s="30"/>
    </row>
    <row r="86170" spans="23:23">
      <c r="W86170" s="30"/>
    </row>
    <row r="86171" spans="23:23">
      <c r="W86171" s="30"/>
    </row>
    <row r="86172" spans="23:23">
      <c r="W86172" s="30"/>
    </row>
    <row r="86173" spans="23:23">
      <c r="W86173" s="30"/>
    </row>
    <row r="86174" spans="23:23">
      <c r="W86174" s="30"/>
    </row>
    <row r="86175" spans="23:23">
      <c r="W86175" s="30"/>
    </row>
    <row r="86176" spans="23:23">
      <c r="W86176" s="30"/>
    </row>
    <row r="86177" spans="23:23">
      <c r="W86177" s="30"/>
    </row>
    <row r="86178" spans="23:23">
      <c r="W86178" s="30"/>
    </row>
    <row r="86179" spans="23:23">
      <c r="W86179" s="30"/>
    </row>
    <row r="86180" spans="23:23">
      <c r="W86180" s="30"/>
    </row>
    <row r="86181" spans="23:23">
      <c r="W86181" s="30"/>
    </row>
    <row r="86182" spans="23:23">
      <c r="W86182" s="30"/>
    </row>
    <row r="86183" spans="23:23">
      <c r="W86183" s="30"/>
    </row>
    <row r="86184" spans="23:23">
      <c r="W86184" s="30"/>
    </row>
    <row r="86185" spans="23:23">
      <c r="W86185" s="30"/>
    </row>
    <row r="86186" spans="23:23">
      <c r="W86186" s="30"/>
    </row>
    <row r="86187" spans="23:23">
      <c r="W86187" s="30"/>
    </row>
    <row r="86188" spans="23:23">
      <c r="W86188" s="30"/>
    </row>
    <row r="86189" spans="23:23">
      <c r="W86189" s="30"/>
    </row>
    <row r="86190" spans="23:23">
      <c r="W86190" s="30"/>
    </row>
    <row r="86191" spans="23:23">
      <c r="W86191" s="30"/>
    </row>
    <row r="86192" spans="23:23">
      <c r="W86192" s="30"/>
    </row>
    <row r="86193" spans="23:23">
      <c r="W86193" s="30"/>
    </row>
    <row r="86194" spans="23:23">
      <c r="W86194" s="30"/>
    </row>
    <row r="86195" spans="23:23">
      <c r="W86195" s="30"/>
    </row>
    <row r="86196" spans="23:23">
      <c r="W86196" s="30"/>
    </row>
    <row r="86197" spans="23:23">
      <c r="W86197" s="30"/>
    </row>
    <row r="86198" spans="23:23">
      <c r="W86198" s="30"/>
    </row>
    <row r="86199" spans="23:23">
      <c r="W86199" s="30"/>
    </row>
    <row r="86200" spans="23:23">
      <c r="W86200" s="30"/>
    </row>
    <row r="86201" spans="23:23">
      <c r="W86201" s="30"/>
    </row>
    <row r="86202" spans="23:23">
      <c r="W86202" s="30"/>
    </row>
    <row r="86203" spans="23:23">
      <c r="W86203" s="30"/>
    </row>
    <row r="86204" spans="23:23">
      <c r="W86204" s="30"/>
    </row>
    <row r="86205" spans="23:23">
      <c r="W86205" s="30"/>
    </row>
    <row r="86206" spans="23:23">
      <c r="W86206" s="30"/>
    </row>
    <row r="86207" spans="23:23">
      <c r="W86207" s="30"/>
    </row>
    <row r="86208" spans="23:23">
      <c r="W86208" s="30"/>
    </row>
    <row r="86209" spans="23:23">
      <c r="W86209" s="30"/>
    </row>
    <row r="86210" spans="23:23">
      <c r="W86210" s="30"/>
    </row>
    <row r="86211" spans="23:23">
      <c r="W86211" s="30"/>
    </row>
    <row r="86212" spans="23:23">
      <c r="W86212" s="30"/>
    </row>
    <row r="86213" spans="23:23">
      <c r="W86213" s="30"/>
    </row>
    <row r="86214" spans="23:23">
      <c r="W86214" s="30"/>
    </row>
    <row r="86215" spans="23:23">
      <c r="W86215" s="30"/>
    </row>
    <row r="86216" spans="23:23">
      <c r="W86216" s="30"/>
    </row>
    <row r="86217" spans="23:23">
      <c r="W86217" s="30"/>
    </row>
    <row r="86218" spans="23:23">
      <c r="W86218" s="30"/>
    </row>
    <row r="86219" spans="23:23">
      <c r="W86219" s="30"/>
    </row>
    <row r="86220" spans="23:23">
      <c r="W86220" s="30"/>
    </row>
    <row r="86221" spans="23:23">
      <c r="W86221" s="30"/>
    </row>
    <row r="86222" spans="23:23">
      <c r="W86222" s="30"/>
    </row>
    <row r="86223" spans="23:23">
      <c r="W86223" s="30"/>
    </row>
    <row r="86224" spans="23:23">
      <c r="W86224" s="30"/>
    </row>
    <row r="86225" spans="23:23">
      <c r="W86225" s="30"/>
    </row>
    <row r="86226" spans="23:23">
      <c r="W86226" s="30"/>
    </row>
    <row r="86227" spans="23:23">
      <c r="W86227" s="30"/>
    </row>
    <row r="86228" spans="23:23">
      <c r="W86228" s="30"/>
    </row>
    <row r="86229" spans="23:23">
      <c r="W86229" s="30"/>
    </row>
    <row r="86230" spans="23:23">
      <c r="W86230" s="30"/>
    </row>
    <row r="86231" spans="23:23">
      <c r="W86231" s="30"/>
    </row>
    <row r="86232" spans="23:23">
      <c r="W86232" s="30"/>
    </row>
    <row r="86233" spans="23:23">
      <c r="W86233" s="30"/>
    </row>
    <row r="86234" spans="23:23">
      <c r="W86234" s="30"/>
    </row>
    <row r="86235" spans="23:23">
      <c r="W86235" s="30"/>
    </row>
    <row r="86236" spans="23:23">
      <c r="W86236" s="30"/>
    </row>
    <row r="86237" spans="23:23">
      <c r="W86237" s="30"/>
    </row>
    <row r="86238" spans="23:23">
      <c r="W86238" s="30"/>
    </row>
    <row r="86239" spans="23:23">
      <c r="W86239" s="30"/>
    </row>
    <row r="86240" spans="23:23">
      <c r="W86240" s="30"/>
    </row>
    <row r="86241" spans="23:23">
      <c r="W86241" s="30"/>
    </row>
    <row r="86242" spans="23:23">
      <c r="W86242" s="30"/>
    </row>
    <row r="86243" spans="23:23">
      <c r="W86243" s="30"/>
    </row>
    <row r="86244" spans="23:23">
      <c r="W86244" s="30"/>
    </row>
    <row r="86245" spans="23:23">
      <c r="W86245" s="30"/>
    </row>
    <row r="86246" spans="23:23">
      <c r="W86246" s="30"/>
    </row>
    <row r="86247" spans="23:23">
      <c r="W86247" s="30"/>
    </row>
    <row r="86248" spans="23:23">
      <c r="W86248" s="30"/>
    </row>
    <row r="86249" spans="23:23">
      <c r="W86249" s="30"/>
    </row>
    <row r="86250" spans="23:23">
      <c r="W86250" s="30"/>
    </row>
    <row r="86251" spans="23:23">
      <c r="W86251" s="30"/>
    </row>
    <row r="86252" spans="23:23">
      <c r="W86252" s="30"/>
    </row>
    <row r="86253" spans="23:23">
      <c r="W86253" s="30"/>
    </row>
    <row r="86254" spans="23:23">
      <c r="W86254" s="30"/>
    </row>
    <row r="86255" spans="23:23">
      <c r="W86255" s="30"/>
    </row>
    <row r="86256" spans="23:23">
      <c r="W86256" s="30"/>
    </row>
    <row r="86257" spans="23:23">
      <c r="W86257" s="30"/>
    </row>
    <row r="86258" spans="23:23">
      <c r="W86258" s="30"/>
    </row>
    <row r="86259" spans="23:23">
      <c r="W86259" s="30"/>
    </row>
    <row r="86260" spans="23:23">
      <c r="W86260" s="30"/>
    </row>
    <row r="86261" spans="23:23">
      <c r="W86261" s="30"/>
    </row>
    <row r="86262" spans="23:23">
      <c r="W86262" s="30"/>
    </row>
    <row r="86263" spans="23:23">
      <c r="W86263" s="30"/>
    </row>
    <row r="86264" spans="23:23">
      <c r="W86264" s="30"/>
    </row>
    <row r="86265" spans="23:23">
      <c r="W86265" s="30"/>
    </row>
    <row r="86266" spans="23:23">
      <c r="W86266" s="30"/>
    </row>
    <row r="86267" spans="23:23">
      <c r="W86267" s="30"/>
    </row>
    <row r="86268" spans="23:23">
      <c r="W86268" s="30"/>
    </row>
    <row r="86269" spans="23:23">
      <c r="W86269" s="30"/>
    </row>
    <row r="86270" spans="23:23">
      <c r="W86270" s="30"/>
    </row>
    <row r="86271" spans="23:23">
      <c r="W86271" s="30"/>
    </row>
    <row r="86272" spans="23:23">
      <c r="W86272" s="30"/>
    </row>
    <row r="86273" spans="23:23">
      <c r="W86273" s="30"/>
    </row>
    <row r="86274" spans="23:23">
      <c r="W86274" s="30"/>
    </row>
    <row r="86275" spans="23:23">
      <c r="W86275" s="30"/>
    </row>
    <row r="86276" spans="23:23">
      <c r="W86276" s="30"/>
    </row>
    <row r="86277" spans="23:23">
      <c r="W86277" s="30"/>
    </row>
    <row r="86278" spans="23:23">
      <c r="W86278" s="30"/>
    </row>
    <row r="86279" spans="23:23">
      <c r="W86279" s="30"/>
    </row>
    <row r="86280" spans="23:23">
      <c r="W86280" s="30"/>
    </row>
    <row r="86281" spans="23:23">
      <c r="W86281" s="30"/>
    </row>
    <row r="86282" spans="23:23">
      <c r="W86282" s="30"/>
    </row>
    <row r="86283" spans="23:23">
      <c r="W86283" s="30"/>
    </row>
    <row r="86284" spans="23:23">
      <c r="W86284" s="30"/>
    </row>
    <row r="86285" spans="23:23">
      <c r="W86285" s="30"/>
    </row>
    <row r="86286" spans="23:23">
      <c r="W86286" s="30"/>
    </row>
    <row r="86287" spans="23:23">
      <c r="W86287" s="30"/>
    </row>
    <row r="86288" spans="23:23">
      <c r="W86288" s="30"/>
    </row>
    <row r="86289" spans="23:23">
      <c r="W86289" s="30"/>
    </row>
    <row r="86290" spans="23:23">
      <c r="W86290" s="30"/>
    </row>
    <row r="86291" spans="23:23">
      <c r="W86291" s="30"/>
    </row>
    <row r="86292" spans="23:23">
      <c r="W86292" s="30"/>
    </row>
    <row r="86293" spans="23:23">
      <c r="W86293" s="30"/>
    </row>
    <row r="86294" spans="23:23">
      <c r="W86294" s="30"/>
    </row>
    <row r="86295" spans="23:23">
      <c r="W86295" s="30"/>
    </row>
    <row r="86296" spans="23:23">
      <c r="W86296" s="30"/>
    </row>
    <row r="86297" spans="23:23">
      <c r="W86297" s="30"/>
    </row>
    <row r="86298" spans="23:23">
      <c r="W86298" s="30"/>
    </row>
    <row r="86299" spans="23:23">
      <c r="W86299" s="30"/>
    </row>
    <row r="86300" spans="23:23">
      <c r="W86300" s="30"/>
    </row>
    <row r="86301" spans="23:23">
      <c r="W86301" s="30"/>
    </row>
    <row r="86302" spans="23:23">
      <c r="W86302" s="30"/>
    </row>
    <row r="86303" spans="23:23">
      <c r="W86303" s="30"/>
    </row>
    <row r="86304" spans="23:23">
      <c r="W86304" s="30"/>
    </row>
    <row r="86305" spans="23:23">
      <c r="W86305" s="30"/>
    </row>
    <row r="86306" spans="23:23">
      <c r="W86306" s="30"/>
    </row>
    <row r="86307" spans="23:23">
      <c r="W86307" s="30"/>
    </row>
    <row r="86308" spans="23:23">
      <c r="W86308" s="30"/>
    </row>
    <row r="86309" spans="23:23">
      <c r="W86309" s="30"/>
    </row>
    <row r="86310" spans="23:23">
      <c r="W86310" s="30"/>
    </row>
    <row r="86311" spans="23:23">
      <c r="W86311" s="30"/>
    </row>
    <row r="86312" spans="23:23">
      <c r="W86312" s="30"/>
    </row>
    <row r="86313" spans="23:23">
      <c r="W86313" s="30"/>
    </row>
    <row r="86314" spans="23:23">
      <c r="W86314" s="30"/>
    </row>
    <row r="86315" spans="23:23">
      <c r="W86315" s="30"/>
    </row>
    <row r="86316" spans="23:23">
      <c r="W86316" s="30"/>
    </row>
    <row r="86317" spans="23:23">
      <c r="W86317" s="30"/>
    </row>
    <row r="86318" spans="23:23">
      <c r="W86318" s="30"/>
    </row>
    <row r="86319" spans="23:23">
      <c r="W86319" s="30"/>
    </row>
    <row r="86320" spans="23:23">
      <c r="W86320" s="30"/>
    </row>
    <row r="86321" spans="23:23">
      <c r="W86321" s="30"/>
    </row>
    <row r="86322" spans="23:23">
      <c r="W86322" s="30"/>
    </row>
    <row r="86323" spans="23:23">
      <c r="W86323" s="30"/>
    </row>
    <row r="86324" spans="23:23">
      <c r="W86324" s="30"/>
    </row>
    <row r="86325" spans="23:23">
      <c r="W86325" s="30"/>
    </row>
    <row r="86326" spans="23:23">
      <c r="W86326" s="30"/>
    </row>
    <row r="86327" spans="23:23">
      <c r="W86327" s="30"/>
    </row>
    <row r="86328" spans="23:23">
      <c r="W86328" s="30"/>
    </row>
    <row r="86329" spans="23:23">
      <c r="W86329" s="30"/>
    </row>
    <row r="86330" spans="23:23">
      <c r="W86330" s="30"/>
    </row>
    <row r="86331" spans="23:23">
      <c r="W86331" s="30"/>
    </row>
    <row r="86332" spans="23:23">
      <c r="W86332" s="30"/>
    </row>
    <row r="86333" spans="23:23">
      <c r="W86333" s="30"/>
    </row>
    <row r="86334" spans="23:23">
      <c r="W86334" s="30"/>
    </row>
    <row r="86335" spans="23:23">
      <c r="W86335" s="30"/>
    </row>
    <row r="86336" spans="23:23">
      <c r="W86336" s="30"/>
    </row>
    <row r="86337" spans="23:23">
      <c r="W86337" s="30"/>
    </row>
    <row r="86338" spans="23:23">
      <c r="W86338" s="30"/>
    </row>
    <row r="86339" spans="23:23">
      <c r="W86339" s="30"/>
    </row>
    <row r="86340" spans="23:23">
      <c r="W86340" s="30"/>
    </row>
    <row r="86341" spans="23:23">
      <c r="W86341" s="30"/>
    </row>
    <row r="86342" spans="23:23">
      <c r="W86342" s="30"/>
    </row>
    <row r="86343" spans="23:23">
      <c r="W86343" s="30"/>
    </row>
    <row r="86344" spans="23:23">
      <c r="W86344" s="30"/>
    </row>
    <row r="86345" spans="23:23">
      <c r="W86345" s="30"/>
    </row>
    <row r="86346" spans="23:23">
      <c r="W86346" s="30"/>
    </row>
    <row r="86347" spans="23:23">
      <c r="W86347" s="30"/>
    </row>
    <row r="86348" spans="23:23">
      <c r="W86348" s="30"/>
    </row>
    <row r="86349" spans="23:23">
      <c r="W86349" s="30"/>
    </row>
    <row r="86350" spans="23:23">
      <c r="W86350" s="30"/>
    </row>
    <row r="86351" spans="23:23">
      <c r="W86351" s="30"/>
    </row>
    <row r="86352" spans="23:23">
      <c r="W86352" s="30"/>
    </row>
    <row r="86353" spans="23:23">
      <c r="W86353" s="30"/>
    </row>
    <row r="86354" spans="23:23">
      <c r="W86354" s="30"/>
    </row>
    <row r="86355" spans="23:23">
      <c r="W86355" s="30"/>
    </row>
    <row r="86356" spans="23:23">
      <c r="W86356" s="30"/>
    </row>
    <row r="86357" spans="23:23">
      <c r="W86357" s="30"/>
    </row>
    <row r="86358" spans="23:23">
      <c r="W86358" s="30"/>
    </row>
    <row r="86359" spans="23:23">
      <c r="W86359" s="30"/>
    </row>
    <row r="86360" spans="23:23">
      <c r="W86360" s="30"/>
    </row>
    <row r="86361" spans="23:23">
      <c r="W86361" s="30"/>
    </row>
    <row r="86362" spans="23:23">
      <c r="W86362" s="30"/>
    </row>
    <row r="86363" spans="23:23">
      <c r="W86363" s="30"/>
    </row>
    <row r="86364" spans="23:23">
      <c r="W86364" s="30"/>
    </row>
    <row r="86365" spans="23:23">
      <c r="W86365" s="30"/>
    </row>
    <row r="86366" spans="23:23">
      <c r="W86366" s="30"/>
    </row>
    <row r="86367" spans="23:23">
      <c r="W86367" s="30"/>
    </row>
    <row r="86368" spans="23:23">
      <c r="W86368" s="30"/>
    </row>
    <row r="86369" spans="23:23">
      <c r="W86369" s="30"/>
    </row>
    <row r="86370" spans="23:23">
      <c r="W86370" s="30"/>
    </row>
    <row r="86371" spans="23:23">
      <c r="W86371" s="30"/>
    </row>
    <row r="86372" spans="23:23">
      <c r="W86372" s="30"/>
    </row>
    <row r="86373" spans="23:23">
      <c r="W86373" s="30"/>
    </row>
    <row r="86374" spans="23:23">
      <c r="W86374" s="30"/>
    </row>
    <row r="86375" spans="23:23">
      <c r="W86375" s="30"/>
    </row>
    <row r="86376" spans="23:23">
      <c r="W86376" s="30"/>
    </row>
    <row r="86377" spans="23:23">
      <c r="W86377" s="30"/>
    </row>
    <row r="86378" spans="23:23">
      <c r="W86378" s="30"/>
    </row>
    <row r="86379" spans="23:23">
      <c r="W86379" s="30"/>
    </row>
    <row r="86380" spans="23:23">
      <c r="W86380" s="30"/>
    </row>
    <row r="86381" spans="23:23">
      <c r="W86381" s="30"/>
    </row>
    <row r="86382" spans="23:23">
      <c r="W86382" s="30"/>
    </row>
    <row r="86383" spans="23:23">
      <c r="W86383" s="30"/>
    </row>
    <row r="86384" spans="23:23">
      <c r="W86384" s="30"/>
    </row>
    <row r="86385" spans="23:23">
      <c r="W86385" s="30"/>
    </row>
    <row r="86386" spans="23:23">
      <c r="W86386" s="30"/>
    </row>
    <row r="86387" spans="23:23">
      <c r="W86387" s="30"/>
    </row>
    <row r="86388" spans="23:23">
      <c r="W86388" s="30"/>
    </row>
    <row r="86389" spans="23:23">
      <c r="W86389" s="30"/>
    </row>
    <row r="86390" spans="23:23">
      <c r="W86390" s="30"/>
    </row>
    <row r="86391" spans="23:23">
      <c r="W86391" s="30"/>
    </row>
    <row r="86392" spans="23:23">
      <c r="W86392" s="30"/>
    </row>
    <row r="86393" spans="23:23">
      <c r="W86393" s="30"/>
    </row>
    <row r="86394" spans="23:23">
      <c r="W86394" s="30"/>
    </row>
    <row r="86395" spans="23:23">
      <c r="W86395" s="30"/>
    </row>
    <row r="86396" spans="23:23">
      <c r="W86396" s="30"/>
    </row>
    <row r="86397" spans="23:23">
      <c r="W86397" s="30"/>
    </row>
    <row r="86398" spans="23:23">
      <c r="W86398" s="30"/>
    </row>
    <row r="86399" spans="23:23">
      <c r="W86399" s="30"/>
    </row>
    <row r="86400" spans="23:23">
      <c r="W86400" s="30"/>
    </row>
    <row r="86401" spans="23:23">
      <c r="W86401" s="30"/>
    </row>
    <row r="86402" spans="23:23">
      <c r="W86402" s="30"/>
    </row>
    <row r="86403" spans="23:23">
      <c r="W86403" s="30"/>
    </row>
    <row r="86404" spans="23:23">
      <c r="W86404" s="30"/>
    </row>
    <row r="86405" spans="23:23">
      <c r="W86405" s="30"/>
    </row>
    <row r="86406" spans="23:23">
      <c r="W86406" s="30"/>
    </row>
    <row r="86407" spans="23:23">
      <c r="W86407" s="30"/>
    </row>
    <row r="86408" spans="23:23">
      <c r="W86408" s="30"/>
    </row>
    <row r="86409" spans="23:23">
      <c r="W86409" s="30"/>
    </row>
    <row r="86410" spans="23:23">
      <c r="W86410" s="30"/>
    </row>
    <row r="86411" spans="23:23">
      <c r="W86411" s="30"/>
    </row>
    <row r="86412" spans="23:23">
      <c r="W86412" s="30"/>
    </row>
    <row r="86413" spans="23:23">
      <c r="W86413" s="30"/>
    </row>
    <row r="86414" spans="23:23">
      <c r="W86414" s="30"/>
    </row>
    <row r="86415" spans="23:23">
      <c r="W86415" s="30"/>
    </row>
    <row r="86416" spans="23:23">
      <c r="W86416" s="30"/>
    </row>
    <row r="86417" spans="23:23">
      <c r="W86417" s="30"/>
    </row>
    <row r="86418" spans="23:23">
      <c r="W86418" s="30"/>
    </row>
    <row r="86419" spans="23:23">
      <c r="W86419" s="30"/>
    </row>
    <row r="86420" spans="23:23">
      <c r="W86420" s="30"/>
    </row>
    <row r="86421" spans="23:23">
      <c r="W86421" s="30"/>
    </row>
    <row r="86422" spans="23:23">
      <c r="W86422" s="30"/>
    </row>
    <row r="86423" spans="23:23">
      <c r="W86423" s="30"/>
    </row>
    <row r="86424" spans="23:23">
      <c r="W86424" s="30"/>
    </row>
    <row r="86425" spans="23:23">
      <c r="W86425" s="30"/>
    </row>
    <row r="86426" spans="23:23">
      <c r="W86426" s="30"/>
    </row>
    <row r="86427" spans="23:23">
      <c r="W86427" s="30"/>
    </row>
    <row r="86428" spans="23:23">
      <c r="W86428" s="30"/>
    </row>
    <row r="86429" spans="23:23">
      <c r="W86429" s="30"/>
    </row>
    <row r="86430" spans="23:23">
      <c r="W86430" s="30"/>
    </row>
    <row r="86431" spans="23:23">
      <c r="W86431" s="30"/>
    </row>
    <row r="86432" spans="23:23">
      <c r="W86432" s="30"/>
    </row>
    <row r="86433" spans="23:23">
      <c r="W86433" s="30"/>
    </row>
    <row r="86434" spans="23:23">
      <c r="W86434" s="30"/>
    </row>
    <row r="86435" spans="23:23">
      <c r="W86435" s="30"/>
    </row>
    <row r="86436" spans="23:23">
      <c r="W86436" s="30"/>
    </row>
    <row r="86437" spans="23:23">
      <c r="W86437" s="30"/>
    </row>
    <row r="86438" spans="23:23">
      <c r="W86438" s="30"/>
    </row>
    <row r="86439" spans="23:23">
      <c r="W86439" s="30"/>
    </row>
    <row r="86440" spans="23:23">
      <c r="W86440" s="30"/>
    </row>
    <row r="86441" spans="23:23">
      <c r="W86441" s="30"/>
    </row>
    <row r="86442" spans="23:23">
      <c r="W86442" s="30"/>
    </row>
    <row r="86443" spans="23:23">
      <c r="W86443" s="30"/>
    </row>
    <row r="86444" spans="23:23">
      <c r="W86444" s="30"/>
    </row>
    <row r="86445" spans="23:23">
      <c r="W86445" s="30"/>
    </row>
    <row r="86446" spans="23:23">
      <c r="W86446" s="30"/>
    </row>
    <row r="86447" spans="23:23">
      <c r="W86447" s="30"/>
    </row>
    <row r="86448" spans="23:23">
      <c r="W86448" s="30"/>
    </row>
    <row r="86449" spans="23:23">
      <c r="W86449" s="30"/>
    </row>
    <row r="86450" spans="23:23">
      <c r="W86450" s="30"/>
    </row>
    <row r="86451" spans="23:23">
      <c r="W86451" s="30"/>
    </row>
    <row r="86452" spans="23:23">
      <c r="W86452" s="30"/>
    </row>
    <row r="86453" spans="23:23">
      <c r="W86453" s="30"/>
    </row>
    <row r="86454" spans="23:23">
      <c r="W86454" s="30"/>
    </row>
    <row r="86455" spans="23:23">
      <c r="W86455" s="30"/>
    </row>
    <row r="86456" spans="23:23">
      <c r="W86456" s="30"/>
    </row>
    <row r="86457" spans="23:23">
      <c r="W86457" s="30"/>
    </row>
    <row r="86458" spans="23:23">
      <c r="W86458" s="30"/>
    </row>
    <row r="86459" spans="23:23">
      <c r="W86459" s="30"/>
    </row>
    <row r="86460" spans="23:23">
      <c r="W86460" s="30"/>
    </row>
    <row r="86461" spans="23:23">
      <c r="W86461" s="30"/>
    </row>
    <row r="86462" spans="23:23">
      <c r="W86462" s="30"/>
    </row>
    <row r="86463" spans="23:23">
      <c r="W86463" s="30"/>
    </row>
    <row r="86464" spans="23:23">
      <c r="W86464" s="30"/>
    </row>
    <row r="86465" spans="23:23">
      <c r="W86465" s="30"/>
    </row>
    <row r="86466" spans="23:23">
      <c r="W86466" s="30"/>
    </row>
    <row r="86467" spans="23:23">
      <c r="W86467" s="30"/>
    </row>
    <row r="86468" spans="23:23">
      <c r="W86468" s="30"/>
    </row>
    <row r="86469" spans="23:23">
      <c r="W86469" s="30"/>
    </row>
    <row r="86470" spans="23:23">
      <c r="W86470" s="30"/>
    </row>
    <row r="86471" spans="23:23">
      <c r="W86471" s="30"/>
    </row>
    <row r="86472" spans="23:23">
      <c r="W86472" s="30"/>
    </row>
    <row r="86473" spans="23:23">
      <c r="W86473" s="30"/>
    </row>
    <row r="86474" spans="23:23">
      <c r="W86474" s="30"/>
    </row>
    <row r="86475" spans="23:23">
      <c r="W86475" s="30"/>
    </row>
    <row r="86476" spans="23:23">
      <c r="W86476" s="30"/>
    </row>
    <row r="86477" spans="23:23">
      <c r="W86477" s="30"/>
    </row>
    <row r="86478" spans="23:23">
      <c r="W86478" s="30"/>
    </row>
    <row r="86479" spans="23:23">
      <c r="W86479" s="30"/>
    </row>
    <row r="86480" spans="23:23">
      <c r="W86480" s="30"/>
    </row>
    <row r="86481" spans="23:23">
      <c r="W86481" s="30"/>
    </row>
    <row r="86482" spans="23:23">
      <c r="W86482" s="30"/>
    </row>
    <row r="86483" spans="23:23">
      <c r="W86483" s="30"/>
    </row>
    <row r="86484" spans="23:23">
      <c r="W86484" s="30"/>
    </row>
    <row r="86485" spans="23:23">
      <c r="W86485" s="30"/>
    </row>
    <row r="86486" spans="23:23">
      <c r="W86486" s="30"/>
    </row>
    <row r="86487" spans="23:23">
      <c r="W86487" s="30"/>
    </row>
    <row r="86488" spans="23:23">
      <c r="W86488" s="30"/>
    </row>
    <row r="86489" spans="23:23">
      <c r="W86489" s="30"/>
    </row>
    <row r="86490" spans="23:23">
      <c r="W86490" s="30"/>
    </row>
    <row r="86491" spans="23:23">
      <c r="W86491" s="30"/>
    </row>
    <row r="86492" spans="23:23">
      <c r="W86492" s="30"/>
    </row>
    <row r="86493" spans="23:23">
      <c r="W86493" s="30"/>
    </row>
    <row r="86494" spans="23:23">
      <c r="W86494" s="30"/>
    </row>
    <row r="86495" spans="23:23">
      <c r="W86495" s="30"/>
    </row>
    <row r="86496" spans="23:23">
      <c r="W86496" s="30"/>
    </row>
    <row r="86497" spans="23:23">
      <c r="W86497" s="30"/>
    </row>
    <row r="86498" spans="23:23">
      <c r="W86498" s="30"/>
    </row>
    <row r="86499" spans="23:23">
      <c r="W86499" s="30"/>
    </row>
    <row r="86500" spans="23:23">
      <c r="W86500" s="30"/>
    </row>
    <row r="86501" spans="23:23">
      <c r="W86501" s="30"/>
    </row>
    <row r="86502" spans="23:23">
      <c r="W86502" s="30"/>
    </row>
    <row r="86503" spans="23:23">
      <c r="W86503" s="30"/>
    </row>
    <row r="86504" spans="23:23">
      <c r="W86504" s="30"/>
    </row>
    <row r="86505" spans="23:23">
      <c r="W86505" s="30"/>
    </row>
    <row r="86506" spans="23:23">
      <c r="W86506" s="30"/>
    </row>
    <row r="86507" spans="23:23">
      <c r="W86507" s="30"/>
    </row>
    <row r="86508" spans="23:23">
      <c r="W86508" s="30"/>
    </row>
    <row r="86509" spans="23:23">
      <c r="W86509" s="30"/>
    </row>
    <row r="86510" spans="23:23">
      <c r="W86510" s="30"/>
    </row>
    <row r="86511" spans="23:23">
      <c r="W86511" s="30"/>
    </row>
    <row r="86512" spans="23:23">
      <c r="W86512" s="30"/>
    </row>
    <row r="86513" spans="23:23">
      <c r="W86513" s="30"/>
    </row>
    <row r="86514" spans="23:23">
      <c r="W86514" s="30"/>
    </row>
    <row r="86515" spans="23:23">
      <c r="W86515" s="30"/>
    </row>
    <row r="86516" spans="23:23">
      <c r="W86516" s="30"/>
    </row>
    <row r="86517" spans="23:23">
      <c r="W86517" s="30"/>
    </row>
    <row r="86518" spans="23:23">
      <c r="W86518" s="30"/>
    </row>
    <row r="86519" spans="23:23">
      <c r="W86519" s="30"/>
    </row>
    <row r="86520" spans="23:23">
      <c r="W86520" s="30"/>
    </row>
    <row r="86521" spans="23:23">
      <c r="W86521" s="30"/>
    </row>
    <row r="86522" spans="23:23">
      <c r="W86522" s="30"/>
    </row>
    <row r="86523" spans="23:23">
      <c r="W86523" s="30"/>
    </row>
    <row r="86524" spans="23:23">
      <c r="W86524" s="30"/>
    </row>
    <row r="86525" spans="23:23">
      <c r="W86525" s="30"/>
    </row>
    <row r="86526" spans="23:23">
      <c r="W86526" s="30"/>
    </row>
    <row r="86527" spans="23:23">
      <c r="W86527" s="30"/>
    </row>
    <row r="86528" spans="23:23">
      <c r="W86528" s="30"/>
    </row>
    <row r="86529" spans="23:23">
      <c r="W86529" s="30"/>
    </row>
    <row r="86530" spans="23:23">
      <c r="W86530" s="30"/>
    </row>
    <row r="86531" spans="23:23">
      <c r="W86531" s="30"/>
    </row>
    <row r="86532" spans="23:23">
      <c r="W86532" s="30"/>
    </row>
    <row r="86533" spans="23:23">
      <c r="W86533" s="30"/>
    </row>
    <row r="86534" spans="23:23">
      <c r="W86534" s="30"/>
    </row>
    <row r="86535" spans="23:23">
      <c r="W86535" s="30"/>
    </row>
    <row r="86536" spans="23:23">
      <c r="W86536" s="30"/>
    </row>
    <row r="86537" spans="23:23">
      <c r="W86537" s="30"/>
    </row>
    <row r="86538" spans="23:23">
      <c r="W86538" s="30"/>
    </row>
    <row r="86539" spans="23:23">
      <c r="W86539" s="30"/>
    </row>
    <row r="86540" spans="23:23">
      <c r="W86540" s="30"/>
    </row>
    <row r="86541" spans="23:23">
      <c r="W86541" s="30"/>
    </row>
    <row r="86542" spans="23:23">
      <c r="W86542" s="30"/>
    </row>
    <row r="86543" spans="23:23">
      <c r="W86543" s="30"/>
    </row>
    <row r="86544" spans="23:23">
      <c r="W86544" s="30"/>
    </row>
    <row r="86545" spans="23:23">
      <c r="W86545" s="30"/>
    </row>
    <row r="86546" spans="23:23">
      <c r="W86546" s="30"/>
    </row>
    <row r="86547" spans="23:23">
      <c r="W86547" s="30"/>
    </row>
    <row r="86548" spans="23:23">
      <c r="W86548" s="30"/>
    </row>
    <row r="86549" spans="23:23">
      <c r="W86549" s="30"/>
    </row>
    <row r="86550" spans="23:23">
      <c r="W86550" s="30"/>
    </row>
    <row r="86551" spans="23:23">
      <c r="W86551" s="30"/>
    </row>
    <row r="86552" spans="23:23">
      <c r="W86552" s="30"/>
    </row>
    <row r="86553" spans="23:23">
      <c r="W86553" s="30"/>
    </row>
    <row r="86554" spans="23:23">
      <c r="W86554" s="30"/>
    </row>
    <row r="86555" spans="23:23">
      <c r="W86555" s="30"/>
    </row>
    <row r="86556" spans="23:23">
      <c r="W86556" s="30"/>
    </row>
    <row r="86557" spans="23:23">
      <c r="W86557" s="30"/>
    </row>
    <row r="86558" spans="23:23">
      <c r="W86558" s="30"/>
    </row>
    <row r="86559" spans="23:23">
      <c r="W86559" s="30"/>
    </row>
    <row r="86560" spans="23:23">
      <c r="W86560" s="30"/>
    </row>
    <row r="86561" spans="23:23">
      <c r="W86561" s="30"/>
    </row>
    <row r="86562" spans="23:23">
      <c r="W86562" s="30"/>
    </row>
    <row r="86563" spans="23:23">
      <c r="W86563" s="30"/>
    </row>
    <row r="86564" spans="23:23">
      <c r="W86564" s="30"/>
    </row>
    <row r="86565" spans="23:23">
      <c r="W86565" s="30"/>
    </row>
    <row r="86566" spans="23:23">
      <c r="W86566" s="30"/>
    </row>
    <row r="86567" spans="23:23">
      <c r="W86567" s="30"/>
    </row>
    <row r="86568" spans="23:23">
      <c r="W86568" s="30"/>
    </row>
    <row r="86569" spans="23:23">
      <c r="W86569" s="30"/>
    </row>
    <row r="86570" spans="23:23">
      <c r="W86570" s="30"/>
    </row>
    <row r="86571" spans="23:23">
      <c r="W86571" s="30"/>
    </row>
    <row r="86572" spans="23:23">
      <c r="W86572" s="30"/>
    </row>
    <row r="86573" spans="23:23">
      <c r="W86573" s="30"/>
    </row>
    <row r="86574" spans="23:23">
      <c r="W86574" s="30"/>
    </row>
    <row r="86575" spans="23:23">
      <c r="W86575" s="30"/>
    </row>
    <row r="86576" spans="23:23">
      <c r="W86576" s="30"/>
    </row>
    <row r="86577" spans="23:23">
      <c r="W86577" s="30"/>
    </row>
    <row r="86578" spans="23:23">
      <c r="W86578" s="30"/>
    </row>
    <row r="86579" spans="23:23">
      <c r="W86579" s="30"/>
    </row>
    <row r="86580" spans="23:23">
      <c r="W86580" s="30"/>
    </row>
    <row r="86581" spans="23:23">
      <c r="W86581" s="30"/>
    </row>
    <row r="86582" spans="23:23">
      <c r="W86582" s="30"/>
    </row>
    <row r="86583" spans="23:23">
      <c r="W86583" s="30"/>
    </row>
    <row r="86584" spans="23:23">
      <c r="W86584" s="30"/>
    </row>
    <row r="86585" spans="23:23">
      <c r="W86585" s="30"/>
    </row>
    <row r="86586" spans="23:23">
      <c r="W86586" s="30"/>
    </row>
    <row r="86587" spans="23:23">
      <c r="W86587" s="30"/>
    </row>
    <row r="86588" spans="23:23">
      <c r="W86588" s="30"/>
    </row>
    <row r="86589" spans="23:23">
      <c r="W86589" s="30"/>
    </row>
    <row r="86590" spans="23:23">
      <c r="W86590" s="30"/>
    </row>
    <row r="86591" spans="23:23">
      <c r="W86591" s="30"/>
    </row>
    <row r="86592" spans="23:23">
      <c r="W86592" s="30"/>
    </row>
    <row r="86593" spans="23:23">
      <c r="W86593" s="30"/>
    </row>
    <row r="86594" spans="23:23">
      <c r="W86594" s="30"/>
    </row>
    <row r="86595" spans="23:23">
      <c r="W86595" s="30"/>
    </row>
    <row r="86596" spans="23:23">
      <c r="W86596" s="30"/>
    </row>
    <row r="86597" spans="23:23">
      <c r="W86597" s="30"/>
    </row>
    <row r="86598" spans="23:23">
      <c r="W86598" s="30"/>
    </row>
    <row r="86599" spans="23:23">
      <c r="W86599" s="30"/>
    </row>
    <row r="86600" spans="23:23">
      <c r="W86600" s="30"/>
    </row>
    <row r="86601" spans="23:23">
      <c r="W86601" s="30"/>
    </row>
    <row r="86602" spans="23:23">
      <c r="W86602" s="30"/>
    </row>
    <row r="86603" spans="23:23">
      <c r="W86603" s="30"/>
    </row>
    <row r="86604" spans="23:23">
      <c r="W86604" s="30"/>
    </row>
    <row r="86605" spans="23:23">
      <c r="W86605" s="30"/>
    </row>
    <row r="86606" spans="23:23">
      <c r="W86606" s="30"/>
    </row>
    <row r="86607" spans="23:23">
      <c r="W86607" s="30"/>
    </row>
    <row r="86608" spans="23:23">
      <c r="W86608" s="30"/>
    </row>
    <row r="86609" spans="23:23">
      <c r="W86609" s="30"/>
    </row>
    <row r="86610" spans="23:23">
      <c r="W86610" s="30"/>
    </row>
    <row r="86611" spans="23:23">
      <c r="W86611" s="30"/>
    </row>
    <row r="86612" spans="23:23">
      <c r="W86612" s="30"/>
    </row>
    <row r="86613" spans="23:23">
      <c r="W86613" s="30"/>
    </row>
    <row r="86614" spans="23:23">
      <c r="W86614" s="30"/>
    </row>
    <row r="86615" spans="23:23">
      <c r="W86615" s="30"/>
    </row>
    <row r="86616" spans="23:23">
      <c r="W86616" s="30"/>
    </row>
    <row r="86617" spans="23:23">
      <c r="W86617" s="30"/>
    </row>
    <row r="86618" spans="23:23">
      <c r="W86618" s="30"/>
    </row>
    <row r="86619" spans="23:23">
      <c r="W86619" s="30"/>
    </row>
    <row r="86620" spans="23:23">
      <c r="W86620" s="30"/>
    </row>
    <row r="86621" spans="23:23">
      <c r="W86621" s="30"/>
    </row>
    <row r="86622" spans="23:23">
      <c r="W86622" s="30"/>
    </row>
    <row r="86623" spans="23:23">
      <c r="W86623" s="30"/>
    </row>
    <row r="86624" spans="23:23">
      <c r="W86624" s="30"/>
    </row>
    <row r="86625" spans="23:23">
      <c r="W86625" s="30"/>
    </row>
    <row r="86626" spans="23:23">
      <c r="W86626" s="30"/>
    </row>
    <row r="86627" spans="23:23">
      <c r="W86627" s="30"/>
    </row>
    <row r="86628" spans="23:23">
      <c r="W86628" s="30"/>
    </row>
    <row r="86629" spans="23:23">
      <c r="W86629" s="30"/>
    </row>
    <row r="86630" spans="23:23">
      <c r="W86630" s="30"/>
    </row>
    <row r="86631" spans="23:23">
      <c r="W86631" s="30"/>
    </row>
    <row r="86632" spans="23:23">
      <c r="W86632" s="30"/>
    </row>
    <row r="86633" spans="23:23">
      <c r="W86633" s="30"/>
    </row>
    <row r="86634" spans="23:23">
      <c r="W86634" s="30"/>
    </row>
    <row r="86635" spans="23:23">
      <c r="W86635" s="30"/>
    </row>
    <row r="86636" spans="23:23">
      <c r="W86636" s="30"/>
    </row>
    <row r="86637" spans="23:23">
      <c r="W86637" s="30"/>
    </row>
    <row r="86638" spans="23:23">
      <c r="W86638" s="30"/>
    </row>
    <row r="86639" spans="23:23">
      <c r="W86639" s="30"/>
    </row>
    <row r="86640" spans="23:23">
      <c r="W86640" s="30"/>
    </row>
    <row r="86641" spans="23:23">
      <c r="W86641" s="30"/>
    </row>
    <row r="86642" spans="23:23">
      <c r="W86642" s="30"/>
    </row>
    <row r="86643" spans="23:23">
      <c r="W86643" s="30"/>
    </row>
    <row r="86644" spans="23:23">
      <c r="W86644" s="30"/>
    </row>
    <row r="86645" spans="23:23">
      <c r="W86645" s="30"/>
    </row>
    <row r="86646" spans="23:23">
      <c r="W86646" s="30"/>
    </row>
    <row r="86647" spans="23:23">
      <c r="W86647" s="30"/>
    </row>
    <row r="86648" spans="23:23">
      <c r="W86648" s="30"/>
    </row>
    <row r="86649" spans="23:23">
      <c r="W86649" s="30"/>
    </row>
    <row r="86650" spans="23:23">
      <c r="W86650" s="30"/>
    </row>
    <row r="86651" spans="23:23">
      <c r="W86651" s="30"/>
    </row>
    <row r="86652" spans="23:23">
      <c r="W86652" s="30"/>
    </row>
    <row r="86653" spans="23:23">
      <c r="W86653" s="30"/>
    </row>
    <row r="86654" spans="23:23">
      <c r="W86654" s="30"/>
    </row>
    <row r="86655" spans="23:23">
      <c r="W86655" s="30"/>
    </row>
    <row r="86656" spans="23:23">
      <c r="W86656" s="30"/>
    </row>
    <row r="86657" spans="23:23">
      <c r="W86657" s="30"/>
    </row>
    <row r="86658" spans="23:23">
      <c r="W86658" s="30"/>
    </row>
    <row r="86659" spans="23:23">
      <c r="W86659" s="30"/>
    </row>
    <row r="86660" spans="23:23">
      <c r="W86660" s="30"/>
    </row>
    <row r="86661" spans="23:23">
      <c r="W86661" s="30"/>
    </row>
    <row r="86662" spans="23:23">
      <c r="W86662" s="30"/>
    </row>
    <row r="86663" spans="23:23">
      <c r="W86663" s="30"/>
    </row>
    <row r="86664" spans="23:23">
      <c r="W86664" s="30"/>
    </row>
    <row r="86665" spans="23:23">
      <c r="W86665" s="30"/>
    </row>
    <row r="86666" spans="23:23">
      <c r="W86666" s="30"/>
    </row>
    <row r="86667" spans="23:23">
      <c r="W86667" s="30"/>
    </row>
    <row r="86668" spans="23:23">
      <c r="W86668" s="30"/>
    </row>
    <row r="86669" spans="23:23">
      <c r="W86669" s="30"/>
    </row>
    <row r="86670" spans="23:23">
      <c r="W86670" s="30"/>
    </row>
    <row r="86671" spans="23:23">
      <c r="W86671" s="30"/>
    </row>
    <row r="86672" spans="23:23">
      <c r="W86672" s="30"/>
    </row>
    <row r="86673" spans="23:23">
      <c r="W86673" s="30"/>
    </row>
    <row r="86674" spans="23:23">
      <c r="W86674" s="30"/>
    </row>
    <row r="86675" spans="23:23">
      <c r="W86675" s="30"/>
    </row>
    <row r="86676" spans="23:23">
      <c r="W86676" s="30"/>
    </row>
    <row r="86677" spans="23:23">
      <c r="W86677" s="30"/>
    </row>
    <row r="86678" spans="23:23">
      <c r="W86678" s="30"/>
    </row>
    <row r="86679" spans="23:23">
      <c r="W86679" s="30"/>
    </row>
    <row r="86680" spans="23:23">
      <c r="W86680" s="30"/>
    </row>
    <row r="86681" spans="23:23">
      <c r="W86681" s="30"/>
    </row>
    <row r="86682" spans="23:23">
      <c r="W86682" s="30"/>
    </row>
    <row r="86683" spans="23:23">
      <c r="W86683" s="30"/>
    </row>
    <row r="86684" spans="23:23">
      <c r="W86684" s="30"/>
    </row>
    <row r="86685" spans="23:23">
      <c r="W86685" s="30"/>
    </row>
    <row r="86686" spans="23:23">
      <c r="W86686" s="30"/>
    </row>
    <row r="86687" spans="23:23">
      <c r="W86687" s="30"/>
    </row>
    <row r="86688" spans="23:23">
      <c r="W86688" s="30"/>
    </row>
    <row r="86689" spans="23:23">
      <c r="W86689" s="30"/>
    </row>
    <row r="86690" spans="23:23">
      <c r="W86690" s="30"/>
    </row>
    <row r="86691" spans="23:23">
      <c r="W86691" s="30"/>
    </row>
    <row r="86692" spans="23:23">
      <c r="W86692" s="30"/>
    </row>
    <row r="86693" spans="23:23">
      <c r="W86693" s="30"/>
    </row>
    <row r="86694" spans="23:23">
      <c r="W86694" s="30"/>
    </row>
    <row r="86695" spans="23:23">
      <c r="W86695" s="30"/>
    </row>
    <row r="86696" spans="23:23">
      <c r="W86696" s="30"/>
    </row>
    <row r="86697" spans="23:23">
      <c r="W86697" s="30"/>
    </row>
    <row r="86698" spans="23:23">
      <c r="W86698" s="30"/>
    </row>
    <row r="86699" spans="23:23">
      <c r="W86699" s="30"/>
    </row>
    <row r="86700" spans="23:23">
      <c r="W86700" s="30"/>
    </row>
    <row r="86701" spans="23:23">
      <c r="W86701" s="30"/>
    </row>
    <row r="86702" spans="23:23">
      <c r="W86702" s="30"/>
    </row>
    <row r="86703" spans="23:23">
      <c r="W86703" s="30"/>
    </row>
    <row r="86704" spans="23:23">
      <c r="W86704" s="30"/>
    </row>
    <row r="86705" spans="23:23">
      <c r="W86705" s="30"/>
    </row>
    <row r="86706" spans="23:23">
      <c r="W86706" s="30"/>
    </row>
    <row r="86707" spans="23:23">
      <c r="W86707" s="30"/>
    </row>
    <row r="86708" spans="23:23">
      <c r="W86708" s="30"/>
    </row>
    <row r="86709" spans="23:23">
      <c r="W86709" s="30"/>
    </row>
    <row r="86710" spans="23:23">
      <c r="W86710" s="30"/>
    </row>
    <row r="86711" spans="23:23">
      <c r="W86711" s="30"/>
    </row>
    <row r="86712" spans="23:23">
      <c r="W86712" s="30"/>
    </row>
    <row r="86713" spans="23:23">
      <c r="W86713" s="30"/>
    </row>
    <row r="86714" spans="23:23">
      <c r="W86714" s="30"/>
    </row>
    <row r="86715" spans="23:23">
      <c r="W86715" s="30"/>
    </row>
    <row r="86716" spans="23:23">
      <c r="W86716" s="30"/>
    </row>
    <row r="86717" spans="23:23">
      <c r="W86717" s="30"/>
    </row>
    <row r="86718" spans="23:23">
      <c r="W86718" s="30"/>
    </row>
    <row r="86719" spans="23:23">
      <c r="W86719" s="30"/>
    </row>
    <row r="86720" spans="23:23">
      <c r="W86720" s="30"/>
    </row>
    <row r="86721" spans="23:23">
      <c r="W86721" s="30"/>
    </row>
    <row r="86722" spans="23:23">
      <c r="W86722" s="30"/>
    </row>
    <row r="86723" spans="23:23">
      <c r="W86723" s="30"/>
    </row>
    <row r="86724" spans="23:23">
      <c r="W86724" s="30"/>
    </row>
    <row r="86725" spans="23:23">
      <c r="W86725" s="30"/>
    </row>
    <row r="86726" spans="23:23">
      <c r="W86726" s="30"/>
    </row>
    <row r="86727" spans="23:23">
      <c r="W86727" s="30"/>
    </row>
    <row r="86728" spans="23:23">
      <c r="W86728" s="30"/>
    </row>
    <row r="86729" spans="23:23">
      <c r="W86729" s="30"/>
    </row>
    <row r="86730" spans="23:23">
      <c r="W86730" s="30"/>
    </row>
    <row r="86731" spans="23:23">
      <c r="W86731" s="30"/>
    </row>
    <row r="86732" spans="23:23">
      <c r="W86732" s="30"/>
    </row>
    <row r="86733" spans="23:23">
      <c r="W86733" s="30"/>
    </row>
    <row r="86734" spans="23:23">
      <c r="W86734" s="30"/>
    </row>
    <row r="86735" spans="23:23">
      <c r="W86735" s="30"/>
    </row>
    <row r="86736" spans="23:23">
      <c r="W86736" s="30"/>
    </row>
    <row r="86737" spans="23:23">
      <c r="W86737" s="30"/>
    </row>
    <row r="86738" spans="23:23">
      <c r="W86738" s="30"/>
    </row>
    <row r="86739" spans="23:23">
      <c r="W86739" s="30"/>
    </row>
    <row r="86740" spans="23:23">
      <c r="W86740" s="30"/>
    </row>
    <row r="86741" spans="23:23">
      <c r="W86741" s="30"/>
    </row>
    <row r="86742" spans="23:23">
      <c r="W86742" s="30"/>
    </row>
    <row r="86743" spans="23:23">
      <c r="W86743" s="30"/>
    </row>
    <row r="86744" spans="23:23">
      <c r="W86744" s="30"/>
    </row>
    <row r="86745" spans="23:23">
      <c r="W86745" s="30"/>
    </row>
    <row r="86746" spans="23:23">
      <c r="W86746" s="30"/>
    </row>
    <row r="86747" spans="23:23">
      <c r="W86747" s="30"/>
    </row>
    <row r="86748" spans="23:23">
      <c r="W86748" s="30"/>
    </row>
    <row r="86749" spans="23:23">
      <c r="W86749" s="30"/>
    </row>
    <row r="86750" spans="23:23">
      <c r="W86750" s="30"/>
    </row>
    <row r="86751" spans="23:23">
      <c r="W86751" s="30"/>
    </row>
    <row r="86752" spans="23:23">
      <c r="W86752" s="30"/>
    </row>
    <row r="86753" spans="23:23">
      <c r="W86753" s="30"/>
    </row>
    <row r="86754" spans="23:23">
      <c r="W86754" s="30"/>
    </row>
    <row r="86755" spans="23:23">
      <c r="W86755" s="30"/>
    </row>
    <row r="86756" spans="23:23">
      <c r="W86756" s="30"/>
    </row>
    <row r="86757" spans="23:23">
      <c r="W86757" s="30"/>
    </row>
    <row r="86758" spans="23:23">
      <c r="W86758" s="30"/>
    </row>
    <row r="86759" spans="23:23">
      <c r="W86759" s="30"/>
    </row>
    <row r="86760" spans="23:23">
      <c r="W86760" s="30"/>
    </row>
    <row r="86761" spans="23:23">
      <c r="W86761" s="30"/>
    </row>
    <row r="86762" spans="23:23">
      <c r="W86762" s="30"/>
    </row>
    <row r="86763" spans="23:23">
      <c r="W86763" s="30"/>
    </row>
    <row r="86764" spans="23:23">
      <c r="W86764" s="30"/>
    </row>
    <row r="86765" spans="23:23">
      <c r="W86765" s="30"/>
    </row>
    <row r="86766" spans="23:23">
      <c r="W86766" s="30"/>
    </row>
    <row r="86767" spans="23:23">
      <c r="W86767" s="30"/>
    </row>
    <row r="86768" spans="23:23">
      <c r="W86768" s="30"/>
    </row>
    <row r="86769" spans="23:23">
      <c r="W86769" s="30"/>
    </row>
    <row r="86770" spans="23:23">
      <c r="W86770" s="30"/>
    </row>
    <row r="86771" spans="23:23">
      <c r="W86771" s="30"/>
    </row>
    <row r="86772" spans="23:23">
      <c r="W86772" s="30"/>
    </row>
    <row r="86773" spans="23:23">
      <c r="W86773" s="30"/>
    </row>
    <row r="86774" spans="23:23">
      <c r="W86774" s="30"/>
    </row>
    <row r="86775" spans="23:23">
      <c r="W86775" s="30"/>
    </row>
    <row r="86776" spans="23:23">
      <c r="W86776" s="30"/>
    </row>
    <row r="86777" spans="23:23">
      <c r="W86777" s="30"/>
    </row>
    <row r="86778" spans="23:23">
      <c r="W86778" s="30"/>
    </row>
    <row r="86779" spans="23:23">
      <c r="W86779" s="30"/>
    </row>
    <row r="86780" spans="23:23">
      <c r="W86780" s="30"/>
    </row>
    <row r="86781" spans="23:23">
      <c r="W86781" s="30"/>
    </row>
    <row r="86782" spans="23:23">
      <c r="W86782" s="30"/>
    </row>
    <row r="86783" spans="23:23">
      <c r="W86783" s="30"/>
    </row>
    <row r="86784" spans="23:23">
      <c r="W86784" s="30"/>
    </row>
    <row r="86785" spans="23:23">
      <c r="W86785" s="30"/>
    </row>
    <row r="86786" spans="23:23">
      <c r="W86786" s="30"/>
    </row>
    <row r="86787" spans="23:23">
      <c r="W86787" s="30"/>
    </row>
    <row r="86788" spans="23:23">
      <c r="W86788" s="30"/>
    </row>
    <row r="86789" spans="23:23">
      <c r="W86789" s="30"/>
    </row>
    <row r="86790" spans="23:23">
      <c r="W86790" s="30"/>
    </row>
    <row r="86791" spans="23:23">
      <c r="W86791" s="30"/>
    </row>
    <row r="86792" spans="23:23">
      <c r="W86792" s="30"/>
    </row>
    <row r="86793" spans="23:23">
      <c r="W86793" s="30"/>
    </row>
    <row r="86794" spans="23:23">
      <c r="W86794" s="30"/>
    </row>
    <row r="86795" spans="23:23">
      <c r="W86795" s="30"/>
    </row>
    <row r="86796" spans="23:23">
      <c r="W86796" s="30"/>
    </row>
    <row r="86797" spans="23:23">
      <c r="W86797" s="30"/>
    </row>
    <row r="86798" spans="23:23">
      <c r="W86798" s="30"/>
    </row>
    <row r="86799" spans="23:23">
      <c r="W86799" s="30"/>
    </row>
    <row r="86800" spans="23:23">
      <c r="W86800" s="30"/>
    </row>
    <row r="86801" spans="23:23">
      <c r="W86801" s="30"/>
    </row>
    <row r="86802" spans="23:23">
      <c r="W86802" s="30"/>
    </row>
    <row r="86803" spans="23:23">
      <c r="W86803" s="30"/>
    </row>
    <row r="86804" spans="23:23">
      <c r="W86804" s="30"/>
    </row>
    <row r="86805" spans="23:23">
      <c r="W86805" s="30"/>
    </row>
    <row r="86806" spans="23:23">
      <c r="W86806" s="30"/>
    </row>
    <row r="86807" spans="23:23">
      <c r="W86807" s="30"/>
    </row>
    <row r="86808" spans="23:23">
      <c r="W86808" s="30"/>
    </row>
    <row r="86809" spans="23:23">
      <c r="W86809" s="30"/>
    </row>
    <row r="86810" spans="23:23">
      <c r="W86810" s="30"/>
    </row>
    <row r="86811" spans="23:23">
      <c r="W86811" s="30"/>
    </row>
    <row r="86812" spans="23:23">
      <c r="W86812" s="30"/>
    </row>
    <row r="86813" spans="23:23">
      <c r="W86813" s="30"/>
    </row>
    <row r="86814" spans="23:23">
      <c r="W86814" s="30"/>
    </row>
    <row r="86815" spans="23:23">
      <c r="W86815" s="30"/>
    </row>
    <row r="86816" spans="23:23">
      <c r="W86816" s="30"/>
    </row>
    <row r="86817" spans="23:23">
      <c r="W86817" s="30"/>
    </row>
    <row r="86818" spans="23:23">
      <c r="W86818" s="30"/>
    </row>
    <row r="86819" spans="23:23">
      <c r="W86819" s="30"/>
    </row>
    <row r="86820" spans="23:23">
      <c r="W86820" s="30"/>
    </row>
    <row r="86821" spans="23:23">
      <c r="W86821" s="30"/>
    </row>
    <row r="86822" spans="23:23">
      <c r="W86822" s="30"/>
    </row>
    <row r="86823" spans="23:23">
      <c r="W86823" s="30"/>
    </row>
    <row r="86824" spans="23:23">
      <c r="W86824" s="30"/>
    </row>
    <row r="86825" spans="23:23">
      <c r="W86825" s="30"/>
    </row>
    <row r="86826" spans="23:23">
      <c r="W86826" s="30"/>
    </row>
    <row r="86827" spans="23:23">
      <c r="W86827" s="30"/>
    </row>
    <row r="86828" spans="23:23">
      <c r="W86828" s="30"/>
    </row>
    <row r="86829" spans="23:23">
      <c r="W86829" s="30"/>
    </row>
    <row r="86830" spans="23:23">
      <c r="W86830" s="30"/>
    </row>
    <row r="86831" spans="23:23">
      <c r="W86831" s="30"/>
    </row>
    <row r="86832" spans="23:23">
      <c r="W86832" s="30"/>
    </row>
    <row r="86833" spans="23:23">
      <c r="W86833" s="30"/>
    </row>
    <row r="86834" spans="23:23">
      <c r="W86834" s="30"/>
    </row>
    <row r="86835" spans="23:23">
      <c r="W86835" s="30"/>
    </row>
    <row r="86836" spans="23:23">
      <c r="W86836" s="30"/>
    </row>
    <row r="86837" spans="23:23">
      <c r="W86837" s="30"/>
    </row>
    <row r="86838" spans="23:23">
      <c r="W86838" s="30"/>
    </row>
    <row r="86839" spans="23:23">
      <c r="W86839" s="30"/>
    </row>
    <row r="86840" spans="23:23">
      <c r="W86840" s="30"/>
    </row>
    <row r="86841" spans="23:23">
      <c r="W86841" s="30"/>
    </row>
    <row r="86842" spans="23:23">
      <c r="W86842" s="30"/>
    </row>
    <row r="86843" spans="23:23">
      <c r="W86843" s="30"/>
    </row>
    <row r="86844" spans="23:23">
      <c r="W86844" s="30"/>
    </row>
    <row r="86845" spans="23:23">
      <c r="W86845" s="30"/>
    </row>
    <row r="86846" spans="23:23">
      <c r="W86846" s="30"/>
    </row>
    <row r="86847" spans="23:23">
      <c r="W86847" s="30"/>
    </row>
    <row r="86848" spans="23:23">
      <c r="W86848" s="30"/>
    </row>
    <row r="86849" spans="23:23">
      <c r="W86849" s="30"/>
    </row>
    <row r="86850" spans="23:23">
      <c r="W86850" s="30"/>
    </row>
    <row r="86851" spans="23:23">
      <c r="W86851" s="30"/>
    </row>
    <row r="86852" spans="23:23">
      <c r="W86852" s="30"/>
    </row>
    <row r="86853" spans="23:23">
      <c r="W86853" s="30"/>
    </row>
    <row r="86854" spans="23:23">
      <c r="W86854" s="30"/>
    </row>
    <row r="86855" spans="23:23">
      <c r="W86855" s="30"/>
    </row>
    <row r="86856" spans="23:23">
      <c r="W86856" s="30"/>
    </row>
    <row r="86857" spans="23:23">
      <c r="W86857" s="30"/>
    </row>
    <row r="86858" spans="23:23">
      <c r="W86858" s="30"/>
    </row>
    <row r="86859" spans="23:23">
      <c r="W86859" s="30"/>
    </row>
    <row r="86860" spans="23:23">
      <c r="W86860" s="30"/>
    </row>
    <row r="86861" spans="23:23">
      <c r="W86861" s="30"/>
    </row>
    <row r="86862" spans="23:23">
      <c r="W86862" s="30"/>
    </row>
    <row r="86863" spans="23:23">
      <c r="W86863" s="30"/>
    </row>
    <row r="86864" spans="23:23">
      <c r="W86864" s="30"/>
    </row>
    <row r="86865" spans="23:23">
      <c r="W86865" s="30"/>
    </row>
    <row r="86866" spans="23:23">
      <c r="W86866" s="30"/>
    </row>
    <row r="86867" spans="23:23">
      <c r="W86867" s="30"/>
    </row>
    <row r="86868" spans="23:23">
      <c r="W86868" s="30"/>
    </row>
    <row r="86869" spans="23:23">
      <c r="W86869" s="30"/>
    </row>
    <row r="86870" spans="23:23">
      <c r="W86870" s="30"/>
    </row>
    <row r="86871" spans="23:23">
      <c r="W86871" s="30"/>
    </row>
    <row r="86872" spans="23:23">
      <c r="W86872" s="30"/>
    </row>
    <row r="86873" spans="23:23">
      <c r="W86873" s="30"/>
    </row>
    <row r="86874" spans="23:23">
      <c r="W86874" s="30"/>
    </row>
    <row r="86875" spans="23:23">
      <c r="W86875" s="30"/>
    </row>
    <row r="86876" spans="23:23">
      <c r="W86876" s="30"/>
    </row>
    <row r="86877" spans="23:23">
      <c r="W86877" s="30"/>
    </row>
    <row r="86878" spans="23:23">
      <c r="W86878" s="30"/>
    </row>
    <row r="86879" spans="23:23">
      <c r="W86879" s="30"/>
    </row>
    <row r="86880" spans="23:23">
      <c r="W86880" s="30"/>
    </row>
    <row r="86881" spans="23:23">
      <c r="W86881" s="30"/>
    </row>
    <row r="86882" spans="23:23">
      <c r="W86882" s="30"/>
    </row>
    <row r="86883" spans="23:23">
      <c r="W86883" s="30"/>
    </row>
    <row r="86884" spans="23:23">
      <c r="W86884" s="30"/>
    </row>
    <row r="86885" spans="23:23">
      <c r="W86885" s="30"/>
    </row>
    <row r="86886" spans="23:23">
      <c r="W86886" s="30"/>
    </row>
    <row r="86887" spans="23:23">
      <c r="W86887" s="30"/>
    </row>
    <row r="86888" spans="23:23">
      <c r="W86888" s="30"/>
    </row>
    <row r="86889" spans="23:23">
      <c r="W86889" s="30"/>
    </row>
    <row r="86890" spans="23:23">
      <c r="W86890" s="30"/>
    </row>
    <row r="86891" spans="23:23">
      <c r="W86891" s="30"/>
    </row>
    <row r="86892" spans="23:23">
      <c r="W86892" s="30"/>
    </row>
    <row r="86893" spans="23:23">
      <c r="W86893" s="30"/>
    </row>
    <row r="86894" spans="23:23">
      <c r="W86894" s="30"/>
    </row>
    <row r="86895" spans="23:23">
      <c r="W86895" s="30"/>
    </row>
    <row r="86896" spans="23:23">
      <c r="W86896" s="30"/>
    </row>
    <row r="86897" spans="23:23">
      <c r="W86897" s="30"/>
    </row>
    <row r="86898" spans="23:23">
      <c r="W86898" s="30"/>
    </row>
    <row r="86899" spans="23:23">
      <c r="W86899" s="30"/>
    </row>
    <row r="86900" spans="23:23">
      <c r="W86900" s="30"/>
    </row>
    <row r="86901" spans="23:23">
      <c r="W86901" s="30"/>
    </row>
    <row r="86902" spans="23:23">
      <c r="W86902" s="30"/>
    </row>
    <row r="86903" spans="23:23">
      <c r="W86903" s="30"/>
    </row>
    <row r="86904" spans="23:23">
      <c r="W86904" s="30"/>
    </row>
    <row r="86905" spans="23:23">
      <c r="W86905" s="30"/>
    </row>
    <row r="86906" spans="23:23">
      <c r="W86906" s="30"/>
    </row>
    <row r="86907" spans="23:23">
      <c r="W86907" s="30"/>
    </row>
    <row r="86908" spans="23:23">
      <c r="W86908" s="30"/>
    </row>
    <row r="86909" spans="23:23">
      <c r="W86909" s="30"/>
    </row>
    <row r="86910" spans="23:23">
      <c r="W86910" s="30"/>
    </row>
    <row r="86911" spans="23:23">
      <c r="W86911" s="30"/>
    </row>
    <row r="86912" spans="23:23">
      <c r="W86912" s="30"/>
    </row>
    <row r="86913" spans="23:23">
      <c r="W86913" s="30"/>
    </row>
    <row r="86914" spans="23:23">
      <c r="W86914" s="30"/>
    </row>
    <row r="86915" spans="23:23">
      <c r="W86915" s="30"/>
    </row>
    <row r="86916" spans="23:23">
      <c r="W86916" s="30"/>
    </row>
    <row r="86917" spans="23:23">
      <c r="W86917" s="30"/>
    </row>
    <row r="86918" spans="23:23">
      <c r="W86918" s="30"/>
    </row>
    <row r="86919" spans="23:23">
      <c r="W86919" s="30"/>
    </row>
    <row r="86920" spans="23:23">
      <c r="W86920" s="30"/>
    </row>
    <row r="86921" spans="23:23">
      <c r="W86921" s="30"/>
    </row>
    <row r="86922" spans="23:23">
      <c r="W86922" s="30"/>
    </row>
    <row r="86923" spans="23:23">
      <c r="W86923" s="30"/>
    </row>
    <row r="86924" spans="23:23">
      <c r="W86924" s="30"/>
    </row>
    <row r="86925" spans="23:23">
      <c r="W86925" s="30"/>
    </row>
    <row r="86926" spans="23:23">
      <c r="W86926" s="30"/>
    </row>
    <row r="86927" spans="23:23">
      <c r="W86927" s="30"/>
    </row>
    <row r="86928" spans="23:23">
      <c r="W86928" s="30"/>
    </row>
    <row r="86929" spans="23:23">
      <c r="W86929" s="30"/>
    </row>
    <row r="86930" spans="23:23">
      <c r="W86930" s="30"/>
    </row>
    <row r="86931" spans="23:23">
      <c r="W86931" s="30"/>
    </row>
    <row r="86932" spans="23:23">
      <c r="W86932" s="30"/>
    </row>
    <row r="86933" spans="23:23">
      <c r="W86933" s="30"/>
    </row>
    <row r="86934" spans="23:23">
      <c r="W86934" s="30"/>
    </row>
    <row r="86935" spans="23:23">
      <c r="W86935" s="30"/>
    </row>
    <row r="86936" spans="23:23">
      <c r="W86936" s="30"/>
    </row>
    <row r="86937" spans="23:23">
      <c r="W86937" s="30"/>
    </row>
    <row r="86938" spans="23:23">
      <c r="W86938" s="30"/>
    </row>
    <row r="86939" spans="23:23">
      <c r="W86939" s="30"/>
    </row>
    <row r="86940" spans="23:23">
      <c r="W86940" s="30"/>
    </row>
    <row r="86941" spans="23:23">
      <c r="W86941" s="30"/>
    </row>
    <row r="86942" spans="23:23">
      <c r="W86942" s="30"/>
    </row>
    <row r="86943" spans="23:23">
      <c r="W86943" s="30"/>
    </row>
    <row r="86944" spans="23:23">
      <c r="W86944" s="30"/>
    </row>
    <row r="86945" spans="23:23">
      <c r="W86945" s="30"/>
    </row>
    <row r="86946" spans="23:23">
      <c r="W86946" s="30"/>
    </row>
    <row r="86947" spans="23:23">
      <c r="W86947" s="30"/>
    </row>
    <row r="86948" spans="23:23">
      <c r="W86948" s="30"/>
    </row>
    <row r="86949" spans="23:23">
      <c r="W86949" s="30"/>
    </row>
    <row r="86950" spans="23:23">
      <c r="W86950" s="30"/>
    </row>
    <row r="86951" spans="23:23">
      <c r="W86951" s="30"/>
    </row>
    <row r="86952" spans="23:23">
      <c r="W86952" s="30"/>
    </row>
    <row r="86953" spans="23:23">
      <c r="W86953" s="30"/>
    </row>
    <row r="86954" spans="23:23">
      <c r="W86954" s="30"/>
    </row>
    <row r="86955" spans="23:23">
      <c r="W86955" s="30"/>
    </row>
    <row r="86956" spans="23:23">
      <c r="W86956" s="30"/>
    </row>
    <row r="86957" spans="23:23">
      <c r="W86957" s="30"/>
    </row>
    <row r="86958" spans="23:23">
      <c r="W86958" s="30"/>
    </row>
    <row r="86959" spans="23:23">
      <c r="W86959" s="30"/>
    </row>
    <row r="86960" spans="23:23">
      <c r="W86960" s="30"/>
    </row>
    <row r="86961" spans="23:23">
      <c r="W86961" s="30"/>
    </row>
    <row r="86962" spans="23:23">
      <c r="W86962" s="30"/>
    </row>
    <row r="86963" spans="23:23">
      <c r="W86963" s="30"/>
    </row>
    <row r="86964" spans="23:23">
      <c r="W86964" s="30"/>
    </row>
    <row r="86965" spans="23:23">
      <c r="W86965" s="30"/>
    </row>
    <row r="86966" spans="23:23">
      <c r="W86966" s="30"/>
    </row>
    <row r="86967" spans="23:23">
      <c r="W86967" s="30"/>
    </row>
    <row r="86968" spans="23:23">
      <c r="W86968" s="30"/>
    </row>
    <row r="86969" spans="23:23">
      <c r="W86969" s="30"/>
    </row>
    <row r="86970" spans="23:23">
      <c r="W86970" s="30"/>
    </row>
    <row r="86971" spans="23:23">
      <c r="W86971" s="30"/>
    </row>
    <row r="86972" spans="23:23">
      <c r="W86972" s="30"/>
    </row>
    <row r="86973" spans="23:23">
      <c r="W86973" s="30"/>
    </row>
    <row r="86974" spans="23:23">
      <c r="W86974" s="30"/>
    </row>
    <row r="86975" spans="23:23">
      <c r="W86975" s="30"/>
    </row>
    <row r="86976" spans="23:23">
      <c r="W86976" s="30"/>
    </row>
    <row r="86977" spans="23:23">
      <c r="W86977" s="30"/>
    </row>
    <row r="86978" spans="23:23">
      <c r="W86978" s="30"/>
    </row>
    <row r="86979" spans="23:23">
      <c r="W86979" s="30"/>
    </row>
    <row r="86980" spans="23:23">
      <c r="W86980" s="30"/>
    </row>
    <row r="86981" spans="23:23">
      <c r="W86981" s="30"/>
    </row>
    <row r="86982" spans="23:23">
      <c r="W86982" s="30"/>
    </row>
    <row r="86983" spans="23:23">
      <c r="W86983" s="30"/>
    </row>
    <row r="86984" spans="23:23">
      <c r="W86984" s="30"/>
    </row>
    <row r="86985" spans="23:23">
      <c r="W86985" s="30"/>
    </row>
    <row r="86986" spans="23:23">
      <c r="W86986" s="30"/>
    </row>
    <row r="86987" spans="23:23">
      <c r="W86987" s="30"/>
    </row>
    <row r="86988" spans="23:23">
      <c r="W86988" s="30"/>
    </row>
    <row r="86989" spans="23:23">
      <c r="W86989" s="30"/>
    </row>
    <row r="86990" spans="23:23">
      <c r="W86990" s="30"/>
    </row>
    <row r="86991" spans="23:23">
      <c r="W86991" s="30"/>
    </row>
    <row r="86992" spans="23:23">
      <c r="W86992" s="30"/>
    </row>
    <row r="86993" spans="23:23">
      <c r="W86993" s="30"/>
    </row>
    <row r="86994" spans="23:23">
      <c r="W86994" s="30"/>
    </row>
    <row r="86995" spans="23:23">
      <c r="W86995" s="30"/>
    </row>
    <row r="86996" spans="23:23">
      <c r="W86996" s="30"/>
    </row>
    <row r="86997" spans="23:23">
      <c r="W86997" s="30"/>
    </row>
    <row r="86998" spans="23:23">
      <c r="W86998" s="30"/>
    </row>
    <row r="86999" spans="23:23">
      <c r="W86999" s="30"/>
    </row>
    <row r="87000" spans="23:23">
      <c r="W87000" s="30"/>
    </row>
    <row r="87001" spans="23:23">
      <c r="W87001" s="30"/>
    </row>
    <row r="87002" spans="23:23">
      <c r="W87002" s="30"/>
    </row>
    <row r="87003" spans="23:23">
      <c r="W87003" s="30"/>
    </row>
    <row r="87004" spans="23:23">
      <c r="W87004" s="30"/>
    </row>
    <row r="87005" spans="23:23">
      <c r="W87005" s="30"/>
    </row>
    <row r="87006" spans="23:23">
      <c r="W87006" s="30"/>
    </row>
    <row r="87007" spans="23:23">
      <c r="W87007" s="30"/>
    </row>
    <row r="87008" spans="23:23">
      <c r="W87008" s="30"/>
    </row>
    <row r="87009" spans="23:23">
      <c r="W87009" s="30"/>
    </row>
    <row r="87010" spans="23:23">
      <c r="W87010" s="30"/>
    </row>
    <row r="87011" spans="23:23">
      <c r="W87011" s="30"/>
    </row>
    <row r="87012" spans="23:23">
      <c r="W87012" s="30"/>
    </row>
    <row r="87013" spans="23:23">
      <c r="W87013" s="30"/>
    </row>
    <row r="87014" spans="23:23">
      <c r="W87014" s="30"/>
    </row>
    <row r="87015" spans="23:23">
      <c r="W87015" s="30"/>
    </row>
    <row r="87016" spans="23:23">
      <c r="W87016" s="30"/>
    </row>
    <row r="87017" spans="23:23">
      <c r="W87017" s="30"/>
    </row>
    <row r="87018" spans="23:23">
      <c r="W87018" s="30"/>
    </row>
    <row r="87019" spans="23:23">
      <c r="W87019" s="30"/>
    </row>
    <row r="87020" spans="23:23">
      <c r="W87020" s="30"/>
    </row>
    <row r="87021" spans="23:23">
      <c r="W87021" s="30"/>
    </row>
    <row r="87022" spans="23:23">
      <c r="W87022" s="30"/>
    </row>
    <row r="87023" spans="23:23">
      <c r="W87023" s="30"/>
    </row>
    <row r="87024" spans="23:23">
      <c r="W87024" s="30"/>
    </row>
    <row r="87025" spans="23:23">
      <c r="W87025" s="30"/>
    </row>
    <row r="87026" spans="23:23">
      <c r="W87026" s="30"/>
    </row>
    <row r="87027" spans="23:23">
      <c r="W87027" s="30"/>
    </row>
    <row r="87028" spans="23:23">
      <c r="W87028" s="30"/>
    </row>
    <row r="87029" spans="23:23">
      <c r="W87029" s="30"/>
    </row>
    <row r="87030" spans="23:23">
      <c r="W87030" s="30"/>
    </row>
    <row r="87031" spans="23:23">
      <c r="W87031" s="30"/>
    </row>
    <row r="87032" spans="23:23">
      <c r="W87032" s="30"/>
    </row>
    <row r="87033" spans="23:23">
      <c r="W87033" s="30"/>
    </row>
    <row r="87034" spans="23:23">
      <c r="W87034" s="30"/>
    </row>
    <row r="87035" spans="23:23">
      <c r="W87035" s="30"/>
    </row>
    <row r="87036" spans="23:23">
      <c r="W87036" s="30"/>
    </row>
    <row r="87037" spans="23:23">
      <c r="W87037" s="30"/>
    </row>
    <row r="87038" spans="23:23">
      <c r="W87038" s="30"/>
    </row>
    <row r="87039" spans="23:23">
      <c r="W87039" s="30"/>
    </row>
    <row r="87040" spans="23:23">
      <c r="W87040" s="30"/>
    </row>
    <row r="87041" spans="23:23">
      <c r="W87041" s="30"/>
    </row>
    <row r="87042" spans="23:23">
      <c r="W87042" s="30"/>
    </row>
    <row r="87043" spans="23:23">
      <c r="W87043" s="30"/>
    </row>
    <row r="87044" spans="23:23">
      <c r="W87044" s="30"/>
    </row>
    <row r="87045" spans="23:23">
      <c r="W87045" s="30"/>
    </row>
    <row r="87046" spans="23:23">
      <c r="W87046" s="30"/>
    </row>
    <row r="87047" spans="23:23">
      <c r="W87047" s="30"/>
    </row>
    <row r="87048" spans="23:23">
      <c r="W87048" s="30"/>
    </row>
    <row r="87049" spans="23:23">
      <c r="W87049" s="30"/>
    </row>
    <row r="87050" spans="23:23">
      <c r="W87050" s="30"/>
    </row>
    <row r="87051" spans="23:23">
      <c r="W87051" s="30"/>
    </row>
    <row r="87052" spans="23:23">
      <c r="W87052" s="30"/>
    </row>
    <row r="87053" spans="23:23">
      <c r="W87053" s="30"/>
    </row>
    <row r="87054" spans="23:23">
      <c r="W87054" s="30"/>
    </row>
    <row r="87055" spans="23:23">
      <c r="W87055" s="30"/>
    </row>
    <row r="87056" spans="23:23">
      <c r="W87056" s="30"/>
    </row>
    <row r="87057" spans="23:23">
      <c r="W87057" s="30"/>
    </row>
    <row r="87058" spans="23:23">
      <c r="W87058" s="30"/>
    </row>
    <row r="87059" spans="23:23">
      <c r="W87059" s="30"/>
    </row>
    <row r="87060" spans="23:23">
      <c r="W87060" s="30"/>
    </row>
    <row r="87061" spans="23:23">
      <c r="W87061" s="30"/>
    </row>
    <row r="87062" spans="23:23">
      <c r="W87062" s="30"/>
    </row>
    <row r="87063" spans="23:23">
      <c r="W87063" s="30"/>
    </row>
    <row r="87064" spans="23:23">
      <c r="W87064" s="30"/>
    </row>
    <row r="87065" spans="23:23">
      <c r="W87065" s="30"/>
    </row>
    <row r="87066" spans="23:23">
      <c r="W87066" s="30"/>
    </row>
    <row r="87067" spans="23:23">
      <c r="W87067" s="30"/>
    </row>
    <row r="87068" spans="23:23">
      <c r="W87068" s="30"/>
    </row>
    <row r="87069" spans="23:23">
      <c r="W87069" s="30"/>
    </row>
    <row r="87070" spans="23:23">
      <c r="W87070" s="30"/>
    </row>
    <row r="87071" spans="23:23">
      <c r="W87071" s="30"/>
    </row>
    <row r="87072" spans="23:23">
      <c r="W87072" s="30"/>
    </row>
    <row r="87073" spans="23:23">
      <c r="W87073" s="30"/>
    </row>
    <row r="87074" spans="23:23">
      <c r="W87074" s="30"/>
    </row>
    <row r="87075" spans="23:23">
      <c r="W87075" s="30"/>
    </row>
    <row r="87076" spans="23:23">
      <c r="W87076" s="30"/>
    </row>
    <row r="87077" spans="23:23">
      <c r="W87077" s="30"/>
    </row>
    <row r="87078" spans="23:23">
      <c r="W87078" s="30"/>
    </row>
    <row r="87079" spans="23:23">
      <c r="W87079" s="30"/>
    </row>
    <row r="87080" spans="23:23">
      <c r="W87080" s="30"/>
    </row>
    <row r="87081" spans="23:23">
      <c r="W87081" s="30"/>
    </row>
    <row r="87082" spans="23:23">
      <c r="W87082" s="30"/>
    </row>
    <row r="87083" spans="23:23">
      <c r="W87083" s="30"/>
    </row>
    <row r="87084" spans="23:23">
      <c r="W87084" s="30"/>
    </row>
    <row r="87085" spans="23:23">
      <c r="W87085" s="30"/>
    </row>
    <row r="87086" spans="23:23">
      <c r="W87086" s="30"/>
    </row>
    <row r="87087" spans="23:23">
      <c r="W87087" s="30"/>
    </row>
    <row r="87088" spans="23:23">
      <c r="W87088" s="30"/>
    </row>
    <row r="87089" spans="23:23">
      <c r="W87089" s="30"/>
    </row>
    <row r="87090" spans="23:23">
      <c r="W87090" s="30"/>
    </row>
    <row r="87091" spans="23:23">
      <c r="W87091" s="30"/>
    </row>
    <row r="87092" spans="23:23">
      <c r="W87092" s="30"/>
    </row>
    <row r="87093" spans="23:23">
      <c r="W87093" s="30"/>
    </row>
    <row r="87094" spans="23:23">
      <c r="W87094" s="30"/>
    </row>
    <row r="87095" spans="23:23">
      <c r="W87095" s="30"/>
    </row>
    <row r="87096" spans="23:23">
      <c r="W87096" s="30"/>
    </row>
    <row r="87097" spans="23:23">
      <c r="W87097" s="30"/>
    </row>
    <row r="87098" spans="23:23">
      <c r="W87098" s="30"/>
    </row>
    <row r="87099" spans="23:23">
      <c r="W87099" s="30"/>
    </row>
    <row r="87100" spans="23:23">
      <c r="W87100" s="30"/>
    </row>
    <row r="87101" spans="23:23">
      <c r="W87101" s="30"/>
    </row>
    <row r="87102" spans="23:23">
      <c r="W87102" s="30"/>
    </row>
    <row r="87103" spans="23:23">
      <c r="W87103" s="30"/>
    </row>
    <row r="87104" spans="23:23">
      <c r="W87104" s="30"/>
    </row>
    <row r="87105" spans="23:23">
      <c r="W87105" s="30"/>
    </row>
    <row r="87106" spans="23:23">
      <c r="W87106" s="30"/>
    </row>
    <row r="87107" spans="23:23">
      <c r="W87107" s="30"/>
    </row>
    <row r="87108" spans="23:23">
      <c r="W87108" s="30"/>
    </row>
    <row r="87109" spans="23:23">
      <c r="W87109" s="30"/>
    </row>
    <row r="87110" spans="23:23">
      <c r="W87110" s="30"/>
    </row>
    <row r="87111" spans="23:23">
      <c r="W87111" s="30"/>
    </row>
    <row r="87112" spans="23:23">
      <c r="W87112" s="30"/>
    </row>
    <row r="87113" spans="23:23">
      <c r="W87113" s="30"/>
    </row>
    <row r="87114" spans="23:23">
      <c r="W87114" s="30"/>
    </row>
    <row r="87115" spans="23:23">
      <c r="W87115" s="30"/>
    </row>
    <row r="87116" spans="23:23">
      <c r="W87116" s="30"/>
    </row>
    <row r="87117" spans="23:23">
      <c r="W87117" s="30"/>
    </row>
    <row r="87118" spans="23:23">
      <c r="W87118" s="30"/>
    </row>
    <row r="87119" spans="23:23">
      <c r="W87119" s="30"/>
    </row>
    <row r="87120" spans="23:23">
      <c r="W87120" s="30"/>
    </row>
    <row r="87121" spans="23:23">
      <c r="W87121" s="30"/>
    </row>
    <row r="87122" spans="23:23">
      <c r="W87122" s="30"/>
    </row>
    <row r="87123" spans="23:23">
      <c r="W87123" s="30"/>
    </row>
    <row r="87124" spans="23:23">
      <c r="W87124" s="30"/>
    </row>
    <row r="87125" spans="23:23">
      <c r="W87125" s="30"/>
    </row>
    <row r="87126" spans="23:23">
      <c r="W87126" s="30"/>
    </row>
    <row r="87127" spans="23:23">
      <c r="W87127" s="30"/>
    </row>
    <row r="87128" spans="23:23">
      <c r="W87128" s="30"/>
    </row>
    <row r="87129" spans="23:23">
      <c r="W87129" s="30"/>
    </row>
    <row r="87130" spans="23:23">
      <c r="W87130" s="30"/>
    </row>
    <row r="87131" spans="23:23">
      <c r="W87131" s="30"/>
    </row>
    <row r="87132" spans="23:23">
      <c r="W87132" s="30"/>
    </row>
    <row r="87133" spans="23:23">
      <c r="W87133" s="30"/>
    </row>
    <row r="87134" spans="23:23">
      <c r="W87134" s="30"/>
    </row>
    <row r="87135" spans="23:23">
      <c r="W87135" s="30"/>
    </row>
    <row r="87136" spans="23:23">
      <c r="W87136" s="30"/>
    </row>
    <row r="87137" spans="23:23">
      <c r="W87137" s="30"/>
    </row>
    <row r="87138" spans="23:23">
      <c r="W87138" s="30"/>
    </row>
    <row r="87139" spans="23:23">
      <c r="W87139" s="30"/>
    </row>
    <row r="87140" spans="23:23">
      <c r="W87140" s="30"/>
    </row>
    <row r="87141" spans="23:23">
      <c r="W87141" s="30"/>
    </row>
    <row r="87142" spans="23:23">
      <c r="W87142" s="30"/>
    </row>
    <row r="87143" spans="23:23">
      <c r="W87143" s="30"/>
    </row>
    <row r="87144" spans="23:23">
      <c r="W87144" s="30"/>
    </row>
    <row r="87145" spans="23:23">
      <c r="W87145" s="30"/>
    </row>
    <row r="87146" spans="23:23">
      <c r="W87146" s="30"/>
    </row>
    <row r="87147" spans="23:23">
      <c r="W87147" s="30"/>
    </row>
    <row r="87148" spans="23:23">
      <c r="W87148" s="30"/>
    </row>
    <row r="87149" spans="23:23">
      <c r="W87149" s="30"/>
    </row>
    <row r="87150" spans="23:23">
      <c r="W87150" s="30"/>
    </row>
    <row r="87151" spans="23:23">
      <c r="W87151" s="30"/>
    </row>
    <row r="87152" spans="23:23">
      <c r="W87152" s="30"/>
    </row>
    <row r="87153" spans="23:23">
      <c r="W87153" s="30"/>
    </row>
    <row r="87154" spans="23:23">
      <c r="W87154" s="30"/>
    </row>
    <row r="87155" spans="23:23">
      <c r="W87155" s="30"/>
    </row>
    <row r="87156" spans="23:23">
      <c r="W87156" s="30"/>
    </row>
    <row r="87157" spans="23:23">
      <c r="W87157" s="30"/>
    </row>
    <row r="87158" spans="23:23">
      <c r="W87158" s="30"/>
    </row>
    <row r="87159" spans="23:23">
      <c r="W87159" s="30"/>
    </row>
    <row r="87160" spans="23:23">
      <c r="W87160" s="30"/>
    </row>
    <row r="87161" spans="23:23">
      <c r="W87161" s="30"/>
    </row>
    <row r="87162" spans="23:23">
      <c r="W87162" s="30"/>
    </row>
    <row r="87163" spans="23:23">
      <c r="W87163" s="30"/>
    </row>
    <row r="87164" spans="23:23">
      <c r="W87164" s="30"/>
    </row>
    <row r="87165" spans="23:23">
      <c r="W87165" s="30"/>
    </row>
    <row r="87166" spans="23:23">
      <c r="W87166" s="30"/>
    </row>
    <row r="87167" spans="23:23">
      <c r="W87167" s="30"/>
    </row>
    <row r="87168" spans="23:23">
      <c r="W87168" s="30"/>
    </row>
    <row r="87169" spans="23:23">
      <c r="W87169" s="30"/>
    </row>
    <row r="87170" spans="23:23">
      <c r="W87170" s="30"/>
    </row>
    <row r="87171" spans="23:23">
      <c r="W87171" s="30"/>
    </row>
    <row r="87172" spans="23:23">
      <c r="W87172" s="30"/>
    </row>
    <row r="87173" spans="23:23">
      <c r="W87173" s="30"/>
    </row>
    <row r="87174" spans="23:23">
      <c r="W87174" s="30"/>
    </row>
    <row r="87175" spans="23:23">
      <c r="W87175" s="30"/>
    </row>
    <row r="87176" spans="23:23">
      <c r="W87176" s="30"/>
    </row>
    <row r="87177" spans="23:23">
      <c r="W87177" s="30"/>
    </row>
    <row r="87178" spans="23:23">
      <c r="W87178" s="30"/>
    </row>
    <row r="87179" spans="23:23">
      <c r="W87179" s="30"/>
    </row>
    <row r="87180" spans="23:23">
      <c r="W87180" s="30"/>
    </row>
    <row r="87181" spans="23:23">
      <c r="W87181" s="30"/>
    </row>
    <row r="87182" spans="23:23">
      <c r="W87182" s="30"/>
    </row>
    <row r="87183" spans="23:23">
      <c r="W87183" s="30"/>
    </row>
    <row r="87184" spans="23:23">
      <c r="W87184" s="30"/>
    </row>
    <row r="87185" spans="23:23">
      <c r="W87185" s="30"/>
    </row>
    <row r="87186" spans="23:23">
      <c r="W87186" s="30"/>
    </row>
    <row r="87187" spans="23:23">
      <c r="W87187" s="30"/>
    </row>
    <row r="87188" spans="23:23">
      <c r="W87188" s="30"/>
    </row>
    <row r="87189" spans="23:23">
      <c r="W87189" s="30"/>
    </row>
    <row r="87190" spans="23:23">
      <c r="W87190" s="30"/>
    </row>
    <row r="87191" spans="23:23">
      <c r="W87191" s="30"/>
    </row>
    <row r="87192" spans="23:23">
      <c r="W87192" s="30"/>
    </row>
    <row r="87193" spans="23:23">
      <c r="W87193" s="30"/>
    </row>
    <row r="87194" spans="23:23">
      <c r="W87194" s="30"/>
    </row>
    <row r="87195" spans="23:23">
      <c r="W87195" s="30"/>
    </row>
    <row r="87196" spans="23:23">
      <c r="W87196" s="30"/>
    </row>
    <row r="87197" spans="23:23">
      <c r="W87197" s="30"/>
    </row>
    <row r="87198" spans="23:23">
      <c r="W87198" s="30"/>
    </row>
    <row r="87199" spans="23:23">
      <c r="W87199" s="30"/>
    </row>
    <row r="87200" spans="23:23">
      <c r="W87200" s="30"/>
    </row>
    <row r="87201" spans="23:23">
      <c r="W87201" s="30"/>
    </row>
    <row r="87202" spans="23:23">
      <c r="W87202" s="30"/>
    </row>
    <row r="87203" spans="23:23">
      <c r="W87203" s="30"/>
    </row>
    <row r="87204" spans="23:23">
      <c r="W87204" s="30"/>
    </row>
    <row r="87205" spans="23:23">
      <c r="W87205" s="30"/>
    </row>
    <row r="87206" spans="23:23">
      <c r="W87206" s="30"/>
    </row>
    <row r="87207" spans="23:23">
      <c r="W87207" s="30"/>
    </row>
    <row r="87208" spans="23:23">
      <c r="W87208" s="30"/>
    </row>
    <row r="87209" spans="23:23">
      <c r="W87209" s="30"/>
    </row>
    <row r="87210" spans="23:23">
      <c r="W87210" s="30"/>
    </row>
    <row r="87211" spans="23:23">
      <c r="W87211" s="30"/>
    </row>
    <row r="87212" spans="23:23">
      <c r="W87212" s="30"/>
    </row>
    <row r="87213" spans="23:23">
      <c r="W87213" s="30"/>
    </row>
    <row r="87214" spans="23:23">
      <c r="W87214" s="30"/>
    </row>
    <row r="87215" spans="23:23">
      <c r="W87215" s="30"/>
    </row>
    <row r="87216" spans="23:23">
      <c r="W87216" s="30"/>
    </row>
    <row r="87217" spans="23:23">
      <c r="W87217" s="30"/>
    </row>
    <row r="87218" spans="23:23">
      <c r="W87218" s="30"/>
    </row>
    <row r="87219" spans="23:23">
      <c r="W87219" s="30"/>
    </row>
    <row r="87220" spans="23:23">
      <c r="W87220" s="30"/>
    </row>
    <row r="87221" spans="23:23">
      <c r="W87221" s="30"/>
    </row>
    <row r="87222" spans="23:23">
      <c r="W87222" s="30"/>
    </row>
    <row r="87223" spans="23:23">
      <c r="W87223" s="30"/>
    </row>
    <row r="87224" spans="23:23">
      <c r="W87224" s="30"/>
    </row>
    <row r="87225" spans="23:23">
      <c r="W87225" s="30"/>
    </row>
    <row r="87226" spans="23:23">
      <c r="W87226" s="30"/>
    </row>
    <row r="87227" spans="23:23">
      <c r="W87227" s="30"/>
    </row>
    <row r="87228" spans="23:23">
      <c r="W87228" s="30"/>
    </row>
    <row r="87229" spans="23:23">
      <c r="W87229" s="30"/>
    </row>
    <row r="87230" spans="23:23">
      <c r="W87230" s="30"/>
    </row>
    <row r="87231" spans="23:23">
      <c r="W87231" s="30"/>
    </row>
    <row r="87232" spans="23:23">
      <c r="W87232" s="30"/>
    </row>
    <row r="87233" spans="23:23">
      <c r="W87233" s="30"/>
    </row>
    <row r="87234" spans="23:23">
      <c r="W87234" s="30"/>
    </row>
    <row r="87235" spans="23:23">
      <c r="W87235" s="30"/>
    </row>
    <row r="87236" spans="23:23">
      <c r="W87236" s="30"/>
    </row>
    <row r="87237" spans="23:23">
      <c r="W87237" s="30"/>
    </row>
    <row r="87238" spans="23:23">
      <c r="W87238" s="30"/>
    </row>
    <row r="87239" spans="23:23">
      <c r="W87239" s="30"/>
    </row>
    <row r="87240" spans="23:23">
      <c r="W87240" s="30"/>
    </row>
    <row r="87241" spans="23:23">
      <c r="W87241" s="30"/>
    </row>
    <row r="87242" spans="23:23">
      <c r="W87242" s="30"/>
    </row>
    <row r="87243" spans="23:23">
      <c r="W87243" s="30"/>
    </row>
    <row r="87244" spans="23:23">
      <c r="W87244" s="30"/>
    </row>
    <row r="87245" spans="23:23">
      <c r="W87245" s="30"/>
    </row>
    <row r="87246" spans="23:23">
      <c r="W87246" s="30"/>
    </row>
    <row r="87247" spans="23:23">
      <c r="W87247" s="30"/>
    </row>
    <row r="87248" spans="23:23">
      <c r="W87248" s="30"/>
    </row>
    <row r="87249" spans="23:23">
      <c r="W87249" s="30"/>
    </row>
    <row r="87250" spans="23:23">
      <c r="W87250" s="30"/>
    </row>
    <row r="87251" spans="23:23">
      <c r="W87251" s="30"/>
    </row>
    <row r="87252" spans="23:23">
      <c r="W87252" s="30"/>
    </row>
    <row r="87253" spans="23:23">
      <c r="W87253" s="30"/>
    </row>
    <row r="87254" spans="23:23">
      <c r="W87254" s="30"/>
    </row>
    <row r="87255" spans="23:23">
      <c r="W87255" s="30"/>
    </row>
    <row r="87256" spans="23:23">
      <c r="W87256" s="30"/>
    </row>
    <row r="87257" spans="23:23">
      <c r="W87257" s="30"/>
    </row>
    <row r="87258" spans="23:23">
      <c r="W87258" s="30"/>
    </row>
    <row r="87259" spans="23:23">
      <c r="W87259" s="30"/>
    </row>
    <row r="87260" spans="23:23">
      <c r="W87260" s="30"/>
    </row>
    <row r="87261" spans="23:23">
      <c r="W87261" s="30"/>
    </row>
    <row r="87262" spans="23:23">
      <c r="W87262" s="30"/>
    </row>
    <row r="87263" spans="23:23">
      <c r="W87263" s="30"/>
    </row>
    <row r="87264" spans="23:23">
      <c r="W87264" s="30"/>
    </row>
    <row r="87265" spans="23:23">
      <c r="W87265" s="30"/>
    </row>
    <row r="87266" spans="23:23">
      <c r="W87266" s="30"/>
    </row>
    <row r="87267" spans="23:23">
      <c r="W87267" s="30"/>
    </row>
    <row r="87268" spans="23:23">
      <c r="W87268" s="30"/>
    </row>
    <row r="87269" spans="23:23">
      <c r="W87269" s="30"/>
    </row>
    <row r="87270" spans="23:23">
      <c r="W87270" s="30"/>
    </row>
    <row r="87271" spans="23:23">
      <c r="W87271" s="30"/>
    </row>
    <row r="87272" spans="23:23">
      <c r="W87272" s="30"/>
    </row>
    <row r="87273" spans="23:23">
      <c r="W87273" s="30"/>
    </row>
    <row r="87274" spans="23:23">
      <c r="W87274" s="30"/>
    </row>
    <row r="87275" spans="23:23">
      <c r="W87275" s="30"/>
    </row>
    <row r="87276" spans="23:23">
      <c r="W87276" s="30"/>
    </row>
    <row r="87277" spans="23:23">
      <c r="W87277" s="30"/>
    </row>
    <row r="87278" spans="23:23">
      <c r="W87278" s="30"/>
    </row>
    <row r="87279" spans="23:23">
      <c r="W87279" s="30"/>
    </row>
    <row r="87280" spans="23:23">
      <c r="W87280" s="30"/>
    </row>
    <row r="87281" spans="23:23">
      <c r="W87281" s="30"/>
    </row>
    <row r="87282" spans="23:23">
      <c r="W87282" s="30"/>
    </row>
    <row r="87283" spans="23:23">
      <c r="W87283" s="30"/>
    </row>
    <row r="87284" spans="23:23">
      <c r="W87284" s="30"/>
    </row>
    <row r="87285" spans="23:23">
      <c r="W87285" s="30"/>
    </row>
    <row r="87286" spans="23:23">
      <c r="W87286" s="30"/>
    </row>
    <row r="87287" spans="23:23">
      <c r="W87287" s="30"/>
    </row>
    <row r="87288" spans="23:23">
      <c r="W87288" s="30"/>
    </row>
    <row r="87289" spans="23:23">
      <c r="W87289" s="30"/>
    </row>
    <row r="87290" spans="23:23">
      <c r="W87290" s="30"/>
    </row>
    <row r="87291" spans="23:23">
      <c r="W87291" s="30"/>
    </row>
    <row r="87292" spans="23:23">
      <c r="W87292" s="30"/>
    </row>
    <row r="87293" spans="23:23">
      <c r="W87293" s="30"/>
    </row>
    <row r="87294" spans="23:23">
      <c r="W87294" s="30"/>
    </row>
    <row r="87295" spans="23:23">
      <c r="W87295" s="30"/>
    </row>
    <row r="87296" spans="23:23">
      <c r="W87296" s="30"/>
    </row>
    <row r="87297" spans="23:23">
      <c r="W87297" s="30"/>
    </row>
    <row r="87298" spans="23:23">
      <c r="W87298" s="30"/>
    </row>
    <row r="87299" spans="23:23">
      <c r="W87299" s="30"/>
    </row>
    <row r="87300" spans="23:23">
      <c r="W87300" s="30"/>
    </row>
    <row r="87301" spans="23:23">
      <c r="W87301" s="30"/>
    </row>
    <row r="87302" spans="23:23">
      <c r="W87302" s="30"/>
    </row>
    <row r="87303" spans="23:23">
      <c r="W87303" s="30"/>
    </row>
    <row r="87304" spans="23:23">
      <c r="W87304" s="30"/>
    </row>
    <row r="87305" spans="23:23">
      <c r="W87305" s="30"/>
    </row>
    <row r="87306" spans="23:23">
      <c r="W87306" s="30"/>
    </row>
    <row r="87307" spans="23:23">
      <c r="W87307" s="30"/>
    </row>
    <row r="87308" spans="23:23">
      <c r="W87308" s="30"/>
    </row>
    <row r="87309" spans="23:23">
      <c r="W87309" s="30"/>
    </row>
    <row r="87310" spans="23:23">
      <c r="W87310" s="30"/>
    </row>
    <row r="87311" spans="23:23">
      <c r="W87311" s="30"/>
    </row>
    <row r="87312" spans="23:23">
      <c r="W87312" s="30"/>
    </row>
    <row r="87313" spans="23:23">
      <c r="W87313" s="30"/>
    </row>
    <row r="87314" spans="23:23">
      <c r="W87314" s="30"/>
    </row>
    <row r="87315" spans="23:23">
      <c r="W87315" s="30"/>
    </row>
    <row r="87316" spans="23:23">
      <c r="W87316" s="30"/>
    </row>
    <row r="87317" spans="23:23">
      <c r="W87317" s="30"/>
    </row>
    <row r="87318" spans="23:23">
      <c r="W87318" s="30"/>
    </row>
    <row r="87319" spans="23:23">
      <c r="W87319" s="30"/>
    </row>
    <row r="87320" spans="23:23">
      <c r="W87320" s="30"/>
    </row>
    <row r="87321" spans="23:23">
      <c r="W87321" s="30"/>
    </row>
    <row r="87322" spans="23:23">
      <c r="W87322" s="30"/>
    </row>
    <row r="87323" spans="23:23">
      <c r="W87323" s="30"/>
    </row>
    <row r="87324" spans="23:23">
      <c r="W87324" s="30"/>
    </row>
    <row r="87325" spans="23:23">
      <c r="W87325" s="30"/>
    </row>
    <row r="87326" spans="23:23">
      <c r="W87326" s="30"/>
    </row>
    <row r="87327" spans="23:23">
      <c r="W87327" s="30"/>
    </row>
    <row r="87328" spans="23:23">
      <c r="W87328" s="30"/>
    </row>
    <row r="87329" spans="23:23">
      <c r="W87329" s="30"/>
    </row>
    <row r="87330" spans="23:23">
      <c r="W87330" s="30"/>
    </row>
    <row r="87331" spans="23:23">
      <c r="W87331" s="30"/>
    </row>
    <row r="87332" spans="23:23">
      <c r="W87332" s="30"/>
    </row>
    <row r="87333" spans="23:23">
      <c r="W87333" s="30"/>
    </row>
    <row r="87334" spans="23:23">
      <c r="W87334" s="30"/>
    </row>
    <row r="87335" spans="23:23">
      <c r="W87335" s="30"/>
    </row>
    <row r="87336" spans="23:23">
      <c r="W87336" s="30"/>
    </row>
    <row r="87337" spans="23:23">
      <c r="W87337" s="30"/>
    </row>
    <row r="87338" spans="23:23">
      <c r="W87338" s="30"/>
    </row>
    <row r="87339" spans="23:23">
      <c r="W87339" s="30"/>
    </row>
    <row r="87340" spans="23:23">
      <c r="W87340" s="30"/>
    </row>
    <row r="87341" spans="23:23">
      <c r="W87341" s="30"/>
    </row>
    <row r="87342" spans="23:23">
      <c r="W87342" s="30"/>
    </row>
    <row r="87343" spans="23:23">
      <c r="W87343" s="30"/>
    </row>
    <row r="87344" spans="23:23">
      <c r="W87344" s="30"/>
    </row>
    <row r="87345" spans="23:23">
      <c r="W87345" s="30"/>
    </row>
    <row r="87346" spans="23:23">
      <c r="W87346" s="30"/>
    </row>
    <row r="87347" spans="23:23">
      <c r="W87347" s="30"/>
    </row>
    <row r="87348" spans="23:23">
      <c r="W87348" s="30"/>
    </row>
    <row r="87349" spans="23:23">
      <c r="W87349" s="30"/>
    </row>
    <row r="87350" spans="23:23">
      <c r="W87350" s="30"/>
    </row>
    <row r="87351" spans="23:23">
      <c r="W87351" s="30"/>
    </row>
    <row r="87352" spans="23:23">
      <c r="W87352" s="30"/>
    </row>
    <row r="87353" spans="23:23">
      <c r="W87353" s="30"/>
    </row>
    <row r="87354" spans="23:23">
      <c r="W87354" s="30"/>
    </row>
    <row r="87355" spans="23:23">
      <c r="W87355" s="30"/>
    </row>
    <row r="87356" spans="23:23">
      <c r="W87356" s="30"/>
    </row>
    <row r="87357" spans="23:23">
      <c r="W87357" s="30"/>
    </row>
    <row r="87358" spans="23:23">
      <c r="W87358" s="30"/>
    </row>
    <row r="87359" spans="23:23">
      <c r="W87359" s="30"/>
    </row>
    <row r="87360" spans="23:23">
      <c r="W87360" s="30"/>
    </row>
    <row r="87361" spans="23:23">
      <c r="W87361" s="30"/>
    </row>
    <row r="87362" spans="23:23">
      <c r="W87362" s="30"/>
    </row>
    <row r="87363" spans="23:23">
      <c r="W87363" s="30"/>
    </row>
    <row r="87364" spans="23:23">
      <c r="W87364" s="30"/>
    </row>
    <row r="87365" spans="23:23">
      <c r="W87365" s="30"/>
    </row>
    <row r="87366" spans="23:23">
      <c r="W87366" s="30"/>
    </row>
    <row r="87367" spans="23:23">
      <c r="W87367" s="30"/>
    </row>
    <row r="87368" spans="23:23">
      <c r="W87368" s="30"/>
    </row>
    <row r="87369" spans="23:23">
      <c r="W87369" s="30"/>
    </row>
    <row r="87370" spans="23:23">
      <c r="W87370" s="30"/>
    </row>
    <row r="87371" spans="23:23">
      <c r="W87371" s="30"/>
    </row>
    <row r="87372" spans="23:23">
      <c r="W87372" s="30"/>
    </row>
    <row r="87373" spans="23:23">
      <c r="W87373" s="30"/>
    </row>
    <row r="87374" spans="23:23">
      <c r="W87374" s="30"/>
    </row>
    <row r="87375" spans="23:23">
      <c r="W87375" s="30"/>
    </row>
    <row r="87376" spans="23:23">
      <c r="W87376" s="30"/>
    </row>
    <row r="87377" spans="23:23">
      <c r="W87377" s="30"/>
    </row>
    <row r="87378" spans="23:23">
      <c r="W87378" s="30"/>
    </row>
    <row r="87379" spans="23:23">
      <c r="W87379" s="30"/>
    </row>
    <row r="87380" spans="23:23">
      <c r="W87380" s="30"/>
    </row>
    <row r="87381" spans="23:23">
      <c r="W87381" s="30"/>
    </row>
    <row r="87382" spans="23:23">
      <c r="W87382" s="30"/>
    </row>
    <row r="87383" spans="23:23">
      <c r="W87383" s="30"/>
    </row>
    <row r="87384" spans="23:23">
      <c r="W87384" s="30"/>
    </row>
    <row r="87385" spans="23:23">
      <c r="W87385" s="30"/>
    </row>
    <row r="87386" spans="23:23">
      <c r="W87386" s="30"/>
    </row>
    <row r="87387" spans="23:23">
      <c r="W87387" s="30"/>
    </row>
    <row r="87388" spans="23:23">
      <c r="W87388" s="30"/>
    </row>
    <row r="87389" spans="23:23">
      <c r="W87389" s="30"/>
    </row>
    <row r="87390" spans="23:23">
      <c r="W87390" s="30"/>
    </row>
    <row r="87391" spans="23:23">
      <c r="W87391" s="30"/>
    </row>
    <row r="87392" spans="23:23">
      <c r="W87392" s="30"/>
    </row>
    <row r="87393" spans="23:23">
      <c r="W87393" s="30"/>
    </row>
    <row r="87394" spans="23:23">
      <c r="W87394" s="30"/>
    </row>
    <row r="87395" spans="23:23">
      <c r="W87395" s="30"/>
    </row>
    <row r="87396" spans="23:23">
      <c r="W87396" s="30"/>
    </row>
    <row r="87397" spans="23:23">
      <c r="W87397" s="30"/>
    </row>
    <row r="87398" spans="23:23">
      <c r="W87398" s="30"/>
    </row>
    <row r="87399" spans="23:23">
      <c r="W87399" s="30"/>
    </row>
    <row r="87400" spans="23:23">
      <c r="W87400" s="30"/>
    </row>
    <row r="87401" spans="23:23">
      <c r="W87401" s="30"/>
    </row>
    <row r="87402" spans="23:23">
      <c r="W87402" s="30"/>
    </row>
    <row r="87403" spans="23:23">
      <c r="W87403" s="30"/>
    </row>
    <row r="87404" spans="23:23">
      <c r="W87404" s="30"/>
    </row>
    <row r="87405" spans="23:23">
      <c r="W87405" s="30"/>
    </row>
    <row r="87406" spans="23:23">
      <c r="W87406" s="30"/>
    </row>
    <row r="87407" spans="23:23">
      <c r="W87407" s="30"/>
    </row>
    <row r="87408" spans="23:23">
      <c r="W87408" s="30"/>
    </row>
    <row r="87409" spans="23:23">
      <c r="W87409" s="30"/>
    </row>
    <row r="87410" spans="23:23">
      <c r="W87410" s="30"/>
    </row>
    <row r="87411" spans="23:23">
      <c r="W87411" s="30"/>
    </row>
    <row r="87412" spans="23:23">
      <c r="W87412" s="30"/>
    </row>
    <row r="87413" spans="23:23">
      <c r="W87413" s="30"/>
    </row>
    <row r="87414" spans="23:23">
      <c r="W87414" s="30"/>
    </row>
    <row r="87415" spans="23:23">
      <c r="W87415" s="30"/>
    </row>
    <row r="87416" spans="23:23">
      <c r="W87416" s="30"/>
    </row>
    <row r="87417" spans="23:23">
      <c r="W87417" s="30"/>
    </row>
    <row r="87418" spans="23:23">
      <c r="W87418" s="30"/>
    </row>
    <row r="87419" spans="23:23">
      <c r="W87419" s="30"/>
    </row>
    <row r="87420" spans="23:23">
      <c r="W87420" s="30"/>
    </row>
    <row r="87421" spans="23:23">
      <c r="W87421" s="30"/>
    </row>
    <row r="87422" spans="23:23">
      <c r="W87422" s="30"/>
    </row>
    <row r="87423" spans="23:23">
      <c r="W87423" s="30"/>
    </row>
    <row r="87424" spans="23:23">
      <c r="W87424" s="30"/>
    </row>
    <row r="87425" spans="23:23">
      <c r="W87425" s="30"/>
    </row>
    <row r="87426" spans="23:23">
      <c r="W87426" s="30"/>
    </row>
    <row r="87427" spans="23:23">
      <c r="W87427" s="30"/>
    </row>
    <row r="87428" spans="23:23">
      <c r="W87428" s="30"/>
    </row>
    <row r="87429" spans="23:23">
      <c r="W87429" s="30"/>
    </row>
    <row r="87430" spans="23:23">
      <c r="W87430" s="30"/>
    </row>
    <row r="87431" spans="23:23">
      <c r="W87431" s="30"/>
    </row>
    <row r="87432" spans="23:23">
      <c r="W87432" s="30"/>
    </row>
    <row r="87433" spans="23:23">
      <c r="W87433" s="30"/>
    </row>
    <row r="87434" spans="23:23">
      <c r="W87434" s="30"/>
    </row>
    <row r="87435" spans="23:23">
      <c r="W87435" s="30"/>
    </row>
    <row r="87436" spans="23:23">
      <c r="W87436" s="30"/>
    </row>
    <row r="87437" spans="23:23">
      <c r="W87437" s="30"/>
    </row>
    <row r="87438" spans="23:23">
      <c r="W87438" s="30"/>
    </row>
    <row r="87439" spans="23:23">
      <c r="W87439" s="30"/>
    </row>
    <row r="87440" spans="23:23">
      <c r="W87440" s="30"/>
    </row>
    <row r="87441" spans="23:23">
      <c r="W87441" s="30"/>
    </row>
    <row r="87442" spans="23:23">
      <c r="W87442" s="30"/>
    </row>
    <row r="87443" spans="23:23">
      <c r="W87443" s="30"/>
    </row>
    <row r="87444" spans="23:23">
      <c r="W87444" s="30"/>
    </row>
    <row r="87445" spans="23:23">
      <c r="W87445" s="30"/>
    </row>
    <row r="87446" spans="23:23">
      <c r="W87446" s="30"/>
    </row>
    <row r="87447" spans="23:23">
      <c r="W87447" s="30"/>
    </row>
    <row r="87448" spans="23:23">
      <c r="W87448" s="30"/>
    </row>
    <row r="87449" spans="23:23">
      <c r="W87449" s="30"/>
    </row>
    <row r="87450" spans="23:23">
      <c r="W87450" s="30"/>
    </row>
    <row r="87451" spans="23:23">
      <c r="W87451" s="30"/>
    </row>
    <row r="87452" spans="23:23">
      <c r="W87452" s="30"/>
    </row>
    <row r="87453" spans="23:23">
      <c r="W87453" s="30"/>
    </row>
    <row r="87454" spans="23:23">
      <c r="W87454" s="30"/>
    </row>
    <row r="87455" spans="23:23">
      <c r="W87455" s="30"/>
    </row>
    <row r="87456" spans="23:23">
      <c r="W87456" s="30"/>
    </row>
    <row r="87457" spans="23:23">
      <c r="W87457" s="30"/>
    </row>
    <row r="87458" spans="23:23">
      <c r="W87458" s="30"/>
    </row>
    <row r="87459" spans="23:23">
      <c r="W87459" s="30"/>
    </row>
    <row r="87460" spans="23:23">
      <c r="W87460" s="30"/>
    </row>
    <row r="87461" spans="23:23">
      <c r="W87461" s="30"/>
    </row>
    <row r="87462" spans="23:23">
      <c r="W87462" s="30"/>
    </row>
    <row r="87463" spans="23:23">
      <c r="W87463" s="30"/>
    </row>
    <row r="87464" spans="23:23">
      <c r="W87464" s="30"/>
    </row>
    <row r="87465" spans="23:23">
      <c r="W87465" s="30"/>
    </row>
    <row r="87466" spans="23:23">
      <c r="W87466" s="30"/>
    </row>
    <row r="87467" spans="23:23">
      <c r="W87467" s="30"/>
    </row>
    <row r="87468" spans="23:23">
      <c r="W87468" s="30"/>
    </row>
    <row r="87469" spans="23:23">
      <c r="W87469" s="30"/>
    </row>
    <row r="87470" spans="23:23">
      <c r="W87470" s="30"/>
    </row>
    <row r="87471" spans="23:23">
      <c r="W87471" s="30"/>
    </row>
    <row r="87472" spans="23:23">
      <c r="W87472" s="30"/>
    </row>
    <row r="87473" spans="23:23">
      <c r="W87473" s="30"/>
    </row>
    <row r="87474" spans="23:23">
      <c r="W87474" s="30"/>
    </row>
    <row r="87475" spans="23:23">
      <c r="W87475" s="30"/>
    </row>
    <row r="87476" spans="23:23">
      <c r="W87476" s="30"/>
    </row>
    <row r="87477" spans="23:23">
      <c r="W87477" s="30"/>
    </row>
    <row r="87478" spans="23:23">
      <c r="W87478" s="30"/>
    </row>
    <row r="87479" spans="23:23">
      <c r="W87479" s="30"/>
    </row>
    <row r="87480" spans="23:23">
      <c r="W87480" s="30"/>
    </row>
    <row r="87481" spans="23:23">
      <c r="W87481" s="30"/>
    </row>
    <row r="87482" spans="23:23">
      <c r="W87482" s="30"/>
    </row>
    <row r="87483" spans="23:23">
      <c r="W87483" s="30"/>
    </row>
    <row r="87484" spans="23:23">
      <c r="W87484" s="30"/>
    </row>
    <row r="87485" spans="23:23">
      <c r="W87485" s="30"/>
    </row>
    <row r="87486" spans="23:23">
      <c r="W87486" s="30"/>
    </row>
    <row r="87487" spans="23:23">
      <c r="W87487" s="30"/>
    </row>
    <row r="87488" spans="23:23">
      <c r="W87488" s="30"/>
    </row>
    <row r="87489" spans="23:23">
      <c r="W87489" s="30"/>
    </row>
    <row r="87490" spans="23:23">
      <c r="W87490" s="30"/>
    </row>
    <row r="87491" spans="23:23">
      <c r="W87491" s="30"/>
    </row>
    <row r="87492" spans="23:23">
      <c r="W87492" s="30"/>
    </row>
    <row r="87493" spans="23:23">
      <c r="W87493" s="30"/>
    </row>
    <row r="87494" spans="23:23">
      <c r="W87494" s="30"/>
    </row>
    <row r="87495" spans="23:23">
      <c r="W87495" s="30"/>
    </row>
    <row r="87496" spans="23:23">
      <c r="W87496" s="30"/>
    </row>
    <row r="87497" spans="23:23">
      <c r="W87497" s="30"/>
    </row>
    <row r="87498" spans="23:23">
      <c r="W87498" s="30"/>
    </row>
    <row r="87499" spans="23:23">
      <c r="W87499" s="30"/>
    </row>
    <row r="87500" spans="23:23">
      <c r="W87500" s="30"/>
    </row>
    <row r="87501" spans="23:23">
      <c r="W87501" s="30"/>
    </row>
    <row r="87502" spans="23:23">
      <c r="W87502" s="30"/>
    </row>
    <row r="87503" spans="23:23">
      <c r="W87503" s="30"/>
    </row>
    <row r="87504" spans="23:23">
      <c r="W87504" s="30"/>
    </row>
    <row r="87505" spans="23:23">
      <c r="W87505" s="30"/>
    </row>
    <row r="87506" spans="23:23">
      <c r="W87506" s="30"/>
    </row>
    <row r="87507" spans="23:23">
      <c r="W87507" s="30"/>
    </row>
    <row r="87508" spans="23:23">
      <c r="W87508" s="30"/>
    </row>
    <row r="87509" spans="23:23">
      <c r="W87509" s="30"/>
    </row>
    <row r="87510" spans="23:23">
      <c r="W87510" s="30"/>
    </row>
    <row r="87511" spans="23:23">
      <c r="W87511" s="30"/>
    </row>
    <row r="87512" spans="23:23">
      <c r="W87512" s="30"/>
    </row>
    <row r="87513" spans="23:23">
      <c r="W87513" s="30"/>
    </row>
    <row r="87514" spans="23:23">
      <c r="W87514" s="30"/>
    </row>
    <row r="87515" spans="23:23">
      <c r="W87515" s="30"/>
    </row>
    <row r="87516" spans="23:23">
      <c r="W87516" s="30"/>
    </row>
    <row r="87517" spans="23:23">
      <c r="W87517" s="30"/>
    </row>
    <row r="87518" spans="23:23">
      <c r="W87518" s="30"/>
    </row>
    <row r="87519" spans="23:23">
      <c r="W87519" s="30"/>
    </row>
    <row r="87520" spans="23:23">
      <c r="W87520" s="30"/>
    </row>
    <row r="87521" spans="23:23">
      <c r="W87521" s="30"/>
    </row>
    <row r="87522" spans="23:23">
      <c r="W87522" s="30"/>
    </row>
    <row r="87523" spans="23:23">
      <c r="W87523" s="30"/>
    </row>
    <row r="87524" spans="23:23">
      <c r="W87524" s="30"/>
    </row>
    <row r="87525" spans="23:23">
      <c r="W87525" s="30"/>
    </row>
    <row r="87526" spans="23:23">
      <c r="W87526" s="30"/>
    </row>
    <row r="87527" spans="23:23">
      <c r="W87527" s="30"/>
    </row>
    <row r="87528" spans="23:23">
      <c r="W87528" s="30"/>
    </row>
    <row r="87529" spans="23:23">
      <c r="W87529" s="30"/>
    </row>
    <row r="87530" spans="23:23">
      <c r="W87530" s="30"/>
    </row>
    <row r="87531" spans="23:23">
      <c r="W87531" s="30"/>
    </row>
    <row r="87532" spans="23:23">
      <c r="W87532" s="30"/>
    </row>
    <row r="87533" spans="23:23">
      <c r="W87533" s="30"/>
    </row>
    <row r="87534" spans="23:23">
      <c r="W87534" s="30"/>
    </row>
    <row r="87535" spans="23:23">
      <c r="W87535" s="30"/>
    </row>
    <row r="87536" spans="23:23">
      <c r="W87536" s="30"/>
    </row>
    <row r="87537" spans="23:23">
      <c r="W87537" s="30"/>
    </row>
    <row r="87538" spans="23:23">
      <c r="W87538" s="30"/>
    </row>
    <row r="87539" spans="23:23">
      <c r="W87539" s="30"/>
    </row>
    <row r="87540" spans="23:23">
      <c r="W87540" s="30"/>
    </row>
    <row r="87541" spans="23:23">
      <c r="W87541" s="30"/>
    </row>
    <row r="87542" spans="23:23">
      <c r="W87542" s="30"/>
    </row>
    <row r="87543" spans="23:23">
      <c r="W87543" s="30"/>
    </row>
    <row r="87544" spans="23:23">
      <c r="W87544" s="30"/>
    </row>
    <row r="87545" spans="23:23">
      <c r="W87545" s="30"/>
    </row>
    <row r="87546" spans="23:23">
      <c r="W87546" s="30"/>
    </row>
    <row r="87547" spans="23:23">
      <c r="W87547" s="30"/>
    </row>
    <row r="87548" spans="23:23">
      <c r="W87548" s="30"/>
    </row>
    <row r="87549" spans="23:23">
      <c r="W87549" s="30"/>
    </row>
    <row r="87550" spans="23:23">
      <c r="W87550" s="30"/>
    </row>
    <row r="87551" spans="23:23">
      <c r="W87551" s="30"/>
    </row>
    <row r="87552" spans="23:23">
      <c r="W87552" s="30"/>
    </row>
    <row r="87553" spans="23:23">
      <c r="W87553" s="30"/>
    </row>
    <row r="87554" spans="23:23">
      <c r="W87554" s="30"/>
    </row>
    <row r="87555" spans="23:23">
      <c r="W87555" s="30"/>
    </row>
    <row r="87556" spans="23:23">
      <c r="W87556" s="30"/>
    </row>
    <row r="87557" spans="23:23">
      <c r="W87557" s="30"/>
    </row>
    <row r="87558" spans="23:23">
      <c r="W87558" s="30"/>
    </row>
    <row r="87559" spans="23:23">
      <c r="W87559" s="30"/>
    </row>
    <row r="87560" spans="23:23">
      <c r="W87560" s="30"/>
    </row>
    <row r="87561" spans="23:23">
      <c r="W87561" s="30"/>
    </row>
    <row r="87562" spans="23:23">
      <c r="W87562" s="30"/>
    </row>
    <row r="87563" spans="23:23">
      <c r="W87563" s="30"/>
    </row>
    <row r="87564" spans="23:23">
      <c r="W87564" s="30"/>
    </row>
    <row r="87565" spans="23:23">
      <c r="W87565" s="30"/>
    </row>
    <row r="87566" spans="23:23">
      <c r="W87566" s="30"/>
    </row>
    <row r="87567" spans="23:23">
      <c r="W87567" s="30"/>
    </row>
    <row r="87568" spans="23:23">
      <c r="W87568" s="30"/>
    </row>
    <row r="87569" spans="23:23">
      <c r="W87569" s="30"/>
    </row>
    <row r="87570" spans="23:23">
      <c r="W87570" s="30"/>
    </row>
    <row r="87571" spans="23:23">
      <c r="W87571" s="30"/>
    </row>
    <row r="87572" spans="23:23">
      <c r="W87572" s="30"/>
    </row>
    <row r="87573" spans="23:23">
      <c r="W87573" s="30"/>
    </row>
    <row r="87574" spans="23:23">
      <c r="W87574" s="30"/>
    </row>
    <row r="87575" spans="23:23">
      <c r="W87575" s="30"/>
    </row>
    <row r="87576" spans="23:23">
      <c r="W87576" s="30"/>
    </row>
    <row r="87577" spans="23:23">
      <c r="W87577" s="30"/>
    </row>
    <row r="87578" spans="23:23">
      <c r="W87578" s="30"/>
    </row>
    <row r="87579" spans="23:23">
      <c r="W87579" s="30"/>
    </row>
    <row r="87580" spans="23:23">
      <c r="W87580" s="30"/>
    </row>
    <row r="87581" spans="23:23">
      <c r="W87581" s="30"/>
    </row>
    <row r="87582" spans="23:23">
      <c r="W87582" s="30"/>
    </row>
    <row r="87583" spans="23:23">
      <c r="W87583" s="30"/>
    </row>
    <row r="87584" spans="23:23">
      <c r="W87584" s="30"/>
    </row>
    <row r="87585" spans="23:23">
      <c r="W87585" s="30"/>
    </row>
    <row r="87586" spans="23:23">
      <c r="W87586" s="30"/>
    </row>
    <row r="87587" spans="23:23">
      <c r="W87587" s="30"/>
    </row>
    <row r="87588" spans="23:23">
      <c r="W87588" s="30"/>
    </row>
    <row r="87589" spans="23:23">
      <c r="W87589" s="30"/>
    </row>
    <row r="87590" spans="23:23">
      <c r="W87590" s="30"/>
    </row>
    <row r="87591" spans="23:23">
      <c r="W87591" s="30"/>
    </row>
    <row r="87592" spans="23:23">
      <c r="W87592" s="30"/>
    </row>
    <row r="87593" spans="23:23">
      <c r="W87593" s="30"/>
    </row>
    <row r="87594" spans="23:23">
      <c r="W87594" s="30"/>
    </row>
    <row r="87595" spans="23:23">
      <c r="W87595" s="30"/>
    </row>
    <row r="87596" spans="23:23">
      <c r="W87596" s="30"/>
    </row>
    <row r="87597" spans="23:23">
      <c r="W87597" s="30"/>
    </row>
    <row r="87598" spans="23:23">
      <c r="W87598" s="30"/>
    </row>
    <row r="87599" spans="23:23">
      <c r="W87599" s="30"/>
    </row>
    <row r="87600" spans="23:23">
      <c r="W87600" s="30"/>
    </row>
    <row r="87601" spans="23:23">
      <c r="W87601" s="30"/>
    </row>
    <row r="87602" spans="23:23">
      <c r="W87602" s="30"/>
    </row>
    <row r="87603" spans="23:23">
      <c r="W87603" s="30"/>
    </row>
    <row r="87604" spans="23:23">
      <c r="W87604" s="30"/>
    </row>
    <row r="87605" spans="23:23">
      <c r="W87605" s="30"/>
    </row>
    <row r="87606" spans="23:23">
      <c r="W87606" s="30"/>
    </row>
    <row r="87607" spans="23:23">
      <c r="W87607" s="30"/>
    </row>
    <row r="87608" spans="23:23">
      <c r="W87608" s="30"/>
    </row>
    <row r="87609" spans="23:23">
      <c r="W87609" s="30"/>
    </row>
    <row r="87610" spans="23:23">
      <c r="W87610" s="30"/>
    </row>
    <row r="87611" spans="23:23">
      <c r="W87611" s="30"/>
    </row>
    <row r="87612" spans="23:23">
      <c r="W87612" s="30"/>
    </row>
    <row r="87613" spans="23:23">
      <c r="W87613" s="30"/>
    </row>
    <row r="87614" spans="23:23">
      <c r="W87614" s="30"/>
    </row>
    <row r="87615" spans="23:23">
      <c r="W87615" s="30"/>
    </row>
    <row r="87616" spans="23:23">
      <c r="W87616" s="30"/>
    </row>
    <row r="87617" spans="23:23">
      <c r="W87617" s="30"/>
    </row>
    <row r="87618" spans="23:23">
      <c r="W87618" s="30"/>
    </row>
    <row r="87619" spans="23:23">
      <c r="W87619" s="30"/>
    </row>
    <row r="87620" spans="23:23">
      <c r="W87620" s="30"/>
    </row>
    <row r="87621" spans="23:23">
      <c r="W87621" s="30"/>
    </row>
    <row r="87622" spans="23:23">
      <c r="W87622" s="30"/>
    </row>
    <row r="87623" spans="23:23">
      <c r="W87623" s="30"/>
    </row>
    <row r="87624" spans="23:23">
      <c r="W87624" s="30"/>
    </row>
    <row r="87625" spans="23:23">
      <c r="W87625" s="30"/>
    </row>
    <row r="87626" spans="23:23">
      <c r="W87626" s="30"/>
    </row>
    <row r="87627" spans="23:23">
      <c r="W87627" s="30"/>
    </row>
    <row r="87628" spans="23:23">
      <c r="W87628" s="30"/>
    </row>
    <row r="87629" spans="23:23">
      <c r="W87629" s="30"/>
    </row>
    <row r="87630" spans="23:23">
      <c r="W87630" s="30"/>
    </row>
    <row r="87631" spans="23:23">
      <c r="W87631" s="30"/>
    </row>
    <row r="87632" spans="23:23">
      <c r="W87632" s="30"/>
    </row>
    <row r="87633" spans="23:23">
      <c r="W87633" s="30"/>
    </row>
    <row r="87634" spans="23:23">
      <c r="W87634" s="30"/>
    </row>
    <row r="87635" spans="23:23">
      <c r="W87635" s="30"/>
    </row>
    <row r="87636" spans="23:23">
      <c r="W87636" s="30"/>
    </row>
    <row r="87637" spans="23:23">
      <c r="W87637" s="30"/>
    </row>
    <row r="87638" spans="23:23">
      <c r="W87638" s="30"/>
    </row>
    <row r="87639" spans="23:23">
      <c r="W87639" s="30"/>
    </row>
    <row r="87640" spans="23:23">
      <c r="W87640" s="30"/>
    </row>
    <row r="87641" spans="23:23">
      <c r="W87641" s="30"/>
    </row>
    <row r="87642" spans="23:23">
      <c r="W87642" s="30"/>
    </row>
    <row r="87643" spans="23:23">
      <c r="W87643" s="30"/>
    </row>
    <row r="87644" spans="23:23">
      <c r="W87644" s="30"/>
    </row>
    <row r="87645" spans="23:23">
      <c r="W87645" s="30"/>
    </row>
    <row r="87646" spans="23:23">
      <c r="W87646" s="30"/>
    </row>
    <row r="87647" spans="23:23">
      <c r="W87647" s="30"/>
    </row>
    <row r="87648" spans="23:23">
      <c r="W87648" s="30"/>
    </row>
    <row r="87649" spans="23:23">
      <c r="W87649" s="30"/>
    </row>
    <row r="87650" spans="23:23">
      <c r="W87650" s="30"/>
    </row>
    <row r="87651" spans="23:23">
      <c r="W87651" s="30"/>
    </row>
    <row r="87652" spans="23:23">
      <c r="W87652" s="30"/>
    </row>
    <row r="87653" spans="23:23">
      <c r="W87653" s="30"/>
    </row>
    <row r="87654" spans="23:23">
      <c r="W87654" s="30"/>
    </row>
    <row r="87655" spans="23:23">
      <c r="W87655" s="30"/>
    </row>
    <row r="87656" spans="23:23">
      <c r="W87656" s="30"/>
    </row>
    <row r="87657" spans="23:23">
      <c r="W87657" s="30"/>
    </row>
    <row r="87658" spans="23:23">
      <c r="W87658" s="30"/>
    </row>
    <row r="87659" spans="23:23">
      <c r="W87659" s="30"/>
    </row>
    <row r="87660" spans="23:23">
      <c r="W87660" s="30"/>
    </row>
    <row r="87661" spans="23:23">
      <c r="W87661" s="30"/>
    </row>
    <row r="87662" spans="23:23">
      <c r="W87662" s="30"/>
    </row>
    <row r="87663" spans="23:23">
      <c r="W87663" s="30"/>
    </row>
    <row r="87664" spans="23:23">
      <c r="W87664" s="30"/>
    </row>
    <row r="87665" spans="23:23">
      <c r="W87665" s="30"/>
    </row>
    <row r="87666" spans="23:23">
      <c r="W87666" s="30"/>
    </row>
    <row r="87667" spans="23:23">
      <c r="W87667" s="30"/>
    </row>
    <row r="87668" spans="23:23">
      <c r="W87668" s="30"/>
    </row>
    <row r="87669" spans="23:23">
      <c r="W87669" s="30"/>
    </row>
    <row r="87670" spans="23:23">
      <c r="W87670" s="30"/>
    </row>
    <row r="87671" spans="23:23">
      <c r="W87671" s="30"/>
    </row>
    <row r="87672" spans="23:23">
      <c r="W87672" s="30"/>
    </row>
    <row r="87673" spans="23:23">
      <c r="W87673" s="30"/>
    </row>
    <row r="87674" spans="23:23">
      <c r="W87674" s="30"/>
    </row>
    <row r="87675" spans="23:23">
      <c r="W87675" s="30"/>
    </row>
    <row r="87676" spans="23:23">
      <c r="W87676" s="30"/>
    </row>
    <row r="87677" spans="23:23">
      <c r="W87677" s="30"/>
    </row>
    <row r="87678" spans="23:23">
      <c r="W87678" s="30"/>
    </row>
    <row r="87679" spans="23:23">
      <c r="W87679" s="30"/>
    </row>
    <row r="87680" spans="23:23">
      <c r="W87680" s="30"/>
    </row>
    <row r="87681" spans="23:23">
      <c r="W87681" s="30"/>
    </row>
    <row r="87682" spans="23:23">
      <c r="W87682" s="30"/>
    </row>
    <row r="87683" spans="23:23">
      <c r="W87683" s="30"/>
    </row>
    <row r="87684" spans="23:23">
      <c r="W87684" s="30"/>
    </row>
    <row r="87685" spans="23:23">
      <c r="W87685" s="30"/>
    </row>
    <row r="87686" spans="23:23">
      <c r="W87686" s="30"/>
    </row>
    <row r="87687" spans="23:23">
      <c r="W87687" s="30"/>
    </row>
    <row r="87688" spans="23:23">
      <c r="W87688" s="30"/>
    </row>
    <row r="87689" spans="23:23">
      <c r="W87689" s="30"/>
    </row>
    <row r="87690" spans="23:23">
      <c r="W87690" s="30"/>
    </row>
    <row r="87691" spans="23:23">
      <c r="W87691" s="30"/>
    </row>
    <row r="87692" spans="23:23">
      <c r="W87692" s="30"/>
    </row>
    <row r="87693" spans="23:23">
      <c r="W87693" s="30"/>
    </row>
    <row r="87694" spans="23:23">
      <c r="W87694" s="30"/>
    </row>
    <row r="87695" spans="23:23">
      <c r="W87695" s="30"/>
    </row>
    <row r="87696" spans="23:23">
      <c r="W87696" s="30"/>
    </row>
    <row r="87697" spans="23:23">
      <c r="W87697" s="30"/>
    </row>
    <row r="87698" spans="23:23">
      <c r="W87698" s="30"/>
    </row>
    <row r="87699" spans="23:23">
      <c r="W87699" s="30"/>
    </row>
    <row r="87700" spans="23:23">
      <c r="W87700" s="30"/>
    </row>
    <row r="87701" spans="23:23">
      <c r="W87701" s="30"/>
    </row>
    <row r="87702" spans="23:23">
      <c r="W87702" s="30"/>
    </row>
    <row r="87703" spans="23:23">
      <c r="W87703" s="30"/>
    </row>
    <row r="87704" spans="23:23">
      <c r="W87704" s="30"/>
    </row>
    <row r="87705" spans="23:23">
      <c r="W87705" s="30"/>
    </row>
    <row r="87706" spans="23:23">
      <c r="W87706" s="30"/>
    </row>
    <row r="87707" spans="23:23">
      <c r="W87707" s="30"/>
    </row>
    <row r="87708" spans="23:23">
      <c r="W87708" s="30"/>
    </row>
    <row r="87709" spans="23:23">
      <c r="W87709" s="30"/>
    </row>
    <row r="87710" spans="23:23">
      <c r="W87710" s="30"/>
    </row>
    <row r="87711" spans="23:23">
      <c r="W87711" s="30"/>
    </row>
    <row r="87712" spans="23:23">
      <c r="W87712" s="30"/>
    </row>
    <row r="87713" spans="23:23">
      <c r="W87713" s="30"/>
    </row>
    <row r="87714" spans="23:23">
      <c r="W87714" s="30"/>
    </row>
    <row r="87715" spans="23:23">
      <c r="W87715" s="30"/>
    </row>
    <row r="87716" spans="23:23">
      <c r="W87716" s="30"/>
    </row>
    <row r="87717" spans="23:23">
      <c r="W87717" s="30"/>
    </row>
    <row r="87718" spans="23:23">
      <c r="W87718" s="30"/>
    </row>
    <row r="87719" spans="23:23">
      <c r="W87719" s="30"/>
    </row>
    <row r="87720" spans="23:23">
      <c r="W87720" s="30"/>
    </row>
    <row r="87721" spans="23:23">
      <c r="W87721" s="30"/>
    </row>
    <row r="87722" spans="23:23">
      <c r="W87722" s="30"/>
    </row>
    <row r="87723" spans="23:23">
      <c r="W87723" s="30"/>
    </row>
    <row r="87724" spans="23:23">
      <c r="W87724" s="30"/>
    </row>
    <row r="87725" spans="23:23">
      <c r="W87725" s="30"/>
    </row>
    <row r="87726" spans="23:23">
      <c r="W87726" s="30"/>
    </row>
    <row r="87727" spans="23:23">
      <c r="W87727" s="30"/>
    </row>
    <row r="87728" spans="23:23">
      <c r="W87728" s="30"/>
    </row>
    <row r="87729" spans="23:23">
      <c r="W87729" s="30"/>
    </row>
    <row r="87730" spans="23:23">
      <c r="W87730" s="30"/>
    </row>
    <row r="87731" spans="23:23">
      <c r="W87731" s="30"/>
    </row>
    <row r="87732" spans="23:23">
      <c r="W87732" s="30"/>
    </row>
    <row r="87733" spans="23:23">
      <c r="W87733" s="30"/>
    </row>
    <row r="87734" spans="23:23">
      <c r="W87734" s="30"/>
    </row>
    <row r="87735" spans="23:23">
      <c r="W87735" s="30"/>
    </row>
    <row r="87736" spans="23:23">
      <c r="W87736" s="30"/>
    </row>
    <row r="87737" spans="23:23">
      <c r="W87737" s="30"/>
    </row>
    <row r="87738" spans="23:23">
      <c r="W87738" s="30"/>
    </row>
    <row r="87739" spans="23:23">
      <c r="W87739" s="30"/>
    </row>
    <row r="87740" spans="23:23">
      <c r="W87740" s="30"/>
    </row>
    <row r="87741" spans="23:23">
      <c r="W87741" s="30"/>
    </row>
    <row r="87742" spans="23:23">
      <c r="W87742" s="30"/>
    </row>
    <row r="87743" spans="23:23">
      <c r="W87743" s="30"/>
    </row>
    <row r="87744" spans="23:23">
      <c r="W87744" s="30"/>
    </row>
    <row r="87745" spans="23:23">
      <c r="W87745" s="30"/>
    </row>
    <row r="87746" spans="23:23">
      <c r="W87746" s="30"/>
    </row>
    <row r="87747" spans="23:23">
      <c r="W87747" s="30"/>
    </row>
    <row r="87748" spans="23:23">
      <c r="W87748" s="30"/>
    </row>
    <row r="87749" spans="23:23">
      <c r="W87749" s="30"/>
    </row>
    <row r="87750" spans="23:23">
      <c r="W87750" s="30"/>
    </row>
    <row r="87751" spans="23:23">
      <c r="W87751" s="30"/>
    </row>
    <row r="87752" spans="23:23">
      <c r="W87752" s="30"/>
    </row>
    <row r="87753" spans="23:23">
      <c r="W87753" s="30"/>
    </row>
    <row r="87754" spans="23:23">
      <c r="W87754" s="30"/>
    </row>
    <row r="87755" spans="23:23">
      <c r="W87755" s="30"/>
    </row>
    <row r="87756" spans="23:23">
      <c r="W87756" s="30"/>
    </row>
    <row r="87757" spans="23:23">
      <c r="W87757" s="30"/>
    </row>
    <row r="87758" spans="23:23">
      <c r="W87758" s="30"/>
    </row>
    <row r="87759" spans="23:23">
      <c r="W87759" s="30"/>
    </row>
    <row r="87760" spans="23:23">
      <c r="W87760" s="30"/>
    </row>
    <row r="87761" spans="23:23">
      <c r="W87761" s="30"/>
    </row>
    <row r="87762" spans="23:23">
      <c r="W87762" s="30"/>
    </row>
    <row r="87763" spans="23:23">
      <c r="W87763" s="30"/>
    </row>
    <row r="87764" spans="23:23">
      <c r="W87764" s="30"/>
    </row>
    <row r="87765" spans="23:23">
      <c r="W87765" s="30"/>
    </row>
    <row r="87766" spans="23:23">
      <c r="W87766" s="30"/>
    </row>
    <row r="87767" spans="23:23">
      <c r="W87767" s="30"/>
    </row>
    <row r="87768" spans="23:23">
      <c r="W87768" s="30"/>
    </row>
    <row r="87769" spans="23:23">
      <c r="W87769" s="30"/>
    </row>
    <row r="87770" spans="23:23">
      <c r="W87770" s="30"/>
    </row>
    <row r="87771" spans="23:23">
      <c r="W87771" s="30"/>
    </row>
    <row r="87772" spans="23:23">
      <c r="W87772" s="30"/>
    </row>
    <row r="87773" spans="23:23">
      <c r="W87773" s="30"/>
    </row>
    <row r="87774" spans="23:23">
      <c r="W87774" s="30"/>
    </row>
    <row r="87775" spans="23:23">
      <c r="W87775" s="30"/>
    </row>
    <row r="87776" spans="23:23">
      <c r="W87776" s="30"/>
    </row>
    <row r="87777" spans="23:23">
      <c r="W87777" s="30"/>
    </row>
    <row r="87778" spans="23:23">
      <c r="W87778" s="30"/>
    </row>
    <row r="87779" spans="23:23">
      <c r="W87779" s="30"/>
    </row>
    <row r="87780" spans="23:23">
      <c r="W87780" s="30"/>
    </row>
    <row r="87781" spans="23:23">
      <c r="W87781" s="30"/>
    </row>
    <row r="87782" spans="23:23">
      <c r="W87782" s="30"/>
    </row>
    <row r="87783" spans="23:23">
      <c r="W87783" s="30"/>
    </row>
    <row r="87784" spans="23:23">
      <c r="W87784" s="30"/>
    </row>
    <row r="87785" spans="23:23">
      <c r="W87785" s="30"/>
    </row>
    <row r="87786" spans="23:23">
      <c r="W87786" s="30"/>
    </row>
    <row r="87787" spans="23:23">
      <c r="W87787" s="30"/>
    </row>
    <row r="87788" spans="23:23">
      <c r="W87788" s="30"/>
    </row>
    <row r="87789" spans="23:23">
      <c r="W87789" s="30"/>
    </row>
    <row r="87790" spans="23:23">
      <c r="W87790" s="30"/>
    </row>
    <row r="87791" spans="23:23">
      <c r="W87791" s="30"/>
    </row>
    <row r="87792" spans="23:23">
      <c r="W87792" s="30"/>
    </row>
    <row r="87793" spans="23:23">
      <c r="W87793" s="30"/>
    </row>
    <row r="87794" spans="23:23">
      <c r="W87794" s="30"/>
    </row>
    <row r="87795" spans="23:23">
      <c r="W87795" s="30"/>
    </row>
    <row r="87796" spans="23:23">
      <c r="W87796" s="30"/>
    </row>
    <row r="87797" spans="23:23">
      <c r="W87797" s="30"/>
    </row>
    <row r="87798" spans="23:23">
      <c r="W87798" s="30"/>
    </row>
    <row r="87799" spans="23:23">
      <c r="W87799" s="30"/>
    </row>
    <row r="87800" spans="23:23">
      <c r="W87800" s="30"/>
    </row>
    <row r="87801" spans="23:23">
      <c r="W87801" s="30"/>
    </row>
    <row r="87802" spans="23:23">
      <c r="W87802" s="30"/>
    </row>
    <row r="87803" spans="23:23">
      <c r="W87803" s="30"/>
    </row>
    <row r="87804" spans="23:23">
      <c r="W87804" s="30"/>
    </row>
    <row r="87805" spans="23:23">
      <c r="W87805" s="30"/>
    </row>
    <row r="87806" spans="23:23">
      <c r="W87806" s="30"/>
    </row>
    <row r="87807" spans="23:23">
      <c r="W87807" s="30"/>
    </row>
    <row r="87808" spans="23:23">
      <c r="W87808" s="30"/>
    </row>
    <row r="87809" spans="23:23">
      <c r="W87809" s="30"/>
    </row>
    <row r="87810" spans="23:23">
      <c r="W87810" s="30"/>
    </row>
    <row r="87811" spans="23:23">
      <c r="W87811" s="30"/>
    </row>
    <row r="87812" spans="23:23">
      <c r="W87812" s="30"/>
    </row>
    <row r="87813" spans="23:23">
      <c r="W87813" s="30"/>
    </row>
    <row r="87814" spans="23:23">
      <c r="W87814" s="30"/>
    </row>
    <row r="87815" spans="23:23">
      <c r="W87815" s="30"/>
    </row>
    <row r="87816" spans="23:23">
      <c r="W87816" s="30"/>
    </row>
    <row r="87817" spans="23:23">
      <c r="W87817" s="30"/>
    </row>
    <row r="87818" spans="23:23">
      <c r="W87818" s="30"/>
    </row>
    <row r="87819" spans="23:23">
      <c r="W87819" s="30"/>
    </row>
    <row r="87820" spans="23:23">
      <c r="W87820" s="30"/>
    </row>
    <row r="87821" spans="23:23">
      <c r="W87821" s="30"/>
    </row>
    <row r="87822" spans="23:23">
      <c r="W87822" s="30"/>
    </row>
    <row r="87823" spans="23:23">
      <c r="W87823" s="30"/>
    </row>
    <row r="87824" spans="23:23">
      <c r="W87824" s="30"/>
    </row>
    <row r="87825" spans="23:23">
      <c r="W87825" s="30"/>
    </row>
    <row r="87826" spans="23:23">
      <c r="W87826" s="30"/>
    </row>
    <row r="87827" spans="23:23">
      <c r="W87827" s="30"/>
    </row>
    <row r="87828" spans="23:23">
      <c r="W87828" s="30"/>
    </row>
    <row r="87829" spans="23:23">
      <c r="W87829" s="30"/>
    </row>
    <row r="87830" spans="23:23">
      <c r="W87830" s="30"/>
    </row>
    <row r="87831" spans="23:23">
      <c r="W87831" s="30"/>
    </row>
    <row r="87832" spans="23:23">
      <c r="W87832" s="30"/>
    </row>
    <row r="87833" spans="23:23">
      <c r="W87833" s="30"/>
    </row>
    <row r="87834" spans="23:23">
      <c r="W87834" s="30"/>
    </row>
    <row r="87835" spans="23:23">
      <c r="W87835" s="30"/>
    </row>
    <row r="87836" spans="23:23">
      <c r="W87836" s="30"/>
    </row>
    <row r="87837" spans="23:23">
      <c r="W87837" s="30"/>
    </row>
    <row r="87838" spans="23:23">
      <c r="W87838" s="30"/>
    </row>
    <row r="87839" spans="23:23">
      <c r="W87839" s="30"/>
    </row>
    <row r="87840" spans="23:23">
      <c r="W87840" s="30"/>
    </row>
    <row r="87841" spans="23:23">
      <c r="W87841" s="30"/>
    </row>
    <row r="87842" spans="23:23">
      <c r="W87842" s="30"/>
    </row>
    <row r="87843" spans="23:23">
      <c r="W87843" s="30"/>
    </row>
    <row r="87844" spans="23:23">
      <c r="W87844" s="30"/>
    </row>
    <row r="87845" spans="23:23">
      <c r="W87845" s="30"/>
    </row>
    <row r="87846" spans="23:23">
      <c r="W87846" s="30"/>
    </row>
    <row r="87847" spans="23:23">
      <c r="W87847" s="30"/>
    </row>
    <row r="87848" spans="23:23">
      <c r="W87848" s="30"/>
    </row>
    <row r="87849" spans="23:23">
      <c r="W87849" s="30"/>
    </row>
    <row r="87850" spans="23:23">
      <c r="W87850" s="30"/>
    </row>
    <row r="87851" spans="23:23">
      <c r="W87851" s="30"/>
    </row>
    <row r="87852" spans="23:23">
      <c r="W87852" s="30"/>
    </row>
    <row r="87853" spans="23:23">
      <c r="W87853" s="30"/>
    </row>
    <row r="87854" spans="23:23">
      <c r="W87854" s="30"/>
    </row>
    <row r="87855" spans="23:23">
      <c r="W87855" s="30"/>
    </row>
    <row r="87856" spans="23:23">
      <c r="W87856" s="30"/>
    </row>
    <row r="87857" spans="23:23">
      <c r="W87857" s="30"/>
    </row>
    <row r="87858" spans="23:23">
      <c r="W87858" s="30"/>
    </row>
    <row r="87859" spans="23:23">
      <c r="W87859" s="30"/>
    </row>
    <row r="87860" spans="23:23">
      <c r="W87860" s="30"/>
    </row>
    <row r="87861" spans="23:23">
      <c r="W87861" s="30"/>
    </row>
    <row r="87862" spans="23:23">
      <c r="W87862" s="30"/>
    </row>
    <row r="87863" spans="23:23">
      <c r="W87863" s="30"/>
    </row>
    <row r="87864" spans="23:23">
      <c r="W87864" s="30"/>
    </row>
    <row r="87865" spans="23:23">
      <c r="W87865" s="30"/>
    </row>
    <row r="87866" spans="23:23">
      <c r="W87866" s="30"/>
    </row>
    <row r="87867" spans="23:23">
      <c r="W87867" s="30"/>
    </row>
    <row r="87868" spans="23:23">
      <c r="W87868" s="30"/>
    </row>
    <row r="87869" spans="23:23">
      <c r="W87869" s="30"/>
    </row>
    <row r="87870" spans="23:23">
      <c r="W87870" s="30"/>
    </row>
    <row r="87871" spans="23:23">
      <c r="W87871" s="30"/>
    </row>
    <row r="87872" spans="23:23">
      <c r="W87872" s="30"/>
    </row>
    <row r="87873" spans="23:23">
      <c r="W87873" s="30"/>
    </row>
    <row r="87874" spans="23:23">
      <c r="W87874" s="30"/>
    </row>
    <row r="87875" spans="23:23">
      <c r="W87875" s="30"/>
    </row>
    <row r="87876" spans="23:23">
      <c r="W87876" s="30"/>
    </row>
    <row r="87877" spans="23:23">
      <c r="W87877" s="30"/>
    </row>
    <row r="87878" spans="23:23">
      <c r="W87878" s="30"/>
    </row>
    <row r="87879" spans="23:23">
      <c r="W87879" s="30"/>
    </row>
    <row r="87880" spans="23:23">
      <c r="W87880" s="30"/>
    </row>
    <row r="87881" spans="23:23">
      <c r="W87881" s="30"/>
    </row>
    <row r="87882" spans="23:23">
      <c r="W87882" s="30"/>
    </row>
    <row r="87883" spans="23:23">
      <c r="W87883" s="30"/>
    </row>
    <row r="87884" spans="23:23">
      <c r="W87884" s="30"/>
    </row>
    <row r="87885" spans="23:23">
      <c r="W87885" s="30"/>
    </row>
    <row r="87886" spans="23:23">
      <c r="W87886" s="30"/>
    </row>
    <row r="87887" spans="23:23">
      <c r="W87887" s="30"/>
    </row>
    <row r="87888" spans="23:23">
      <c r="W87888" s="30"/>
    </row>
    <row r="87889" spans="23:23">
      <c r="W87889" s="30"/>
    </row>
    <row r="87890" spans="23:23">
      <c r="W87890" s="30"/>
    </row>
    <row r="87891" spans="23:23">
      <c r="W87891" s="30"/>
    </row>
    <row r="87892" spans="23:23">
      <c r="W87892" s="30"/>
    </row>
    <row r="87893" spans="23:23">
      <c r="W87893" s="30"/>
    </row>
    <row r="87894" spans="23:23">
      <c r="W87894" s="30"/>
    </row>
    <row r="87895" spans="23:23">
      <c r="W87895" s="30"/>
    </row>
    <row r="87896" spans="23:23">
      <c r="W87896" s="30"/>
    </row>
    <row r="87897" spans="23:23">
      <c r="W87897" s="30"/>
    </row>
    <row r="87898" spans="23:23">
      <c r="W87898" s="30"/>
    </row>
    <row r="87899" spans="23:23">
      <c r="W87899" s="30"/>
    </row>
    <row r="87900" spans="23:23">
      <c r="W87900" s="30"/>
    </row>
    <row r="87901" spans="23:23">
      <c r="W87901" s="30"/>
    </row>
    <row r="87902" spans="23:23">
      <c r="W87902" s="30"/>
    </row>
    <row r="87903" spans="23:23">
      <c r="W87903" s="30"/>
    </row>
    <row r="87904" spans="23:23">
      <c r="W87904" s="30"/>
    </row>
    <row r="87905" spans="23:23">
      <c r="W87905" s="30"/>
    </row>
    <row r="87906" spans="23:23">
      <c r="W87906" s="30"/>
    </row>
    <row r="87907" spans="23:23">
      <c r="W87907" s="30"/>
    </row>
    <row r="87908" spans="23:23">
      <c r="W87908" s="30"/>
    </row>
    <row r="87909" spans="23:23">
      <c r="W87909" s="30"/>
    </row>
    <row r="87910" spans="23:23">
      <c r="W87910" s="30"/>
    </row>
    <row r="87911" spans="23:23">
      <c r="W87911" s="30"/>
    </row>
    <row r="87912" spans="23:23">
      <c r="W87912" s="30"/>
    </row>
    <row r="87913" spans="23:23">
      <c r="W87913" s="30"/>
    </row>
    <row r="87914" spans="23:23">
      <c r="W87914" s="30"/>
    </row>
    <row r="87915" spans="23:23">
      <c r="W87915" s="30"/>
    </row>
    <row r="87916" spans="23:23">
      <c r="W87916" s="30"/>
    </row>
    <row r="87917" spans="23:23">
      <c r="W87917" s="30"/>
    </row>
    <row r="87918" spans="23:23">
      <c r="W87918" s="30"/>
    </row>
    <row r="87919" spans="23:23">
      <c r="W87919" s="30"/>
    </row>
    <row r="87920" spans="23:23">
      <c r="W87920" s="30"/>
    </row>
    <row r="87921" spans="23:23">
      <c r="W87921" s="30"/>
    </row>
    <row r="87922" spans="23:23">
      <c r="W87922" s="30"/>
    </row>
    <row r="87923" spans="23:23">
      <c r="W87923" s="30"/>
    </row>
    <row r="87924" spans="23:23">
      <c r="W87924" s="30"/>
    </row>
    <row r="87925" spans="23:23">
      <c r="W87925" s="30"/>
    </row>
    <row r="87926" spans="23:23">
      <c r="W87926" s="30"/>
    </row>
    <row r="87927" spans="23:23">
      <c r="W87927" s="30"/>
    </row>
    <row r="87928" spans="23:23">
      <c r="W87928" s="30"/>
    </row>
    <row r="87929" spans="23:23">
      <c r="W87929" s="30"/>
    </row>
    <row r="87930" spans="23:23">
      <c r="W87930" s="30"/>
    </row>
    <row r="87931" spans="23:23">
      <c r="W87931" s="30"/>
    </row>
    <row r="87932" spans="23:23">
      <c r="W87932" s="30"/>
    </row>
    <row r="87933" spans="23:23">
      <c r="W87933" s="30"/>
    </row>
    <row r="87934" spans="23:23">
      <c r="W87934" s="30"/>
    </row>
    <row r="87935" spans="23:23">
      <c r="W87935" s="30"/>
    </row>
    <row r="87936" spans="23:23">
      <c r="W87936" s="30"/>
    </row>
    <row r="87937" spans="23:23">
      <c r="W87937" s="30"/>
    </row>
    <row r="87938" spans="23:23">
      <c r="W87938" s="30"/>
    </row>
    <row r="87939" spans="23:23">
      <c r="W87939" s="30"/>
    </row>
    <row r="87940" spans="23:23">
      <c r="W87940" s="30"/>
    </row>
    <row r="87941" spans="23:23">
      <c r="W87941" s="30"/>
    </row>
    <row r="87942" spans="23:23">
      <c r="W87942" s="30"/>
    </row>
    <row r="87943" spans="23:23">
      <c r="W87943" s="30"/>
    </row>
    <row r="87944" spans="23:23">
      <c r="W87944" s="30"/>
    </row>
    <row r="87945" spans="23:23">
      <c r="W87945" s="30"/>
    </row>
    <row r="87946" spans="23:23">
      <c r="W87946" s="30"/>
    </row>
    <row r="87947" spans="23:23">
      <c r="W87947" s="30"/>
    </row>
    <row r="87948" spans="23:23">
      <c r="W87948" s="30"/>
    </row>
    <row r="87949" spans="23:23">
      <c r="W87949" s="30"/>
    </row>
    <row r="87950" spans="23:23">
      <c r="W87950" s="30"/>
    </row>
    <row r="87951" spans="23:23">
      <c r="W87951" s="30"/>
    </row>
    <row r="87952" spans="23:23">
      <c r="W87952" s="30"/>
    </row>
    <row r="87953" spans="23:23">
      <c r="W87953" s="30"/>
    </row>
    <row r="87954" spans="23:23">
      <c r="W87954" s="30"/>
    </row>
    <row r="87955" spans="23:23">
      <c r="W87955" s="30"/>
    </row>
    <row r="87956" spans="23:23">
      <c r="W87956" s="30"/>
    </row>
    <row r="87957" spans="23:23">
      <c r="W87957" s="30"/>
    </row>
    <row r="87958" spans="23:23">
      <c r="W87958" s="30"/>
    </row>
    <row r="87959" spans="23:23">
      <c r="W87959" s="30"/>
    </row>
    <row r="87960" spans="23:23">
      <c r="W87960" s="30"/>
    </row>
    <row r="87961" spans="23:23">
      <c r="W87961" s="30"/>
    </row>
    <row r="87962" spans="23:23">
      <c r="W87962" s="30"/>
    </row>
    <row r="87963" spans="23:23">
      <c r="W87963" s="30"/>
    </row>
    <row r="87964" spans="23:23">
      <c r="W87964" s="30"/>
    </row>
    <row r="87965" spans="23:23">
      <c r="W87965" s="30"/>
    </row>
    <row r="87966" spans="23:23">
      <c r="W87966" s="30"/>
    </row>
    <row r="87967" spans="23:23">
      <c r="W87967" s="30"/>
    </row>
    <row r="87968" spans="23:23">
      <c r="W87968" s="30"/>
    </row>
    <row r="87969" spans="23:23">
      <c r="W87969" s="30"/>
    </row>
    <row r="87970" spans="23:23">
      <c r="W87970" s="30"/>
    </row>
    <row r="87971" spans="23:23">
      <c r="W87971" s="30"/>
    </row>
    <row r="87972" spans="23:23">
      <c r="W87972" s="30"/>
    </row>
    <row r="87973" spans="23:23">
      <c r="W87973" s="30"/>
    </row>
    <row r="87974" spans="23:23">
      <c r="W87974" s="30"/>
    </row>
    <row r="87975" spans="23:23">
      <c r="W87975" s="30"/>
    </row>
    <row r="87976" spans="23:23">
      <c r="W87976" s="30"/>
    </row>
    <row r="87977" spans="23:23">
      <c r="W87977" s="30"/>
    </row>
    <row r="87978" spans="23:23">
      <c r="W87978" s="30"/>
    </row>
    <row r="87979" spans="23:23">
      <c r="W87979" s="30"/>
    </row>
    <row r="87980" spans="23:23">
      <c r="W87980" s="30"/>
    </row>
    <row r="87981" spans="23:23">
      <c r="W87981" s="30"/>
    </row>
    <row r="87982" spans="23:23">
      <c r="W87982" s="30"/>
    </row>
    <row r="87983" spans="23:23">
      <c r="W87983" s="30"/>
    </row>
    <row r="87984" spans="23:23">
      <c r="W87984" s="30"/>
    </row>
    <row r="87985" spans="23:23">
      <c r="W87985" s="30"/>
    </row>
    <row r="87986" spans="23:23">
      <c r="W87986" s="30"/>
    </row>
    <row r="87987" spans="23:23">
      <c r="W87987" s="30"/>
    </row>
    <row r="87988" spans="23:23">
      <c r="W87988" s="30"/>
    </row>
    <row r="87989" spans="23:23">
      <c r="W87989" s="30"/>
    </row>
    <row r="87990" spans="23:23">
      <c r="W87990" s="30"/>
    </row>
    <row r="87991" spans="23:23">
      <c r="W87991" s="30"/>
    </row>
    <row r="87992" spans="23:23">
      <c r="W87992" s="30"/>
    </row>
    <row r="87993" spans="23:23">
      <c r="W87993" s="30"/>
    </row>
    <row r="87994" spans="23:23">
      <c r="W87994" s="30"/>
    </row>
    <row r="87995" spans="23:23">
      <c r="W87995" s="30"/>
    </row>
    <row r="87996" spans="23:23">
      <c r="W87996" s="30"/>
    </row>
    <row r="87997" spans="23:23">
      <c r="W87997" s="30"/>
    </row>
    <row r="87998" spans="23:23">
      <c r="W87998" s="30"/>
    </row>
    <row r="87999" spans="23:23">
      <c r="W87999" s="30"/>
    </row>
    <row r="88000" spans="23:23">
      <c r="W88000" s="30"/>
    </row>
    <row r="88001" spans="23:23">
      <c r="W88001" s="30"/>
    </row>
    <row r="88002" spans="23:23">
      <c r="W88002" s="30"/>
    </row>
    <row r="88003" spans="23:23">
      <c r="W88003" s="30"/>
    </row>
    <row r="88004" spans="23:23">
      <c r="W88004" s="30"/>
    </row>
    <row r="88005" spans="23:23">
      <c r="W88005" s="30"/>
    </row>
    <row r="88006" spans="23:23">
      <c r="W88006" s="30"/>
    </row>
    <row r="88007" spans="23:23">
      <c r="W88007" s="30"/>
    </row>
    <row r="88008" spans="23:23">
      <c r="W88008" s="30"/>
    </row>
    <row r="88009" spans="23:23">
      <c r="W88009" s="30"/>
    </row>
    <row r="88010" spans="23:23">
      <c r="W88010" s="30"/>
    </row>
    <row r="88011" spans="23:23">
      <c r="W88011" s="30"/>
    </row>
    <row r="88012" spans="23:23">
      <c r="W88012" s="30"/>
    </row>
    <row r="88013" spans="23:23">
      <c r="W88013" s="30"/>
    </row>
    <row r="88014" spans="23:23">
      <c r="W88014" s="30"/>
    </row>
    <row r="88015" spans="23:23">
      <c r="W88015" s="30"/>
    </row>
    <row r="88016" spans="23:23">
      <c r="W88016" s="30"/>
    </row>
    <row r="88017" spans="23:23">
      <c r="W88017" s="30"/>
    </row>
    <row r="88018" spans="23:23">
      <c r="W88018" s="30"/>
    </row>
    <row r="88019" spans="23:23">
      <c r="W88019" s="30"/>
    </row>
    <row r="88020" spans="23:23">
      <c r="W88020" s="30"/>
    </row>
    <row r="88021" spans="23:23">
      <c r="W88021" s="30"/>
    </row>
    <row r="88022" spans="23:23">
      <c r="W88022" s="30"/>
    </row>
    <row r="88023" spans="23:23">
      <c r="W88023" s="30"/>
    </row>
    <row r="88024" spans="23:23">
      <c r="W88024" s="30"/>
    </row>
    <row r="88025" spans="23:23">
      <c r="W88025" s="30"/>
    </row>
    <row r="88026" spans="23:23">
      <c r="W88026" s="30"/>
    </row>
    <row r="88027" spans="23:23">
      <c r="W88027" s="30"/>
    </row>
    <row r="88028" spans="23:23">
      <c r="W88028" s="30"/>
    </row>
    <row r="88029" spans="23:23">
      <c r="W88029" s="30"/>
    </row>
    <row r="88030" spans="23:23">
      <c r="W88030" s="30"/>
    </row>
    <row r="88031" spans="23:23">
      <c r="W88031" s="30"/>
    </row>
    <row r="88032" spans="23:23">
      <c r="W88032" s="30"/>
    </row>
    <row r="88033" spans="23:23">
      <c r="W88033" s="30"/>
    </row>
    <row r="88034" spans="23:23">
      <c r="W88034" s="30"/>
    </row>
    <row r="88035" spans="23:23">
      <c r="W88035" s="30"/>
    </row>
    <row r="88036" spans="23:23">
      <c r="W88036" s="30"/>
    </row>
    <row r="88037" spans="23:23">
      <c r="W88037" s="30"/>
    </row>
    <row r="88038" spans="23:23">
      <c r="W88038" s="30"/>
    </row>
    <row r="88039" spans="23:23">
      <c r="W88039" s="30"/>
    </row>
    <row r="88040" spans="23:23">
      <c r="W88040" s="30"/>
    </row>
    <row r="88041" spans="23:23">
      <c r="W88041" s="30"/>
    </row>
    <row r="88042" spans="23:23">
      <c r="W88042" s="30"/>
    </row>
    <row r="88043" spans="23:23">
      <c r="W88043" s="30"/>
    </row>
    <row r="88044" spans="23:23">
      <c r="W88044" s="30"/>
    </row>
    <row r="88045" spans="23:23">
      <c r="W88045" s="30"/>
    </row>
    <row r="88046" spans="23:23">
      <c r="W88046" s="30"/>
    </row>
    <row r="88047" spans="23:23">
      <c r="W88047" s="30"/>
    </row>
    <row r="88048" spans="23:23">
      <c r="W88048" s="30"/>
    </row>
    <row r="88049" spans="23:23">
      <c r="W88049" s="30"/>
    </row>
    <row r="88050" spans="23:23">
      <c r="W88050" s="30"/>
    </row>
    <row r="88051" spans="23:23">
      <c r="W88051" s="30"/>
    </row>
    <row r="88052" spans="23:23">
      <c r="W88052" s="30"/>
    </row>
    <row r="88053" spans="23:23">
      <c r="W88053" s="30"/>
    </row>
    <row r="88054" spans="23:23">
      <c r="W88054" s="30"/>
    </row>
    <row r="88055" spans="23:23">
      <c r="W88055" s="30"/>
    </row>
    <row r="88056" spans="23:23">
      <c r="W88056" s="30"/>
    </row>
    <row r="88057" spans="23:23">
      <c r="W88057" s="30"/>
    </row>
    <row r="88058" spans="23:23">
      <c r="W88058" s="30"/>
    </row>
    <row r="88059" spans="23:23">
      <c r="W88059" s="30"/>
    </row>
    <row r="88060" spans="23:23">
      <c r="W88060" s="30"/>
    </row>
    <row r="88061" spans="23:23">
      <c r="W88061" s="30"/>
    </row>
    <row r="88062" spans="23:23">
      <c r="W88062" s="30"/>
    </row>
    <row r="88063" spans="23:23">
      <c r="W88063" s="30"/>
    </row>
    <row r="88064" spans="23:23">
      <c r="W88064" s="30"/>
    </row>
    <row r="88065" spans="23:23">
      <c r="W88065" s="30"/>
    </row>
    <row r="88066" spans="23:23">
      <c r="W88066" s="30"/>
    </row>
    <row r="88067" spans="23:23">
      <c r="W88067" s="30"/>
    </row>
    <row r="88068" spans="23:23">
      <c r="W88068" s="30"/>
    </row>
    <row r="88069" spans="23:23">
      <c r="W88069" s="30"/>
    </row>
    <row r="88070" spans="23:23">
      <c r="W88070" s="30"/>
    </row>
    <row r="88071" spans="23:23">
      <c r="W88071" s="30"/>
    </row>
    <row r="88072" spans="23:23">
      <c r="W88072" s="30"/>
    </row>
    <row r="88073" spans="23:23">
      <c r="W88073" s="30"/>
    </row>
    <row r="88074" spans="23:23">
      <c r="W88074" s="30"/>
    </row>
    <row r="88075" spans="23:23">
      <c r="W88075" s="30"/>
    </row>
    <row r="88076" spans="23:23">
      <c r="W88076" s="30"/>
    </row>
    <row r="88077" spans="23:23">
      <c r="W88077" s="30"/>
    </row>
    <row r="88078" spans="23:23">
      <c r="W88078" s="30"/>
    </row>
    <row r="88079" spans="23:23">
      <c r="W88079" s="30"/>
    </row>
    <row r="88080" spans="23:23">
      <c r="W88080" s="30"/>
    </row>
    <row r="88081" spans="23:23">
      <c r="W88081" s="30"/>
    </row>
    <row r="88082" spans="23:23">
      <c r="W88082" s="30"/>
    </row>
    <row r="88083" spans="23:23">
      <c r="W88083" s="30"/>
    </row>
    <row r="88084" spans="23:23">
      <c r="W88084" s="30"/>
    </row>
    <row r="88085" spans="23:23">
      <c r="W88085" s="30"/>
    </row>
    <row r="88086" spans="23:23">
      <c r="W88086" s="30"/>
    </row>
    <row r="88087" spans="23:23">
      <c r="W88087" s="30"/>
    </row>
    <row r="88088" spans="23:23">
      <c r="W88088" s="30"/>
    </row>
    <row r="88089" spans="23:23">
      <c r="W88089" s="30"/>
    </row>
    <row r="88090" spans="23:23">
      <c r="W88090" s="30"/>
    </row>
    <row r="88091" spans="23:23">
      <c r="W88091" s="30"/>
    </row>
    <row r="88092" spans="23:23">
      <c r="W88092" s="30"/>
    </row>
    <row r="88093" spans="23:23">
      <c r="W88093" s="30"/>
    </row>
    <row r="88094" spans="23:23">
      <c r="W88094" s="30"/>
    </row>
    <row r="88095" spans="23:23">
      <c r="W88095" s="30"/>
    </row>
    <row r="88096" spans="23:23">
      <c r="W88096" s="30"/>
    </row>
    <row r="88097" spans="23:23">
      <c r="W88097" s="30"/>
    </row>
    <row r="88098" spans="23:23">
      <c r="W88098" s="30"/>
    </row>
    <row r="88099" spans="23:23">
      <c r="W88099" s="30"/>
    </row>
    <row r="88100" spans="23:23">
      <c r="W88100" s="30"/>
    </row>
    <row r="88101" spans="23:23">
      <c r="W88101" s="30"/>
    </row>
    <row r="88102" spans="23:23">
      <c r="W88102" s="30"/>
    </row>
    <row r="88103" spans="23:23">
      <c r="W88103" s="30"/>
    </row>
    <row r="88104" spans="23:23">
      <c r="W88104" s="30"/>
    </row>
    <row r="88105" spans="23:23">
      <c r="W88105" s="30"/>
    </row>
    <row r="88106" spans="23:23">
      <c r="W88106" s="30"/>
    </row>
    <row r="88107" spans="23:23">
      <c r="W88107" s="30"/>
    </row>
    <row r="88108" spans="23:23">
      <c r="W88108" s="30"/>
    </row>
    <row r="88109" spans="23:23">
      <c r="W88109" s="30"/>
    </row>
    <row r="88110" spans="23:23">
      <c r="W88110" s="30"/>
    </row>
    <row r="88111" spans="23:23">
      <c r="W88111" s="30"/>
    </row>
    <row r="88112" spans="23:23">
      <c r="W88112" s="30"/>
    </row>
    <row r="88113" spans="23:23">
      <c r="W88113" s="30"/>
    </row>
    <row r="88114" spans="23:23">
      <c r="W88114" s="30"/>
    </row>
    <row r="88115" spans="23:23">
      <c r="W88115" s="30"/>
    </row>
    <row r="88116" spans="23:23">
      <c r="W88116" s="30"/>
    </row>
    <row r="88117" spans="23:23">
      <c r="W88117" s="30"/>
    </row>
    <row r="88118" spans="23:23">
      <c r="W88118" s="30"/>
    </row>
    <row r="88119" spans="23:23">
      <c r="W88119" s="30"/>
    </row>
    <row r="88120" spans="23:23">
      <c r="W88120" s="30"/>
    </row>
    <row r="88121" spans="23:23">
      <c r="W88121" s="30"/>
    </row>
    <row r="88122" spans="23:23">
      <c r="W88122" s="30"/>
    </row>
    <row r="88123" spans="23:23">
      <c r="W88123" s="30"/>
    </row>
    <row r="88124" spans="23:23">
      <c r="W88124" s="30"/>
    </row>
    <row r="88125" spans="23:23">
      <c r="W88125" s="30"/>
    </row>
    <row r="88126" spans="23:23">
      <c r="W88126" s="30"/>
    </row>
    <row r="88127" spans="23:23">
      <c r="W88127" s="30"/>
    </row>
    <row r="88128" spans="23:23">
      <c r="W88128" s="30"/>
    </row>
    <row r="88129" spans="23:23">
      <c r="W88129" s="30"/>
    </row>
    <row r="88130" spans="23:23">
      <c r="W88130" s="30"/>
    </row>
    <row r="88131" spans="23:23">
      <c r="W88131" s="30"/>
    </row>
    <row r="88132" spans="23:23">
      <c r="W88132" s="30"/>
    </row>
    <row r="88133" spans="23:23">
      <c r="W88133" s="30"/>
    </row>
    <row r="88134" spans="23:23">
      <c r="W88134" s="30"/>
    </row>
    <row r="88135" spans="23:23">
      <c r="W88135" s="30"/>
    </row>
    <row r="88136" spans="23:23">
      <c r="W88136" s="30"/>
    </row>
    <row r="88137" spans="23:23">
      <c r="W88137" s="30"/>
    </row>
    <row r="88138" spans="23:23">
      <c r="W88138" s="30"/>
    </row>
    <row r="88139" spans="23:23">
      <c r="W88139" s="30"/>
    </row>
    <row r="88140" spans="23:23">
      <c r="W88140" s="30"/>
    </row>
    <row r="88141" spans="23:23">
      <c r="W88141" s="30"/>
    </row>
    <row r="88142" spans="23:23">
      <c r="W88142" s="30"/>
    </row>
    <row r="88143" spans="23:23">
      <c r="W88143" s="30"/>
    </row>
    <row r="88144" spans="23:23">
      <c r="W88144" s="30"/>
    </row>
    <row r="88145" spans="23:23">
      <c r="W88145" s="30"/>
    </row>
    <row r="88146" spans="23:23">
      <c r="W88146" s="30"/>
    </row>
    <row r="88147" spans="23:23">
      <c r="W88147" s="30"/>
    </row>
    <row r="88148" spans="23:23">
      <c r="W88148" s="30"/>
    </row>
    <row r="88149" spans="23:23">
      <c r="W88149" s="30"/>
    </row>
    <row r="88150" spans="23:23">
      <c r="W88150" s="30"/>
    </row>
    <row r="88151" spans="23:23">
      <c r="W88151" s="30"/>
    </row>
    <row r="88152" spans="23:23">
      <c r="W88152" s="30"/>
    </row>
    <row r="88153" spans="23:23">
      <c r="W88153" s="30"/>
    </row>
    <row r="88154" spans="23:23">
      <c r="W88154" s="30"/>
    </row>
    <row r="88155" spans="23:23">
      <c r="W88155" s="30"/>
    </row>
    <row r="88156" spans="23:23">
      <c r="W88156" s="30"/>
    </row>
    <row r="88157" spans="23:23">
      <c r="W88157" s="30"/>
    </row>
    <row r="88158" spans="23:23">
      <c r="W88158" s="30"/>
    </row>
    <row r="88159" spans="23:23">
      <c r="W88159" s="30"/>
    </row>
    <row r="88160" spans="23:23">
      <c r="W88160" s="30"/>
    </row>
    <row r="88161" spans="23:23">
      <c r="W88161" s="30"/>
    </row>
    <row r="88162" spans="23:23">
      <c r="W88162" s="30"/>
    </row>
    <row r="88163" spans="23:23">
      <c r="W88163" s="30"/>
    </row>
    <row r="88164" spans="23:23">
      <c r="W88164" s="30"/>
    </row>
    <row r="88165" spans="23:23">
      <c r="W88165" s="30"/>
    </row>
    <row r="88166" spans="23:23">
      <c r="W88166" s="30"/>
    </row>
    <row r="88167" spans="23:23">
      <c r="W88167" s="30"/>
    </row>
    <row r="88168" spans="23:23">
      <c r="W88168" s="30"/>
    </row>
    <row r="88169" spans="23:23">
      <c r="W88169" s="30"/>
    </row>
    <row r="88170" spans="23:23">
      <c r="W88170" s="30"/>
    </row>
    <row r="88171" spans="23:23">
      <c r="W88171" s="30"/>
    </row>
    <row r="88172" spans="23:23">
      <c r="W88172" s="30"/>
    </row>
    <row r="88173" spans="23:23">
      <c r="W88173" s="30"/>
    </row>
    <row r="88174" spans="23:23">
      <c r="W88174" s="30"/>
    </row>
    <row r="88175" spans="23:23">
      <c r="W88175" s="30"/>
    </row>
    <row r="88176" spans="23:23">
      <c r="W88176" s="30"/>
    </row>
    <row r="88177" spans="23:23">
      <c r="W88177" s="30"/>
    </row>
    <row r="88178" spans="23:23">
      <c r="W88178" s="30"/>
    </row>
    <row r="88179" spans="23:23">
      <c r="W88179" s="30"/>
    </row>
    <row r="88180" spans="23:23">
      <c r="W88180" s="30"/>
    </row>
    <row r="88181" spans="23:23">
      <c r="W88181" s="30"/>
    </row>
    <row r="88182" spans="23:23">
      <c r="W88182" s="30"/>
    </row>
    <row r="88183" spans="23:23">
      <c r="W88183" s="30"/>
    </row>
    <row r="88184" spans="23:23">
      <c r="W88184" s="30"/>
    </row>
    <row r="88185" spans="23:23">
      <c r="W88185" s="30"/>
    </row>
    <row r="88186" spans="23:23">
      <c r="W88186" s="30"/>
    </row>
    <row r="88187" spans="23:23">
      <c r="W88187" s="30"/>
    </row>
    <row r="88188" spans="23:23">
      <c r="W88188" s="30"/>
    </row>
    <row r="88189" spans="23:23">
      <c r="W88189" s="30"/>
    </row>
    <row r="88190" spans="23:23">
      <c r="W88190" s="30"/>
    </row>
    <row r="88191" spans="23:23">
      <c r="W88191" s="30"/>
    </row>
    <row r="88192" spans="23:23">
      <c r="W88192" s="30"/>
    </row>
    <row r="88193" spans="23:23">
      <c r="W88193" s="30"/>
    </row>
    <row r="88194" spans="23:23">
      <c r="W88194" s="30"/>
    </row>
    <row r="88195" spans="23:23">
      <c r="W88195" s="30"/>
    </row>
    <row r="88196" spans="23:23">
      <c r="W88196" s="30"/>
    </row>
    <row r="88197" spans="23:23">
      <c r="W88197" s="30"/>
    </row>
    <row r="88198" spans="23:23">
      <c r="W88198" s="30"/>
    </row>
    <row r="88199" spans="23:23">
      <c r="W88199" s="30"/>
    </row>
    <row r="88200" spans="23:23">
      <c r="W88200" s="30"/>
    </row>
    <row r="88201" spans="23:23">
      <c r="W88201" s="30"/>
    </row>
    <row r="88202" spans="23:23">
      <c r="W88202" s="30"/>
    </row>
    <row r="88203" spans="23:23">
      <c r="W88203" s="30"/>
    </row>
    <row r="88204" spans="23:23">
      <c r="W88204" s="30"/>
    </row>
    <row r="88205" spans="23:23">
      <c r="W88205" s="30"/>
    </row>
    <row r="88206" spans="23:23">
      <c r="W88206" s="30"/>
    </row>
    <row r="88207" spans="23:23">
      <c r="W88207" s="30"/>
    </row>
    <row r="88208" spans="23:23">
      <c r="W88208" s="30"/>
    </row>
    <row r="88209" spans="23:23">
      <c r="W88209" s="30"/>
    </row>
    <row r="88210" spans="23:23">
      <c r="W88210" s="30"/>
    </row>
    <row r="88211" spans="23:23">
      <c r="W88211" s="30"/>
    </row>
    <row r="88212" spans="23:23">
      <c r="W88212" s="30"/>
    </row>
    <row r="88213" spans="23:23">
      <c r="W88213" s="30"/>
    </row>
    <row r="88214" spans="23:23">
      <c r="W88214" s="30"/>
    </row>
    <row r="88215" spans="23:23">
      <c r="W88215" s="30"/>
    </row>
    <row r="88216" spans="23:23">
      <c r="W88216" s="30"/>
    </row>
    <row r="88217" spans="23:23">
      <c r="W88217" s="30"/>
    </row>
    <row r="88218" spans="23:23">
      <c r="W88218" s="30"/>
    </row>
    <row r="88219" spans="23:23">
      <c r="W88219" s="30"/>
    </row>
    <row r="88220" spans="23:23">
      <c r="W88220" s="30"/>
    </row>
    <row r="88221" spans="23:23">
      <c r="W88221" s="30"/>
    </row>
    <row r="88222" spans="23:23">
      <c r="W88222" s="30"/>
    </row>
    <row r="88223" spans="23:23">
      <c r="W88223" s="30"/>
    </row>
    <row r="88224" spans="23:23">
      <c r="W88224" s="30"/>
    </row>
    <row r="88225" spans="23:23">
      <c r="W88225" s="30"/>
    </row>
    <row r="88226" spans="23:23">
      <c r="W88226" s="30"/>
    </row>
    <row r="88227" spans="23:23">
      <c r="W88227" s="30"/>
    </row>
    <row r="88228" spans="23:23">
      <c r="W88228" s="30"/>
    </row>
    <row r="88229" spans="23:23">
      <c r="W88229" s="30"/>
    </row>
    <row r="88230" spans="23:23">
      <c r="W88230" s="30"/>
    </row>
    <row r="88231" spans="23:23">
      <c r="W88231" s="30"/>
    </row>
    <row r="88232" spans="23:23">
      <c r="W88232" s="30"/>
    </row>
    <row r="88233" spans="23:23">
      <c r="W88233" s="30"/>
    </row>
    <row r="88234" spans="23:23">
      <c r="W88234" s="30"/>
    </row>
    <row r="88235" spans="23:23">
      <c r="W88235" s="30"/>
    </row>
    <row r="88236" spans="23:23">
      <c r="W88236" s="30"/>
    </row>
    <row r="88237" spans="23:23">
      <c r="W88237" s="30"/>
    </row>
    <row r="88238" spans="23:23">
      <c r="W88238" s="30"/>
    </row>
    <row r="88239" spans="23:23">
      <c r="W88239" s="30"/>
    </row>
    <row r="88240" spans="23:23">
      <c r="W88240" s="30"/>
    </row>
    <row r="88241" spans="23:23">
      <c r="W88241" s="30"/>
    </row>
    <row r="88242" spans="23:23">
      <c r="W88242" s="30"/>
    </row>
    <row r="88243" spans="23:23">
      <c r="W88243" s="30"/>
    </row>
    <row r="88244" spans="23:23">
      <c r="W88244" s="30"/>
    </row>
    <row r="88245" spans="23:23">
      <c r="W88245" s="30"/>
    </row>
    <row r="88246" spans="23:23">
      <c r="W88246" s="30"/>
    </row>
    <row r="88247" spans="23:23">
      <c r="W88247" s="30"/>
    </row>
    <row r="88248" spans="23:23">
      <c r="W88248" s="30"/>
    </row>
    <row r="88249" spans="23:23">
      <c r="W88249" s="30"/>
    </row>
    <row r="88250" spans="23:23">
      <c r="W88250" s="30"/>
    </row>
    <row r="88251" spans="23:23">
      <c r="W88251" s="30"/>
    </row>
    <row r="88252" spans="23:23">
      <c r="W88252" s="30"/>
    </row>
    <row r="88253" spans="23:23">
      <c r="W88253" s="30"/>
    </row>
    <row r="88254" spans="23:23">
      <c r="W88254" s="30"/>
    </row>
    <row r="88255" spans="23:23">
      <c r="W88255" s="30"/>
    </row>
    <row r="88256" spans="23:23">
      <c r="W88256" s="30"/>
    </row>
    <row r="88257" spans="23:23">
      <c r="W88257" s="30"/>
    </row>
    <row r="88258" spans="23:23">
      <c r="W88258" s="30"/>
    </row>
    <row r="88259" spans="23:23">
      <c r="W88259" s="30"/>
    </row>
    <row r="88260" spans="23:23">
      <c r="W88260" s="30"/>
    </row>
    <row r="88261" spans="23:23">
      <c r="W88261" s="30"/>
    </row>
    <row r="88262" spans="23:23">
      <c r="W88262" s="30"/>
    </row>
    <row r="88263" spans="23:23">
      <c r="W88263" s="30"/>
    </row>
    <row r="88264" spans="23:23">
      <c r="W88264" s="30"/>
    </row>
    <row r="88265" spans="23:23">
      <c r="W88265" s="30"/>
    </row>
    <row r="88266" spans="23:23">
      <c r="W88266" s="30"/>
    </row>
    <row r="88267" spans="23:23">
      <c r="W88267" s="30"/>
    </row>
    <row r="88268" spans="23:23">
      <c r="W88268" s="30"/>
    </row>
    <row r="88269" spans="23:23">
      <c r="W88269" s="30"/>
    </row>
    <row r="88270" spans="23:23">
      <c r="W88270" s="30"/>
    </row>
    <row r="88271" spans="23:23">
      <c r="W88271" s="30"/>
    </row>
    <row r="88272" spans="23:23">
      <c r="W88272" s="30"/>
    </row>
    <row r="88273" spans="23:23">
      <c r="W88273" s="30"/>
    </row>
    <row r="88274" spans="23:23">
      <c r="W88274" s="30"/>
    </row>
    <row r="88275" spans="23:23">
      <c r="W88275" s="30"/>
    </row>
    <row r="88276" spans="23:23">
      <c r="W88276" s="30"/>
    </row>
    <row r="88277" spans="23:23">
      <c r="W88277" s="30"/>
    </row>
    <row r="88278" spans="23:23">
      <c r="W88278" s="30"/>
    </row>
    <row r="88279" spans="23:23">
      <c r="W88279" s="30"/>
    </row>
    <row r="88280" spans="23:23">
      <c r="W88280" s="30"/>
    </row>
    <row r="88281" spans="23:23">
      <c r="W88281" s="30"/>
    </row>
    <row r="88282" spans="23:23">
      <c r="W88282" s="30"/>
    </row>
    <row r="88283" spans="23:23">
      <c r="W88283" s="30"/>
    </row>
    <row r="88284" spans="23:23">
      <c r="W88284" s="30"/>
    </row>
    <row r="88285" spans="23:23">
      <c r="W88285" s="30"/>
    </row>
    <row r="88286" spans="23:23">
      <c r="W88286" s="30"/>
    </row>
    <row r="88287" spans="23:23">
      <c r="W88287" s="30"/>
    </row>
    <row r="88288" spans="23:23">
      <c r="W88288" s="30"/>
    </row>
    <row r="88289" spans="23:23">
      <c r="W88289" s="30"/>
    </row>
    <row r="88290" spans="23:23">
      <c r="W88290" s="30"/>
    </row>
    <row r="88291" spans="23:23">
      <c r="W88291" s="30"/>
    </row>
    <row r="88292" spans="23:23">
      <c r="W88292" s="30"/>
    </row>
    <row r="88293" spans="23:23">
      <c r="W88293" s="30"/>
    </row>
    <row r="88294" spans="23:23">
      <c r="W88294" s="30"/>
    </row>
    <row r="88295" spans="23:23">
      <c r="W88295" s="30"/>
    </row>
    <row r="88296" spans="23:23">
      <c r="W88296" s="30"/>
    </row>
    <row r="88297" spans="23:23">
      <c r="W88297" s="30"/>
    </row>
    <row r="88298" spans="23:23">
      <c r="W88298" s="30"/>
    </row>
    <row r="88299" spans="23:23">
      <c r="W88299" s="30"/>
    </row>
    <row r="88300" spans="23:23">
      <c r="W88300" s="30"/>
    </row>
    <row r="88301" spans="23:23">
      <c r="W88301" s="30"/>
    </row>
    <row r="88302" spans="23:23">
      <c r="W88302" s="30"/>
    </row>
    <row r="88303" spans="23:23">
      <c r="W88303" s="30"/>
    </row>
    <row r="88304" spans="23:23">
      <c r="W88304" s="30"/>
    </row>
    <row r="88305" spans="23:23">
      <c r="W88305" s="30"/>
    </row>
    <row r="88306" spans="23:23">
      <c r="W88306" s="30"/>
    </row>
    <row r="88307" spans="23:23">
      <c r="W88307" s="30"/>
    </row>
    <row r="88308" spans="23:23">
      <c r="W88308" s="30"/>
    </row>
    <row r="88309" spans="23:23">
      <c r="W88309" s="30"/>
    </row>
    <row r="88310" spans="23:23">
      <c r="W88310" s="30"/>
    </row>
    <row r="88311" spans="23:23">
      <c r="W88311" s="30"/>
    </row>
    <row r="88312" spans="23:23">
      <c r="W88312" s="30"/>
    </row>
    <row r="88313" spans="23:23">
      <c r="W88313" s="30"/>
    </row>
    <row r="88314" spans="23:23">
      <c r="W88314" s="30"/>
    </row>
    <row r="88315" spans="23:23">
      <c r="W88315" s="30"/>
    </row>
    <row r="88316" spans="23:23">
      <c r="W88316" s="30"/>
    </row>
    <row r="88317" spans="23:23">
      <c r="W88317" s="30"/>
    </row>
    <row r="88318" spans="23:23">
      <c r="W88318" s="30"/>
    </row>
    <row r="88319" spans="23:23">
      <c r="W88319" s="30"/>
    </row>
    <row r="88320" spans="23:23">
      <c r="W88320" s="30"/>
    </row>
    <row r="88321" spans="23:23">
      <c r="W88321" s="30"/>
    </row>
    <row r="88322" spans="23:23">
      <c r="W88322" s="30"/>
    </row>
    <row r="88323" spans="23:23">
      <c r="W88323" s="30"/>
    </row>
    <row r="88324" spans="23:23">
      <c r="W88324" s="30"/>
    </row>
    <row r="88325" spans="23:23">
      <c r="W88325" s="30"/>
    </row>
    <row r="88326" spans="23:23">
      <c r="W88326" s="30"/>
    </row>
    <row r="88327" spans="23:23">
      <c r="W88327" s="30"/>
    </row>
    <row r="88328" spans="23:23">
      <c r="W88328" s="30"/>
    </row>
    <row r="88329" spans="23:23">
      <c r="W88329" s="30"/>
    </row>
    <row r="88330" spans="23:23">
      <c r="W88330" s="30"/>
    </row>
    <row r="88331" spans="23:23">
      <c r="W88331" s="30"/>
    </row>
    <row r="88332" spans="23:23">
      <c r="W88332" s="30"/>
    </row>
    <row r="88333" spans="23:23">
      <c r="W88333" s="30"/>
    </row>
    <row r="88334" spans="23:23">
      <c r="W88334" s="30"/>
    </row>
    <row r="88335" spans="23:23">
      <c r="W88335" s="30"/>
    </row>
    <row r="88336" spans="23:23">
      <c r="W88336" s="30"/>
    </row>
    <row r="88337" spans="23:23">
      <c r="W88337" s="30"/>
    </row>
    <row r="88338" spans="23:23">
      <c r="W88338" s="30"/>
    </row>
    <row r="88339" spans="23:23">
      <c r="W88339" s="30"/>
    </row>
    <row r="88340" spans="23:23">
      <c r="W88340" s="30"/>
    </row>
    <row r="88341" spans="23:23">
      <c r="W88341" s="30"/>
    </row>
    <row r="88342" spans="23:23">
      <c r="W88342" s="30"/>
    </row>
    <row r="88343" spans="23:23">
      <c r="W88343" s="30"/>
    </row>
    <row r="88344" spans="23:23">
      <c r="W88344" s="30"/>
    </row>
    <row r="88345" spans="23:23">
      <c r="W88345" s="30"/>
    </row>
    <row r="88346" spans="23:23">
      <c r="W88346" s="30"/>
    </row>
    <row r="88347" spans="23:23">
      <c r="W88347" s="30"/>
    </row>
    <row r="88348" spans="23:23">
      <c r="W88348" s="30"/>
    </row>
    <row r="88349" spans="23:23">
      <c r="W88349" s="30"/>
    </row>
    <row r="88350" spans="23:23">
      <c r="W88350" s="30"/>
    </row>
    <row r="88351" spans="23:23">
      <c r="W88351" s="30"/>
    </row>
    <row r="88352" spans="23:23">
      <c r="W88352" s="30"/>
    </row>
    <row r="88353" spans="23:23">
      <c r="W88353" s="30"/>
    </row>
    <row r="88354" spans="23:23">
      <c r="W88354" s="30"/>
    </row>
    <row r="88355" spans="23:23">
      <c r="W88355" s="30"/>
    </row>
    <row r="88356" spans="23:23">
      <c r="W88356" s="30"/>
    </row>
    <row r="88357" spans="23:23">
      <c r="W88357" s="30"/>
    </row>
    <row r="88358" spans="23:23">
      <c r="W88358" s="30"/>
    </row>
    <row r="88359" spans="23:23">
      <c r="W88359" s="30"/>
    </row>
    <row r="88360" spans="23:23">
      <c r="W88360" s="30"/>
    </row>
    <row r="88361" spans="23:23">
      <c r="W88361" s="30"/>
    </row>
    <row r="88362" spans="23:23">
      <c r="W88362" s="30"/>
    </row>
    <row r="88363" spans="23:23">
      <c r="W88363" s="30"/>
    </row>
    <row r="88364" spans="23:23">
      <c r="W88364" s="30"/>
    </row>
    <row r="88365" spans="23:23">
      <c r="W88365" s="30"/>
    </row>
    <row r="88366" spans="23:23">
      <c r="W88366" s="30"/>
    </row>
    <row r="88367" spans="23:23">
      <c r="W88367" s="30"/>
    </row>
    <row r="88368" spans="23:23">
      <c r="W88368" s="30"/>
    </row>
    <row r="88369" spans="23:23">
      <c r="W88369" s="30"/>
    </row>
    <row r="88370" spans="23:23">
      <c r="W88370" s="30"/>
    </row>
    <row r="88371" spans="23:23">
      <c r="W88371" s="30"/>
    </row>
    <row r="88372" spans="23:23">
      <c r="W88372" s="30"/>
    </row>
    <row r="88373" spans="23:23">
      <c r="W88373" s="30"/>
    </row>
    <row r="88374" spans="23:23">
      <c r="W88374" s="30"/>
    </row>
    <row r="88375" spans="23:23">
      <c r="W88375" s="30"/>
    </row>
    <row r="88376" spans="23:23">
      <c r="W88376" s="30"/>
    </row>
    <row r="88377" spans="23:23">
      <c r="W88377" s="30"/>
    </row>
    <row r="88378" spans="23:23">
      <c r="W88378" s="30"/>
    </row>
    <row r="88379" spans="23:23">
      <c r="W88379" s="30"/>
    </row>
    <row r="88380" spans="23:23">
      <c r="W88380" s="30"/>
    </row>
    <row r="88381" spans="23:23">
      <c r="W88381" s="30"/>
    </row>
    <row r="88382" spans="23:23">
      <c r="W88382" s="30"/>
    </row>
    <row r="88383" spans="23:23">
      <c r="W88383" s="30"/>
    </row>
    <row r="88384" spans="23:23">
      <c r="W88384" s="30"/>
    </row>
    <row r="88385" spans="23:23">
      <c r="W88385" s="30"/>
    </row>
    <row r="88386" spans="23:23">
      <c r="W88386" s="30"/>
    </row>
    <row r="88387" spans="23:23">
      <c r="W88387" s="30"/>
    </row>
    <row r="88388" spans="23:23">
      <c r="W88388" s="30"/>
    </row>
    <row r="88389" spans="23:23">
      <c r="W88389" s="30"/>
    </row>
    <row r="88390" spans="23:23">
      <c r="W88390" s="30"/>
    </row>
    <row r="88391" spans="23:23">
      <c r="W88391" s="30"/>
    </row>
    <row r="88392" spans="23:23">
      <c r="W88392" s="30"/>
    </row>
    <row r="88393" spans="23:23">
      <c r="W88393" s="30"/>
    </row>
    <row r="88394" spans="23:23">
      <c r="W88394" s="30"/>
    </row>
    <row r="88395" spans="23:23">
      <c r="W88395" s="30"/>
    </row>
    <row r="88396" spans="23:23">
      <c r="W88396" s="30"/>
    </row>
    <row r="88397" spans="23:23">
      <c r="W88397" s="30"/>
    </row>
    <row r="88398" spans="23:23">
      <c r="W88398" s="30"/>
    </row>
    <row r="88399" spans="23:23">
      <c r="W88399" s="30"/>
    </row>
    <row r="88400" spans="23:23">
      <c r="W88400" s="30"/>
    </row>
    <row r="88401" spans="23:23">
      <c r="W88401" s="30"/>
    </row>
    <row r="88402" spans="23:23">
      <c r="W88402" s="30"/>
    </row>
    <row r="88403" spans="23:23">
      <c r="W88403" s="30"/>
    </row>
    <row r="88404" spans="23:23">
      <c r="W88404" s="30"/>
    </row>
    <row r="88405" spans="23:23">
      <c r="W88405" s="30"/>
    </row>
    <row r="88406" spans="23:23">
      <c r="W88406" s="30"/>
    </row>
    <row r="88407" spans="23:23">
      <c r="W88407" s="30"/>
    </row>
    <row r="88408" spans="23:23">
      <c r="W88408" s="30"/>
    </row>
    <row r="88409" spans="23:23">
      <c r="W88409" s="30"/>
    </row>
    <row r="88410" spans="23:23">
      <c r="W88410" s="30"/>
    </row>
    <row r="88411" spans="23:23">
      <c r="W88411" s="30"/>
    </row>
    <row r="88412" spans="23:23">
      <c r="W88412" s="30"/>
    </row>
    <row r="88413" spans="23:23">
      <c r="W88413" s="30"/>
    </row>
    <row r="88414" spans="23:23">
      <c r="W88414" s="30"/>
    </row>
    <row r="88415" spans="23:23">
      <c r="W88415" s="30"/>
    </row>
    <row r="88416" spans="23:23">
      <c r="W88416" s="30"/>
    </row>
    <row r="88417" spans="23:23">
      <c r="W88417" s="30"/>
    </row>
    <row r="88418" spans="23:23">
      <c r="W88418" s="30"/>
    </row>
    <row r="88419" spans="23:23">
      <c r="W88419" s="30"/>
    </row>
    <row r="88420" spans="23:23">
      <c r="W88420" s="30"/>
    </row>
    <row r="88421" spans="23:23">
      <c r="W88421" s="30"/>
    </row>
    <row r="88422" spans="23:23">
      <c r="W88422" s="30"/>
    </row>
    <row r="88423" spans="23:23">
      <c r="W88423" s="30"/>
    </row>
    <row r="88424" spans="23:23">
      <c r="W88424" s="30"/>
    </row>
    <row r="88425" spans="23:23">
      <c r="W88425" s="30"/>
    </row>
    <row r="88426" spans="23:23">
      <c r="W88426" s="30"/>
    </row>
    <row r="88427" spans="23:23">
      <c r="W88427" s="30"/>
    </row>
    <row r="88428" spans="23:23">
      <c r="W88428" s="30"/>
    </row>
    <row r="88429" spans="23:23">
      <c r="W88429" s="30"/>
    </row>
    <row r="88430" spans="23:23">
      <c r="W88430" s="30"/>
    </row>
    <row r="88431" spans="23:23">
      <c r="W88431" s="30"/>
    </row>
    <row r="88432" spans="23:23">
      <c r="W88432" s="30"/>
    </row>
    <row r="88433" spans="23:23">
      <c r="W88433" s="30"/>
    </row>
    <row r="88434" spans="23:23">
      <c r="W88434" s="30"/>
    </row>
    <row r="88435" spans="23:23">
      <c r="W88435" s="30"/>
    </row>
    <row r="88436" spans="23:23">
      <c r="W88436" s="30"/>
    </row>
    <row r="88437" spans="23:23">
      <c r="W88437" s="30"/>
    </row>
    <row r="88438" spans="23:23">
      <c r="W88438" s="30"/>
    </row>
    <row r="88439" spans="23:23">
      <c r="W88439" s="30"/>
    </row>
    <row r="88440" spans="23:23">
      <c r="W88440" s="30"/>
    </row>
    <row r="88441" spans="23:23">
      <c r="W88441" s="30"/>
    </row>
    <row r="88442" spans="23:23">
      <c r="W88442" s="30"/>
    </row>
    <row r="88443" spans="23:23">
      <c r="W88443" s="30"/>
    </row>
    <row r="88444" spans="23:23">
      <c r="W88444" s="30"/>
    </row>
    <row r="88445" spans="23:23">
      <c r="W88445" s="30"/>
    </row>
    <row r="88446" spans="23:23">
      <c r="W88446" s="30"/>
    </row>
    <row r="88447" spans="23:23">
      <c r="W88447" s="30"/>
    </row>
    <row r="88448" spans="23:23">
      <c r="W88448" s="30"/>
    </row>
    <row r="88449" spans="23:23">
      <c r="W88449" s="30"/>
    </row>
    <row r="88450" spans="23:23">
      <c r="W88450" s="30"/>
    </row>
    <row r="88451" spans="23:23">
      <c r="W88451" s="30"/>
    </row>
    <row r="88452" spans="23:23">
      <c r="W88452" s="30"/>
    </row>
    <row r="88453" spans="23:23">
      <c r="W88453" s="30"/>
    </row>
    <row r="88454" spans="23:23">
      <c r="W88454" s="30"/>
    </row>
    <row r="88455" spans="23:23">
      <c r="W88455" s="30"/>
    </row>
    <row r="88456" spans="23:23">
      <c r="W88456" s="30"/>
    </row>
    <row r="88457" spans="23:23">
      <c r="W88457" s="30"/>
    </row>
    <row r="88458" spans="23:23">
      <c r="W88458" s="30"/>
    </row>
    <row r="88459" spans="23:23">
      <c r="W88459" s="30"/>
    </row>
    <row r="88460" spans="23:23">
      <c r="W88460" s="30"/>
    </row>
    <row r="88461" spans="23:23">
      <c r="W88461" s="30"/>
    </row>
    <row r="88462" spans="23:23">
      <c r="W88462" s="30"/>
    </row>
    <row r="88463" spans="23:23">
      <c r="W88463" s="30"/>
    </row>
    <row r="88464" spans="23:23">
      <c r="W88464" s="30"/>
    </row>
    <row r="88465" spans="23:23">
      <c r="W88465" s="30"/>
    </row>
    <row r="88466" spans="23:23">
      <c r="W88466" s="30"/>
    </row>
    <row r="88467" spans="23:23">
      <c r="W88467" s="30"/>
    </row>
    <row r="88468" spans="23:23">
      <c r="W88468" s="30"/>
    </row>
    <row r="88469" spans="23:23">
      <c r="W88469" s="30"/>
    </row>
    <row r="88470" spans="23:23">
      <c r="W88470" s="30"/>
    </row>
    <row r="88471" spans="23:23">
      <c r="W88471" s="30"/>
    </row>
    <row r="88472" spans="23:23">
      <c r="W88472" s="30"/>
    </row>
    <row r="88473" spans="23:23">
      <c r="W88473" s="30"/>
    </row>
    <row r="88474" spans="23:23">
      <c r="W88474" s="30"/>
    </row>
    <row r="88475" spans="23:23">
      <c r="W88475" s="30"/>
    </row>
    <row r="88476" spans="23:23">
      <c r="W88476" s="30"/>
    </row>
    <row r="88477" spans="23:23">
      <c r="W88477" s="30"/>
    </row>
    <row r="88478" spans="23:23">
      <c r="W88478" s="30"/>
    </row>
    <row r="88479" spans="23:23">
      <c r="W88479" s="30"/>
    </row>
    <row r="88480" spans="23:23">
      <c r="W88480" s="30"/>
    </row>
    <row r="88481" spans="23:23">
      <c r="W88481" s="30"/>
    </row>
    <row r="88482" spans="23:23">
      <c r="W88482" s="30"/>
    </row>
    <row r="88483" spans="23:23">
      <c r="W88483" s="30"/>
    </row>
    <row r="88484" spans="23:23">
      <c r="W88484" s="30"/>
    </row>
    <row r="88485" spans="23:23">
      <c r="W88485" s="30"/>
    </row>
    <row r="88486" spans="23:23">
      <c r="W88486" s="30"/>
    </row>
    <row r="88487" spans="23:23">
      <c r="W88487" s="30"/>
    </row>
    <row r="88488" spans="23:23">
      <c r="W88488" s="30"/>
    </row>
    <row r="88489" spans="23:23">
      <c r="W88489" s="30"/>
    </row>
    <row r="88490" spans="23:23">
      <c r="W88490" s="30"/>
    </row>
    <row r="88491" spans="23:23">
      <c r="W88491" s="30"/>
    </row>
    <row r="88492" spans="23:23">
      <c r="W88492" s="30"/>
    </row>
    <row r="88493" spans="23:23">
      <c r="W88493" s="30"/>
    </row>
    <row r="88494" spans="23:23">
      <c r="W88494" s="30"/>
    </row>
    <row r="88495" spans="23:23">
      <c r="W88495" s="30"/>
    </row>
    <row r="88496" spans="23:23">
      <c r="W88496" s="30"/>
    </row>
    <row r="88497" spans="23:23">
      <c r="W88497" s="30"/>
    </row>
    <row r="88498" spans="23:23">
      <c r="W88498" s="30"/>
    </row>
    <row r="88499" spans="23:23">
      <c r="W88499" s="30"/>
    </row>
    <row r="88500" spans="23:23">
      <c r="W88500" s="30"/>
    </row>
    <row r="88501" spans="23:23">
      <c r="W88501" s="30"/>
    </row>
    <row r="88502" spans="23:23">
      <c r="W88502" s="30"/>
    </row>
    <row r="88503" spans="23:23">
      <c r="W88503" s="30"/>
    </row>
    <row r="88504" spans="23:23">
      <c r="W88504" s="30"/>
    </row>
    <row r="88505" spans="23:23">
      <c r="W88505" s="30"/>
    </row>
    <row r="88506" spans="23:23">
      <c r="W88506" s="30"/>
    </row>
    <row r="88507" spans="23:23">
      <c r="W88507" s="30"/>
    </row>
    <row r="88508" spans="23:23">
      <c r="W88508" s="30"/>
    </row>
    <row r="88509" spans="23:23">
      <c r="W88509" s="30"/>
    </row>
    <row r="88510" spans="23:23">
      <c r="W88510" s="30"/>
    </row>
    <row r="88511" spans="23:23">
      <c r="W88511" s="30"/>
    </row>
    <row r="88512" spans="23:23">
      <c r="W88512" s="30"/>
    </row>
    <row r="88513" spans="23:23">
      <c r="W88513" s="30"/>
    </row>
    <row r="88514" spans="23:23">
      <c r="W88514" s="30"/>
    </row>
    <row r="88515" spans="23:23">
      <c r="W88515" s="30"/>
    </row>
    <row r="88516" spans="23:23">
      <c r="W88516" s="30"/>
    </row>
    <row r="88517" spans="23:23">
      <c r="W88517" s="30"/>
    </row>
    <row r="88518" spans="23:23">
      <c r="W88518" s="30"/>
    </row>
    <row r="88519" spans="23:23">
      <c r="W88519" s="30"/>
    </row>
    <row r="88520" spans="23:23">
      <c r="W88520" s="30"/>
    </row>
    <row r="88521" spans="23:23">
      <c r="W88521" s="30"/>
    </row>
    <row r="88522" spans="23:23">
      <c r="W88522" s="30"/>
    </row>
    <row r="88523" spans="23:23">
      <c r="W88523" s="30"/>
    </row>
    <row r="88524" spans="23:23">
      <c r="W88524" s="30"/>
    </row>
    <row r="88525" spans="23:23">
      <c r="W88525" s="30"/>
    </row>
    <row r="88526" spans="23:23">
      <c r="W88526" s="30"/>
    </row>
    <row r="88527" spans="23:23">
      <c r="W88527" s="30"/>
    </row>
    <row r="88528" spans="23:23">
      <c r="W88528" s="30"/>
    </row>
    <row r="88529" spans="23:23">
      <c r="W88529" s="30"/>
    </row>
    <row r="88530" spans="23:23">
      <c r="W88530" s="30"/>
    </row>
    <row r="88531" spans="23:23">
      <c r="W88531" s="30"/>
    </row>
    <row r="88532" spans="23:23">
      <c r="W88532" s="30"/>
    </row>
    <row r="88533" spans="23:23">
      <c r="W88533" s="30"/>
    </row>
    <row r="88534" spans="23:23">
      <c r="W88534" s="30"/>
    </row>
    <row r="88535" spans="23:23">
      <c r="W88535" s="30"/>
    </row>
    <row r="88536" spans="23:23">
      <c r="W88536" s="30"/>
    </row>
    <row r="88537" spans="23:23">
      <c r="W88537" s="30"/>
    </row>
    <row r="88538" spans="23:23">
      <c r="W88538" s="30"/>
    </row>
    <row r="88539" spans="23:23">
      <c r="W88539" s="30"/>
    </row>
    <row r="88540" spans="23:23">
      <c r="W88540" s="30"/>
    </row>
    <row r="88541" spans="23:23">
      <c r="W88541" s="30"/>
    </row>
    <row r="88542" spans="23:23">
      <c r="W88542" s="30"/>
    </row>
    <row r="88543" spans="23:23">
      <c r="W88543" s="30"/>
    </row>
    <row r="88544" spans="23:23">
      <c r="W88544" s="30"/>
    </row>
    <row r="88545" spans="23:23">
      <c r="W88545" s="30"/>
    </row>
    <row r="88546" spans="23:23">
      <c r="W88546" s="30"/>
    </row>
    <row r="88547" spans="23:23">
      <c r="W88547" s="30"/>
    </row>
    <row r="88548" spans="23:23">
      <c r="W88548" s="30"/>
    </row>
    <row r="88549" spans="23:23">
      <c r="W88549" s="30"/>
    </row>
    <row r="88550" spans="23:23">
      <c r="W88550" s="30"/>
    </row>
    <row r="88551" spans="23:23">
      <c r="W88551" s="30"/>
    </row>
    <row r="88552" spans="23:23">
      <c r="W88552" s="30"/>
    </row>
    <row r="88553" spans="23:23">
      <c r="W88553" s="30"/>
    </row>
    <row r="88554" spans="23:23">
      <c r="W88554" s="30"/>
    </row>
    <row r="88555" spans="23:23">
      <c r="W88555" s="30"/>
    </row>
    <row r="88556" spans="23:23">
      <c r="W88556" s="30"/>
    </row>
    <row r="88557" spans="23:23">
      <c r="W88557" s="30"/>
    </row>
    <row r="88558" spans="23:23">
      <c r="W88558" s="30"/>
    </row>
    <row r="88559" spans="23:23">
      <c r="W88559" s="30"/>
    </row>
    <row r="88560" spans="23:23">
      <c r="W88560" s="30"/>
    </row>
    <row r="88561" spans="23:23">
      <c r="W88561" s="30"/>
    </row>
    <row r="88562" spans="23:23">
      <c r="W88562" s="30"/>
    </row>
    <row r="88563" spans="23:23">
      <c r="W88563" s="30"/>
    </row>
    <row r="88564" spans="23:23">
      <c r="W88564" s="30"/>
    </row>
    <row r="88565" spans="23:23">
      <c r="W88565" s="30"/>
    </row>
    <row r="88566" spans="23:23">
      <c r="W88566" s="30"/>
    </row>
    <row r="88567" spans="23:23">
      <c r="W88567" s="30"/>
    </row>
    <row r="88568" spans="23:23">
      <c r="W88568" s="30"/>
    </row>
    <row r="88569" spans="23:23">
      <c r="W88569" s="30"/>
    </row>
    <row r="88570" spans="23:23">
      <c r="W88570" s="30"/>
    </row>
    <row r="88571" spans="23:23">
      <c r="W88571" s="30"/>
    </row>
    <row r="88572" spans="23:23">
      <c r="W88572" s="30"/>
    </row>
    <row r="88573" spans="23:23">
      <c r="W88573" s="30"/>
    </row>
    <row r="88574" spans="23:23">
      <c r="W88574" s="30"/>
    </row>
    <row r="88575" spans="23:23">
      <c r="W88575" s="30"/>
    </row>
    <row r="88576" spans="23:23">
      <c r="W88576" s="30"/>
    </row>
    <row r="88577" spans="23:23">
      <c r="W88577" s="30"/>
    </row>
    <row r="88578" spans="23:23">
      <c r="W88578" s="30"/>
    </row>
    <row r="88579" spans="23:23">
      <c r="W88579" s="30"/>
    </row>
    <row r="88580" spans="23:23">
      <c r="W88580" s="30"/>
    </row>
    <row r="88581" spans="23:23">
      <c r="W88581" s="30"/>
    </row>
    <row r="88582" spans="23:23">
      <c r="W88582" s="30"/>
    </row>
    <row r="88583" spans="23:23">
      <c r="W88583" s="30"/>
    </row>
    <row r="88584" spans="23:23">
      <c r="W88584" s="30"/>
    </row>
    <row r="88585" spans="23:23">
      <c r="W88585" s="30"/>
    </row>
    <row r="88586" spans="23:23">
      <c r="W88586" s="30"/>
    </row>
    <row r="88587" spans="23:23">
      <c r="W88587" s="30"/>
    </row>
    <row r="88588" spans="23:23">
      <c r="W88588" s="30"/>
    </row>
    <row r="88589" spans="23:23">
      <c r="W88589" s="30"/>
    </row>
    <row r="88590" spans="23:23">
      <c r="W88590" s="30"/>
    </row>
    <row r="88591" spans="23:23">
      <c r="W88591" s="30"/>
    </row>
    <row r="88592" spans="23:23">
      <c r="W88592" s="30"/>
    </row>
    <row r="88593" spans="23:23">
      <c r="W88593" s="30"/>
    </row>
    <row r="88594" spans="23:23">
      <c r="W88594" s="30"/>
    </row>
    <row r="88595" spans="23:23">
      <c r="W88595" s="30"/>
    </row>
    <row r="88596" spans="23:23">
      <c r="W88596" s="30"/>
    </row>
    <row r="88597" spans="23:23">
      <c r="W88597" s="30"/>
    </row>
    <row r="88598" spans="23:23">
      <c r="W88598" s="30"/>
    </row>
    <row r="88599" spans="23:23">
      <c r="W88599" s="30"/>
    </row>
    <row r="88600" spans="23:23">
      <c r="W88600" s="30"/>
    </row>
    <row r="88601" spans="23:23">
      <c r="W88601" s="30"/>
    </row>
    <row r="88602" spans="23:23">
      <c r="W88602" s="30"/>
    </row>
    <row r="88603" spans="23:23">
      <c r="W88603" s="30"/>
    </row>
    <row r="88604" spans="23:23">
      <c r="W88604" s="30"/>
    </row>
    <row r="88605" spans="23:23">
      <c r="W88605" s="30"/>
    </row>
    <row r="88606" spans="23:23">
      <c r="W88606" s="30"/>
    </row>
    <row r="88607" spans="23:23">
      <c r="W88607" s="30"/>
    </row>
    <row r="88608" spans="23:23">
      <c r="W88608" s="30"/>
    </row>
    <row r="88609" spans="23:23">
      <c r="W88609" s="30"/>
    </row>
    <row r="88610" spans="23:23">
      <c r="W88610" s="30"/>
    </row>
    <row r="88611" spans="23:23">
      <c r="W88611" s="30"/>
    </row>
    <row r="88612" spans="23:23">
      <c r="W88612" s="30"/>
    </row>
    <row r="88613" spans="23:23">
      <c r="W88613" s="30"/>
    </row>
    <row r="88614" spans="23:23">
      <c r="W88614" s="30"/>
    </row>
    <row r="88615" spans="23:23">
      <c r="W88615" s="30"/>
    </row>
    <row r="88616" spans="23:23">
      <c r="W88616" s="30"/>
    </row>
    <row r="88617" spans="23:23">
      <c r="W88617" s="30"/>
    </row>
    <row r="88618" spans="23:23">
      <c r="W88618" s="30"/>
    </row>
    <row r="88619" spans="23:23">
      <c r="W88619" s="30"/>
    </row>
    <row r="88620" spans="23:23">
      <c r="W88620" s="30"/>
    </row>
    <row r="88621" spans="23:23">
      <c r="W88621" s="30"/>
    </row>
    <row r="88622" spans="23:23">
      <c r="W88622" s="30"/>
    </row>
    <row r="88623" spans="23:23">
      <c r="W88623" s="30"/>
    </row>
    <row r="88624" spans="23:23">
      <c r="W88624" s="30"/>
    </row>
    <row r="88625" spans="23:23">
      <c r="W88625" s="30"/>
    </row>
    <row r="88626" spans="23:23">
      <c r="W88626" s="30"/>
    </row>
    <row r="88627" spans="23:23">
      <c r="W88627" s="30"/>
    </row>
    <row r="88628" spans="23:23">
      <c r="W88628" s="30"/>
    </row>
    <row r="88629" spans="23:23">
      <c r="W88629" s="30"/>
    </row>
    <row r="88630" spans="23:23">
      <c r="W88630" s="30"/>
    </row>
    <row r="88631" spans="23:23">
      <c r="W88631" s="30"/>
    </row>
    <row r="88632" spans="23:23">
      <c r="W88632" s="30"/>
    </row>
    <row r="88633" spans="23:23">
      <c r="W88633" s="30"/>
    </row>
    <row r="88634" spans="23:23">
      <c r="W88634" s="30"/>
    </row>
    <row r="88635" spans="23:23">
      <c r="W88635" s="30"/>
    </row>
    <row r="88636" spans="23:23">
      <c r="W88636" s="30"/>
    </row>
    <row r="88637" spans="23:23">
      <c r="W88637" s="30"/>
    </row>
    <row r="88638" spans="23:23">
      <c r="W88638" s="30"/>
    </row>
    <row r="88639" spans="23:23">
      <c r="W88639" s="30"/>
    </row>
    <row r="88640" spans="23:23">
      <c r="W88640" s="30"/>
    </row>
    <row r="88641" spans="23:23">
      <c r="W88641" s="30"/>
    </row>
    <row r="88642" spans="23:23">
      <c r="W88642" s="30"/>
    </row>
    <row r="88643" spans="23:23">
      <c r="W88643" s="30"/>
    </row>
    <row r="88644" spans="23:23">
      <c r="W88644" s="30"/>
    </row>
    <row r="88645" spans="23:23">
      <c r="W88645" s="30"/>
    </row>
    <row r="88646" spans="23:23">
      <c r="W88646" s="30"/>
    </row>
    <row r="88647" spans="23:23">
      <c r="W88647" s="30"/>
    </row>
    <row r="88648" spans="23:23">
      <c r="W88648" s="30"/>
    </row>
    <row r="88649" spans="23:23">
      <c r="W88649" s="30"/>
    </row>
    <row r="88650" spans="23:23">
      <c r="W88650" s="30"/>
    </row>
    <row r="88651" spans="23:23">
      <c r="W88651" s="30"/>
    </row>
    <row r="88652" spans="23:23">
      <c r="W88652" s="30"/>
    </row>
    <row r="88653" spans="23:23">
      <c r="W88653" s="30"/>
    </row>
    <row r="88654" spans="23:23">
      <c r="W88654" s="30"/>
    </row>
    <row r="88655" spans="23:23">
      <c r="W88655" s="30"/>
    </row>
    <row r="88656" spans="23:23">
      <c r="W88656" s="30"/>
    </row>
    <row r="88657" spans="23:23">
      <c r="W88657" s="30"/>
    </row>
    <row r="88658" spans="23:23">
      <c r="W88658" s="30"/>
    </row>
    <row r="88659" spans="23:23">
      <c r="W88659" s="30"/>
    </row>
    <row r="88660" spans="23:23">
      <c r="W88660" s="30"/>
    </row>
    <row r="88661" spans="23:23">
      <c r="W88661" s="30"/>
    </row>
    <row r="88662" spans="23:23">
      <c r="W88662" s="30"/>
    </row>
    <row r="88663" spans="23:23">
      <c r="W88663" s="30"/>
    </row>
    <row r="88664" spans="23:23">
      <c r="W88664" s="30"/>
    </row>
    <row r="88665" spans="23:23">
      <c r="W88665" s="30"/>
    </row>
    <row r="88666" spans="23:23">
      <c r="W88666" s="30"/>
    </row>
    <row r="88667" spans="23:23">
      <c r="W88667" s="30"/>
    </row>
    <row r="88668" spans="23:23">
      <c r="W88668" s="30"/>
    </row>
    <row r="88669" spans="23:23">
      <c r="W88669" s="30"/>
    </row>
    <row r="88670" spans="23:23">
      <c r="W88670" s="30"/>
    </row>
    <row r="88671" spans="23:23">
      <c r="W88671" s="30"/>
    </row>
    <row r="88672" spans="23:23">
      <c r="W88672" s="30"/>
    </row>
    <row r="88673" spans="23:23">
      <c r="W88673" s="30"/>
    </row>
    <row r="88674" spans="23:23">
      <c r="W88674" s="30"/>
    </row>
    <row r="88675" spans="23:23">
      <c r="W88675" s="30"/>
    </row>
    <row r="88676" spans="23:23">
      <c r="W88676" s="30"/>
    </row>
    <row r="88677" spans="23:23">
      <c r="W88677" s="30"/>
    </row>
    <row r="88678" spans="23:23">
      <c r="W88678" s="30"/>
    </row>
    <row r="88679" spans="23:23">
      <c r="W88679" s="30"/>
    </row>
    <row r="88680" spans="23:23">
      <c r="W88680" s="30"/>
    </row>
    <row r="88681" spans="23:23">
      <c r="W88681" s="30"/>
    </row>
    <row r="88682" spans="23:23">
      <c r="W88682" s="30"/>
    </row>
    <row r="88683" spans="23:23">
      <c r="W88683" s="30"/>
    </row>
    <row r="88684" spans="23:23">
      <c r="W88684" s="30"/>
    </row>
    <row r="88685" spans="23:23">
      <c r="W88685" s="30"/>
    </row>
    <row r="88686" spans="23:23">
      <c r="W88686" s="30"/>
    </row>
    <row r="88687" spans="23:23">
      <c r="W88687" s="30"/>
    </row>
    <row r="88688" spans="23:23">
      <c r="W88688" s="30"/>
    </row>
    <row r="88689" spans="23:23">
      <c r="W88689" s="30"/>
    </row>
    <row r="88690" spans="23:23">
      <c r="W88690" s="30"/>
    </row>
    <row r="88691" spans="23:23">
      <c r="W88691" s="30"/>
    </row>
    <row r="88692" spans="23:23">
      <c r="W88692" s="30"/>
    </row>
    <row r="88693" spans="23:23">
      <c r="W88693" s="30"/>
    </row>
    <row r="88694" spans="23:23">
      <c r="W88694" s="30"/>
    </row>
    <row r="88695" spans="23:23">
      <c r="W88695" s="30"/>
    </row>
    <row r="88696" spans="23:23">
      <c r="W88696" s="30"/>
    </row>
    <row r="88697" spans="23:23">
      <c r="W88697" s="30"/>
    </row>
    <row r="88698" spans="23:23">
      <c r="W88698" s="30"/>
    </row>
    <row r="88699" spans="23:23">
      <c r="W88699" s="30"/>
    </row>
    <row r="88700" spans="23:23">
      <c r="W88700" s="30"/>
    </row>
    <row r="88701" spans="23:23">
      <c r="W88701" s="30"/>
    </row>
    <row r="88702" spans="23:23">
      <c r="W88702" s="30"/>
    </row>
    <row r="88703" spans="23:23">
      <c r="W88703" s="30"/>
    </row>
    <row r="88704" spans="23:23">
      <c r="W88704" s="30"/>
    </row>
    <row r="88705" spans="23:23">
      <c r="W88705" s="30"/>
    </row>
    <row r="88706" spans="23:23">
      <c r="W88706" s="30"/>
    </row>
    <row r="88707" spans="23:23">
      <c r="W88707" s="30"/>
    </row>
    <row r="88708" spans="23:23">
      <c r="W88708" s="30"/>
    </row>
    <row r="88709" spans="23:23">
      <c r="W88709" s="30"/>
    </row>
    <row r="88710" spans="23:23">
      <c r="W88710" s="30"/>
    </row>
    <row r="88711" spans="23:23">
      <c r="W88711" s="30"/>
    </row>
    <row r="88712" spans="23:23">
      <c r="W88712" s="30"/>
    </row>
    <row r="88713" spans="23:23">
      <c r="W88713" s="30"/>
    </row>
    <row r="88714" spans="23:23">
      <c r="W88714" s="30"/>
    </row>
    <row r="88715" spans="23:23">
      <c r="W88715" s="30"/>
    </row>
    <row r="88716" spans="23:23">
      <c r="W88716" s="30"/>
    </row>
    <row r="88717" spans="23:23">
      <c r="W88717" s="30"/>
    </row>
    <row r="88718" spans="23:23">
      <c r="W88718" s="30"/>
    </row>
    <row r="88719" spans="23:23">
      <c r="W88719" s="30"/>
    </row>
    <row r="88720" spans="23:23">
      <c r="W88720" s="30"/>
    </row>
    <row r="88721" spans="23:23">
      <c r="W88721" s="30"/>
    </row>
    <row r="88722" spans="23:23">
      <c r="W88722" s="30"/>
    </row>
    <row r="88723" spans="23:23">
      <c r="W88723" s="30"/>
    </row>
    <row r="88724" spans="23:23">
      <c r="W88724" s="30"/>
    </row>
    <row r="88725" spans="23:23">
      <c r="W88725" s="30"/>
    </row>
    <row r="88726" spans="23:23">
      <c r="W88726" s="30"/>
    </row>
    <row r="88727" spans="23:23">
      <c r="W88727" s="30"/>
    </row>
    <row r="88728" spans="23:23">
      <c r="W88728" s="30"/>
    </row>
    <row r="88729" spans="23:23">
      <c r="W88729" s="30"/>
    </row>
    <row r="88730" spans="23:23">
      <c r="W88730" s="30"/>
    </row>
    <row r="88731" spans="23:23">
      <c r="W88731" s="30"/>
    </row>
    <row r="88732" spans="23:23">
      <c r="W88732" s="30"/>
    </row>
    <row r="88733" spans="23:23">
      <c r="W88733" s="30"/>
    </row>
    <row r="88734" spans="23:23">
      <c r="W88734" s="30"/>
    </row>
    <row r="88735" spans="23:23">
      <c r="W88735" s="30"/>
    </row>
    <row r="88736" spans="23:23">
      <c r="W88736" s="30"/>
    </row>
    <row r="88737" spans="23:23">
      <c r="W88737" s="30"/>
    </row>
    <row r="88738" spans="23:23">
      <c r="W88738" s="30"/>
    </row>
    <row r="88739" spans="23:23">
      <c r="W88739" s="30"/>
    </row>
    <row r="88740" spans="23:23">
      <c r="W88740" s="30"/>
    </row>
    <row r="88741" spans="23:23">
      <c r="W88741" s="30"/>
    </row>
    <row r="88742" spans="23:23">
      <c r="W88742" s="30"/>
    </row>
    <row r="88743" spans="23:23">
      <c r="W88743" s="30"/>
    </row>
    <row r="88744" spans="23:23">
      <c r="W88744" s="30"/>
    </row>
    <row r="88745" spans="23:23">
      <c r="W88745" s="30"/>
    </row>
    <row r="88746" spans="23:23">
      <c r="W88746" s="30"/>
    </row>
    <row r="88747" spans="23:23">
      <c r="W88747" s="30"/>
    </row>
    <row r="88748" spans="23:23">
      <c r="W88748" s="30"/>
    </row>
    <row r="88749" spans="23:23">
      <c r="W88749" s="30"/>
    </row>
    <row r="88750" spans="23:23">
      <c r="W88750" s="30"/>
    </row>
    <row r="88751" spans="23:23">
      <c r="W88751" s="30"/>
    </row>
    <row r="88752" spans="23:23">
      <c r="W88752" s="30"/>
    </row>
    <row r="88753" spans="23:23">
      <c r="W88753" s="30"/>
    </row>
    <row r="88754" spans="23:23">
      <c r="W88754" s="30"/>
    </row>
    <row r="88755" spans="23:23">
      <c r="W88755" s="30"/>
    </row>
    <row r="88756" spans="23:23">
      <c r="W88756" s="30"/>
    </row>
    <row r="88757" spans="23:23">
      <c r="W88757" s="30"/>
    </row>
    <row r="88758" spans="23:23">
      <c r="W88758" s="30"/>
    </row>
    <row r="88759" spans="23:23">
      <c r="W88759" s="30"/>
    </row>
    <row r="88760" spans="23:23">
      <c r="W88760" s="30"/>
    </row>
    <row r="88761" spans="23:23">
      <c r="W88761" s="30"/>
    </row>
    <row r="88762" spans="23:23">
      <c r="W88762" s="30"/>
    </row>
    <row r="88763" spans="23:23">
      <c r="W88763" s="30"/>
    </row>
    <row r="88764" spans="23:23">
      <c r="W88764" s="30"/>
    </row>
    <row r="88765" spans="23:23">
      <c r="W88765" s="30"/>
    </row>
    <row r="88766" spans="23:23">
      <c r="W88766" s="30"/>
    </row>
    <row r="88767" spans="23:23">
      <c r="W88767" s="30"/>
    </row>
    <row r="88768" spans="23:23">
      <c r="W88768" s="30"/>
    </row>
    <row r="88769" spans="23:23">
      <c r="W88769" s="30"/>
    </row>
    <row r="88770" spans="23:23">
      <c r="W88770" s="30"/>
    </row>
    <row r="88771" spans="23:23">
      <c r="W88771" s="30"/>
    </row>
    <row r="88772" spans="23:23">
      <c r="W88772" s="30"/>
    </row>
    <row r="88773" spans="23:23">
      <c r="W88773" s="30"/>
    </row>
    <row r="88774" spans="23:23">
      <c r="W88774" s="30"/>
    </row>
    <row r="88775" spans="23:23">
      <c r="W88775" s="30"/>
    </row>
    <row r="88776" spans="23:23">
      <c r="W88776" s="30"/>
    </row>
    <row r="88777" spans="23:23">
      <c r="W88777" s="30"/>
    </row>
    <row r="88778" spans="23:23">
      <c r="W88778" s="30"/>
    </row>
    <row r="88779" spans="23:23">
      <c r="W88779" s="30"/>
    </row>
    <row r="88780" spans="23:23">
      <c r="W88780" s="30"/>
    </row>
    <row r="88781" spans="23:23">
      <c r="W88781" s="30"/>
    </row>
    <row r="88782" spans="23:23">
      <c r="W88782" s="30"/>
    </row>
    <row r="88783" spans="23:23">
      <c r="W88783" s="30"/>
    </row>
    <row r="88784" spans="23:23">
      <c r="W88784" s="30"/>
    </row>
    <row r="88785" spans="23:23">
      <c r="W88785" s="30"/>
    </row>
    <row r="88786" spans="23:23">
      <c r="W88786" s="30"/>
    </row>
    <row r="88787" spans="23:23">
      <c r="W88787" s="30"/>
    </row>
    <row r="88788" spans="23:23">
      <c r="W88788" s="30"/>
    </row>
    <row r="88789" spans="23:23">
      <c r="W88789" s="30"/>
    </row>
    <row r="88790" spans="23:23">
      <c r="W88790" s="30"/>
    </row>
    <row r="88791" spans="23:23">
      <c r="W88791" s="30"/>
    </row>
    <row r="88792" spans="23:23">
      <c r="W88792" s="30"/>
    </row>
    <row r="88793" spans="23:23">
      <c r="W88793" s="30"/>
    </row>
    <row r="88794" spans="23:23">
      <c r="W88794" s="30"/>
    </row>
    <row r="88795" spans="23:23">
      <c r="W88795" s="30"/>
    </row>
    <row r="88796" spans="23:23">
      <c r="W88796" s="30"/>
    </row>
    <row r="88797" spans="23:23">
      <c r="W88797" s="30"/>
    </row>
    <row r="88798" spans="23:23">
      <c r="W88798" s="30"/>
    </row>
    <row r="88799" spans="23:23">
      <c r="W88799" s="30"/>
    </row>
    <row r="88800" spans="23:23">
      <c r="W88800" s="30"/>
    </row>
    <row r="88801" spans="23:23">
      <c r="W88801" s="30"/>
    </row>
    <row r="88802" spans="23:23">
      <c r="W88802" s="30"/>
    </row>
    <row r="88803" spans="23:23">
      <c r="W88803" s="30"/>
    </row>
    <row r="88804" spans="23:23">
      <c r="W88804" s="30"/>
    </row>
    <row r="88805" spans="23:23">
      <c r="W88805" s="30"/>
    </row>
    <row r="88806" spans="23:23">
      <c r="W88806" s="30"/>
    </row>
    <row r="88807" spans="23:23">
      <c r="W88807" s="30"/>
    </row>
    <row r="88808" spans="23:23">
      <c r="W88808" s="30"/>
    </row>
    <row r="88809" spans="23:23">
      <c r="W88809" s="30"/>
    </row>
    <row r="88810" spans="23:23">
      <c r="W88810" s="30"/>
    </row>
    <row r="88811" spans="23:23">
      <c r="W88811" s="30"/>
    </row>
    <row r="88812" spans="23:23">
      <c r="W88812" s="30"/>
    </row>
    <row r="88813" spans="23:23">
      <c r="W88813" s="30"/>
    </row>
    <row r="88814" spans="23:23">
      <c r="W88814" s="30"/>
    </row>
    <row r="88815" spans="23:23">
      <c r="W88815" s="30"/>
    </row>
    <row r="88816" spans="23:23">
      <c r="W88816" s="30"/>
    </row>
    <row r="88817" spans="23:23">
      <c r="W88817" s="30"/>
    </row>
    <row r="88818" spans="23:23">
      <c r="W88818" s="30"/>
    </row>
    <row r="88819" spans="23:23">
      <c r="W88819" s="30"/>
    </row>
    <row r="88820" spans="23:23">
      <c r="W88820" s="30"/>
    </row>
    <row r="88821" spans="23:23">
      <c r="W88821" s="30"/>
    </row>
    <row r="88822" spans="23:23">
      <c r="W88822" s="30"/>
    </row>
    <row r="88823" spans="23:23">
      <c r="W88823" s="30"/>
    </row>
    <row r="88824" spans="23:23">
      <c r="W88824" s="30"/>
    </row>
    <row r="88825" spans="23:23">
      <c r="W88825" s="30"/>
    </row>
    <row r="88826" spans="23:23">
      <c r="W88826" s="30"/>
    </row>
    <row r="88827" spans="23:23">
      <c r="W88827" s="30"/>
    </row>
    <row r="88828" spans="23:23">
      <c r="W88828" s="30"/>
    </row>
    <row r="88829" spans="23:23">
      <c r="W88829" s="30"/>
    </row>
    <row r="88830" spans="23:23">
      <c r="W88830" s="30"/>
    </row>
    <row r="88831" spans="23:23">
      <c r="W88831" s="30"/>
    </row>
    <row r="88832" spans="23:23">
      <c r="W88832" s="30"/>
    </row>
    <row r="88833" spans="23:23">
      <c r="W88833" s="30"/>
    </row>
    <row r="88834" spans="23:23">
      <c r="W88834" s="30"/>
    </row>
    <row r="88835" spans="23:23">
      <c r="W88835" s="30"/>
    </row>
    <row r="88836" spans="23:23">
      <c r="W88836" s="30"/>
    </row>
    <row r="88837" spans="23:23">
      <c r="W88837" s="30"/>
    </row>
    <row r="88838" spans="23:23">
      <c r="W88838" s="30"/>
    </row>
    <row r="88839" spans="23:23">
      <c r="W88839" s="30"/>
    </row>
    <row r="88840" spans="23:23">
      <c r="W88840" s="30"/>
    </row>
    <row r="88841" spans="23:23">
      <c r="W88841" s="30"/>
    </row>
    <row r="88842" spans="23:23">
      <c r="W88842" s="30"/>
    </row>
    <row r="88843" spans="23:23">
      <c r="W88843" s="30"/>
    </row>
    <row r="88844" spans="23:23">
      <c r="W88844" s="30"/>
    </row>
    <row r="88845" spans="23:23">
      <c r="W88845" s="30"/>
    </row>
    <row r="88846" spans="23:23">
      <c r="W88846" s="30"/>
    </row>
    <row r="88847" spans="23:23">
      <c r="W88847" s="30"/>
    </row>
    <row r="88848" spans="23:23">
      <c r="W88848" s="30"/>
    </row>
    <row r="88849" spans="23:23">
      <c r="W88849" s="30"/>
    </row>
    <row r="88850" spans="23:23">
      <c r="W88850" s="30"/>
    </row>
    <row r="88851" spans="23:23">
      <c r="W88851" s="30"/>
    </row>
    <row r="88852" spans="23:23">
      <c r="W88852" s="30"/>
    </row>
    <row r="88853" spans="23:23">
      <c r="W88853" s="30"/>
    </row>
    <row r="88854" spans="23:23">
      <c r="W88854" s="30"/>
    </row>
    <row r="88855" spans="23:23">
      <c r="W88855" s="30"/>
    </row>
    <row r="88856" spans="23:23">
      <c r="W88856" s="30"/>
    </row>
    <row r="88857" spans="23:23">
      <c r="W88857" s="30"/>
    </row>
    <row r="88858" spans="23:23">
      <c r="W88858" s="30"/>
    </row>
    <row r="88859" spans="23:23">
      <c r="W88859" s="30"/>
    </row>
    <row r="88860" spans="23:23">
      <c r="W88860" s="30"/>
    </row>
    <row r="88861" spans="23:23">
      <c r="W88861" s="30"/>
    </row>
    <row r="88862" spans="23:23">
      <c r="W88862" s="30"/>
    </row>
    <row r="88863" spans="23:23">
      <c r="W88863" s="30"/>
    </row>
    <row r="88864" spans="23:23">
      <c r="W88864" s="30"/>
    </row>
    <row r="88865" spans="23:23">
      <c r="W88865" s="30"/>
    </row>
    <row r="88866" spans="23:23">
      <c r="W88866" s="30"/>
    </row>
    <row r="88867" spans="23:23">
      <c r="W88867" s="30"/>
    </row>
    <row r="88868" spans="23:23">
      <c r="W88868" s="30"/>
    </row>
    <row r="88869" spans="23:23">
      <c r="W88869" s="30"/>
    </row>
    <row r="88870" spans="23:23">
      <c r="W88870" s="30"/>
    </row>
    <row r="88871" spans="23:23">
      <c r="W88871" s="30"/>
    </row>
    <row r="88872" spans="23:23">
      <c r="W88872" s="30"/>
    </row>
    <row r="88873" spans="23:23">
      <c r="W88873" s="30"/>
    </row>
    <row r="88874" spans="23:23">
      <c r="W88874" s="30"/>
    </row>
    <row r="88875" spans="23:23">
      <c r="W88875" s="30"/>
    </row>
    <row r="88876" spans="23:23">
      <c r="W88876" s="30"/>
    </row>
    <row r="88877" spans="23:23">
      <c r="W88877" s="30"/>
    </row>
    <row r="88878" spans="23:23">
      <c r="W88878" s="30"/>
    </row>
    <row r="88879" spans="23:23">
      <c r="W88879" s="30"/>
    </row>
    <row r="88880" spans="23:23">
      <c r="W88880" s="30"/>
    </row>
    <row r="88881" spans="23:23">
      <c r="W88881" s="30"/>
    </row>
    <row r="88882" spans="23:23">
      <c r="W88882" s="30"/>
    </row>
    <row r="88883" spans="23:23">
      <c r="W88883" s="30"/>
    </row>
    <row r="88884" spans="23:23">
      <c r="W88884" s="30"/>
    </row>
    <row r="88885" spans="23:23">
      <c r="W88885" s="30"/>
    </row>
    <row r="88886" spans="23:23">
      <c r="W88886" s="30"/>
    </row>
    <row r="88887" spans="23:23">
      <c r="W88887" s="30"/>
    </row>
    <row r="88888" spans="23:23">
      <c r="W88888" s="30"/>
    </row>
    <row r="88889" spans="23:23">
      <c r="W88889" s="30"/>
    </row>
    <row r="88890" spans="23:23">
      <c r="W88890" s="30"/>
    </row>
    <row r="88891" spans="23:23">
      <c r="W88891" s="30"/>
    </row>
    <row r="88892" spans="23:23">
      <c r="W88892" s="30"/>
    </row>
    <row r="88893" spans="23:23">
      <c r="W88893" s="30"/>
    </row>
    <row r="88894" spans="23:23">
      <c r="W88894" s="30"/>
    </row>
    <row r="88895" spans="23:23">
      <c r="W88895" s="30"/>
    </row>
    <row r="88896" spans="23:23">
      <c r="W88896" s="30"/>
    </row>
    <row r="88897" spans="23:23">
      <c r="W88897" s="30"/>
    </row>
    <row r="88898" spans="23:23">
      <c r="W88898" s="30"/>
    </row>
    <row r="88899" spans="23:23">
      <c r="W88899" s="30"/>
    </row>
    <row r="88900" spans="23:23">
      <c r="W88900" s="30"/>
    </row>
    <row r="88901" spans="23:23">
      <c r="W88901" s="30"/>
    </row>
    <row r="88902" spans="23:23">
      <c r="W88902" s="30"/>
    </row>
    <row r="88903" spans="23:23">
      <c r="W88903" s="30"/>
    </row>
    <row r="88904" spans="23:23">
      <c r="W88904" s="30"/>
    </row>
    <row r="88905" spans="23:23">
      <c r="W88905" s="30"/>
    </row>
    <row r="88906" spans="23:23">
      <c r="W88906" s="30"/>
    </row>
    <row r="88907" spans="23:23">
      <c r="W88907" s="30"/>
    </row>
    <row r="88908" spans="23:23">
      <c r="W88908" s="30"/>
    </row>
    <row r="88909" spans="23:23">
      <c r="W88909" s="30"/>
    </row>
    <row r="88910" spans="23:23">
      <c r="W88910" s="30"/>
    </row>
    <row r="88911" spans="23:23">
      <c r="W88911" s="30"/>
    </row>
    <row r="88912" spans="23:23">
      <c r="W88912" s="30"/>
    </row>
    <row r="88913" spans="23:23">
      <c r="W88913" s="30"/>
    </row>
    <row r="88914" spans="23:23">
      <c r="W88914" s="30"/>
    </row>
    <row r="88915" spans="23:23">
      <c r="W88915" s="30"/>
    </row>
    <row r="88916" spans="23:23">
      <c r="W88916" s="30"/>
    </row>
    <row r="88917" spans="23:23">
      <c r="W88917" s="30"/>
    </row>
    <row r="88918" spans="23:23">
      <c r="W88918" s="30"/>
    </row>
    <row r="88919" spans="23:23">
      <c r="W88919" s="30"/>
    </row>
    <row r="88920" spans="23:23">
      <c r="W88920" s="30"/>
    </row>
    <row r="88921" spans="23:23">
      <c r="W88921" s="30"/>
    </row>
    <row r="88922" spans="23:23">
      <c r="W88922" s="30"/>
    </row>
    <row r="88923" spans="23:23">
      <c r="W88923" s="30"/>
    </row>
    <row r="88924" spans="23:23">
      <c r="W88924" s="30"/>
    </row>
    <row r="88925" spans="23:23">
      <c r="W88925" s="30"/>
    </row>
    <row r="88926" spans="23:23">
      <c r="W88926" s="30"/>
    </row>
    <row r="88927" spans="23:23">
      <c r="W88927" s="30"/>
    </row>
    <row r="88928" spans="23:23">
      <c r="W88928" s="30"/>
    </row>
    <row r="88929" spans="23:23">
      <c r="W88929" s="30"/>
    </row>
    <row r="88930" spans="23:23">
      <c r="W88930" s="30"/>
    </row>
    <row r="88931" spans="23:23">
      <c r="W88931" s="30"/>
    </row>
    <row r="88932" spans="23:23">
      <c r="W88932" s="30"/>
    </row>
    <row r="88933" spans="23:23">
      <c r="W88933" s="30"/>
    </row>
    <row r="88934" spans="23:23">
      <c r="W88934" s="30"/>
    </row>
    <row r="88935" spans="23:23">
      <c r="W88935" s="30"/>
    </row>
    <row r="88936" spans="23:23">
      <c r="W88936" s="30"/>
    </row>
    <row r="88937" spans="23:23">
      <c r="W88937" s="30"/>
    </row>
    <row r="88938" spans="23:23">
      <c r="W88938" s="30"/>
    </row>
    <row r="88939" spans="23:23">
      <c r="W88939" s="30"/>
    </row>
    <row r="88940" spans="23:23">
      <c r="W88940" s="30"/>
    </row>
    <row r="88941" spans="23:23">
      <c r="W88941" s="30"/>
    </row>
    <row r="88942" spans="23:23">
      <c r="W88942" s="30"/>
    </row>
    <row r="88943" spans="23:23">
      <c r="W88943" s="30"/>
    </row>
    <row r="88944" spans="23:23">
      <c r="W88944" s="30"/>
    </row>
    <row r="88945" spans="23:23">
      <c r="W88945" s="30"/>
    </row>
    <row r="88946" spans="23:23">
      <c r="W88946" s="30"/>
    </row>
    <row r="88947" spans="23:23">
      <c r="W88947" s="30"/>
    </row>
    <row r="88948" spans="23:23">
      <c r="W88948" s="30"/>
    </row>
    <row r="88949" spans="23:23">
      <c r="W88949" s="30"/>
    </row>
    <row r="88950" spans="23:23">
      <c r="W88950" s="30"/>
    </row>
    <row r="88951" spans="23:23">
      <c r="W88951" s="30"/>
    </row>
    <row r="88952" spans="23:23">
      <c r="W88952" s="30"/>
    </row>
    <row r="88953" spans="23:23">
      <c r="W88953" s="30"/>
    </row>
    <row r="88954" spans="23:23">
      <c r="W88954" s="30"/>
    </row>
    <row r="88955" spans="23:23">
      <c r="W88955" s="30"/>
    </row>
    <row r="88956" spans="23:23">
      <c r="W88956" s="30"/>
    </row>
    <row r="88957" spans="23:23">
      <c r="W88957" s="30"/>
    </row>
    <row r="88958" spans="23:23">
      <c r="W88958" s="30"/>
    </row>
    <row r="88959" spans="23:23">
      <c r="W88959" s="30"/>
    </row>
    <row r="88960" spans="23:23">
      <c r="W88960" s="30"/>
    </row>
    <row r="88961" spans="23:23">
      <c r="W88961" s="30"/>
    </row>
    <row r="88962" spans="23:23">
      <c r="W88962" s="30"/>
    </row>
    <row r="88963" spans="23:23">
      <c r="W88963" s="30"/>
    </row>
    <row r="88964" spans="23:23">
      <c r="W88964" s="30"/>
    </row>
    <row r="88965" spans="23:23">
      <c r="W88965" s="30"/>
    </row>
    <row r="88966" spans="23:23">
      <c r="W88966" s="30"/>
    </row>
    <row r="88967" spans="23:23">
      <c r="W88967" s="30"/>
    </row>
    <row r="88968" spans="23:23">
      <c r="W88968" s="30"/>
    </row>
    <row r="88969" spans="23:23">
      <c r="W88969" s="30"/>
    </row>
    <row r="88970" spans="23:23">
      <c r="W88970" s="30"/>
    </row>
    <row r="88971" spans="23:23">
      <c r="W88971" s="30"/>
    </row>
    <row r="88972" spans="23:23">
      <c r="W88972" s="30"/>
    </row>
    <row r="88973" spans="23:23">
      <c r="W88973" s="30"/>
    </row>
    <row r="88974" spans="23:23">
      <c r="W88974" s="30"/>
    </row>
    <row r="88975" spans="23:23">
      <c r="W88975" s="30"/>
    </row>
    <row r="88976" spans="23:23">
      <c r="W88976" s="30"/>
    </row>
    <row r="88977" spans="23:23">
      <c r="W88977" s="30"/>
    </row>
    <row r="88978" spans="23:23">
      <c r="W88978" s="30"/>
    </row>
    <row r="88979" spans="23:23">
      <c r="W88979" s="30"/>
    </row>
    <row r="88980" spans="23:23">
      <c r="W88980" s="30"/>
    </row>
    <row r="88981" spans="23:23">
      <c r="W88981" s="30"/>
    </row>
    <row r="88982" spans="23:23">
      <c r="W88982" s="30"/>
    </row>
    <row r="88983" spans="23:23">
      <c r="W88983" s="30"/>
    </row>
    <row r="88984" spans="23:23">
      <c r="W88984" s="30"/>
    </row>
    <row r="88985" spans="23:23">
      <c r="W88985" s="30"/>
    </row>
    <row r="88986" spans="23:23">
      <c r="W88986" s="30"/>
    </row>
    <row r="88987" spans="23:23">
      <c r="W88987" s="30"/>
    </row>
    <row r="88988" spans="23:23">
      <c r="W88988" s="30"/>
    </row>
    <row r="88989" spans="23:23">
      <c r="W88989" s="30"/>
    </row>
    <row r="88990" spans="23:23">
      <c r="W88990" s="30"/>
    </row>
    <row r="88991" spans="23:23">
      <c r="W88991" s="30"/>
    </row>
    <row r="88992" spans="23:23">
      <c r="W88992" s="30"/>
    </row>
    <row r="88993" spans="23:23">
      <c r="W88993" s="30"/>
    </row>
    <row r="88994" spans="23:23">
      <c r="W88994" s="30"/>
    </row>
    <row r="88995" spans="23:23">
      <c r="W88995" s="30"/>
    </row>
    <row r="88996" spans="23:23">
      <c r="W88996" s="30"/>
    </row>
    <row r="88997" spans="23:23">
      <c r="W88997" s="30"/>
    </row>
    <row r="88998" spans="23:23">
      <c r="W88998" s="30"/>
    </row>
    <row r="88999" spans="23:23">
      <c r="W88999" s="30"/>
    </row>
    <row r="89000" spans="23:23">
      <c r="W89000" s="30"/>
    </row>
    <row r="89001" spans="23:23">
      <c r="W89001" s="30"/>
    </row>
    <row r="89002" spans="23:23">
      <c r="W89002" s="30"/>
    </row>
    <row r="89003" spans="23:23">
      <c r="W89003" s="30"/>
    </row>
    <row r="89004" spans="23:23">
      <c r="W89004" s="30"/>
    </row>
    <row r="89005" spans="23:23">
      <c r="W89005" s="30"/>
    </row>
    <row r="89006" spans="23:23">
      <c r="W89006" s="30"/>
    </row>
    <row r="89007" spans="23:23">
      <c r="W89007" s="30"/>
    </row>
    <row r="89008" spans="23:23">
      <c r="W89008" s="30"/>
    </row>
    <row r="89009" spans="23:23">
      <c r="W89009" s="30"/>
    </row>
    <row r="89010" spans="23:23">
      <c r="W89010" s="30"/>
    </row>
    <row r="89011" spans="23:23">
      <c r="W89011" s="30"/>
    </row>
    <row r="89012" spans="23:23">
      <c r="W89012" s="30"/>
    </row>
    <row r="89013" spans="23:23">
      <c r="W89013" s="30"/>
    </row>
    <row r="89014" spans="23:23">
      <c r="W89014" s="30"/>
    </row>
    <row r="89015" spans="23:23">
      <c r="W89015" s="30"/>
    </row>
    <row r="89016" spans="23:23">
      <c r="W89016" s="30"/>
    </row>
    <row r="89017" spans="23:23">
      <c r="W89017" s="30"/>
    </row>
    <row r="89018" spans="23:23">
      <c r="W89018" s="30"/>
    </row>
    <row r="89019" spans="23:23">
      <c r="W89019" s="30"/>
    </row>
    <row r="89020" spans="23:23">
      <c r="W89020" s="30"/>
    </row>
    <row r="89021" spans="23:23">
      <c r="W89021" s="30"/>
    </row>
    <row r="89022" spans="23:23">
      <c r="W89022" s="30"/>
    </row>
    <row r="89023" spans="23:23">
      <c r="W89023" s="30"/>
    </row>
    <row r="89024" spans="23:23">
      <c r="W89024" s="30"/>
    </row>
    <row r="89025" spans="23:23">
      <c r="W89025" s="30"/>
    </row>
    <row r="89026" spans="23:23">
      <c r="W89026" s="30"/>
    </row>
    <row r="89027" spans="23:23">
      <c r="W89027" s="30"/>
    </row>
    <row r="89028" spans="23:23">
      <c r="W89028" s="30"/>
    </row>
    <row r="89029" spans="23:23">
      <c r="W89029" s="30"/>
    </row>
    <row r="89030" spans="23:23">
      <c r="W89030" s="30"/>
    </row>
    <row r="89031" spans="23:23">
      <c r="W89031" s="30"/>
    </row>
    <row r="89032" spans="23:23">
      <c r="W89032" s="30"/>
    </row>
    <row r="89033" spans="23:23">
      <c r="W89033" s="30"/>
    </row>
    <row r="89034" spans="23:23">
      <c r="W89034" s="30"/>
    </row>
    <row r="89035" spans="23:23">
      <c r="W89035" s="30"/>
    </row>
    <row r="89036" spans="23:23">
      <c r="W89036" s="30"/>
    </row>
    <row r="89037" spans="23:23">
      <c r="W89037" s="30"/>
    </row>
    <row r="89038" spans="23:23">
      <c r="W89038" s="30"/>
    </row>
    <row r="89039" spans="23:23">
      <c r="W89039" s="30"/>
    </row>
    <row r="89040" spans="23:23">
      <c r="W89040" s="30"/>
    </row>
    <row r="89041" spans="23:23">
      <c r="W89041" s="30"/>
    </row>
    <row r="89042" spans="23:23">
      <c r="W89042" s="30"/>
    </row>
    <row r="89043" spans="23:23">
      <c r="W89043" s="30"/>
    </row>
    <row r="89044" spans="23:23">
      <c r="W89044" s="30"/>
    </row>
    <row r="89045" spans="23:23">
      <c r="W89045" s="30"/>
    </row>
    <row r="89046" spans="23:23">
      <c r="W89046" s="30"/>
    </row>
    <row r="89047" spans="23:23">
      <c r="W89047" s="30"/>
    </row>
    <row r="89048" spans="23:23">
      <c r="W89048" s="30"/>
    </row>
    <row r="89049" spans="23:23">
      <c r="W89049" s="30"/>
    </row>
    <row r="89050" spans="23:23">
      <c r="W89050" s="30"/>
    </row>
    <row r="89051" spans="23:23">
      <c r="W89051" s="30"/>
    </row>
    <row r="89052" spans="23:23">
      <c r="W89052" s="30"/>
    </row>
    <row r="89053" spans="23:23">
      <c r="W89053" s="30"/>
    </row>
    <row r="89054" spans="23:23">
      <c r="W89054" s="30"/>
    </row>
    <row r="89055" spans="23:23">
      <c r="W89055" s="30"/>
    </row>
    <row r="89056" spans="23:23">
      <c r="W89056" s="30"/>
    </row>
    <row r="89057" spans="23:23">
      <c r="W89057" s="30"/>
    </row>
    <row r="89058" spans="23:23">
      <c r="W89058" s="30"/>
    </row>
    <row r="89059" spans="23:23">
      <c r="W89059" s="30"/>
    </row>
    <row r="89060" spans="23:23">
      <c r="W89060" s="30"/>
    </row>
    <row r="89061" spans="23:23">
      <c r="W89061" s="30"/>
    </row>
    <row r="89062" spans="23:23">
      <c r="W89062" s="30"/>
    </row>
    <row r="89063" spans="23:23">
      <c r="W89063" s="30"/>
    </row>
    <row r="89064" spans="23:23">
      <c r="W89064" s="30"/>
    </row>
    <row r="89065" spans="23:23">
      <c r="W89065" s="30"/>
    </row>
    <row r="89066" spans="23:23">
      <c r="W89066" s="30"/>
    </row>
    <row r="89067" spans="23:23">
      <c r="W89067" s="30"/>
    </row>
    <row r="89068" spans="23:23">
      <c r="W89068" s="30"/>
    </row>
    <row r="89069" spans="23:23">
      <c r="W89069" s="30"/>
    </row>
    <row r="89070" spans="23:23">
      <c r="W89070" s="30"/>
    </row>
    <row r="89071" spans="23:23">
      <c r="W89071" s="30"/>
    </row>
    <row r="89072" spans="23:23">
      <c r="W89072" s="30"/>
    </row>
    <row r="89073" spans="23:23">
      <c r="W89073" s="30"/>
    </row>
    <row r="89074" spans="23:23">
      <c r="W89074" s="30"/>
    </row>
    <row r="89075" spans="23:23">
      <c r="W89075" s="30"/>
    </row>
    <row r="89076" spans="23:23">
      <c r="W89076" s="30"/>
    </row>
    <row r="89077" spans="23:23">
      <c r="W89077" s="30"/>
    </row>
    <row r="89078" spans="23:23">
      <c r="W89078" s="30"/>
    </row>
    <row r="89079" spans="23:23">
      <c r="W89079" s="30"/>
    </row>
    <row r="89080" spans="23:23">
      <c r="W89080" s="30"/>
    </row>
    <row r="89081" spans="23:23">
      <c r="W89081" s="30"/>
    </row>
    <row r="89082" spans="23:23">
      <c r="W89082" s="30"/>
    </row>
    <row r="89083" spans="23:23">
      <c r="W89083" s="30"/>
    </row>
    <row r="89084" spans="23:23">
      <c r="W89084" s="30"/>
    </row>
    <row r="89085" spans="23:23">
      <c r="W89085" s="30"/>
    </row>
    <row r="89086" spans="23:23">
      <c r="W89086" s="30"/>
    </row>
    <row r="89087" spans="23:23">
      <c r="W89087" s="30"/>
    </row>
    <row r="89088" spans="23:23">
      <c r="W89088" s="30"/>
    </row>
    <row r="89089" spans="23:23">
      <c r="W89089" s="30"/>
    </row>
    <row r="89090" spans="23:23">
      <c r="W89090" s="30"/>
    </row>
    <row r="89091" spans="23:23">
      <c r="W89091" s="30"/>
    </row>
    <row r="89092" spans="23:23">
      <c r="W89092" s="30"/>
    </row>
    <row r="89093" spans="23:23">
      <c r="W89093" s="30"/>
    </row>
    <row r="89094" spans="23:23">
      <c r="W89094" s="30"/>
    </row>
    <row r="89095" spans="23:23">
      <c r="W89095" s="30"/>
    </row>
    <row r="89096" spans="23:23">
      <c r="W89096" s="30"/>
    </row>
    <row r="89097" spans="23:23">
      <c r="W89097" s="30"/>
    </row>
    <row r="89098" spans="23:23">
      <c r="W89098" s="30"/>
    </row>
    <row r="89099" spans="23:23">
      <c r="W89099" s="30"/>
    </row>
    <row r="89100" spans="23:23">
      <c r="W89100" s="30"/>
    </row>
    <row r="89101" spans="23:23">
      <c r="W89101" s="30"/>
    </row>
    <row r="89102" spans="23:23">
      <c r="W89102" s="30"/>
    </row>
    <row r="89103" spans="23:23">
      <c r="W89103" s="30"/>
    </row>
    <row r="89104" spans="23:23">
      <c r="W89104" s="30"/>
    </row>
    <row r="89105" spans="23:23">
      <c r="W89105" s="30"/>
    </row>
    <row r="89106" spans="23:23">
      <c r="W89106" s="30"/>
    </row>
    <row r="89107" spans="23:23">
      <c r="W89107" s="30"/>
    </row>
    <row r="89108" spans="23:23">
      <c r="W89108" s="30"/>
    </row>
    <row r="89109" spans="23:23">
      <c r="W89109" s="30"/>
    </row>
    <row r="89110" spans="23:23">
      <c r="W89110" s="30"/>
    </row>
    <row r="89111" spans="23:23">
      <c r="W89111" s="30"/>
    </row>
    <row r="89112" spans="23:23">
      <c r="W89112" s="30"/>
    </row>
    <row r="89113" spans="23:23">
      <c r="W89113" s="30"/>
    </row>
    <row r="89114" spans="23:23">
      <c r="W89114" s="30"/>
    </row>
    <row r="89115" spans="23:23">
      <c r="W89115" s="30"/>
    </row>
    <row r="89116" spans="23:23">
      <c r="W89116" s="30"/>
    </row>
    <row r="89117" spans="23:23">
      <c r="W89117" s="30"/>
    </row>
    <row r="89118" spans="23:23">
      <c r="W89118" s="30"/>
    </row>
    <row r="89119" spans="23:23">
      <c r="W89119" s="30"/>
    </row>
    <row r="89120" spans="23:23">
      <c r="W89120" s="30"/>
    </row>
    <row r="89121" spans="23:23">
      <c r="W89121" s="30"/>
    </row>
    <row r="89122" spans="23:23">
      <c r="W89122" s="30"/>
    </row>
    <row r="89123" spans="23:23">
      <c r="W89123" s="30"/>
    </row>
    <row r="89124" spans="23:23">
      <c r="W89124" s="30"/>
    </row>
    <row r="89125" spans="23:23">
      <c r="W89125" s="30"/>
    </row>
    <row r="89126" spans="23:23">
      <c r="W89126" s="30"/>
    </row>
    <row r="89127" spans="23:23">
      <c r="W89127" s="30"/>
    </row>
    <row r="89128" spans="23:23">
      <c r="W89128" s="30"/>
    </row>
    <row r="89129" spans="23:23">
      <c r="W89129" s="30"/>
    </row>
    <row r="89130" spans="23:23">
      <c r="W89130" s="30"/>
    </row>
    <row r="89131" spans="23:23">
      <c r="W89131" s="30"/>
    </row>
    <row r="89132" spans="23:23">
      <c r="W89132" s="30"/>
    </row>
    <row r="89133" spans="23:23">
      <c r="W89133" s="30"/>
    </row>
    <row r="89134" spans="23:23">
      <c r="W89134" s="30"/>
    </row>
    <row r="89135" spans="23:23">
      <c r="W89135" s="30"/>
    </row>
    <row r="89136" spans="23:23">
      <c r="W89136" s="30"/>
    </row>
    <row r="89137" spans="23:23">
      <c r="W89137" s="30"/>
    </row>
    <row r="89138" spans="23:23">
      <c r="W89138" s="30"/>
    </row>
    <row r="89139" spans="23:23">
      <c r="W89139" s="30"/>
    </row>
    <row r="89140" spans="23:23">
      <c r="W89140" s="30"/>
    </row>
    <row r="89141" spans="23:23">
      <c r="W89141" s="30"/>
    </row>
    <row r="89142" spans="23:23">
      <c r="W89142" s="30"/>
    </row>
    <row r="89143" spans="23:23">
      <c r="W89143" s="30"/>
    </row>
    <row r="89144" spans="23:23">
      <c r="W89144" s="30"/>
    </row>
    <row r="89145" spans="23:23">
      <c r="W89145" s="30"/>
    </row>
    <row r="89146" spans="23:23">
      <c r="W89146" s="30"/>
    </row>
    <row r="89147" spans="23:23">
      <c r="W89147" s="30"/>
    </row>
    <row r="89148" spans="23:23">
      <c r="W89148" s="30"/>
    </row>
    <row r="89149" spans="23:23">
      <c r="W89149" s="30"/>
    </row>
    <row r="89150" spans="23:23">
      <c r="W89150" s="30"/>
    </row>
    <row r="89151" spans="23:23">
      <c r="W89151" s="30"/>
    </row>
    <row r="89152" spans="23:23">
      <c r="W89152" s="30"/>
    </row>
    <row r="89153" spans="23:23">
      <c r="W89153" s="30"/>
    </row>
    <row r="89154" spans="23:23">
      <c r="W89154" s="30"/>
    </row>
    <row r="89155" spans="23:23">
      <c r="W89155" s="30"/>
    </row>
    <row r="89156" spans="23:23">
      <c r="W89156" s="30"/>
    </row>
    <row r="89157" spans="23:23">
      <c r="W89157" s="30"/>
    </row>
    <row r="89158" spans="23:23">
      <c r="W89158" s="30"/>
    </row>
    <row r="89159" spans="23:23">
      <c r="W89159" s="30"/>
    </row>
    <row r="89160" spans="23:23">
      <c r="W89160" s="30"/>
    </row>
    <row r="89161" spans="23:23">
      <c r="W89161" s="30"/>
    </row>
    <row r="89162" spans="23:23">
      <c r="W89162" s="30"/>
    </row>
    <row r="89163" spans="23:23">
      <c r="W89163" s="30"/>
    </row>
    <row r="89164" spans="23:23">
      <c r="W89164" s="30"/>
    </row>
    <row r="89165" spans="23:23">
      <c r="W89165" s="30"/>
    </row>
    <row r="89166" spans="23:23">
      <c r="W89166" s="30"/>
    </row>
    <row r="89167" spans="23:23">
      <c r="W89167" s="30"/>
    </row>
    <row r="89168" spans="23:23">
      <c r="W89168" s="30"/>
    </row>
    <row r="89169" spans="23:23">
      <c r="W89169" s="30"/>
    </row>
    <row r="89170" spans="23:23">
      <c r="W89170" s="30"/>
    </row>
    <row r="89171" spans="23:23">
      <c r="W89171" s="30"/>
    </row>
    <row r="89172" spans="23:23">
      <c r="W89172" s="30"/>
    </row>
    <row r="89173" spans="23:23">
      <c r="W89173" s="30"/>
    </row>
    <row r="89174" spans="23:23">
      <c r="W89174" s="30"/>
    </row>
    <row r="89175" spans="23:23">
      <c r="W89175" s="30"/>
    </row>
    <row r="89176" spans="23:23">
      <c r="W89176" s="30"/>
    </row>
    <row r="89177" spans="23:23">
      <c r="W89177" s="30"/>
    </row>
    <row r="89178" spans="23:23">
      <c r="W89178" s="30"/>
    </row>
    <row r="89179" spans="23:23">
      <c r="W89179" s="30"/>
    </row>
    <row r="89180" spans="23:23">
      <c r="W89180" s="30"/>
    </row>
    <row r="89181" spans="23:23">
      <c r="W89181" s="30"/>
    </row>
    <row r="89182" spans="23:23">
      <c r="W89182" s="30"/>
    </row>
    <row r="89183" spans="23:23">
      <c r="W89183" s="30"/>
    </row>
    <row r="89184" spans="23:23">
      <c r="W89184" s="30"/>
    </row>
    <row r="89185" spans="23:23">
      <c r="W89185" s="30"/>
    </row>
    <row r="89186" spans="23:23">
      <c r="W89186" s="30"/>
    </row>
    <row r="89187" spans="23:23">
      <c r="W89187" s="30"/>
    </row>
    <row r="89188" spans="23:23">
      <c r="W89188" s="30"/>
    </row>
    <row r="89189" spans="23:23">
      <c r="W89189" s="30"/>
    </row>
    <row r="89190" spans="23:23">
      <c r="W89190" s="30"/>
    </row>
    <row r="89191" spans="23:23">
      <c r="W89191" s="30"/>
    </row>
    <row r="89192" spans="23:23">
      <c r="W89192" s="30"/>
    </row>
    <row r="89193" spans="23:23">
      <c r="W89193" s="30"/>
    </row>
    <row r="89194" spans="23:23">
      <c r="W89194" s="30"/>
    </row>
    <row r="89195" spans="23:23">
      <c r="W89195" s="30"/>
    </row>
    <row r="89196" spans="23:23">
      <c r="W89196" s="30"/>
    </row>
    <row r="89197" spans="23:23">
      <c r="W89197" s="30"/>
    </row>
    <row r="89198" spans="23:23">
      <c r="W89198" s="30"/>
    </row>
    <row r="89199" spans="23:23">
      <c r="W89199" s="30"/>
    </row>
    <row r="89200" spans="23:23">
      <c r="W89200" s="30"/>
    </row>
    <row r="89201" spans="23:23">
      <c r="W89201" s="30"/>
    </row>
    <row r="89202" spans="23:23">
      <c r="W89202" s="30"/>
    </row>
    <row r="89203" spans="23:23">
      <c r="W89203" s="30"/>
    </row>
    <row r="89204" spans="23:23">
      <c r="W89204" s="30"/>
    </row>
    <row r="89205" spans="23:23">
      <c r="W89205" s="30"/>
    </row>
    <row r="89206" spans="23:23">
      <c r="W89206" s="30"/>
    </row>
    <row r="89207" spans="23:23">
      <c r="W89207" s="30"/>
    </row>
    <row r="89208" spans="23:23">
      <c r="W89208" s="30"/>
    </row>
    <row r="89209" spans="23:23">
      <c r="W89209" s="30"/>
    </row>
    <row r="89210" spans="23:23">
      <c r="W89210" s="30"/>
    </row>
    <row r="89211" spans="23:23">
      <c r="W89211" s="30"/>
    </row>
    <row r="89212" spans="23:23">
      <c r="W89212" s="30"/>
    </row>
    <row r="89213" spans="23:23">
      <c r="W89213" s="30"/>
    </row>
    <row r="89214" spans="23:23">
      <c r="W89214" s="30"/>
    </row>
    <row r="89215" spans="23:23">
      <c r="W89215" s="30"/>
    </row>
    <row r="89216" spans="23:23">
      <c r="W89216" s="30"/>
    </row>
    <row r="89217" spans="23:23">
      <c r="W89217" s="30"/>
    </row>
    <row r="89218" spans="23:23">
      <c r="W89218" s="30"/>
    </row>
    <row r="89219" spans="23:23">
      <c r="W89219" s="30"/>
    </row>
    <row r="89220" spans="23:23">
      <c r="W89220" s="30"/>
    </row>
    <row r="89221" spans="23:23">
      <c r="W89221" s="30"/>
    </row>
    <row r="89222" spans="23:23">
      <c r="W89222" s="30"/>
    </row>
    <row r="89223" spans="23:23">
      <c r="W89223" s="30"/>
    </row>
    <row r="89224" spans="23:23">
      <c r="W89224" s="30"/>
    </row>
    <row r="89225" spans="23:23">
      <c r="W89225" s="30"/>
    </row>
    <row r="89226" spans="23:23">
      <c r="W89226" s="30"/>
    </row>
    <row r="89227" spans="23:23">
      <c r="W89227" s="30"/>
    </row>
    <row r="89228" spans="23:23">
      <c r="W89228" s="30"/>
    </row>
    <row r="89229" spans="23:23">
      <c r="W89229" s="30"/>
    </row>
    <row r="89230" spans="23:23">
      <c r="W89230" s="30"/>
    </row>
    <row r="89231" spans="23:23">
      <c r="W89231" s="30"/>
    </row>
    <row r="89232" spans="23:23">
      <c r="W89232" s="30"/>
    </row>
    <row r="89233" spans="23:23">
      <c r="W89233" s="30"/>
    </row>
    <row r="89234" spans="23:23">
      <c r="W89234" s="30"/>
    </row>
    <row r="89235" spans="23:23">
      <c r="W89235" s="30"/>
    </row>
    <row r="89236" spans="23:23">
      <c r="W89236" s="30"/>
    </row>
    <row r="89237" spans="23:23">
      <c r="W89237" s="30"/>
    </row>
    <row r="89238" spans="23:23">
      <c r="W89238" s="30"/>
    </row>
    <row r="89239" spans="23:23">
      <c r="W89239" s="30"/>
    </row>
    <row r="89240" spans="23:23">
      <c r="W89240" s="30"/>
    </row>
    <row r="89241" spans="23:23">
      <c r="W89241" s="30"/>
    </row>
    <row r="89242" spans="23:23">
      <c r="W89242" s="30"/>
    </row>
    <row r="89243" spans="23:23">
      <c r="W89243" s="30"/>
    </row>
    <row r="89244" spans="23:23">
      <c r="W89244" s="30"/>
    </row>
    <row r="89245" spans="23:23">
      <c r="W89245" s="30"/>
    </row>
    <row r="89246" spans="23:23">
      <c r="W89246" s="30"/>
    </row>
    <row r="89247" spans="23:23">
      <c r="W89247" s="30"/>
    </row>
    <row r="89248" spans="23:23">
      <c r="W89248" s="30"/>
    </row>
    <row r="89249" spans="23:23">
      <c r="W89249" s="30"/>
    </row>
    <row r="89250" spans="23:23">
      <c r="W89250" s="30"/>
    </row>
    <row r="89251" spans="23:23">
      <c r="W89251" s="30"/>
    </row>
    <row r="89252" spans="23:23">
      <c r="W89252" s="30"/>
    </row>
    <row r="89253" spans="23:23">
      <c r="W89253" s="30"/>
    </row>
    <row r="89254" spans="23:23">
      <c r="W89254" s="30"/>
    </row>
    <row r="89255" spans="23:23">
      <c r="W89255" s="30"/>
    </row>
    <row r="89256" spans="23:23">
      <c r="W89256" s="30"/>
    </row>
    <row r="89257" spans="23:23">
      <c r="W89257" s="30"/>
    </row>
    <row r="89258" spans="23:23">
      <c r="W89258" s="30"/>
    </row>
    <row r="89259" spans="23:23">
      <c r="W89259" s="30"/>
    </row>
    <row r="89260" spans="23:23">
      <c r="W89260" s="30"/>
    </row>
    <row r="89261" spans="23:23">
      <c r="W89261" s="30"/>
    </row>
    <row r="89262" spans="23:23">
      <c r="W89262" s="30"/>
    </row>
    <row r="89263" spans="23:23">
      <c r="W89263" s="30"/>
    </row>
    <row r="89264" spans="23:23">
      <c r="W89264" s="30"/>
    </row>
    <row r="89265" spans="23:23">
      <c r="W89265" s="30"/>
    </row>
    <row r="89266" spans="23:23">
      <c r="W89266" s="30"/>
    </row>
    <row r="89267" spans="23:23">
      <c r="W89267" s="30"/>
    </row>
    <row r="89268" spans="23:23">
      <c r="W89268" s="30"/>
    </row>
    <row r="89269" spans="23:23">
      <c r="W89269" s="30"/>
    </row>
    <row r="89270" spans="23:23">
      <c r="W89270" s="30"/>
    </row>
    <row r="89271" spans="23:23">
      <c r="W89271" s="30"/>
    </row>
    <row r="89272" spans="23:23">
      <c r="W89272" s="30"/>
    </row>
    <row r="89273" spans="23:23">
      <c r="W89273" s="30"/>
    </row>
    <row r="89274" spans="23:23">
      <c r="W89274" s="30"/>
    </row>
    <row r="89275" spans="23:23">
      <c r="W89275" s="30"/>
    </row>
    <row r="89276" spans="23:23">
      <c r="W89276" s="30"/>
    </row>
    <row r="89277" spans="23:23">
      <c r="W89277" s="30"/>
    </row>
    <row r="89278" spans="23:23">
      <c r="W89278" s="30"/>
    </row>
    <row r="89279" spans="23:23">
      <c r="W89279" s="30"/>
    </row>
    <row r="89280" spans="23:23">
      <c r="W89280" s="30"/>
    </row>
    <row r="89281" spans="23:23">
      <c r="W89281" s="30"/>
    </row>
    <row r="89282" spans="23:23">
      <c r="W89282" s="30"/>
    </row>
    <row r="89283" spans="23:23">
      <c r="W89283" s="30"/>
    </row>
    <row r="89284" spans="23:23">
      <c r="W89284" s="30"/>
    </row>
    <row r="89285" spans="23:23">
      <c r="W89285" s="30"/>
    </row>
    <row r="89286" spans="23:23">
      <c r="W89286" s="30"/>
    </row>
    <row r="89287" spans="23:23">
      <c r="W89287" s="30"/>
    </row>
    <row r="89288" spans="23:23">
      <c r="W89288" s="30"/>
    </row>
    <row r="89289" spans="23:23">
      <c r="W89289" s="30"/>
    </row>
    <row r="89290" spans="23:23">
      <c r="W89290" s="30"/>
    </row>
    <row r="89291" spans="23:23">
      <c r="W89291" s="30"/>
    </row>
    <row r="89292" spans="23:23">
      <c r="W89292" s="30"/>
    </row>
    <row r="89293" spans="23:23">
      <c r="W89293" s="30"/>
    </row>
    <row r="89294" spans="23:23">
      <c r="W89294" s="30"/>
    </row>
    <row r="89295" spans="23:23">
      <c r="W89295" s="30"/>
    </row>
    <row r="89296" spans="23:23">
      <c r="W89296" s="30"/>
    </row>
    <row r="89297" spans="23:23">
      <c r="W89297" s="30"/>
    </row>
    <row r="89298" spans="23:23">
      <c r="W89298" s="30"/>
    </row>
    <row r="89299" spans="23:23">
      <c r="W89299" s="30"/>
    </row>
    <row r="89300" spans="23:23">
      <c r="W89300" s="30"/>
    </row>
    <row r="89301" spans="23:23">
      <c r="W89301" s="30"/>
    </row>
    <row r="89302" spans="23:23">
      <c r="W89302" s="30"/>
    </row>
    <row r="89303" spans="23:23">
      <c r="W89303" s="30"/>
    </row>
    <row r="89304" spans="23:23">
      <c r="W89304" s="30"/>
    </row>
    <row r="89305" spans="23:23">
      <c r="W89305" s="30"/>
    </row>
    <row r="89306" spans="23:23">
      <c r="W89306" s="30"/>
    </row>
    <row r="89307" spans="23:23">
      <c r="W89307" s="30"/>
    </row>
    <row r="89308" spans="23:23">
      <c r="W89308" s="30"/>
    </row>
    <row r="89309" spans="23:23">
      <c r="W89309" s="30"/>
    </row>
    <row r="89310" spans="23:23">
      <c r="W89310" s="30"/>
    </row>
    <row r="89311" spans="23:23">
      <c r="W89311" s="30"/>
    </row>
    <row r="89312" spans="23:23">
      <c r="W89312" s="30"/>
    </row>
    <row r="89313" spans="23:23">
      <c r="W89313" s="30"/>
    </row>
    <row r="89314" spans="23:23">
      <c r="W89314" s="30"/>
    </row>
    <row r="89315" spans="23:23">
      <c r="W89315" s="30"/>
    </row>
    <row r="89316" spans="23:23">
      <c r="W89316" s="30"/>
    </row>
    <row r="89317" spans="23:23">
      <c r="W89317" s="30"/>
    </row>
    <row r="89318" spans="23:23">
      <c r="W89318" s="30"/>
    </row>
    <row r="89319" spans="23:23">
      <c r="W89319" s="30"/>
    </row>
    <row r="89320" spans="23:23">
      <c r="W89320" s="30"/>
    </row>
    <row r="89321" spans="23:23">
      <c r="W89321" s="30"/>
    </row>
    <row r="89322" spans="23:23">
      <c r="W89322" s="30"/>
    </row>
    <row r="89323" spans="23:23">
      <c r="W89323" s="30"/>
    </row>
    <row r="89324" spans="23:23">
      <c r="W89324" s="30"/>
    </row>
    <row r="89325" spans="23:23">
      <c r="W89325" s="30"/>
    </row>
    <row r="89326" spans="23:23">
      <c r="W89326" s="30"/>
    </row>
    <row r="89327" spans="23:23">
      <c r="W89327" s="30"/>
    </row>
    <row r="89328" spans="23:23">
      <c r="W89328" s="30"/>
    </row>
    <row r="89329" spans="23:23">
      <c r="W89329" s="30"/>
    </row>
    <row r="89330" spans="23:23">
      <c r="W89330" s="30"/>
    </row>
    <row r="89331" spans="23:23">
      <c r="W89331" s="30"/>
    </row>
    <row r="89332" spans="23:23">
      <c r="W89332" s="30"/>
    </row>
    <row r="89333" spans="23:23">
      <c r="W89333" s="30"/>
    </row>
    <row r="89334" spans="23:23">
      <c r="W89334" s="30"/>
    </row>
    <row r="89335" spans="23:23">
      <c r="W89335" s="30"/>
    </row>
    <row r="89336" spans="23:23">
      <c r="W89336" s="30"/>
    </row>
    <row r="89337" spans="23:23">
      <c r="W89337" s="30"/>
    </row>
    <row r="89338" spans="23:23">
      <c r="W89338" s="30"/>
    </row>
    <row r="89339" spans="23:23">
      <c r="W89339" s="30"/>
    </row>
    <row r="89340" spans="23:23">
      <c r="W89340" s="30"/>
    </row>
    <row r="89341" spans="23:23">
      <c r="W89341" s="30"/>
    </row>
    <row r="89342" spans="23:23">
      <c r="W89342" s="30"/>
    </row>
    <row r="89343" spans="23:23">
      <c r="W89343" s="30"/>
    </row>
    <row r="89344" spans="23:23">
      <c r="W89344" s="30"/>
    </row>
    <row r="89345" spans="23:23">
      <c r="W89345" s="30"/>
    </row>
    <row r="89346" spans="23:23">
      <c r="W89346" s="30"/>
    </row>
    <row r="89347" spans="23:23">
      <c r="W89347" s="30"/>
    </row>
    <row r="89348" spans="23:23">
      <c r="W89348" s="30"/>
    </row>
    <row r="89349" spans="23:23">
      <c r="W89349" s="30"/>
    </row>
    <row r="89350" spans="23:23">
      <c r="W89350" s="30"/>
    </row>
    <row r="89351" spans="23:23">
      <c r="W89351" s="30"/>
    </row>
    <row r="89352" spans="23:23">
      <c r="W89352" s="30"/>
    </row>
    <row r="89353" spans="23:23">
      <c r="W89353" s="30"/>
    </row>
    <row r="89354" spans="23:23">
      <c r="W89354" s="30"/>
    </row>
    <row r="89355" spans="23:23">
      <c r="W89355" s="30"/>
    </row>
    <row r="89356" spans="23:23">
      <c r="W89356" s="30"/>
    </row>
    <row r="89357" spans="23:23">
      <c r="W89357" s="30"/>
    </row>
    <row r="89358" spans="23:23">
      <c r="W89358" s="30"/>
    </row>
    <row r="89359" spans="23:23">
      <c r="W89359" s="30"/>
    </row>
    <row r="89360" spans="23:23">
      <c r="W89360" s="30"/>
    </row>
    <row r="89361" spans="23:23">
      <c r="W89361" s="30"/>
    </row>
    <row r="89362" spans="23:23">
      <c r="W89362" s="30"/>
    </row>
    <row r="89363" spans="23:23">
      <c r="W89363" s="30"/>
    </row>
    <row r="89364" spans="23:23">
      <c r="W89364" s="30"/>
    </row>
    <row r="89365" spans="23:23">
      <c r="W89365" s="30"/>
    </row>
    <row r="89366" spans="23:23">
      <c r="W89366" s="30"/>
    </row>
    <row r="89367" spans="23:23">
      <c r="W89367" s="30"/>
    </row>
    <row r="89368" spans="23:23">
      <c r="W89368" s="30"/>
    </row>
    <row r="89369" spans="23:23">
      <c r="W89369" s="30"/>
    </row>
    <row r="89370" spans="23:23">
      <c r="W89370" s="30"/>
    </row>
    <row r="89371" spans="23:23">
      <c r="W89371" s="30"/>
    </row>
    <row r="89372" spans="23:23">
      <c r="W89372" s="30"/>
    </row>
    <row r="89373" spans="23:23">
      <c r="W89373" s="30"/>
    </row>
    <row r="89374" spans="23:23">
      <c r="W89374" s="30"/>
    </row>
    <row r="89375" spans="23:23">
      <c r="W89375" s="30"/>
    </row>
    <row r="89376" spans="23:23">
      <c r="W89376" s="30"/>
    </row>
    <row r="89377" spans="23:23">
      <c r="W89377" s="30"/>
    </row>
    <row r="89378" spans="23:23">
      <c r="W89378" s="30"/>
    </row>
    <row r="89379" spans="23:23">
      <c r="W89379" s="30"/>
    </row>
    <row r="89380" spans="23:23">
      <c r="W89380" s="30"/>
    </row>
    <row r="89381" spans="23:23">
      <c r="W89381" s="30"/>
    </row>
    <row r="89382" spans="23:23">
      <c r="W89382" s="30"/>
    </row>
    <row r="89383" spans="23:23">
      <c r="W89383" s="30"/>
    </row>
    <row r="89384" spans="23:23">
      <c r="W89384" s="30"/>
    </row>
    <row r="89385" spans="23:23">
      <c r="W89385" s="30"/>
    </row>
    <row r="89386" spans="23:23">
      <c r="W89386" s="30"/>
    </row>
    <row r="89387" spans="23:23">
      <c r="W89387" s="30"/>
    </row>
    <row r="89388" spans="23:23">
      <c r="W89388" s="30"/>
    </row>
    <row r="89389" spans="23:23">
      <c r="W89389" s="30"/>
    </row>
    <row r="89390" spans="23:23">
      <c r="W89390" s="30"/>
    </row>
    <row r="89391" spans="23:23">
      <c r="W89391" s="30"/>
    </row>
    <row r="89392" spans="23:23">
      <c r="W89392" s="30"/>
    </row>
    <row r="89393" spans="23:23">
      <c r="W89393" s="30"/>
    </row>
    <row r="89394" spans="23:23">
      <c r="W89394" s="30"/>
    </row>
    <row r="89395" spans="23:23">
      <c r="W89395" s="30"/>
    </row>
    <row r="89396" spans="23:23">
      <c r="W89396" s="30"/>
    </row>
    <row r="89397" spans="23:23">
      <c r="W89397" s="30"/>
    </row>
    <row r="89398" spans="23:23">
      <c r="W89398" s="30"/>
    </row>
    <row r="89399" spans="23:23">
      <c r="W89399" s="30"/>
    </row>
    <row r="89400" spans="23:23">
      <c r="W89400" s="30"/>
    </row>
    <row r="89401" spans="23:23">
      <c r="W89401" s="30"/>
    </row>
    <row r="89402" spans="23:23">
      <c r="W89402" s="30"/>
    </row>
    <row r="89403" spans="23:23">
      <c r="W89403" s="30"/>
    </row>
    <row r="89404" spans="23:23">
      <c r="W89404" s="30"/>
    </row>
    <row r="89405" spans="23:23">
      <c r="W89405" s="30"/>
    </row>
    <row r="89406" spans="23:23">
      <c r="W89406" s="30"/>
    </row>
    <row r="89407" spans="23:23">
      <c r="W89407" s="30"/>
    </row>
    <row r="89408" spans="23:23">
      <c r="W89408" s="30"/>
    </row>
    <row r="89409" spans="23:23">
      <c r="W89409" s="30"/>
    </row>
    <row r="89410" spans="23:23">
      <c r="W89410" s="30"/>
    </row>
    <row r="89411" spans="23:23">
      <c r="W89411" s="30"/>
    </row>
    <row r="89412" spans="23:23">
      <c r="W89412" s="30"/>
    </row>
    <row r="89413" spans="23:23">
      <c r="W89413" s="30"/>
    </row>
    <row r="89414" spans="23:23">
      <c r="W89414" s="30"/>
    </row>
    <row r="89415" spans="23:23">
      <c r="W89415" s="30"/>
    </row>
    <row r="89416" spans="23:23">
      <c r="W89416" s="30"/>
    </row>
    <row r="89417" spans="23:23">
      <c r="W89417" s="30"/>
    </row>
    <row r="89418" spans="23:23">
      <c r="W89418" s="30"/>
    </row>
    <row r="89419" spans="23:23">
      <c r="W89419" s="30"/>
    </row>
    <row r="89420" spans="23:23">
      <c r="W89420" s="30"/>
    </row>
    <row r="89421" spans="23:23">
      <c r="W89421" s="30"/>
    </row>
    <row r="89422" spans="23:23">
      <c r="W89422" s="30"/>
    </row>
    <row r="89423" spans="23:23">
      <c r="W89423" s="30"/>
    </row>
    <row r="89424" spans="23:23">
      <c r="W89424" s="30"/>
    </row>
    <row r="89425" spans="23:23">
      <c r="W89425" s="30"/>
    </row>
    <row r="89426" spans="23:23">
      <c r="W89426" s="30"/>
    </row>
    <row r="89427" spans="23:23">
      <c r="W89427" s="30"/>
    </row>
    <row r="89428" spans="23:23">
      <c r="W89428" s="30"/>
    </row>
    <row r="89429" spans="23:23">
      <c r="W89429" s="30"/>
    </row>
    <row r="89430" spans="23:23">
      <c r="W89430" s="30"/>
    </row>
    <row r="89431" spans="23:23">
      <c r="W89431" s="30"/>
    </row>
    <row r="89432" spans="23:23">
      <c r="W89432" s="30"/>
    </row>
    <row r="89433" spans="23:23">
      <c r="W89433" s="30"/>
    </row>
    <row r="89434" spans="23:23">
      <c r="W89434" s="30"/>
    </row>
    <row r="89435" spans="23:23">
      <c r="W89435" s="30"/>
    </row>
    <row r="89436" spans="23:23">
      <c r="W89436" s="30"/>
    </row>
    <row r="89437" spans="23:23">
      <c r="W89437" s="30"/>
    </row>
    <row r="89438" spans="23:23">
      <c r="W89438" s="30"/>
    </row>
    <row r="89439" spans="23:23">
      <c r="W89439" s="30"/>
    </row>
    <row r="89440" spans="23:23">
      <c r="W89440" s="30"/>
    </row>
    <row r="89441" spans="23:23">
      <c r="W89441" s="30"/>
    </row>
    <row r="89442" spans="23:23">
      <c r="W89442" s="30"/>
    </row>
    <row r="89443" spans="23:23">
      <c r="W89443" s="30"/>
    </row>
    <row r="89444" spans="23:23">
      <c r="W89444" s="30"/>
    </row>
    <row r="89445" spans="23:23">
      <c r="W89445" s="30"/>
    </row>
    <row r="89446" spans="23:23">
      <c r="W89446" s="30"/>
    </row>
    <row r="89447" spans="23:23">
      <c r="W89447" s="30"/>
    </row>
    <row r="89448" spans="23:23">
      <c r="W89448" s="30"/>
    </row>
    <row r="89449" spans="23:23">
      <c r="W89449" s="30"/>
    </row>
    <row r="89450" spans="23:23">
      <c r="W89450" s="30"/>
    </row>
    <row r="89451" spans="23:23">
      <c r="W89451" s="30"/>
    </row>
    <row r="89452" spans="23:23">
      <c r="W89452" s="30"/>
    </row>
    <row r="89453" spans="23:23">
      <c r="W89453" s="30"/>
    </row>
    <row r="89454" spans="23:23">
      <c r="W89454" s="30"/>
    </row>
    <row r="89455" spans="23:23">
      <c r="W89455" s="30"/>
    </row>
    <row r="89456" spans="23:23">
      <c r="W89456" s="30"/>
    </row>
    <row r="89457" spans="23:23">
      <c r="W89457" s="30"/>
    </row>
    <row r="89458" spans="23:23">
      <c r="W89458" s="30"/>
    </row>
    <row r="89459" spans="23:23">
      <c r="W89459" s="30"/>
    </row>
    <row r="89460" spans="23:23">
      <c r="W89460" s="30"/>
    </row>
    <row r="89461" spans="23:23">
      <c r="W89461" s="30"/>
    </row>
    <row r="89462" spans="23:23">
      <c r="W89462" s="30"/>
    </row>
    <row r="89463" spans="23:23">
      <c r="W89463" s="30"/>
    </row>
    <row r="89464" spans="23:23">
      <c r="W89464" s="30"/>
    </row>
    <row r="89465" spans="23:23">
      <c r="W89465" s="30"/>
    </row>
    <row r="89466" spans="23:23">
      <c r="W89466" s="30"/>
    </row>
    <row r="89467" spans="23:23">
      <c r="W89467" s="30"/>
    </row>
    <row r="89468" spans="23:23">
      <c r="W89468" s="30"/>
    </row>
    <row r="89469" spans="23:23">
      <c r="W89469" s="30"/>
    </row>
    <row r="89470" spans="23:23">
      <c r="W89470" s="30"/>
    </row>
    <row r="89471" spans="23:23">
      <c r="W89471" s="30"/>
    </row>
    <row r="89472" spans="23:23">
      <c r="W89472" s="30"/>
    </row>
    <row r="89473" spans="23:23">
      <c r="W89473" s="30"/>
    </row>
    <row r="89474" spans="23:23">
      <c r="W89474" s="30"/>
    </row>
    <row r="89475" spans="23:23">
      <c r="W89475" s="30"/>
    </row>
    <row r="89476" spans="23:23">
      <c r="W89476" s="30"/>
    </row>
    <row r="89477" spans="23:23">
      <c r="W89477" s="30"/>
    </row>
    <row r="89478" spans="23:23">
      <c r="W89478" s="30"/>
    </row>
    <row r="89479" spans="23:23">
      <c r="W89479" s="30"/>
    </row>
    <row r="89480" spans="23:23">
      <c r="W89480" s="30"/>
    </row>
    <row r="89481" spans="23:23">
      <c r="W89481" s="30"/>
    </row>
    <row r="89482" spans="23:23">
      <c r="W89482" s="30"/>
    </row>
    <row r="89483" spans="23:23">
      <c r="W89483" s="30"/>
    </row>
    <row r="89484" spans="23:23">
      <c r="W89484" s="30"/>
    </row>
    <row r="89485" spans="23:23">
      <c r="W89485" s="30"/>
    </row>
    <row r="89486" spans="23:23">
      <c r="W89486" s="30"/>
    </row>
    <row r="89487" spans="23:23">
      <c r="W89487" s="30"/>
    </row>
    <row r="89488" spans="23:23">
      <c r="W89488" s="30"/>
    </row>
    <row r="89489" spans="23:23">
      <c r="W89489" s="30"/>
    </row>
    <row r="89490" spans="23:23">
      <c r="W89490" s="30"/>
    </row>
    <row r="89491" spans="23:23">
      <c r="W89491" s="30"/>
    </row>
    <row r="89492" spans="23:23">
      <c r="W89492" s="30"/>
    </row>
    <row r="89493" spans="23:23">
      <c r="W89493" s="30"/>
    </row>
    <row r="89494" spans="23:23">
      <c r="W89494" s="30"/>
    </row>
    <row r="89495" spans="23:23">
      <c r="W89495" s="30"/>
    </row>
    <row r="89496" spans="23:23">
      <c r="W89496" s="30"/>
    </row>
    <row r="89497" spans="23:23">
      <c r="W89497" s="30"/>
    </row>
    <row r="89498" spans="23:23">
      <c r="W89498" s="30"/>
    </row>
    <row r="89499" spans="23:23">
      <c r="W89499" s="30"/>
    </row>
    <row r="89500" spans="23:23">
      <c r="W89500" s="30"/>
    </row>
    <row r="89501" spans="23:23">
      <c r="W89501" s="30"/>
    </row>
    <row r="89502" spans="23:23">
      <c r="W89502" s="30"/>
    </row>
    <row r="89503" spans="23:23">
      <c r="W89503" s="30"/>
    </row>
    <row r="89504" spans="23:23">
      <c r="W89504" s="30"/>
    </row>
    <row r="89505" spans="23:23">
      <c r="W89505" s="30"/>
    </row>
    <row r="89506" spans="23:23">
      <c r="W89506" s="30"/>
    </row>
    <row r="89507" spans="23:23">
      <c r="W89507" s="30"/>
    </row>
    <row r="89508" spans="23:23">
      <c r="W89508" s="30"/>
    </row>
    <row r="89509" spans="23:23">
      <c r="W89509" s="30"/>
    </row>
    <row r="89510" spans="23:23">
      <c r="W89510" s="30"/>
    </row>
    <row r="89511" spans="23:23">
      <c r="W89511" s="30"/>
    </row>
    <row r="89512" spans="23:23">
      <c r="W89512" s="30"/>
    </row>
    <row r="89513" spans="23:23">
      <c r="W89513" s="30"/>
    </row>
    <row r="89514" spans="23:23">
      <c r="W89514" s="30"/>
    </row>
    <row r="89515" spans="23:23">
      <c r="W89515" s="30"/>
    </row>
    <row r="89516" spans="23:23">
      <c r="W89516" s="30"/>
    </row>
    <row r="89517" spans="23:23">
      <c r="W89517" s="30"/>
    </row>
    <row r="89518" spans="23:23">
      <c r="W89518" s="30"/>
    </row>
    <row r="89519" spans="23:23">
      <c r="W89519" s="30"/>
    </row>
    <row r="89520" spans="23:23">
      <c r="W89520" s="30"/>
    </row>
    <row r="89521" spans="23:23">
      <c r="W89521" s="30"/>
    </row>
    <row r="89522" spans="23:23">
      <c r="W89522" s="30"/>
    </row>
    <row r="89523" spans="23:23">
      <c r="W89523" s="30"/>
    </row>
    <row r="89524" spans="23:23">
      <c r="W89524" s="30"/>
    </row>
    <row r="89525" spans="23:23">
      <c r="W89525" s="30"/>
    </row>
    <row r="89526" spans="23:23">
      <c r="W89526" s="30"/>
    </row>
    <row r="89527" spans="23:23">
      <c r="W89527" s="30"/>
    </row>
    <row r="89528" spans="23:23">
      <c r="W89528" s="30"/>
    </row>
    <row r="89529" spans="23:23">
      <c r="W89529" s="30"/>
    </row>
    <row r="89530" spans="23:23">
      <c r="W89530" s="30"/>
    </row>
    <row r="89531" spans="23:23">
      <c r="W89531" s="30"/>
    </row>
    <row r="89532" spans="23:23">
      <c r="W89532" s="30"/>
    </row>
    <row r="89533" spans="23:23">
      <c r="W89533" s="30"/>
    </row>
    <row r="89534" spans="23:23">
      <c r="W89534" s="30"/>
    </row>
    <row r="89535" spans="23:23">
      <c r="W89535" s="30"/>
    </row>
    <row r="89536" spans="23:23">
      <c r="W89536" s="30"/>
    </row>
    <row r="89537" spans="23:23">
      <c r="W89537" s="30"/>
    </row>
    <row r="89538" spans="23:23">
      <c r="W89538" s="30"/>
    </row>
    <row r="89539" spans="23:23">
      <c r="W89539" s="30"/>
    </row>
    <row r="89540" spans="23:23">
      <c r="W89540" s="30"/>
    </row>
    <row r="89541" spans="23:23">
      <c r="W89541" s="30"/>
    </row>
    <row r="89542" spans="23:23">
      <c r="W89542" s="30"/>
    </row>
    <row r="89543" spans="23:23">
      <c r="W89543" s="30"/>
    </row>
    <row r="89544" spans="23:23">
      <c r="W89544" s="30"/>
    </row>
    <row r="89545" spans="23:23">
      <c r="W89545" s="30"/>
    </row>
    <row r="89546" spans="23:23">
      <c r="W89546" s="30"/>
    </row>
    <row r="89547" spans="23:23">
      <c r="W89547" s="30"/>
    </row>
    <row r="89548" spans="23:23">
      <c r="W89548" s="30"/>
    </row>
    <row r="89549" spans="23:23">
      <c r="W89549" s="30"/>
    </row>
    <row r="89550" spans="23:23">
      <c r="W89550" s="30"/>
    </row>
    <row r="89551" spans="23:23">
      <c r="W89551" s="30"/>
    </row>
    <row r="89552" spans="23:23">
      <c r="W89552" s="30"/>
    </row>
    <row r="89553" spans="23:23">
      <c r="W89553" s="30"/>
    </row>
    <row r="89554" spans="23:23">
      <c r="W89554" s="30"/>
    </row>
    <row r="89555" spans="23:23">
      <c r="W89555" s="30"/>
    </row>
    <row r="89556" spans="23:23">
      <c r="W89556" s="30"/>
    </row>
    <row r="89557" spans="23:23">
      <c r="W89557" s="30"/>
    </row>
    <row r="89558" spans="23:23">
      <c r="W89558" s="30"/>
    </row>
    <row r="89559" spans="23:23">
      <c r="W89559" s="30"/>
    </row>
    <row r="89560" spans="23:23">
      <c r="W89560" s="30"/>
    </row>
    <row r="89561" spans="23:23">
      <c r="W89561" s="30"/>
    </row>
    <row r="89562" spans="23:23">
      <c r="W89562" s="30"/>
    </row>
    <row r="89563" spans="23:23">
      <c r="W89563" s="30"/>
    </row>
    <row r="89564" spans="23:23">
      <c r="W89564" s="30"/>
    </row>
    <row r="89565" spans="23:23">
      <c r="W89565" s="30"/>
    </row>
    <row r="89566" spans="23:23">
      <c r="W89566" s="30"/>
    </row>
    <row r="89567" spans="23:23">
      <c r="W89567" s="30"/>
    </row>
    <row r="89568" spans="23:23">
      <c r="W89568" s="30"/>
    </row>
    <row r="89569" spans="23:23">
      <c r="W89569" s="30"/>
    </row>
    <row r="89570" spans="23:23">
      <c r="W89570" s="30"/>
    </row>
    <row r="89571" spans="23:23">
      <c r="W89571" s="30"/>
    </row>
    <row r="89572" spans="23:23">
      <c r="W89572" s="30"/>
    </row>
    <row r="89573" spans="23:23">
      <c r="W89573" s="30"/>
    </row>
    <row r="89574" spans="23:23">
      <c r="W89574" s="30"/>
    </row>
    <row r="89575" spans="23:23">
      <c r="W89575" s="30"/>
    </row>
    <row r="89576" spans="23:23">
      <c r="W89576" s="30"/>
    </row>
    <row r="89577" spans="23:23">
      <c r="W89577" s="30"/>
    </row>
    <row r="89578" spans="23:23">
      <c r="W89578" s="30"/>
    </row>
    <row r="89579" spans="23:23">
      <c r="W89579" s="30"/>
    </row>
    <row r="89580" spans="23:23">
      <c r="W89580" s="30"/>
    </row>
    <row r="89581" spans="23:23">
      <c r="W89581" s="30"/>
    </row>
    <row r="89582" spans="23:23">
      <c r="W89582" s="30"/>
    </row>
    <row r="89583" spans="23:23">
      <c r="W89583" s="30"/>
    </row>
    <row r="89584" spans="23:23">
      <c r="W89584" s="30"/>
    </row>
    <row r="89585" spans="23:23">
      <c r="W89585" s="30"/>
    </row>
    <row r="89586" spans="23:23">
      <c r="W89586" s="30"/>
    </row>
    <row r="89587" spans="23:23">
      <c r="W89587" s="30"/>
    </row>
    <row r="89588" spans="23:23">
      <c r="W89588" s="30"/>
    </row>
    <row r="89589" spans="23:23">
      <c r="W89589" s="30"/>
    </row>
    <row r="89590" spans="23:23">
      <c r="W89590" s="30"/>
    </row>
    <row r="89591" spans="23:23">
      <c r="W89591" s="30"/>
    </row>
    <row r="89592" spans="23:23">
      <c r="W89592" s="30"/>
    </row>
    <row r="89593" spans="23:23">
      <c r="W89593" s="30"/>
    </row>
    <row r="89594" spans="23:23">
      <c r="W89594" s="30"/>
    </row>
    <row r="89595" spans="23:23">
      <c r="W89595" s="30"/>
    </row>
    <row r="89596" spans="23:23">
      <c r="W89596" s="30"/>
    </row>
    <row r="89597" spans="23:23">
      <c r="W89597" s="30"/>
    </row>
    <row r="89598" spans="23:23">
      <c r="W89598" s="30"/>
    </row>
    <row r="89599" spans="23:23">
      <c r="W89599" s="30"/>
    </row>
    <row r="89600" spans="23:23">
      <c r="W89600" s="30"/>
    </row>
    <row r="89601" spans="23:23">
      <c r="W89601" s="30"/>
    </row>
    <row r="89602" spans="23:23">
      <c r="W89602" s="30"/>
    </row>
    <row r="89603" spans="23:23">
      <c r="W89603" s="30"/>
    </row>
    <row r="89604" spans="23:23">
      <c r="W89604" s="30"/>
    </row>
    <row r="89605" spans="23:23">
      <c r="W89605" s="30"/>
    </row>
    <row r="89606" spans="23:23">
      <c r="W89606" s="30"/>
    </row>
    <row r="89607" spans="23:23">
      <c r="W89607" s="30"/>
    </row>
    <row r="89608" spans="23:23">
      <c r="W89608" s="30"/>
    </row>
    <row r="89609" spans="23:23">
      <c r="W89609" s="30"/>
    </row>
    <row r="89610" spans="23:23">
      <c r="W89610" s="30"/>
    </row>
    <row r="89611" spans="23:23">
      <c r="W89611" s="30"/>
    </row>
    <row r="89612" spans="23:23">
      <c r="W89612" s="30"/>
    </row>
    <row r="89613" spans="23:23">
      <c r="W89613" s="30"/>
    </row>
    <row r="89614" spans="23:23">
      <c r="W89614" s="30"/>
    </row>
    <row r="89615" spans="23:23">
      <c r="W89615" s="30"/>
    </row>
    <row r="89616" spans="23:23">
      <c r="W89616" s="30"/>
    </row>
    <row r="89617" spans="23:23">
      <c r="W89617" s="30"/>
    </row>
    <row r="89618" spans="23:23">
      <c r="W89618" s="30"/>
    </row>
    <row r="89619" spans="23:23">
      <c r="W89619" s="30"/>
    </row>
    <row r="89620" spans="23:23">
      <c r="W89620" s="30"/>
    </row>
    <row r="89621" spans="23:23">
      <c r="W89621" s="30"/>
    </row>
    <row r="89622" spans="23:23">
      <c r="W89622" s="30"/>
    </row>
    <row r="89623" spans="23:23">
      <c r="W89623" s="30"/>
    </row>
    <row r="89624" spans="23:23">
      <c r="W89624" s="30"/>
    </row>
    <row r="89625" spans="23:23">
      <c r="W89625" s="30"/>
    </row>
    <row r="89626" spans="23:23">
      <c r="W89626" s="30"/>
    </row>
    <row r="89627" spans="23:23">
      <c r="W89627" s="30"/>
    </row>
    <row r="89628" spans="23:23">
      <c r="W89628" s="30"/>
    </row>
    <row r="89629" spans="23:23">
      <c r="W89629" s="30"/>
    </row>
    <row r="89630" spans="23:23">
      <c r="W89630" s="30"/>
    </row>
    <row r="89631" spans="23:23">
      <c r="W89631" s="30"/>
    </row>
    <row r="89632" spans="23:23">
      <c r="W89632" s="30"/>
    </row>
    <row r="89633" spans="23:23">
      <c r="W89633" s="30"/>
    </row>
    <row r="89634" spans="23:23">
      <c r="W89634" s="30"/>
    </row>
    <row r="89635" spans="23:23">
      <c r="W89635" s="30"/>
    </row>
    <row r="89636" spans="23:23">
      <c r="W89636" s="30"/>
    </row>
    <row r="89637" spans="23:23">
      <c r="W89637" s="30"/>
    </row>
    <row r="89638" spans="23:23">
      <c r="W89638" s="30"/>
    </row>
    <row r="89639" spans="23:23">
      <c r="W89639" s="30"/>
    </row>
    <row r="89640" spans="23:23">
      <c r="W89640" s="30"/>
    </row>
    <row r="89641" spans="23:23">
      <c r="W89641" s="30"/>
    </row>
    <row r="89642" spans="23:23">
      <c r="W89642" s="30"/>
    </row>
    <row r="89643" spans="23:23">
      <c r="W89643" s="30"/>
    </row>
    <row r="89644" spans="23:23">
      <c r="W89644" s="30"/>
    </row>
    <row r="89645" spans="23:23">
      <c r="W89645" s="30"/>
    </row>
    <row r="89646" spans="23:23">
      <c r="W89646" s="30"/>
    </row>
    <row r="89647" spans="23:23">
      <c r="W89647" s="30"/>
    </row>
    <row r="89648" spans="23:23">
      <c r="W89648" s="30"/>
    </row>
    <row r="89649" spans="23:23">
      <c r="W89649" s="30"/>
    </row>
    <row r="89650" spans="23:23">
      <c r="W89650" s="30"/>
    </row>
    <row r="89651" spans="23:23">
      <c r="W89651" s="30"/>
    </row>
    <row r="89652" spans="23:23">
      <c r="W89652" s="30"/>
    </row>
    <row r="89653" spans="23:23">
      <c r="W89653" s="30"/>
    </row>
    <row r="89654" spans="23:23">
      <c r="W89654" s="30"/>
    </row>
    <row r="89655" spans="23:23">
      <c r="W89655" s="30"/>
    </row>
    <row r="89656" spans="23:23">
      <c r="W89656" s="30"/>
    </row>
    <row r="89657" spans="23:23">
      <c r="W89657" s="30"/>
    </row>
    <row r="89658" spans="23:23">
      <c r="W89658" s="30"/>
    </row>
    <row r="89659" spans="23:23">
      <c r="W89659" s="30"/>
    </row>
    <row r="89660" spans="23:23">
      <c r="W89660" s="30"/>
    </row>
    <row r="89661" spans="23:23">
      <c r="W89661" s="30"/>
    </row>
    <row r="89662" spans="23:23">
      <c r="W89662" s="30"/>
    </row>
    <row r="89663" spans="23:23">
      <c r="W89663" s="30"/>
    </row>
    <row r="89664" spans="23:23">
      <c r="W89664" s="30"/>
    </row>
    <row r="89665" spans="23:23">
      <c r="W89665" s="30"/>
    </row>
    <row r="89666" spans="23:23">
      <c r="W89666" s="30"/>
    </row>
    <row r="89667" spans="23:23">
      <c r="W89667" s="30"/>
    </row>
    <row r="89668" spans="23:23">
      <c r="W89668" s="30"/>
    </row>
    <row r="89669" spans="23:23">
      <c r="W89669" s="30"/>
    </row>
    <row r="89670" spans="23:23">
      <c r="W89670" s="30"/>
    </row>
    <row r="89671" spans="23:23">
      <c r="W89671" s="30"/>
    </row>
    <row r="89672" spans="23:23">
      <c r="W89672" s="30"/>
    </row>
    <row r="89673" spans="23:23">
      <c r="W89673" s="30"/>
    </row>
    <row r="89674" spans="23:23">
      <c r="W89674" s="30"/>
    </row>
    <row r="89675" spans="23:23">
      <c r="W89675" s="30"/>
    </row>
    <row r="89676" spans="23:23">
      <c r="W89676" s="30"/>
    </row>
    <row r="89677" spans="23:23">
      <c r="W89677" s="30"/>
    </row>
    <row r="89678" spans="23:23">
      <c r="W89678" s="30"/>
    </row>
    <row r="89679" spans="23:23">
      <c r="W89679" s="30"/>
    </row>
    <row r="89680" spans="23:23">
      <c r="W89680" s="30"/>
    </row>
    <row r="89681" spans="23:23">
      <c r="W89681" s="30"/>
    </row>
    <row r="89682" spans="23:23">
      <c r="W89682" s="30"/>
    </row>
    <row r="89683" spans="23:23">
      <c r="W89683" s="30"/>
    </row>
    <row r="89684" spans="23:23">
      <c r="W89684" s="30"/>
    </row>
    <row r="89685" spans="23:23">
      <c r="W89685" s="30"/>
    </row>
    <row r="89686" spans="23:23">
      <c r="W89686" s="30"/>
    </row>
    <row r="89687" spans="23:23">
      <c r="W89687" s="30"/>
    </row>
    <row r="89688" spans="23:23">
      <c r="W89688" s="30"/>
    </row>
    <row r="89689" spans="23:23">
      <c r="W89689" s="30"/>
    </row>
    <row r="89690" spans="23:23">
      <c r="W89690" s="30"/>
    </row>
    <row r="89691" spans="23:23">
      <c r="W89691" s="30"/>
    </row>
    <row r="89692" spans="23:23">
      <c r="W89692" s="30"/>
    </row>
    <row r="89693" spans="23:23">
      <c r="W89693" s="30"/>
    </row>
    <row r="89694" spans="23:23">
      <c r="W89694" s="30"/>
    </row>
    <row r="89695" spans="23:23">
      <c r="W89695" s="30"/>
    </row>
    <row r="89696" spans="23:23">
      <c r="W89696" s="30"/>
    </row>
    <row r="89697" spans="23:23">
      <c r="W89697" s="30"/>
    </row>
    <row r="89698" spans="23:23">
      <c r="W89698" s="30"/>
    </row>
    <row r="89699" spans="23:23">
      <c r="W89699" s="30"/>
    </row>
    <row r="89700" spans="23:23">
      <c r="W89700" s="30"/>
    </row>
    <row r="89701" spans="23:23">
      <c r="W89701" s="30"/>
    </row>
    <row r="89702" spans="23:23">
      <c r="W89702" s="30"/>
    </row>
    <row r="89703" spans="23:23">
      <c r="W89703" s="30"/>
    </row>
    <row r="89704" spans="23:23">
      <c r="W89704" s="30"/>
    </row>
    <row r="89705" spans="23:23">
      <c r="W89705" s="30"/>
    </row>
    <row r="89706" spans="23:23">
      <c r="W89706" s="30"/>
    </row>
    <row r="89707" spans="23:23">
      <c r="W89707" s="30"/>
    </row>
    <row r="89708" spans="23:23">
      <c r="W89708" s="30"/>
    </row>
    <row r="89709" spans="23:23">
      <c r="W89709" s="30"/>
    </row>
    <row r="89710" spans="23:23">
      <c r="W89710" s="30"/>
    </row>
    <row r="89711" spans="23:23">
      <c r="W89711" s="30"/>
    </row>
    <row r="89712" spans="23:23">
      <c r="W89712" s="30"/>
    </row>
    <row r="89713" spans="23:23">
      <c r="W89713" s="30"/>
    </row>
    <row r="89714" spans="23:23">
      <c r="W89714" s="30"/>
    </row>
    <row r="89715" spans="23:23">
      <c r="W89715" s="30"/>
    </row>
    <row r="89716" spans="23:23">
      <c r="W89716" s="30"/>
    </row>
    <row r="89717" spans="23:23">
      <c r="W89717" s="30"/>
    </row>
    <row r="89718" spans="23:23">
      <c r="W89718" s="30"/>
    </row>
    <row r="89719" spans="23:23">
      <c r="W89719" s="30"/>
    </row>
    <row r="89720" spans="23:23">
      <c r="W89720" s="30"/>
    </row>
    <row r="89721" spans="23:23">
      <c r="W89721" s="30"/>
    </row>
    <row r="89722" spans="23:23">
      <c r="W89722" s="30"/>
    </row>
    <row r="89723" spans="23:23">
      <c r="W89723" s="30"/>
    </row>
    <row r="89724" spans="23:23">
      <c r="W89724" s="30"/>
    </row>
    <row r="89725" spans="23:23">
      <c r="W89725" s="30"/>
    </row>
    <row r="89726" spans="23:23">
      <c r="W89726" s="30"/>
    </row>
    <row r="89727" spans="23:23">
      <c r="W89727" s="30"/>
    </row>
    <row r="89728" spans="23:23">
      <c r="W89728" s="30"/>
    </row>
    <row r="89729" spans="23:23">
      <c r="W89729" s="30"/>
    </row>
    <row r="89730" spans="23:23">
      <c r="W89730" s="30"/>
    </row>
    <row r="89731" spans="23:23">
      <c r="W89731" s="30"/>
    </row>
    <row r="89732" spans="23:23">
      <c r="W89732" s="30"/>
    </row>
    <row r="89733" spans="23:23">
      <c r="W89733" s="30"/>
    </row>
    <row r="89734" spans="23:23">
      <c r="W89734" s="30"/>
    </row>
    <row r="89735" spans="23:23">
      <c r="W89735" s="30"/>
    </row>
    <row r="89736" spans="23:23">
      <c r="W89736" s="30"/>
    </row>
    <row r="89737" spans="23:23">
      <c r="W89737" s="30"/>
    </row>
    <row r="89738" spans="23:23">
      <c r="W89738" s="30"/>
    </row>
    <row r="89739" spans="23:23">
      <c r="W89739" s="30"/>
    </row>
    <row r="89740" spans="23:23">
      <c r="W89740" s="30"/>
    </row>
    <row r="89741" spans="23:23">
      <c r="W89741" s="30"/>
    </row>
    <row r="89742" spans="23:23">
      <c r="W89742" s="30"/>
    </row>
    <row r="89743" spans="23:23">
      <c r="W89743" s="30"/>
    </row>
    <row r="89744" spans="23:23">
      <c r="W89744" s="30"/>
    </row>
    <row r="89745" spans="23:23">
      <c r="W89745" s="30"/>
    </row>
    <row r="89746" spans="23:23">
      <c r="W89746" s="30"/>
    </row>
    <row r="89747" spans="23:23">
      <c r="W89747" s="30"/>
    </row>
    <row r="89748" spans="23:23">
      <c r="W89748" s="30"/>
    </row>
    <row r="89749" spans="23:23">
      <c r="W89749" s="30"/>
    </row>
    <row r="89750" spans="23:23">
      <c r="W89750" s="30"/>
    </row>
    <row r="89751" spans="23:23">
      <c r="W89751" s="30"/>
    </row>
    <row r="89752" spans="23:23">
      <c r="W89752" s="30"/>
    </row>
    <row r="89753" spans="23:23">
      <c r="W89753" s="30"/>
    </row>
    <row r="89754" spans="23:23">
      <c r="W89754" s="30"/>
    </row>
    <row r="89755" spans="23:23">
      <c r="W89755" s="30"/>
    </row>
    <row r="89756" spans="23:23">
      <c r="W89756" s="30"/>
    </row>
    <row r="89757" spans="23:23">
      <c r="W89757" s="30"/>
    </row>
    <row r="89758" spans="23:23">
      <c r="W89758" s="30"/>
    </row>
    <row r="89759" spans="23:23">
      <c r="W89759" s="30"/>
    </row>
    <row r="89760" spans="23:23">
      <c r="W89760" s="30"/>
    </row>
    <row r="89761" spans="23:23">
      <c r="W89761" s="30"/>
    </row>
    <row r="89762" spans="23:23">
      <c r="W89762" s="30"/>
    </row>
    <row r="89763" spans="23:23">
      <c r="W89763" s="30"/>
    </row>
    <row r="89764" spans="23:23">
      <c r="W89764" s="30"/>
    </row>
    <row r="89765" spans="23:23">
      <c r="W89765" s="30"/>
    </row>
    <row r="89766" spans="23:23">
      <c r="W89766" s="30"/>
    </row>
    <row r="89767" spans="23:23">
      <c r="W89767" s="30"/>
    </row>
    <row r="89768" spans="23:23">
      <c r="W89768" s="30"/>
    </row>
    <row r="89769" spans="23:23">
      <c r="W89769" s="30"/>
    </row>
    <row r="89770" spans="23:23">
      <c r="W89770" s="30"/>
    </row>
    <row r="89771" spans="23:23">
      <c r="W89771" s="30"/>
    </row>
    <row r="89772" spans="23:23">
      <c r="W89772" s="30"/>
    </row>
    <row r="89773" spans="23:23">
      <c r="W89773" s="30"/>
    </row>
    <row r="89774" spans="23:23">
      <c r="W89774" s="30"/>
    </row>
    <row r="89775" spans="23:23">
      <c r="W89775" s="30"/>
    </row>
    <row r="89776" spans="23:23">
      <c r="W89776" s="30"/>
    </row>
    <row r="89777" spans="23:23">
      <c r="W89777" s="30"/>
    </row>
    <row r="89778" spans="23:23">
      <c r="W89778" s="30"/>
    </row>
    <row r="89779" spans="23:23">
      <c r="W89779" s="30"/>
    </row>
    <row r="89780" spans="23:23">
      <c r="W89780" s="30"/>
    </row>
    <row r="89781" spans="23:23">
      <c r="W89781" s="30"/>
    </row>
    <row r="89782" spans="23:23">
      <c r="W89782" s="30"/>
    </row>
    <row r="89783" spans="23:23">
      <c r="W89783" s="30"/>
    </row>
    <row r="89784" spans="23:23">
      <c r="W89784" s="30"/>
    </row>
    <row r="89785" spans="23:23">
      <c r="W89785" s="30"/>
    </row>
    <row r="89786" spans="23:23">
      <c r="W89786" s="30"/>
    </row>
    <row r="89787" spans="23:23">
      <c r="W89787" s="30"/>
    </row>
    <row r="89788" spans="23:23">
      <c r="W89788" s="30"/>
    </row>
    <row r="89789" spans="23:23">
      <c r="W89789" s="30"/>
    </row>
    <row r="89790" spans="23:23">
      <c r="W89790" s="30"/>
    </row>
    <row r="89791" spans="23:23">
      <c r="W89791" s="30"/>
    </row>
    <row r="89792" spans="23:23">
      <c r="W89792" s="30"/>
    </row>
    <row r="89793" spans="23:23">
      <c r="W89793" s="30"/>
    </row>
    <row r="89794" spans="23:23">
      <c r="W89794" s="30"/>
    </row>
    <row r="89795" spans="23:23">
      <c r="W89795" s="30"/>
    </row>
    <row r="89796" spans="23:23">
      <c r="W89796" s="30"/>
    </row>
    <row r="89797" spans="23:23">
      <c r="W89797" s="30"/>
    </row>
    <row r="89798" spans="23:23">
      <c r="W89798" s="30"/>
    </row>
    <row r="89799" spans="23:23">
      <c r="W89799" s="30"/>
    </row>
    <row r="89800" spans="23:23">
      <c r="W89800" s="30"/>
    </row>
    <row r="89801" spans="23:23">
      <c r="W89801" s="30"/>
    </row>
    <row r="89802" spans="23:23">
      <c r="W89802" s="30"/>
    </row>
    <row r="89803" spans="23:23">
      <c r="W89803" s="30"/>
    </row>
    <row r="89804" spans="23:23">
      <c r="W89804" s="30"/>
    </row>
    <row r="89805" spans="23:23">
      <c r="W89805" s="30"/>
    </row>
    <row r="89806" spans="23:23">
      <c r="W89806" s="30"/>
    </row>
    <row r="89807" spans="23:23">
      <c r="W89807" s="30"/>
    </row>
    <row r="89808" spans="23:23">
      <c r="W89808" s="30"/>
    </row>
    <row r="89809" spans="23:23">
      <c r="W89809" s="30"/>
    </row>
    <row r="89810" spans="23:23">
      <c r="W89810" s="30"/>
    </row>
    <row r="89811" spans="23:23">
      <c r="W89811" s="30"/>
    </row>
    <row r="89812" spans="23:23">
      <c r="W89812" s="30"/>
    </row>
    <row r="89813" spans="23:23">
      <c r="W89813" s="30"/>
    </row>
    <row r="89814" spans="23:23">
      <c r="W89814" s="30"/>
    </row>
    <row r="89815" spans="23:23">
      <c r="W89815" s="30"/>
    </row>
    <row r="89816" spans="23:23">
      <c r="W89816" s="30"/>
    </row>
    <row r="89817" spans="23:23">
      <c r="W89817" s="30"/>
    </row>
    <row r="89818" spans="23:23">
      <c r="W89818" s="30"/>
    </row>
    <row r="89819" spans="23:23">
      <c r="W89819" s="30"/>
    </row>
    <row r="89820" spans="23:23">
      <c r="W89820" s="30"/>
    </row>
    <row r="89821" spans="23:23">
      <c r="W89821" s="30"/>
    </row>
    <row r="89822" spans="23:23">
      <c r="W89822" s="30"/>
    </row>
    <row r="89823" spans="23:23">
      <c r="W89823" s="30"/>
    </row>
    <row r="89824" spans="23:23">
      <c r="W89824" s="30"/>
    </row>
    <row r="89825" spans="23:23">
      <c r="W89825" s="30"/>
    </row>
    <row r="89826" spans="23:23">
      <c r="W89826" s="30"/>
    </row>
    <row r="89827" spans="23:23">
      <c r="W89827" s="30"/>
    </row>
    <row r="89828" spans="23:23">
      <c r="W89828" s="30"/>
    </row>
    <row r="89829" spans="23:23">
      <c r="W89829" s="30"/>
    </row>
    <row r="89830" spans="23:23">
      <c r="W89830" s="30"/>
    </row>
    <row r="89831" spans="23:23">
      <c r="W89831" s="30"/>
    </row>
    <row r="89832" spans="23:23">
      <c r="W89832" s="30"/>
    </row>
    <row r="89833" spans="23:23">
      <c r="W89833" s="30"/>
    </row>
    <row r="89834" spans="23:23">
      <c r="W89834" s="30"/>
    </row>
    <row r="89835" spans="23:23">
      <c r="W89835" s="30"/>
    </row>
    <row r="89836" spans="23:23">
      <c r="W89836" s="30"/>
    </row>
    <row r="89837" spans="23:23">
      <c r="W89837" s="30"/>
    </row>
    <row r="89838" spans="23:23">
      <c r="W89838" s="30"/>
    </row>
    <row r="89839" spans="23:23">
      <c r="W89839" s="30"/>
    </row>
    <row r="89840" spans="23:23">
      <c r="W89840" s="30"/>
    </row>
    <row r="89841" spans="23:23">
      <c r="W89841" s="30"/>
    </row>
    <row r="89842" spans="23:23">
      <c r="W89842" s="30"/>
    </row>
    <row r="89843" spans="23:23">
      <c r="W89843" s="30"/>
    </row>
    <row r="89844" spans="23:23">
      <c r="W89844" s="30"/>
    </row>
    <row r="89845" spans="23:23">
      <c r="W89845" s="30"/>
    </row>
    <row r="89846" spans="23:23">
      <c r="W89846" s="30"/>
    </row>
    <row r="89847" spans="23:23">
      <c r="W89847" s="30"/>
    </row>
    <row r="89848" spans="23:23">
      <c r="W89848" s="30"/>
    </row>
    <row r="89849" spans="23:23">
      <c r="W89849" s="30"/>
    </row>
    <row r="89850" spans="23:23">
      <c r="W89850" s="30"/>
    </row>
    <row r="89851" spans="23:23">
      <c r="W89851" s="30"/>
    </row>
    <row r="89852" spans="23:23">
      <c r="W89852" s="30"/>
    </row>
    <row r="89853" spans="23:23">
      <c r="W89853" s="30"/>
    </row>
    <row r="89854" spans="23:23">
      <c r="W89854" s="30"/>
    </row>
    <row r="89855" spans="23:23">
      <c r="W89855" s="30"/>
    </row>
    <row r="89856" spans="23:23">
      <c r="W89856" s="30"/>
    </row>
    <row r="89857" spans="23:23">
      <c r="W89857" s="30"/>
    </row>
    <row r="89858" spans="23:23">
      <c r="W89858" s="30"/>
    </row>
    <row r="89859" spans="23:23">
      <c r="W89859" s="30"/>
    </row>
    <row r="89860" spans="23:23">
      <c r="W89860" s="30"/>
    </row>
    <row r="89861" spans="23:23">
      <c r="W89861" s="30"/>
    </row>
    <row r="89862" spans="23:23">
      <c r="W89862" s="30"/>
    </row>
    <row r="89863" spans="23:23">
      <c r="W89863" s="30"/>
    </row>
    <row r="89864" spans="23:23">
      <c r="W89864" s="30"/>
    </row>
    <row r="89865" spans="23:23">
      <c r="W89865" s="30"/>
    </row>
    <row r="89866" spans="23:23">
      <c r="W89866" s="30"/>
    </row>
    <row r="89867" spans="23:23">
      <c r="W89867" s="30"/>
    </row>
    <row r="89868" spans="23:23">
      <c r="W89868" s="30"/>
    </row>
    <row r="89869" spans="23:23">
      <c r="W89869" s="30"/>
    </row>
    <row r="89870" spans="23:23">
      <c r="W89870" s="30"/>
    </row>
    <row r="89871" spans="23:23">
      <c r="W89871" s="30"/>
    </row>
    <row r="89872" spans="23:23">
      <c r="W89872" s="30"/>
    </row>
    <row r="89873" spans="23:23">
      <c r="W89873" s="30"/>
    </row>
    <row r="89874" spans="23:23">
      <c r="W89874" s="30"/>
    </row>
    <row r="89875" spans="23:23">
      <c r="W89875" s="30"/>
    </row>
    <row r="89876" spans="23:23">
      <c r="W89876" s="30"/>
    </row>
    <row r="89877" spans="23:23">
      <c r="W89877" s="30"/>
    </row>
    <row r="89878" spans="23:23">
      <c r="W89878" s="30"/>
    </row>
    <row r="89879" spans="23:23">
      <c r="W89879" s="30"/>
    </row>
    <row r="89880" spans="23:23">
      <c r="W89880" s="30"/>
    </row>
    <row r="89881" spans="23:23">
      <c r="W89881" s="30"/>
    </row>
    <row r="89882" spans="23:23">
      <c r="W89882" s="30"/>
    </row>
    <row r="89883" spans="23:23">
      <c r="W89883" s="30"/>
    </row>
    <row r="89884" spans="23:23">
      <c r="W89884" s="30"/>
    </row>
    <row r="89885" spans="23:23">
      <c r="W89885" s="30"/>
    </row>
    <row r="89886" spans="23:23">
      <c r="W89886" s="30"/>
    </row>
    <row r="89887" spans="23:23">
      <c r="W89887" s="30"/>
    </row>
    <row r="89888" spans="23:23">
      <c r="W89888" s="30"/>
    </row>
    <row r="89889" spans="23:23">
      <c r="W89889" s="30"/>
    </row>
    <row r="89890" spans="23:23">
      <c r="W89890" s="30"/>
    </row>
    <row r="89891" spans="23:23">
      <c r="W89891" s="30"/>
    </row>
    <row r="89892" spans="23:23">
      <c r="W89892" s="30"/>
    </row>
    <row r="89893" spans="23:23">
      <c r="W89893" s="30"/>
    </row>
    <row r="89894" spans="23:23">
      <c r="W89894" s="30"/>
    </row>
    <row r="89895" spans="23:23">
      <c r="W89895" s="30"/>
    </row>
    <row r="89896" spans="23:23">
      <c r="W89896" s="30"/>
    </row>
    <row r="89897" spans="23:23">
      <c r="W89897" s="30"/>
    </row>
    <row r="89898" spans="23:23">
      <c r="W89898" s="30"/>
    </row>
    <row r="89899" spans="23:23">
      <c r="W89899" s="30"/>
    </row>
    <row r="89900" spans="23:23">
      <c r="W89900" s="30"/>
    </row>
    <row r="89901" spans="23:23">
      <c r="W89901" s="30"/>
    </row>
    <row r="89902" spans="23:23">
      <c r="W89902" s="30"/>
    </row>
    <row r="89903" spans="23:23">
      <c r="W89903" s="30"/>
    </row>
    <row r="89904" spans="23:23">
      <c r="W89904" s="30"/>
    </row>
    <row r="89905" spans="23:23">
      <c r="W89905" s="30"/>
    </row>
    <row r="89906" spans="23:23">
      <c r="W89906" s="30"/>
    </row>
    <row r="89907" spans="23:23">
      <c r="W89907" s="30"/>
    </row>
    <row r="89908" spans="23:23">
      <c r="W89908" s="30"/>
    </row>
    <row r="89909" spans="23:23">
      <c r="W89909" s="30"/>
    </row>
    <row r="89910" spans="23:23">
      <c r="W89910" s="30"/>
    </row>
    <row r="89911" spans="23:23">
      <c r="W89911" s="30"/>
    </row>
    <row r="89912" spans="23:23">
      <c r="W89912" s="30"/>
    </row>
    <row r="89913" spans="23:23">
      <c r="W89913" s="30"/>
    </row>
    <row r="89914" spans="23:23">
      <c r="W89914" s="30"/>
    </row>
    <row r="89915" spans="23:23">
      <c r="W89915" s="30"/>
    </row>
    <row r="89916" spans="23:23">
      <c r="W89916" s="30"/>
    </row>
    <row r="89917" spans="23:23">
      <c r="W89917" s="30"/>
    </row>
    <row r="89918" spans="23:23">
      <c r="W89918" s="30"/>
    </row>
    <row r="89919" spans="23:23">
      <c r="W89919" s="30"/>
    </row>
    <row r="89920" spans="23:23">
      <c r="W89920" s="30"/>
    </row>
    <row r="89921" spans="23:23">
      <c r="W89921" s="30"/>
    </row>
    <row r="89922" spans="23:23">
      <c r="W89922" s="30"/>
    </row>
    <row r="89923" spans="23:23">
      <c r="W89923" s="30"/>
    </row>
    <row r="89924" spans="23:23">
      <c r="W89924" s="30"/>
    </row>
    <row r="89925" spans="23:23">
      <c r="W89925" s="30"/>
    </row>
    <row r="89926" spans="23:23">
      <c r="W89926" s="30"/>
    </row>
    <row r="89927" spans="23:23">
      <c r="W89927" s="30"/>
    </row>
    <row r="89928" spans="23:23">
      <c r="W89928" s="30"/>
    </row>
    <row r="89929" spans="23:23">
      <c r="W89929" s="30"/>
    </row>
    <row r="89930" spans="23:23">
      <c r="W89930" s="30"/>
    </row>
    <row r="89931" spans="23:23">
      <c r="W89931" s="30"/>
    </row>
    <row r="89932" spans="23:23">
      <c r="W89932" s="30"/>
    </row>
    <row r="89933" spans="23:23">
      <c r="W89933" s="30"/>
    </row>
    <row r="89934" spans="23:23">
      <c r="W89934" s="30"/>
    </row>
    <row r="89935" spans="23:23">
      <c r="W89935" s="30"/>
    </row>
    <row r="89936" spans="23:23">
      <c r="W89936" s="30"/>
    </row>
    <row r="89937" spans="23:23">
      <c r="W89937" s="30"/>
    </row>
    <row r="89938" spans="23:23">
      <c r="W89938" s="30"/>
    </row>
    <row r="89939" spans="23:23">
      <c r="W89939" s="30"/>
    </row>
    <row r="89940" spans="23:23">
      <c r="W89940" s="30"/>
    </row>
    <row r="89941" spans="23:23">
      <c r="W89941" s="30"/>
    </row>
    <row r="89942" spans="23:23">
      <c r="W89942" s="30"/>
    </row>
    <row r="89943" spans="23:23">
      <c r="W89943" s="30"/>
    </row>
    <row r="89944" spans="23:23">
      <c r="W89944" s="30"/>
    </row>
    <row r="89945" spans="23:23">
      <c r="W89945" s="30"/>
    </row>
    <row r="89946" spans="23:23">
      <c r="W89946" s="30"/>
    </row>
    <row r="89947" spans="23:23">
      <c r="W89947" s="30"/>
    </row>
    <row r="89948" spans="23:23">
      <c r="W89948" s="30"/>
    </row>
    <row r="89949" spans="23:23">
      <c r="W89949" s="30"/>
    </row>
    <row r="89950" spans="23:23">
      <c r="W89950" s="30"/>
    </row>
    <row r="89951" spans="23:23">
      <c r="W89951" s="30"/>
    </row>
    <row r="89952" spans="23:23">
      <c r="W89952" s="30"/>
    </row>
    <row r="89953" spans="23:23">
      <c r="W89953" s="30"/>
    </row>
    <row r="89954" spans="23:23">
      <c r="W89954" s="30"/>
    </row>
    <row r="89955" spans="23:23">
      <c r="W89955" s="30"/>
    </row>
    <row r="89956" spans="23:23">
      <c r="W89956" s="30"/>
    </row>
    <row r="89957" spans="23:23">
      <c r="W89957" s="30"/>
    </row>
    <row r="89958" spans="23:23">
      <c r="W89958" s="30"/>
    </row>
    <row r="89959" spans="23:23">
      <c r="W89959" s="30"/>
    </row>
    <row r="89960" spans="23:23">
      <c r="W89960" s="30"/>
    </row>
    <row r="89961" spans="23:23">
      <c r="W89961" s="30"/>
    </row>
    <row r="89962" spans="23:23">
      <c r="W89962" s="30"/>
    </row>
    <row r="89963" spans="23:23">
      <c r="W89963" s="30"/>
    </row>
    <row r="89964" spans="23:23">
      <c r="W89964" s="30"/>
    </row>
    <row r="89965" spans="23:23">
      <c r="W89965" s="30"/>
    </row>
    <row r="89966" spans="23:23">
      <c r="W89966" s="30"/>
    </row>
    <row r="89967" spans="23:23">
      <c r="W89967" s="30"/>
    </row>
    <row r="89968" spans="23:23">
      <c r="W89968" s="30"/>
    </row>
    <row r="89969" spans="23:23">
      <c r="W89969" s="30"/>
    </row>
    <row r="89970" spans="23:23">
      <c r="W89970" s="30"/>
    </row>
    <row r="89971" spans="23:23">
      <c r="W89971" s="30"/>
    </row>
    <row r="89972" spans="23:23">
      <c r="W89972" s="30"/>
    </row>
    <row r="89973" spans="23:23">
      <c r="W89973" s="30"/>
    </row>
    <row r="89974" spans="23:23">
      <c r="W89974" s="30"/>
    </row>
    <row r="89975" spans="23:23">
      <c r="W89975" s="30"/>
    </row>
    <row r="89976" spans="23:23">
      <c r="W89976" s="30"/>
    </row>
    <row r="89977" spans="23:23">
      <c r="W89977" s="30"/>
    </row>
    <row r="89978" spans="23:23">
      <c r="W89978" s="30"/>
    </row>
    <row r="89979" spans="23:23">
      <c r="W89979" s="30"/>
    </row>
    <row r="89980" spans="23:23">
      <c r="W89980" s="30"/>
    </row>
    <row r="89981" spans="23:23">
      <c r="W89981" s="30"/>
    </row>
    <row r="89982" spans="23:23">
      <c r="W89982" s="30"/>
    </row>
    <row r="89983" spans="23:23">
      <c r="W89983" s="30"/>
    </row>
    <row r="89984" spans="23:23">
      <c r="W89984" s="30"/>
    </row>
    <row r="89985" spans="23:23">
      <c r="W89985" s="30"/>
    </row>
    <row r="89986" spans="23:23">
      <c r="W89986" s="30"/>
    </row>
    <row r="89987" spans="23:23">
      <c r="W89987" s="30"/>
    </row>
    <row r="89988" spans="23:23">
      <c r="W89988" s="30"/>
    </row>
    <row r="89989" spans="23:23">
      <c r="W89989" s="30"/>
    </row>
    <row r="89990" spans="23:23">
      <c r="W89990" s="30"/>
    </row>
    <row r="89991" spans="23:23">
      <c r="W89991" s="30"/>
    </row>
    <row r="89992" spans="23:23">
      <c r="W89992" s="30"/>
    </row>
    <row r="89993" spans="23:23">
      <c r="W89993" s="30"/>
    </row>
    <row r="89994" spans="23:23">
      <c r="W89994" s="30"/>
    </row>
    <row r="89995" spans="23:23">
      <c r="W89995" s="30"/>
    </row>
    <row r="89996" spans="23:23">
      <c r="W89996" s="30"/>
    </row>
    <row r="89997" spans="23:23">
      <c r="W89997" s="30"/>
    </row>
    <row r="89998" spans="23:23">
      <c r="W89998" s="30"/>
    </row>
    <row r="89999" spans="23:23">
      <c r="W89999" s="30"/>
    </row>
    <row r="90000" spans="23:23">
      <c r="W90000" s="30"/>
    </row>
    <row r="90001" spans="23:23">
      <c r="W90001" s="30"/>
    </row>
    <row r="90002" spans="23:23">
      <c r="W90002" s="30"/>
    </row>
    <row r="90003" spans="23:23">
      <c r="W90003" s="30"/>
    </row>
    <row r="90004" spans="23:23">
      <c r="W90004" s="30"/>
    </row>
    <row r="90005" spans="23:23">
      <c r="W90005" s="30"/>
    </row>
    <row r="90006" spans="23:23">
      <c r="W90006" s="30"/>
    </row>
    <row r="90007" spans="23:23">
      <c r="W90007" s="30"/>
    </row>
    <row r="90008" spans="23:23">
      <c r="W90008" s="30"/>
    </row>
    <row r="90009" spans="23:23">
      <c r="W90009" s="30"/>
    </row>
    <row r="90010" spans="23:23">
      <c r="W90010" s="30"/>
    </row>
    <row r="90011" spans="23:23">
      <c r="W90011" s="30"/>
    </row>
    <row r="90012" spans="23:23">
      <c r="W90012" s="30"/>
    </row>
    <row r="90013" spans="23:23">
      <c r="W90013" s="30"/>
    </row>
    <row r="90014" spans="23:23">
      <c r="W90014" s="30"/>
    </row>
    <row r="90015" spans="23:23">
      <c r="W90015" s="30"/>
    </row>
    <row r="90016" spans="23:23">
      <c r="W90016" s="30"/>
    </row>
    <row r="90017" spans="23:23">
      <c r="W90017" s="30"/>
    </row>
    <row r="90018" spans="23:23">
      <c r="W90018" s="30"/>
    </row>
    <row r="90019" spans="23:23">
      <c r="W90019" s="30"/>
    </row>
    <row r="90020" spans="23:23">
      <c r="W90020" s="30"/>
    </row>
    <row r="90021" spans="23:23">
      <c r="W90021" s="30"/>
    </row>
    <row r="90022" spans="23:23">
      <c r="W90022" s="30"/>
    </row>
    <row r="90023" spans="23:23">
      <c r="W90023" s="30"/>
    </row>
    <row r="90024" spans="23:23">
      <c r="W90024" s="30"/>
    </row>
    <row r="90025" spans="23:23">
      <c r="W90025" s="30"/>
    </row>
    <row r="90026" spans="23:23">
      <c r="W90026" s="30"/>
    </row>
    <row r="90027" spans="23:23">
      <c r="W90027" s="30"/>
    </row>
    <row r="90028" spans="23:23">
      <c r="W90028" s="30"/>
    </row>
    <row r="90029" spans="23:23">
      <c r="W90029" s="30"/>
    </row>
    <row r="90030" spans="23:23">
      <c r="W90030" s="30"/>
    </row>
    <row r="90031" spans="23:23">
      <c r="W90031" s="30"/>
    </row>
    <row r="90032" spans="23:23">
      <c r="W90032" s="30"/>
    </row>
    <row r="90033" spans="23:23">
      <c r="W90033" s="30"/>
    </row>
    <row r="90034" spans="23:23">
      <c r="W90034" s="30"/>
    </row>
    <row r="90035" spans="23:23">
      <c r="W90035" s="30"/>
    </row>
    <row r="90036" spans="23:23">
      <c r="W90036" s="30"/>
    </row>
    <row r="90037" spans="23:23">
      <c r="W90037" s="30"/>
    </row>
    <row r="90038" spans="23:23">
      <c r="W90038" s="30"/>
    </row>
    <row r="90039" spans="23:23">
      <c r="W90039" s="30"/>
    </row>
    <row r="90040" spans="23:23">
      <c r="W90040" s="30"/>
    </row>
    <row r="90041" spans="23:23">
      <c r="W90041" s="30"/>
    </row>
    <row r="90042" spans="23:23">
      <c r="W90042" s="30"/>
    </row>
    <row r="90043" spans="23:23">
      <c r="W90043" s="30"/>
    </row>
    <row r="90044" spans="23:23">
      <c r="W90044" s="30"/>
    </row>
    <row r="90045" spans="23:23">
      <c r="W90045" s="30"/>
    </row>
    <row r="90046" spans="23:23">
      <c r="W90046" s="30"/>
    </row>
    <row r="90047" spans="23:23">
      <c r="W90047" s="30"/>
    </row>
    <row r="90048" spans="23:23">
      <c r="W90048" s="30"/>
    </row>
    <row r="90049" spans="23:23">
      <c r="W90049" s="30"/>
    </row>
    <row r="90050" spans="23:23">
      <c r="W90050" s="30"/>
    </row>
    <row r="90051" spans="23:23">
      <c r="W90051" s="30"/>
    </row>
    <row r="90052" spans="23:23">
      <c r="W90052" s="30"/>
    </row>
    <row r="90053" spans="23:23">
      <c r="W90053" s="30"/>
    </row>
    <row r="90054" spans="23:23">
      <c r="W90054" s="30"/>
    </row>
    <row r="90055" spans="23:23">
      <c r="W90055" s="30"/>
    </row>
    <row r="90056" spans="23:23">
      <c r="W90056" s="30"/>
    </row>
    <row r="90057" spans="23:23">
      <c r="W90057" s="30"/>
    </row>
    <row r="90058" spans="23:23">
      <c r="W90058" s="30"/>
    </row>
    <row r="90059" spans="23:23">
      <c r="W90059" s="30"/>
    </row>
    <row r="90060" spans="23:23">
      <c r="W90060" s="30"/>
    </row>
    <row r="90061" spans="23:23">
      <c r="W90061" s="30"/>
    </row>
    <row r="90062" spans="23:23">
      <c r="W90062" s="30"/>
    </row>
    <row r="90063" spans="23:23">
      <c r="W90063" s="30"/>
    </row>
    <row r="90064" spans="23:23">
      <c r="W90064" s="30"/>
    </row>
    <row r="90065" spans="23:23">
      <c r="W90065" s="30"/>
    </row>
    <row r="90066" spans="23:23">
      <c r="W90066" s="30"/>
    </row>
    <row r="90067" spans="23:23">
      <c r="W90067" s="30"/>
    </row>
    <row r="90068" spans="23:23">
      <c r="W90068" s="30"/>
    </row>
    <row r="90069" spans="23:23">
      <c r="W90069" s="30"/>
    </row>
    <row r="90070" spans="23:23">
      <c r="W90070" s="30"/>
    </row>
    <row r="90071" spans="23:23">
      <c r="W90071" s="30"/>
    </row>
    <row r="90072" spans="23:23">
      <c r="W90072" s="30"/>
    </row>
    <row r="90073" spans="23:23">
      <c r="W90073" s="30"/>
    </row>
    <row r="90074" spans="23:23">
      <c r="W90074" s="30"/>
    </row>
    <row r="90075" spans="23:23">
      <c r="W90075" s="30"/>
    </row>
    <row r="90076" spans="23:23">
      <c r="W90076" s="30"/>
    </row>
    <row r="90077" spans="23:23">
      <c r="W90077" s="30"/>
    </row>
    <row r="90078" spans="23:23">
      <c r="W90078" s="30"/>
    </row>
    <row r="90079" spans="23:23">
      <c r="W90079" s="30"/>
    </row>
    <row r="90080" spans="23:23">
      <c r="W90080" s="30"/>
    </row>
    <row r="90081" spans="23:23">
      <c r="W90081" s="30"/>
    </row>
    <row r="90082" spans="23:23">
      <c r="W90082" s="30"/>
    </row>
    <row r="90083" spans="23:23">
      <c r="W90083" s="30"/>
    </row>
    <row r="90084" spans="23:23">
      <c r="W90084" s="30"/>
    </row>
    <row r="90085" spans="23:23">
      <c r="W90085" s="30"/>
    </row>
    <row r="90086" spans="23:23">
      <c r="W90086" s="30"/>
    </row>
    <row r="90087" spans="23:23">
      <c r="W90087" s="30"/>
    </row>
    <row r="90088" spans="23:23">
      <c r="W90088" s="30"/>
    </row>
    <row r="90089" spans="23:23">
      <c r="W90089" s="30"/>
    </row>
    <row r="90090" spans="23:23">
      <c r="W90090" s="30"/>
    </row>
    <row r="90091" spans="23:23">
      <c r="W90091" s="30"/>
    </row>
    <row r="90092" spans="23:23">
      <c r="W90092" s="30"/>
    </row>
    <row r="90093" spans="23:23">
      <c r="W90093" s="30"/>
    </row>
    <row r="90094" spans="23:23">
      <c r="W90094" s="30"/>
    </row>
    <row r="90095" spans="23:23">
      <c r="W90095" s="30"/>
    </row>
    <row r="90096" spans="23:23">
      <c r="W90096" s="30"/>
    </row>
    <row r="90097" spans="23:23">
      <c r="W90097" s="30"/>
    </row>
    <row r="90098" spans="23:23">
      <c r="W90098" s="30"/>
    </row>
    <row r="90099" spans="23:23">
      <c r="W90099" s="30"/>
    </row>
    <row r="90100" spans="23:23">
      <c r="W90100" s="30"/>
    </row>
    <row r="90101" spans="23:23">
      <c r="W90101" s="30"/>
    </row>
    <row r="90102" spans="23:23">
      <c r="W90102" s="30"/>
    </row>
    <row r="90103" spans="23:23">
      <c r="W90103" s="30"/>
    </row>
    <row r="90104" spans="23:23">
      <c r="W90104" s="30"/>
    </row>
    <row r="90105" spans="23:23">
      <c r="W90105" s="30"/>
    </row>
    <row r="90106" spans="23:23">
      <c r="W90106" s="30"/>
    </row>
    <row r="90107" spans="23:23">
      <c r="W90107" s="30"/>
    </row>
    <row r="90108" spans="23:23">
      <c r="W90108" s="30"/>
    </row>
    <row r="90109" spans="23:23">
      <c r="W90109" s="30"/>
    </row>
    <row r="90110" spans="23:23">
      <c r="W90110" s="30"/>
    </row>
    <row r="90111" spans="23:23">
      <c r="W90111" s="30"/>
    </row>
    <row r="90112" spans="23:23">
      <c r="W90112" s="30"/>
    </row>
    <row r="90113" spans="23:23">
      <c r="W90113" s="30"/>
    </row>
    <row r="90114" spans="23:23">
      <c r="W90114" s="30"/>
    </row>
    <row r="90115" spans="23:23">
      <c r="W90115" s="30"/>
    </row>
    <row r="90116" spans="23:23">
      <c r="W90116" s="30"/>
    </row>
    <row r="90117" spans="23:23">
      <c r="W90117" s="30"/>
    </row>
    <row r="90118" spans="23:23">
      <c r="W90118" s="30"/>
    </row>
    <row r="90119" spans="23:23">
      <c r="W90119" s="30"/>
    </row>
    <row r="90120" spans="23:23">
      <c r="W90120" s="30"/>
    </row>
    <row r="90121" spans="23:23">
      <c r="W90121" s="30"/>
    </row>
    <row r="90122" spans="23:23">
      <c r="W90122" s="30"/>
    </row>
    <row r="90123" spans="23:23">
      <c r="W90123" s="30"/>
    </row>
    <row r="90124" spans="23:23">
      <c r="W90124" s="30"/>
    </row>
    <row r="90125" spans="23:23">
      <c r="W90125" s="30"/>
    </row>
    <row r="90126" spans="23:23">
      <c r="W90126" s="30"/>
    </row>
    <row r="90127" spans="23:23">
      <c r="W90127" s="30"/>
    </row>
    <row r="90128" spans="23:23">
      <c r="W90128" s="30"/>
    </row>
    <row r="90129" spans="23:23">
      <c r="W90129" s="30"/>
    </row>
    <row r="90130" spans="23:23">
      <c r="W90130" s="30"/>
    </row>
    <row r="90131" spans="23:23">
      <c r="W90131" s="30"/>
    </row>
    <row r="90132" spans="23:23">
      <c r="W90132" s="30"/>
    </row>
    <row r="90133" spans="23:23">
      <c r="W90133" s="30"/>
    </row>
    <row r="90134" spans="23:23">
      <c r="W90134" s="30"/>
    </row>
    <row r="90135" spans="23:23">
      <c r="W90135" s="30"/>
    </row>
    <row r="90136" spans="23:23">
      <c r="W90136" s="30"/>
    </row>
    <row r="90137" spans="23:23">
      <c r="W90137" s="30"/>
    </row>
    <row r="90138" spans="23:23">
      <c r="W90138" s="30"/>
    </row>
    <row r="90139" spans="23:23">
      <c r="W90139" s="30"/>
    </row>
    <row r="90140" spans="23:23">
      <c r="W90140" s="30"/>
    </row>
    <row r="90141" spans="23:23">
      <c r="W90141" s="30"/>
    </row>
    <row r="90142" spans="23:23">
      <c r="W90142" s="30"/>
    </row>
    <row r="90143" spans="23:23">
      <c r="W90143" s="30"/>
    </row>
    <row r="90144" spans="23:23">
      <c r="W90144" s="30"/>
    </row>
    <row r="90145" spans="23:23">
      <c r="W90145" s="30"/>
    </row>
    <row r="90146" spans="23:23">
      <c r="W90146" s="30"/>
    </row>
    <row r="90147" spans="23:23">
      <c r="W90147" s="30"/>
    </row>
    <row r="90148" spans="23:23">
      <c r="W90148" s="30"/>
    </row>
    <row r="90149" spans="23:23">
      <c r="W90149" s="30"/>
    </row>
    <row r="90150" spans="23:23">
      <c r="W90150" s="30"/>
    </row>
    <row r="90151" spans="23:23">
      <c r="W90151" s="30"/>
    </row>
    <row r="90152" spans="23:23">
      <c r="W90152" s="30"/>
    </row>
    <row r="90153" spans="23:23">
      <c r="W90153" s="30"/>
    </row>
    <row r="90154" spans="23:23">
      <c r="W90154" s="30"/>
    </row>
    <row r="90155" spans="23:23">
      <c r="W90155" s="30"/>
    </row>
    <row r="90156" spans="23:23">
      <c r="W90156" s="30"/>
    </row>
    <row r="90157" spans="23:23">
      <c r="W90157" s="30"/>
    </row>
    <row r="90158" spans="23:23">
      <c r="W90158" s="30"/>
    </row>
    <row r="90159" spans="23:23">
      <c r="W90159" s="30"/>
    </row>
    <row r="90160" spans="23:23">
      <c r="W90160" s="30"/>
    </row>
    <row r="90161" spans="23:23">
      <c r="W90161" s="30"/>
    </row>
    <row r="90162" spans="23:23">
      <c r="W90162" s="30"/>
    </row>
    <row r="90163" spans="23:23">
      <c r="W90163" s="30"/>
    </row>
    <row r="90164" spans="23:23">
      <c r="W90164" s="30"/>
    </row>
    <row r="90165" spans="23:23">
      <c r="W90165" s="30"/>
    </row>
    <row r="90166" spans="23:23">
      <c r="W90166" s="30"/>
    </row>
    <row r="90167" spans="23:23">
      <c r="W90167" s="30"/>
    </row>
    <row r="90168" spans="23:23">
      <c r="W90168" s="30"/>
    </row>
    <row r="90169" spans="23:23">
      <c r="W90169" s="30"/>
    </row>
    <row r="90170" spans="23:23">
      <c r="W90170" s="30"/>
    </row>
    <row r="90171" spans="23:23">
      <c r="W90171" s="30"/>
    </row>
    <row r="90172" spans="23:23">
      <c r="W90172" s="30"/>
    </row>
    <row r="90173" spans="23:23">
      <c r="W90173" s="30"/>
    </row>
    <row r="90174" spans="23:23">
      <c r="W90174" s="30"/>
    </row>
    <row r="90175" spans="23:23">
      <c r="W90175" s="30"/>
    </row>
    <row r="90176" spans="23:23">
      <c r="W90176" s="30"/>
    </row>
    <row r="90177" spans="23:23">
      <c r="W90177" s="30"/>
    </row>
    <row r="90178" spans="23:23">
      <c r="W90178" s="30"/>
    </row>
    <row r="90179" spans="23:23">
      <c r="W90179" s="30"/>
    </row>
    <row r="90180" spans="23:23">
      <c r="W90180" s="30"/>
    </row>
    <row r="90181" spans="23:23">
      <c r="W90181" s="30"/>
    </row>
    <row r="90182" spans="23:23">
      <c r="W90182" s="30"/>
    </row>
    <row r="90183" spans="23:23">
      <c r="W90183" s="30"/>
    </row>
    <row r="90184" spans="23:23">
      <c r="W90184" s="30"/>
    </row>
    <row r="90185" spans="23:23">
      <c r="W90185" s="30"/>
    </row>
    <row r="90186" spans="23:23">
      <c r="W90186" s="30"/>
    </row>
    <row r="90187" spans="23:23">
      <c r="W90187" s="30"/>
    </row>
    <row r="90188" spans="23:23">
      <c r="W90188" s="30"/>
    </row>
    <row r="90189" spans="23:23">
      <c r="W90189" s="30"/>
    </row>
    <row r="90190" spans="23:23">
      <c r="W90190" s="30"/>
    </row>
    <row r="90191" spans="23:23">
      <c r="W90191" s="30"/>
    </row>
    <row r="90192" spans="23:23">
      <c r="W90192" s="30"/>
    </row>
    <row r="90193" spans="23:23">
      <c r="W90193" s="30"/>
    </row>
    <row r="90194" spans="23:23">
      <c r="W90194" s="30"/>
    </row>
    <row r="90195" spans="23:23">
      <c r="W90195" s="30"/>
    </row>
    <row r="90196" spans="23:23">
      <c r="W90196" s="30"/>
    </row>
    <row r="90197" spans="23:23">
      <c r="W90197" s="30"/>
    </row>
    <row r="90198" spans="23:23">
      <c r="W90198" s="30"/>
    </row>
    <row r="90199" spans="23:23">
      <c r="W90199" s="30"/>
    </row>
    <row r="90200" spans="23:23">
      <c r="W90200" s="30"/>
    </row>
    <row r="90201" spans="23:23">
      <c r="W90201" s="30"/>
    </row>
    <row r="90202" spans="23:23">
      <c r="W90202" s="30"/>
    </row>
    <row r="90203" spans="23:23">
      <c r="W90203" s="30"/>
    </row>
    <row r="90204" spans="23:23">
      <c r="W90204" s="30"/>
    </row>
    <row r="90205" spans="23:23">
      <c r="W90205" s="30"/>
    </row>
    <row r="90206" spans="23:23">
      <c r="W90206" s="30"/>
    </row>
    <row r="90207" spans="23:23">
      <c r="W90207" s="30"/>
    </row>
    <row r="90208" spans="23:23">
      <c r="W90208" s="30"/>
    </row>
    <row r="90209" spans="23:23">
      <c r="W90209" s="30"/>
    </row>
    <row r="90210" spans="23:23">
      <c r="W90210" s="30"/>
    </row>
    <row r="90211" spans="23:23">
      <c r="W90211" s="30"/>
    </row>
    <row r="90212" spans="23:23">
      <c r="W90212" s="30"/>
    </row>
    <row r="90213" spans="23:23">
      <c r="W90213" s="30"/>
    </row>
    <row r="90214" spans="23:23">
      <c r="W90214" s="30"/>
    </row>
    <row r="90215" spans="23:23">
      <c r="W90215" s="30"/>
    </row>
    <row r="90216" spans="23:23">
      <c r="W90216" s="30"/>
    </row>
    <row r="90217" spans="23:23">
      <c r="W90217" s="30"/>
    </row>
    <row r="90218" spans="23:23">
      <c r="W90218" s="30"/>
    </row>
    <row r="90219" spans="23:23">
      <c r="W90219" s="30"/>
    </row>
    <row r="90220" spans="23:23">
      <c r="W90220" s="30"/>
    </row>
    <row r="90221" spans="23:23">
      <c r="W90221" s="30"/>
    </row>
    <row r="90222" spans="23:23">
      <c r="W90222" s="30"/>
    </row>
    <row r="90223" spans="23:23">
      <c r="W90223" s="30"/>
    </row>
    <row r="90224" spans="23:23">
      <c r="W90224" s="30"/>
    </row>
    <row r="90225" spans="23:23">
      <c r="W90225" s="30"/>
    </row>
    <row r="90226" spans="23:23">
      <c r="W90226" s="30"/>
    </row>
    <row r="90227" spans="23:23">
      <c r="W90227" s="30"/>
    </row>
    <row r="90228" spans="23:23">
      <c r="W90228" s="30"/>
    </row>
    <row r="90229" spans="23:23">
      <c r="W90229" s="30"/>
    </row>
    <row r="90230" spans="23:23">
      <c r="W90230" s="30"/>
    </row>
    <row r="90231" spans="23:23">
      <c r="W90231" s="30"/>
    </row>
    <row r="90232" spans="23:23">
      <c r="W90232" s="30"/>
    </row>
    <row r="90233" spans="23:23">
      <c r="W90233" s="30"/>
    </row>
    <row r="90234" spans="23:23">
      <c r="W90234" s="30"/>
    </row>
    <row r="90235" spans="23:23">
      <c r="W90235" s="30"/>
    </row>
    <row r="90236" spans="23:23">
      <c r="W90236" s="30"/>
    </row>
    <row r="90237" spans="23:23">
      <c r="W90237" s="30"/>
    </row>
    <row r="90238" spans="23:23">
      <c r="W90238" s="30"/>
    </row>
    <row r="90239" spans="23:23">
      <c r="W90239" s="30"/>
    </row>
    <row r="90240" spans="23:23">
      <c r="W90240" s="30"/>
    </row>
    <row r="90241" spans="23:23">
      <c r="W90241" s="30"/>
    </row>
    <row r="90242" spans="23:23">
      <c r="W90242" s="30"/>
    </row>
    <row r="90243" spans="23:23">
      <c r="W90243" s="30"/>
    </row>
    <row r="90244" spans="23:23">
      <c r="W90244" s="30"/>
    </row>
    <row r="90245" spans="23:23">
      <c r="W90245" s="30"/>
    </row>
    <row r="90246" spans="23:23">
      <c r="W90246" s="30"/>
    </row>
    <row r="90247" spans="23:23">
      <c r="W90247" s="30"/>
    </row>
    <row r="90248" spans="23:23">
      <c r="W90248" s="30"/>
    </row>
    <row r="90249" spans="23:23">
      <c r="W90249" s="30"/>
    </row>
    <row r="90250" spans="23:23">
      <c r="W90250" s="30"/>
    </row>
    <row r="90251" spans="23:23">
      <c r="W90251" s="30"/>
    </row>
    <row r="90252" spans="23:23">
      <c r="W90252" s="30"/>
    </row>
    <row r="90253" spans="23:23">
      <c r="W90253" s="30"/>
    </row>
    <row r="90254" spans="23:23">
      <c r="W90254" s="30"/>
    </row>
    <row r="90255" spans="23:23">
      <c r="W90255" s="30"/>
    </row>
    <row r="90256" spans="23:23">
      <c r="W90256" s="30"/>
    </row>
    <row r="90257" spans="23:23">
      <c r="W90257" s="30"/>
    </row>
    <row r="90258" spans="23:23">
      <c r="W90258" s="30"/>
    </row>
    <row r="90259" spans="23:23">
      <c r="W90259" s="30"/>
    </row>
    <row r="90260" spans="23:23">
      <c r="W90260" s="30"/>
    </row>
    <row r="90261" spans="23:23">
      <c r="W90261" s="30"/>
    </row>
    <row r="90262" spans="23:23">
      <c r="W90262" s="30"/>
    </row>
    <row r="90263" spans="23:23">
      <c r="W90263" s="30"/>
    </row>
    <row r="90264" spans="23:23">
      <c r="W90264" s="30"/>
    </row>
    <row r="90265" spans="23:23">
      <c r="W90265" s="30"/>
    </row>
    <row r="90266" spans="23:23">
      <c r="W90266" s="30"/>
    </row>
    <row r="90267" spans="23:23">
      <c r="W90267" s="30"/>
    </row>
    <row r="90268" spans="23:23">
      <c r="W90268" s="30"/>
    </row>
    <row r="90269" spans="23:23">
      <c r="W90269" s="30"/>
    </row>
    <row r="90270" spans="23:23">
      <c r="W90270" s="30"/>
    </row>
    <row r="90271" spans="23:23">
      <c r="W90271" s="30"/>
    </row>
    <row r="90272" spans="23:23">
      <c r="W90272" s="30"/>
    </row>
    <row r="90273" spans="23:23">
      <c r="W90273" s="30"/>
    </row>
    <row r="90274" spans="23:23">
      <c r="W90274" s="30"/>
    </row>
    <row r="90275" spans="23:23">
      <c r="W90275" s="30"/>
    </row>
    <row r="90276" spans="23:23">
      <c r="W90276" s="30"/>
    </row>
    <row r="90277" spans="23:23">
      <c r="W90277" s="30"/>
    </row>
    <row r="90278" spans="23:23">
      <c r="W90278" s="30"/>
    </row>
    <row r="90279" spans="23:23">
      <c r="W90279" s="30"/>
    </row>
    <row r="90280" spans="23:23">
      <c r="W90280" s="30"/>
    </row>
    <row r="90281" spans="23:23">
      <c r="W90281" s="30"/>
    </row>
    <row r="90282" spans="23:23">
      <c r="W90282" s="30"/>
    </row>
    <row r="90283" spans="23:23">
      <c r="W90283" s="30"/>
    </row>
    <row r="90284" spans="23:23">
      <c r="W90284" s="30"/>
    </row>
    <row r="90285" spans="23:23">
      <c r="W90285" s="30"/>
    </row>
    <row r="90286" spans="23:23">
      <c r="W90286" s="30"/>
    </row>
    <row r="90287" spans="23:23">
      <c r="W90287" s="30"/>
    </row>
    <row r="90288" spans="23:23">
      <c r="W90288" s="30"/>
    </row>
    <row r="90289" spans="23:23">
      <c r="W90289" s="30"/>
    </row>
    <row r="90290" spans="23:23">
      <c r="W90290" s="30"/>
    </row>
    <row r="90291" spans="23:23">
      <c r="W90291" s="30"/>
    </row>
    <row r="90292" spans="23:23">
      <c r="W90292" s="30"/>
    </row>
    <row r="90293" spans="23:23">
      <c r="W90293" s="30"/>
    </row>
    <row r="90294" spans="23:23">
      <c r="W90294" s="30"/>
    </row>
    <row r="90295" spans="23:23">
      <c r="W90295" s="30"/>
    </row>
    <row r="90296" spans="23:23">
      <c r="W90296" s="30"/>
    </row>
    <row r="90297" spans="23:23">
      <c r="W90297" s="30"/>
    </row>
    <row r="90298" spans="23:23">
      <c r="W90298" s="30"/>
    </row>
    <row r="90299" spans="23:23">
      <c r="W90299" s="30"/>
    </row>
    <row r="90300" spans="23:23">
      <c r="W90300" s="30"/>
    </row>
    <row r="90301" spans="23:23">
      <c r="W90301" s="30"/>
    </row>
    <row r="90302" spans="23:23">
      <c r="W90302" s="30"/>
    </row>
    <row r="90303" spans="23:23">
      <c r="W90303" s="30"/>
    </row>
    <row r="90304" spans="23:23">
      <c r="W90304" s="30"/>
    </row>
    <row r="90305" spans="23:23">
      <c r="W90305" s="30"/>
    </row>
    <row r="90306" spans="23:23">
      <c r="W90306" s="30"/>
    </row>
    <row r="90307" spans="23:23">
      <c r="W90307" s="30"/>
    </row>
    <row r="90308" spans="23:23">
      <c r="W90308" s="30"/>
    </row>
    <row r="90309" spans="23:23">
      <c r="W90309" s="30"/>
    </row>
    <row r="90310" spans="23:23">
      <c r="W90310" s="30"/>
    </row>
    <row r="90311" spans="23:23">
      <c r="W90311" s="30"/>
    </row>
    <row r="90312" spans="23:23">
      <c r="W90312" s="30"/>
    </row>
    <row r="90313" spans="23:23">
      <c r="W90313" s="30"/>
    </row>
    <row r="90314" spans="23:23">
      <c r="W90314" s="30"/>
    </row>
    <row r="90315" spans="23:23">
      <c r="W90315" s="30"/>
    </row>
    <row r="90316" spans="23:23">
      <c r="W90316" s="30"/>
    </row>
    <row r="90317" spans="23:23">
      <c r="W90317" s="30"/>
    </row>
    <row r="90318" spans="23:23">
      <c r="W90318" s="30"/>
    </row>
    <row r="90319" spans="23:23">
      <c r="W90319" s="30"/>
    </row>
    <row r="90320" spans="23:23">
      <c r="W90320" s="30"/>
    </row>
    <row r="90321" spans="23:23">
      <c r="W90321" s="30"/>
    </row>
    <row r="90322" spans="23:23">
      <c r="W90322" s="30"/>
    </row>
    <row r="90323" spans="23:23">
      <c r="W90323" s="30"/>
    </row>
    <row r="90324" spans="23:23">
      <c r="W90324" s="30"/>
    </row>
    <row r="90325" spans="23:23">
      <c r="W90325" s="30"/>
    </row>
    <row r="90326" spans="23:23">
      <c r="W90326" s="30"/>
    </row>
    <row r="90327" spans="23:23">
      <c r="W90327" s="30"/>
    </row>
    <row r="90328" spans="23:23">
      <c r="W90328" s="30"/>
    </row>
    <row r="90329" spans="23:23">
      <c r="W90329" s="30"/>
    </row>
    <row r="90330" spans="23:23">
      <c r="W90330" s="30"/>
    </row>
    <row r="90331" spans="23:23">
      <c r="W90331" s="30"/>
    </row>
    <row r="90332" spans="23:23">
      <c r="W90332" s="30"/>
    </row>
    <row r="90333" spans="23:23">
      <c r="W90333" s="30"/>
    </row>
    <row r="90334" spans="23:23">
      <c r="W90334" s="30"/>
    </row>
    <row r="90335" spans="23:23">
      <c r="W90335" s="30"/>
    </row>
    <row r="90336" spans="23:23">
      <c r="W90336" s="30"/>
    </row>
    <row r="90337" spans="23:23">
      <c r="W90337" s="30"/>
    </row>
    <row r="90338" spans="23:23">
      <c r="W90338" s="30"/>
    </row>
    <row r="90339" spans="23:23">
      <c r="W90339" s="30"/>
    </row>
    <row r="90340" spans="23:23">
      <c r="W90340" s="30"/>
    </row>
    <row r="90341" spans="23:23">
      <c r="W90341" s="30"/>
    </row>
    <row r="90342" spans="23:23">
      <c r="W90342" s="30"/>
    </row>
    <row r="90343" spans="23:23">
      <c r="W90343" s="30"/>
    </row>
    <row r="90344" spans="23:23">
      <c r="W90344" s="30"/>
    </row>
    <row r="90345" spans="23:23">
      <c r="W90345" s="30"/>
    </row>
    <row r="90346" spans="23:23">
      <c r="W90346" s="30"/>
    </row>
    <row r="90347" spans="23:23">
      <c r="W90347" s="30"/>
    </row>
    <row r="90348" spans="23:23">
      <c r="W90348" s="30"/>
    </row>
    <row r="90349" spans="23:23">
      <c r="W90349" s="30"/>
    </row>
    <row r="90350" spans="23:23">
      <c r="W90350" s="30"/>
    </row>
    <row r="90351" spans="23:23">
      <c r="W90351" s="30"/>
    </row>
    <row r="90352" spans="23:23">
      <c r="W90352" s="30"/>
    </row>
    <row r="90353" spans="23:23">
      <c r="W90353" s="30"/>
    </row>
    <row r="90354" spans="23:23">
      <c r="W90354" s="30"/>
    </row>
    <row r="90355" spans="23:23">
      <c r="W90355" s="30"/>
    </row>
    <row r="90356" spans="23:23">
      <c r="W90356" s="30"/>
    </row>
    <row r="90357" spans="23:23">
      <c r="W90357" s="30"/>
    </row>
    <row r="90358" spans="23:23">
      <c r="W90358" s="30"/>
    </row>
    <row r="90359" spans="23:23">
      <c r="W90359" s="30"/>
    </row>
    <row r="90360" spans="23:23">
      <c r="W90360" s="30"/>
    </row>
    <row r="90361" spans="23:23">
      <c r="W90361" s="30"/>
    </row>
    <row r="90362" spans="23:23">
      <c r="W90362" s="30"/>
    </row>
    <row r="90363" spans="23:23">
      <c r="W90363" s="30"/>
    </row>
    <row r="90364" spans="23:23">
      <c r="W90364" s="30"/>
    </row>
    <row r="90365" spans="23:23">
      <c r="W90365" s="30"/>
    </row>
    <row r="90366" spans="23:23">
      <c r="W90366" s="30"/>
    </row>
    <row r="90367" spans="23:23">
      <c r="W90367" s="30"/>
    </row>
    <row r="90368" spans="23:23">
      <c r="W90368" s="30"/>
    </row>
    <row r="90369" spans="23:23">
      <c r="W90369" s="30"/>
    </row>
    <row r="90370" spans="23:23">
      <c r="W90370" s="30"/>
    </row>
    <row r="90371" spans="23:23">
      <c r="W90371" s="30"/>
    </row>
    <row r="90372" spans="23:23">
      <c r="W90372" s="30"/>
    </row>
    <row r="90373" spans="23:23">
      <c r="W90373" s="30"/>
    </row>
    <row r="90374" spans="23:23">
      <c r="W90374" s="30"/>
    </row>
    <row r="90375" spans="23:23">
      <c r="W90375" s="30"/>
    </row>
    <row r="90376" spans="23:23">
      <c r="W90376" s="30"/>
    </row>
    <row r="90377" spans="23:23">
      <c r="W90377" s="30"/>
    </row>
    <row r="90378" spans="23:23">
      <c r="W90378" s="30"/>
    </row>
    <row r="90379" spans="23:23">
      <c r="W90379" s="30"/>
    </row>
    <row r="90380" spans="23:23">
      <c r="W90380" s="30"/>
    </row>
    <row r="90381" spans="23:23">
      <c r="W90381" s="30"/>
    </row>
    <row r="90382" spans="23:23">
      <c r="W90382" s="30"/>
    </row>
    <row r="90383" spans="23:23">
      <c r="W90383" s="30"/>
    </row>
    <row r="90384" spans="23:23">
      <c r="W90384" s="30"/>
    </row>
    <row r="90385" spans="23:23">
      <c r="W90385" s="30"/>
    </row>
    <row r="90386" spans="23:23">
      <c r="W90386" s="30"/>
    </row>
    <row r="90387" spans="23:23">
      <c r="W90387" s="30"/>
    </row>
    <row r="90388" spans="23:23">
      <c r="W90388" s="30"/>
    </row>
    <row r="90389" spans="23:23">
      <c r="W90389" s="30"/>
    </row>
    <row r="90390" spans="23:23">
      <c r="W90390" s="30"/>
    </row>
    <row r="90391" spans="23:23">
      <c r="W90391" s="30"/>
    </row>
    <row r="90392" spans="23:23">
      <c r="W90392" s="30"/>
    </row>
    <row r="90393" spans="23:23">
      <c r="W90393" s="30"/>
    </row>
    <row r="90394" spans="23:23">
      <c r="W90394" s="30"/>
    </row>
    <row r="90395" spans="23:23">
      <c r="W90395" s="30"/>
    </row>
    <row r="90396" spans="23:23">
      <c r="W90396" s="30"/>
    </row>
    <row r="90397" spans="23:23">
      <c r="W90397" s="30"/>
    </row>
    <row r="90398" spans="23:23">
      <c r="W90398" s="30"/>
    </row>
    <row r="90399" spans="23:23">
      <c r="W90399" s="30"/>
    </row>
    <row r="90400" spans="23:23">
      <c r="W90400" s="30"/>
    </row>
    <row r="90401" spans="23:23">
      <c r="W90401" s="30"/>
    </row>
    <row r="90402" spans="23:23">
      <c r="W90402" s="30"/>
    </row>
    <row r="90403" spans="23:23">
      <c r="W90403" s="30"/>
    </row>
    <row r="90404" spans="23:23">
      <c r="W90404" s="30"/>
    </row>
    <row r="90405" spans="23:23">
      <c r="W90405" s="30"/>
    </row>
    <row r="90406" spans="23:23">
      <c r="W90406" s="30"/>
    </row>
    <row r="90407" spans="23:23">
      <c r="W90407" s="30"/>
    </row>
    <row r="90408" spans="23:23">
      <c r="W90408" s="30"/>
    </row>
    <row r="90409" spans="23:23">
      <c r="W90409" s="30"/>
    </row>
    <row r="90410" spans="23:23">
      <c r="W90410" s="30"/>
    </row>
    <row r="90411" spans="23:23">
      <c r="W90411" s="30"/>
    </row>
    <row r="90412" spans="23:23">
      <c r="W90412" s="30"/>
    </row>
    <row r="90413" spans="23:23">
      <c r="W90413" s="30"/>
    </row>
    <row r="90414" spans="23:23">
      <c r="W90414" s="30"/>
    </row>
    <row r="90415" spans="23:23">
      <c r="W90415" s="30"/>
    </row>
    <row r="90416" spans="23:23">
      <c r="W90416" s="30"/>
    </row>
    <row r="90417" spans="23:23">
      <c r="W90417" s="30"/>
    </row>
    <row r="90418" spans="23:23">
      <c r="W90418" s="30"/>
    </row>
    <row r="90419" spans="23:23">
      <c r="W90419" s="30"/>
    </row>
    <row r="90420" spans="23:23">
      <c r="W90420" s="30"/>
    </row>
    <row r="90421" spans="23:23">
      <c r="W90421" s="30"/>
    </row>
    <row r="90422" spans="23:23">
      <c r="W90422" s="30"/>
    </row>
    <row r="90423" spans="23:23">
      <c r="W90423" s="30"/>
    </row>
    <row r="90424" spans="23:23">
      <c r="W90424" s="30"/>
    </row>
    <row r="90425" spans="23:23">
      <c r="W90425" s="30"/>
    </row>
    <row r="90426" spans="23:23">
      <c r="W90426" s="30"/>
    </row>
    <row r="90427" spans="23:23">
      <c r="W90427" s="30"/>
    </row>
    <row r="90428" spans="23:23">
      <c r="W90428" s="30"/>
    </row>
    <row r="90429" spans="23:23">
      <c r="W90429" s="30"/>
    </row>
    <row r="90430" spans="23:23">
      <c r="W90430" s="30"/>
    </row>
    <row r="90431" spans="23:23">
      <c r="W90431" s="30"/>
    </row>
    <row r="90432" spans="23:23">
      <c r="W90432" s="30"/>
    </row>
    <row r="90433" spans="23:23">
      <c r="W90433" s="30"/>
    </row>
    <row r="90434" spans="23:23">
      <c r="W90434" s="30"/>
    </row>
    <row r="90435" spans="23:23">
      <c r="W90435" s="30"/>
    </row>
    <row r="90436" spans="23:23">
      <c r="W90436" s="30"/>
    </row>
    <row r="90437" spans="23:23">
      <c r="W90437" s="30"/>
    </row>
    <row r="90438" spans="23:23">
      <c r="W90438" s="30"/>
    </row>
    <row r="90439" spans="23:23">
      <c r="W90439" s="30"/>
    </row>
    <row r="90440" spans="23:23">
      <c r="W90440" s="30"/>
    </row>
    <row r="90441" spans="23:23">
      <c r="W90441" s="30"/>
    </row>
    <row r="90442" spans="23:23">
      <c r="W90442" s="30"/>
    </row>
    <row r="90443" spans="23:23">
      <c r="W90443" s="30"/>
    </row>
    <row r="90444" spans="23:23">
      <c r="W90444" s="30"/>
    </row>
    <row r="90445" spans="23:23">
      <c r="W90445" s="30"/>
    </row>
    <row r="90446" spans="23:23">
      <c r="W90446" s="30"/>
    </row>
    <row r="90447" spans="23:23">
      <c r="W90447" s="30"/>
    </row>
    <row r="90448" spans="23:23">
      <c r="W90448" s="30"/>
    </row>
    <row r="90449" spans="23:23">
      <c r="W90449" s="30"/>
    </row>
    <row r="90450" spans="23:23">
      <c r="W90450" s="30"/>
    </row>
    <row r="90451" spans="23:23">
      <c r="W90451" s="30"/>
    </row>
    <row r="90452" spans="23:23">
      <c r="W90452" s="30"/>
    </row>
    <row r="90453" spans="23:23">
      <c r="W90453" s="30"/>
    </row>
    <row r="90454" spans="23:23">
      <c r="W90454" s="30"/>
    </row>
    <row r="90455" spans="23:23">
      <c r="W90455" s="30"/>
    </row>
    <row r="90456" spans="23:23">
      <c r="W90456" s="30"/>
    </row>
    <row r="90457" spans="23:23">
      <c r="W90457" s="30"/>
    </row>
    <row r="90458" spans="23:23">
      <c r="W90458" s="30"/>
    </row>
    <row r="90459" spans="23:23">
      <c r="W90459" s="30"/>
    </row>
    <row r="90460" spans="23:23">
      <c r="W90460" s="30"/>
    </row>
    <row r="90461" spans="23:23">
      <c r="W90461" s="30"/>
    </row>
    <row r="90462" spans="23:23">
      <c r="W90462" s="30"/>
    </row>
    <row r="90463" spans="23:23">
      <c r="W90463" s="30"/>
    </row>
    <row r="90464" spans="23:23">
      <c r="W90464" s="30"/>
    </row>
    <row r="90465" spans="23:23">
      <c r="W90465" s="30"/>
    </row>
    <row r="90466" spans="23:23">
      <c r="W90466" s="30"/>
    </row>
    <row r="90467" spans="23:23">
      <c r="W90467" s="30"/>
    </row>
    <row r="90468" spans="23:23">
      <c r="W90468" s="30"/>
    </row>
    <row r="90469" spans="23:23">
      <c r="W90469" s="30"/>
    </row>
    <row r="90470" spans="23:23">
      <c r="W90470" s="30"/>
    </row>
    <row r="90471" spans="23:23">
      <c r="W90471" s="30"/>
    </row>
    <row r="90472" spans="23:23">
      <c r="W90472" s="30"/>
    </row>
    <row r="90473" spans="23:23">
      <c r="W90473" s="30"/>
    </row>
    <row r="90474" spans="23:23">
      <c r="W90474" s="30"/>
    </row>
    <row r="90475" spans="23:23">
      <c r="W90475" s="30"/>
    </row>
    <row r="90476" spans="23:23">
      <c r="W90476" s="30"/>
    </row>
    <row r="90477" spans="23:23">
      <c r="W90477" s="30"/>
    </row>
    <row r="90478" spans="23:23">
      <c r="W90478" s="30"/>
    </row>
    <row r="90479" spans="23:23">
      <c r="W90479" s="30"/>
    </row>
    <row r="90480" spans="23:23">
      <c r="W90480" s="30"/>
    </row>
    <row r="90481" spans="23:23">
      <c r="W90481" s="30"/>
    </row>
    <row r="90482" spans="23:23">
      <c r="W90482" s="30"/>
    </row>
    <row r="90483" spans="23:23">
      <c r="W90483" s="30"/>
    </row>
    <row r="90484" spans="23:23">
      <c r="W90484" s="30"/>
    </row>
    <row r="90485" spans="23:23">
      <c r="W90485" s="30"/>
    </row>
    <row r="90486" spans="23:23">
      <c r="W90486" s="30"/>
    </row>
    <row r="90487" spans="23:23">
      <c r="W90487" s="30"/>
    </row>
    <row r="90488" spans="23:23">
      <c r="W90488" s="30"/>
    </row>
    <row r="90489" spans="23:23">
      <c r="W90489" s="30"/>
    </row>
    <row r="90490" spans="23:23">
      <c r="W90490" s="30"/>
    </row>
    <row r="90491" spans="23:23">
      <c r="W90491" s="30"/>
    </row>
    <row r="90492" spans="23:23">
      <c r="W90492" s="30"/>
    </row>
    <row r="90493" spans="23:23">
      <c r="W90493" s="30"/>
    </row>
    <row r="90494" spans="23:23">
      <c r="W90494" s="30"/>
    </row>
    <row r="90495" spans="23:23">
      <c r="W90495" s="30"/>
    </row>
    <row r="90496" spans="23:23">
      <c r="W90496" s="30"/>
    </row>
    <row r="90497" spans="23:23">
      <c r="W90497" s="30"/>
    </row>
    <row r="90498" spans="23:23">
      <c r="W90498" s="30"/>
    </row>
    <row r="90499" spans="23:23">
      <c r="W90499" s="30"/>
    </row>
    <row r="90500" spans="23:23">
      <c r="W90500" s="30"/>
    </row>
    <row r="90501" spans="23:23">
      <c r="W90501" s="30"/>
    </row>
    <row r="90502" spans="23:23">
      <c r="W90502" s="30"/>
    </row>
    <row r="90503" spans="23:23">
      <c r="W90503" s="30"/>
    </row>
    <row r="90504" spans="23:23">
      <c r="W90504" s="30"/>
    </row>
    <row r="90505" spans="23:23">
      <c r="W90505" s="30"/>
    </row>
    <row r="90506" spans="23:23">
      <c r="W90506" s="30"/>
    </row>
    <row r="90507" spans="23:23">
      <c r="W90507" s="30"/>
    </row>
    <row r="90508" spans="23:23">
      <c r="W90508" s="30"/>
    </row>
    <row r="90509" spans="23:23">
      <c r="W90509" s="30"/>
    </row>
    <row r="90510" spans="23:23">
      <c r="W90510" s="30"/>
    </row>
    <row r="90511" spans="23:23">
      <c r="W90511" s="30"/>
    </row>
    <row r="90512" spans="23:23">
      <c r="W90512" s="30"/>
    </row>
    <row r="90513" spans="23:23">
      <c r="W90513" s="30"/>
    </row>
    <row r="90514" spans="23:23">
      <c r="W90514" s="30"/>
    </row>
    <row r="90515" spans="23:23">
      <c r="W90515" s="30"/>
    </row>
    <row r="90516" spans="23:23">
      <c r="W90516" s="30"/>
    </row>
    <row r="90517" spans="23:23">
      <c r="W90517" s="30"/>
    </row>
    <row r="90518" spans="23:23">
      <c r="W90518" s="30"/>
    </row>
    <row r="90519" spans="23:23">
      <c r="W90519" s="30"/>
    </row>
    <row r="90520" spans="23:23">
      <c r="W90520" s="30"/>
    </row>
    <row r="90521" spans="23:23">
      <c r="W90521" s="30"/>
    </row>
    <row r="90522" spans="23:23">
      <c r="W90522" s="30"/>
    </row>
    <row r="90523" spans="23:23">
      <c r="W90523" s="30"/>
    </row>
    <row r="90524" spans="23:23">
      <c r="W90524" s="30"/>
    </row>
    <row r="90525" spans="23:23">
      <c r="W90525" s="30"/>
    </row>
    <row r="90526" spans="23:23">
      <c r="W90526" s="30"/>
    </row>
    <row r="90527" spans="23:23">
      <c r="W90527" s="30"/>
    </row>
    <row r="90528" spans="23:23">
      <c r="W90528" s="30"/>
    </row>
    <row r="90529" spans="23:23">
      <c r="W90529" s="30"/>
    </row>
    <row r="90530" spans="23:23">
      <c r="W90530" s="30"/>
    </row>
    <row r="90531" spans="23:23">
      <c r="W90531" s="30"/>
    </row>
    <row r="90532" spans="23:23">
      <c r="W90532" s="30"/>
    </row>
    <row r="90533" spans="23:23">
      <c r="W90533" s="30"/>
    </row>
    <row r="90534" spans="23:23">
      <c r="W90534" s="30"/>
    </row>
    <row r="90535" spans="23:23">
      <c r="W90535" s="30"/>
    </row>
    <row r="90536" spans="23:23">
      <c r="W90536" s="30"/>
    </row>
    <row r="90537" spans="23:23">
      <c r="W90537" s="30"/>
    </row>
    <row r="90538" spans="23:23">
      <c r="W90538" s="30"/>
    </row>
    <row r="90539" spans="23:23">
      <c r="W90539" s="30"/>
    </row>
    <row r="90540" spans="23:23">
      <c r="W90540" s="30"/>
    </row>
    <row r="90541" spans="23:23">
      <c r="W90541" s="30"/>
    </row>
    <row r="90542" spans="23:23">
      <c r="W90542" s="30"/>
    </row>
    <row r="90543" spans="23:23">
      <c r="W90543" s="30"/>
    </row>
    <row r="90544" spans="23:23">
      <c r="W90544" s="30"/>
    </row>
    <row r="90545" spans="23:23">
      <c r="W90545" s="30"/>
    </row>
    <row r="90546" spans="23:23">
      <c r="W90546" s="30"/>
    </row>
    <row r="90547" spans="23:23">
      <c r="W90547" s="30"/>
    </row>
    <row r="90548" spans="23:23">
      <c r="W90548" s="30"/>
    </row>
    <row r="90549" spans="23:23">
      <c r="W90549" s="30"/>
    </row>
    <row r="90550" spans="23:23">
      <c r="W90550" s="30"/>
    </row>
    <row r="90551" spans="23:23">
      <c r="W90551" s="30"/>
    </row>
    <row r="90552" spans="23:23">
      <c r="W90552" s="30"/>
    </row>
    <row r="90553" spans="23:23">
      <c r="W90553" s="30"/>
    </row>
    <row r="90554" spans="23:23">
      <c r="W90554" s="30"/>
    </row>
    <row r="90555" spans="23:23">
      <c r="W90555" s="30"/>
    </row>
    <row r="90556" spans="23:23">
      <c r="W90556" s="30"/>
    </row>
    <row r="90557" spans="23:23">
      <c r="W90557" s="30"/>
    </row>
    <row r="90558" spans="23:23">
      <c r="W90558" s="30"/>
    </row>
    <row r="90559" spans="23:23">
      <c r="W90559" s="30"/>
    </row>
    <row r="90560" spans="23:23">
      <c r="W90560" s="30"/>
    </row>
    <row r="90561" spans="23:23">
      <c r="W90561" s="30"/>
    </row>
    <row r="90562" spans="23:23">
      <c r="W90562" s="30"/>
    </row>
    <row r="90563" spans="23:23">
      <c r="W90563" s="30"/>
    </row>
    <row r="90564" spans="23:23">
      <c r="W90564" s="30"/>
    </row>
    <row r="90565" spans="23:23">
      <c r="W90565" s="30"/>
    </row>
    <row r="90566" spans="23:23">
      <c r="W90566" s="30"/>
    </row>
    <row r="90567" spans="23:23">
      <c r="W90567" s="30"/>
    </row>
    <row r="90568" spans="23:23">
      <c r="W90568" s="30"/>
    </row>
    <row r="90569" spans="23:23">
      <c r="W90569" s="30"/>
    </row>
    <row r="90570" spans="23:23">
      <c r="W90570" s="30"/>
    </row>
    <row r="90571" spans="23:23">
      <c r="W90571" s="30"/>
    </row>
    <row r="90572" spans="23:23">
      <c r="W90572" s="30"/>
    </row>
    <row r="90573" spans="23:23">
      <c r="W90573" s="30"/>
    </row>
    <row r="90574" spans="23:23">
      <c r="W90574" s="30"/>
    </row>
    <row r="90575" spans="23:23">
      <c r="W90575" s="30"/>
    </row>
    <row r="90576" spans="23:23">
      <c r="W90576" s="30"/>
    </row>
    <row r="90577" spans="23:23">
      <c r="W90577" s="30"/>
    </row>
    <row r="90578" spans="23:23">
      <c r="W90578" s="30"/>
    </row>
    <row r="90579" spans="23:23">
      <c r="W90579" s="30"/>
    </row>
    <row r="90580" spans="23:23">
      <c r="W90580" s="30"/>
    </row>
    <row r="90581" spans="23:23">
      <c r="W90581" s="30"/>
    </row>
    <row r="90582" spans="23:23">
      <c r="W90582" s="30"/>
    </row>
    <row r="90583" spans="23:23">
      <c r="W90583" s="30"/>
    </row>
    <row r="90584" spans="23:23">
      <c r="W90584" s="30"/>
    </row>
    <row r="90585" spans="23:23">
      <c r="W90585" s="30"/>
    </row>
    <row r="90586" spans="23:23">
      <c r="W90586" s="30"/>
    </row>
    <row r="90587" spans="23:23">
      <c r="W90587" s="30"/>
    </row>
    <row r="90588" spans="23:23">
      <c r="W90588" s="30"/>
    </row>
    <row r="90589" spans="23:23">
      <c r="W90589" s="30"/>
    </row>
    <row r="90590" spans="23:23">
      <c r="W90590" s="30"/>
    </row>
    <row r="90591" spans="23:23">
      <c r="W90591" s="30"/>
    </row>
    <row r="90592" spans="23:23">
      <c r="W90592" s="30"/>
    </row>
    <row r="90593" spans="23:23">
      <c r="W90593" s="30"/>
    </row>
    <row r="90594" spans="23:23">
      <c r="W90594" s="30"/>
    </row>
    <row r="90595" spans="23:23">
      <c r="W90595" s="30"/>
    </row>
    <row r="90596" spans="23:23">
      <c r="W90596" s="30"/>
    </row>
    <row r="90597" spans="23:23">
      <c r="W90597" s="30"/>
    </row>
    <row r="90598" spans="23:23">
      <c r="W90598" s="30"/>
    </row>
    <row r="90599" spans="23:23">
      <c r="W90599" s="30"/>
    </row>
    <row r="90600" spans="23:23">
      <c r="W90600" s="30"/>
    </row>
    <row r="90601" spans="23:23">
      <c r="W90601" s="30"/>
    </row>
    <row r="90602" spans="23:23">
      <c r="W90602" s="30"/>
    </row>
    <row r="90603" spans="23:23">
      <c r="W90603" s="30"/>
    </row>
    <row r="90604" spans="23:23">
      <c r="W90604" s="30"/>
    </row>
    <row r="90605" spans="23:23">
      <c r="W90605" s="30"/>
    </row>
    <row r="90606" spans="23:23">
      <c r="W90606" s="30"/>
    </row>
    <row r="90607" spans="23:23">
      <c r="W90607" s="30"/>
    </row>
    <row r="90608" spans="23:23">
      <c r="W90608" s="30"/>
    </row>
    <row r="90609" spans="23:23">
      <c r="W90609" s="30"/>
    </row>
    <row r="90610" spans="23:23">
      <c r="W90610" s="30"/>
    </row>
    <row r="90611" spans="23:23">
      <c r="W90611" s="30"/>
    </row>
    <row r="90612" spans="23:23">
      <c r="W90612" s="30"/>
    </row>
    <row r="90613" spans="23:23">
      <c r="W90613" s="30"/>
    </row>
    <row r="90614" spans="23:23">
      <c r="W90614" s="30"/>
    </row>
    <row r="90615" spans="23:23">
      <c r="W90615" s="30"/>
    </row>
    <row r="90616" spans="23:23">
      <c r="W90616" s="30"/>
    </row>
    <row r="90617" spans="23:23">
      <c r="W90617" s="30"/>
    </row>
    <row r="90618" spans="23:23">
      <c r="W90618" s="30"/>
    </row>
    <row r="90619" spans="23:23">
      <c r="W90619" s="30"/>
    </row>
    <row r="90620" spans="23:23">
      <c r="W90620" s="30"/>
    </row>
    <row r="90621" spans="23:23">
      <c r="W90621" s="30"/>
    </row>
    <row r="90622" spans="23:23">
      <c r="W90622" s="30"/>
    </row>
    <row r="90623" spans="23:23">
      <c r="W90623" s="30"/>
    </row>
    <row r="90624" spans="23:23">
      <c r="W90624" s="30"/>
    </row>
    <row r="90625" spans="23:23">
      <c r="W90625" s="30"/>
    </row>
    <row r="90626" spans="23:23">
      <c r="W90626" s="30"/>
    </row>
    <row r="90627" spans="23:23">
      <c r="W90627" s="30"/>
    </row>
    <row r="90628" spans="23:23">
      <c r="W90628" s="30"/>
    </row>
    <row r="90629" spans="23:23">
      <c r="W90629" s="30"/>
    </row>
    <row r="90630" spans="23:23">
      <c r="W90630" s="30"/>
    </row>
    <row r="90631" spans="23:23">
      <c r="W90631" s="30"/>
    </row>
    <row r="90632" spans="23:23">
      <c r="W90632" s="30"/>
    </row>
    <row r="90633" spans="23:23">
      <c r="W90633" s="30"/>
    </row>
    <row r="90634" spans="23:23">
      <c r="W90634" s="30"/>
    </row>
    <row r="90635" spans="23:23">
      <c r="W90635" s="30"/>
    </row>
    <row r="90636" spans="23:23">
      <c r="W90636" s="30"/>
    </row>
    <row r="90637" spans="23:23">
      <c r="W90637" s="30"/>
    </row>
    <row r="90638" spans="23:23">
      <c r="W90638" s="30"/>
    </row>
    <row r="90639" spans="23:23">
      <c r="W90639" s="30"/>
    </row>
    <row r="90640" spans="23:23">
      <c r="W90640" s="30"/>
    </row>
    <row r="90641" spans="23:23">
      <c r="W90641" s="30"/>
    </row>
    <row r="90642" spans="23:23">
      <c r="W90642" s="30"/>
    </row>
    <row r="90643" spans="23:23">
      <c r="W90643" s="30"/>
    </row>
    <row r="90644" spans="23:23">
      <c r="W90644" s="30"/>
    </row>
    <row r="90645" spans="23:23">
      <c r="W90645" s="30"/>
    </row>
    <row r="90646" spans="23:23">
      <c r="W90646" s="30"/>
    </row>
    <row r="90647" spans="23:23">
      <c r="W90647" s="30"/>
    </row>
    <row r="90648" spans="23:23">
      <c r="W90648" s="30"/>
    </row>
    <row r="90649" spans="23:23">
      <c r="W90649" s="30"/>
    </row>
    <row r="90650" spans="23:23">
      <c r="W90650" s="30"/>
    </row>
    <row r="90651" spans="23:23">
      <c r="W90651" s="30"/>
    </row>
    <row r="90652" spans="23:23">
      <c r="W90652" s="30"/>
    </row>
    <row r="90653" spans="23:23">
      <c r="W90653" s="30"/>
    </row>
    <row r="90654" spans="23:23">
      <c r="W90654" s="30"/>
    </row>
    <row r="90655" spans="23:23">
      <c r="W90655" s="30"/>
    </row>
    <row r="90656" spans="23:23">
      <c r="W90656" s="30"/>
    </row>
    <row r="90657" spans="23:23">
      <c r="W90657" s="30"/>
    </row>
    <row r="90658" spans="23:23">
      <c r="W90658" s="30"/>
    </row>
    <row r="90659" spans="23:23">
      <c r="W90659" s="30"/>
    </row>
    <row r="90660" spans="23:23">
      <c r="W90660" s="30"/>
    </row>
    <row r="90661" spans="23:23">
      <c r="W90661" s="30"/>
    </row>
    <row r="90662" spans="23:23">
      <c r="W90662" s="30"/>
    </row>
    <row r="90663" spans="23:23">
      <c r="W90663" s="30"/>
    </row>
    <row r="90664" spans="23:23">
      <c r="W90664" s="30"/>
    </row>
    <row r="90665" spans="23:23">
      <c r="W90665" s="30"/>
    </row>
    <row r="90666" spans="23:23">
      <c r="W90666" s="30"/>
    </row>
    <row r="90667" spans="23:23">
      <c r="W90667" s="30"/>
    </row>
    <row r="90668" spans="23:23">
      <c r="W90668" s="30"/>
    </row>
    <row r="90669" spans="23:23">
      <c r="W90669" s="30"/>
    </row>
    <row r="90670" spans="23:23">
      <c r="W90670" s="30"/>
    </row>
    <row r="90671" spans="23:23">
      <c r="W90671" s="30"/>
    </row>
    <row r="90672" spans="23:23">
      <c r="W90672" s="30"/>
    </row>
    <row r="90673" spans="23:23">
      <c r="W90673" s="30"/>
    </row>
    <row r="90674" spans="23:23">
      <c r="W90674" s="30"/>
    </row>
    <row r="90675" spans="23:23">
      <c r="W90675" s="30"/>
    </row>
    <row r="90676" spans="23:23">
      <c r="W90676" s="30"/>
    </row>
    <row r="90677" spans="23:23">
      <c r="W90677" s="30"/>
    </row>
    <row r="90678" spans="23:23">
      <c r="W90678" s="30"/>
    </row>
    <row r="90679" spans="23:23">
      <c r="W90679" s="30"/>
    </row>
    <row r="90680" spans="23:23">
      <c r="W90680" s="30"/>
    </row>
    <row r="90681" spans="23:23">
      <c r="W90681" s="30"/>
    </row>
    <row r="90682" spans="23:23">
      <c r="W90682" s="30"/>
    </row>
    <row r="90683" spans="23:23">
      <c r="W90683" s="30"/>
    </row>
    <row r="90684" spans="23:23">
      <c r="W90684" s="30"/>
    </row>
    <row r="90685" spans="23:23">
      <c r="W90685" s="30"/>
    </row>
    <row r="90686" spans="23:23">
      <c r="W90686" s="30"/>
    </row>
    <row r="90687" spans="23:23">
      <c r="W90687" s="30"/>
    </row>
    <row r="90688" spans="23:23">
      <c r="W90688" s="30"/>
    </row>
    <row r="90689" spans="23:23">
      <c r="W90689" s="30"/>
    </row>
    <row r="90690" spans="23:23">
      <c r="W90690" s="30"/>
    </row>
    <row r="90691" spans="23:23">
      <c r="W90691" s="30"/>
    </row>
    <row r="90692" spans="23:23">
      <c r="W90692" s="30"/>
    </row>
    <row r="90693" spans="23:23">
      <c r="W90693" s="30"/>
    </row>
    <row r="90694" spans="23:23">
      <c r="W90694" s="30"/>
    </row>
    <row r="90695" spans="23:23">
      <c r="W90695" s="30"/>
    </row>
    <row r="90696" spans="23:23">
      <c r="W90696" s="30"/>
    </row>
    <row r="90697" spans="23:23">
      <c r="W90697" s="30"/>
    </row>
    <row r="90698" spans="23:23">
      <c r="W90698" s="30"/>
    </row>
    <row r="90699" spans="23:23">
      <c r="W90699" s="30"/>
    </row>
    <row r="90700" spans="23:23">
      <c r="W90700" s="30"/>
    </row>
    <row r="90701" spans="23:23">
      <c r="W90701" s="30"/>
    </row>
    <row r="90702" spans="23:23">
      <c r="W90702" s="30"/>
    </row>
    <row r="90703" spans="23:23">
      <c r="W90703" s="30"/>
    </row>
    <row r="90704" spans="23:23">
      <c r="W90704" s="30"/>
    </row>
    <row r="90705" spans="23:23">
      <c r="W90705" s="30"/>
    </row>
    <row r="90706" spans="23:23">
      <c r="W90706" s="30"/>
    </row>
    <row r="90707" spans="23:23">
      <c r="W90707" s="30"/>
    </row>
    <row r="90708" spans="23:23">
      <c r="W90708" s="30"/>
    </row>
    <row r="90709" spans="23:23">
      <c r="W90709" s="30"/>
    </row>
    <row r="90710" spans="23:23">
      <c r="W90710" s="30"/>
    </row>
    <row r="90711" spans="23:23">
      <c r="W90711" s="30"/>
    </row>
    <row r="90712" spans="23:23">
      <c r="W90712" s="30"/>
    </row>
    <row r="90713" spans="23:23">
      <c r="W90713" s="30"/>
    </row>
    <row r="90714" spans="23:23">
      <c r="W90714" s="30"/>
    </row>
    <row r="90715" spans="23:23">
      <c r="W90715" s="30"/>
    </row>
    <row r="90716" spans="23:23">
      <c r="W90716" s="30"/>
    </row>
    <row r="90717" spans="23:23">
      <c r="W90717" s="30"/>
    </row>
    <row r="90718" spans="23:23">
      <c r="W90718" s="30"/>
    </row>
    <row r="90719" spans="23:23">
      <c r="W90719" s="30"/>
    </row>
    <row r="90720" spans="23:23">
      <c r="W90720" s="30"/>
    </row>
    <row r="90721" spans="23:23">
      <c r="W90721" s="30"/>
    </row>
    <row r="90722" spans="23:23">
      <c r="W90722" s="30"/>
    </row>
    <row r="90723" spans="23:23">
      <c r="W90723" s="30"/>
    </row>
    <row r="90724" spans="23:23">
      <c r="W90724" s="30"/>
    </row>
    <row r="90725" spans="23:23">
      <c r="W90725" s="30"/>
    </row>
    <row r="90726" spans="23:23">
      <c r="W90726" s="30"/>
    </row>
    <row r="90727" spans="23:23">
      <c r="W90727" s="30"/>
    </row>
    <row r="90728" spans="23:23">
      <c r="W90728" s="30"/>
    </row>
    <row r="90729" spans="23:23">
      <c r="W90729" s="30"/>
    </row>
    <row r="90730" spans="23:23">
      <c r="W90730" s="30"/>
    </row>
    <row r="90731" spans="23:23">
      <c r="W90731" s="30"/>
    </row>
    <row r="90732" spans="23:23">
      <c r="W90732" s="30"/>
    </row>
    <row r="90733" spans="23:23">
      <c r="W90733" s="30"/>
    </row>
    <row r="90734" spans="23:23">
      <c r="W90734" s="30"/>
    </row>
    <row r="90735" spans="23:23">
      <c r="W90735" s="30"/>
    </row>
    <row r="90736" spans="23:23">
      <c r="W90736" s="30"/>
    </row>
    <row r="90737" spans="23:23">
      <c r="W90737" s="30"/>
    </row>
    <row r="90738" spans="23:23">
      <c r="W90738" s="30"/>
    </row>
    <row r="90739" spans="23:23">
      <c r="W90739" s="30"/>
    </row>
    <row r="90740" spans="23:23">
      <c r="W90740" s="30"/>
    </row>
    <row r="90741" spans="23:23">
      <c r="W90741" s="30"/>
    </row>
    <row r="90742" spans="23:23">
      <c r="W90742" s="30"/>
    </row>
    <row r="90743" spans="23:23">
      <c r="W90743" s="30"/>
    </row>
    <row r="90744" spans="23:23">
      <c r="W90744" s="30"/>
    </row>
    <row r="90745" spans="23:23">
      <c r="W90745" s="30"/>
    </row>
    <row r="90746" spans="23:23">
      <c r="W90746" s="30"/>
    </row>
    <row r="90747" spans="23:23">
      <c r="W90747" s="30"/>
    </row>
    <row r="90748" spans="23:23">
      <c r="W90748" s="30"/>
    </row>
    <row r="90749" spans="23:23">
      <c r="W90749" s="30"/>
    </row>
    <row r="90750" spans="23:23">
      <c r="W90750" s="30"/>
    </row>
    <row r="90751" spans="23:23">
      <c r="W90751" s="30"/>
    </row>
    <row r="90752" spans="23:23">
      <c r="W90752" s="30"/>
    </row>
    <row r="90753" spans="23:23">
      <c r="W90753" s="30"/>
    </row>
    <row r="90754" spans="23:23">
      <c r="W90754" s="30"/>
    </row>
    <row r="90755" spans="23:23">
      <c r="W90755" s="30"/>
    </row>
    <row r="90756" spans="23:23">
      <c r="W90756" s="30"/>
    </row>
    <row r="90757" spans="23:23">
      <c r="W90757" s="30"/>
    </row>
    <row r="90758" spans="23:23">
      <c r="W90758" s="30"/>
    </row>
    <row r="90759" spans="23:23">
      <c r="W90759" s="30"/>
    </row>
    <row r="90760" spans="23:23">
      <c r="W90760" s="30"/>
    </row>
    <row r="90761" spans="23:23">
      <c r="W90761" s="30"/>
    </row>
    <row r="90762" spans="23:23">
      <c r="W90762" s="30"/>
    </row>
    <row r="90763" spans="23:23">
      <c r="W90763" s="30"/>
    </row>
    <row r="90764" spans="23:23">
      <c r="W90764" s="30"/>
    </row>
    <row r="90765" spans="23:23">
      <c r="W90765" s="30"/>
    </row>
    <row r="90766" spans="23:23">
      <c r="W90766" s="30"/>
    </row>
    <row r="90767" spans="23:23">
      <c r="W90767" s="30"/>
    </row>
    <row r="90768" spans="23:23">
      <c r="W90768" s="30"/>
    </row>
    <row r="90769" spans="23:23">
      <c r="W90769" s="30"/>
    </row>
    <row r="90770" spans="23:23">
      <c r="W90770" s="30"/>
    </row>
    <row r="90771" spans="23:23">
      <c r="W90771" s="30"/>
    </row>
    <row r="90772" spans="23:23">
      <c r="W90772" s="30"/>
    </row>
    <row r="90773" spans="23:23">
      <c r="W90773" s="30"/>
    </row>
    <row r="90774" spans="23:23">
      <c r="W90774" s="30"/>
    </row>
    <row r="90775" spans="23:23">
      <c r="W90775" s="30"/>
    </row>
    <row r="90776" spans="23:23">
      <c r="W90776" s="30"/>
    </row>
    <row r="90777" spans="23:23">
      <c r="W90777" s="30"/>
    </row>
    <row r="90778" spans="23:23">
      <c r="W90778" s="30"/>
    </row>
    <row r="90779" spans="23:23">
      <c r="W90779" s="30"/>
    </row>
    <row r="90780" spans="23:23">
      <c r="W90780" s="30"/>
    </row>
    <row r="90781" spans="23:23">
      <c r="W90781" s="30"/>
    </row>
    <row r="90782" spans="23:23">
      <c r="W90782" s="30"/>
    </row>
    <row r="90783" spans="23:23">
      <c r="W90783" s="30"/>
    </row>
    <row r="90784" spans="23:23">
      <c r="W90784" s="30"/>
    </row>
    <row r="90785" spans="23:23">
      <c r="W90785" s="30"/>
    </row>
    <row r="90786" spans="23:23">
      <c r="W90786" s="30"/>
    </row>
    <row r="90787" spans="23:23">
      <c r="W90787" s="30"/>
    </row>
    <row r="90788" spans="23:23">
      <c r="W90788" s="30"/>
    </row>
    <row r="90789" spans="23:23">
      <c r="W90789" s="30"/>
    </row>
    <row r="90790" spans="23:23">
      <c r="W90790" s="30"/>
    </row>
    <row r="90791" spans="23:23">
      <c r="W90791" s="30"/>
    </row>
    <row r="90792" spans="23:23">
      <c r="W90792" s="30"/>
    </row>
    <row r="90793" spans="23:23">
      <c r="W90793" s="30"/>
    </row>
    <row r="90794" spans="23:23">
      <c r="W90794" s="30"/>
    </row>
    <row r="90795" spans="23:23">
      <c r="W90795" s="30"/>
    </row>
    <row r="90796" spans="23:23">
      <c r="W90796" s="30"/>
    </row>
    <row r="90797" spans="23:23">
      <c r="W90797" s="30"/>
    </row>
    <row r="90798" spans="23:23">
      <c r="W90798" s="30"/>
    </row>
    <row r="90799" spans="23:23">
      <c r="W90799" s="30"/>
    </row>
    <row r="90800" spans="23:23">
      <c r="W90800" s="30"/>
    </row>
    <row r="90801" spans="23:23">
      <c r="W90801" s="30"/>
    </row>
    <row r="90802" spans="23:23">
      <c r="W90802" s="30"/>
    </row>
    <row r="90803" spans="23:23">
      <c r="W90803" s="30"/>
    </row>
    <row r="90804" spans="23:23">
      <c r="W90804" s="30"/>
    </row>
    <row r="90805" spans="23:23">
      <c r="W90805" s="30"/>
    </row>
    <row r="90806" spans="23:23">
      <c r="W90806" s="30"/>
    </row>
    <row r="90807" spans="23:23">
      <c r="W90807" s="30"/>
    </row>
    <row r="90808" spans="23:23">
      <c r="W90808" s="30"/>
    </row>
    <row r="90809" spans="23:23">
      <c r="W90809" s="30"/>
    </row>
    <row r="90810" spans="23:23">
      <c r="W90810" s="30"/>
    </row>
    <row r="90811" spans="23:23">
      <c r="W90811" s="30"/>
    </row>
    <row r="90812" spans="23:23">
      <c r="W90812" s="30"/>
    </row>
    <row r="90813" spans="23:23">
      <c r="W90813" s="30"/>
    </row>
    <row r="90814" spans="23:23">
      <c r="W90814" s="30"/>
    </row>
    <row r="90815" spans="23:23">
      <c r="W90815" s="30"/>
    </row>
    <row r="90816" spans="23:23">
      <c r="W90816" s="30"/>
    </row>
    <row r="90817" spans="23:23">
      <c r="W90817" s="30"/>
    </row>
    <row r="90818" spans="23:23">
      <c r="W90818" s="30"/>
    </row>
    <row r="90819" spans="23:23">
      <c r="W90819" s="30"/>
    </row>
    <row r="90820" spans="23:23">
      <c r="W90820" s="30"/>
    </row>
    <row r="90821" spans="23:23">
      <c r="W90821" s="30"/>
    </row>
    <row r="90822" spans="23:23">
      <c r="W90822" s="30"/>
    </row>
    <row r="90823" spans="23:23">
      <c r="W90823" s="30"/>
    </row>
    <row r="90824" spans="23:23">
      <c r="W90824" s="30"/>
    </row>
    <row r="90825" spans="23:23">
      <c r="W90825" s="30"/>
    </row>
    <row r="90826" spans="23:23">
      <c r="W90826" s="30"/>
    </row>
    <row r="90827" spans="23:23">
      <c r="W90827" s="30"/>
    </row>
    <row r="90828" spans="23:23">
      <c r="W90828" s="30"/>
    </row>
    <row r="90829" spans="23:23">
      <c r="W90829" s="30"/>
    </row>
    <row r="90830" spans="23:23">
      <c r="W90830" s="30"/>
    </row>
    <row r="90831" spans="23:23">
      <c r="W90831" s="30"/>
    </row>
    <row r="90832" spans="23:23">
      <c r="W90832" s="30"/>
    </row>
    <row r="90833" spans="23:23">
      <c r="W90833" s="30"/>
    </row>
    <row r="90834" spans="23:23">
      <c r="W90834" s="30"/>
    </row>
    <row r="90835" spans="23:23">
      <c r="W90835" s="30"/>
    </row>
    <row r="90836" spans="23:23">
      <c r="W90836" s="30"/>
    </row>
    <row r="90837" spans="23:23">
      <c r="W90837" s="30"/>
    </row>
    <row r="90838" spans="23:23">
      <c r="W90838" s="30"/>
    </row>
    <row r="90839" spans="23:23">
      <c r="W90839" s="30"/>
    </row>
    <row r="90840" spans="23:23">
      <c r="W90840" s="30"/>
    </row>
    <row r="90841" spans="23:23">
      <c r="W90841" s="30"/>
    </row>
    <row r="90842" spans="23:23">
      <c r="W90842" s="30"/>
    </row>
    <row r="90843" spans="23:23">
      <c r="W90843" s="30"/>
    </row>
    <row r="90844" spans="23:23">
      <c r="W90844" s="30"/>
    </row>
    <row r="90845" spans="23:23">
      <c r="W90845" s="30"/>
    </row>
    <row r="90846" spans="23:23">
      <c r="W90846" s="30"/>
    </row>
    <row r="90847" spans="23:23">
      <c r="W90847" s="30"/>
    </row>
    <row r="90848" spans="23:23">
      <c r="W90848" s="30"/>
    </row>
    <row r="90849" spans="23:23">
      <c r="W90849" s="30"/>
    </row>
    <row r="90850" spans="23:23">
      <c r="W90850" s="30"/>
    </row>
    <row r="90851" spans="23:23">
      <c r="W90851" s="30"/>
    </row>
    <row r="90852" spans="23:23">
      <c r="W90852" s="30"/>
    </row>
    <row r="90853" spans="23:23">
      <c r="W90853" s="30"/>
    </row>
    <row r="90854" spans="23:23">
      <c r="W90854" s="30"/>
    </row>
    <row r="90855" spans="23:23">
      <c r="W90855" s="30"/>
    </row>
    <row r="90856" spans="23:23">
      <c r="W90856" s="30"/>
    </row>
    <row r="90857" spans="23:23">
      <c r="W90857" s="30"/>
    </row>
    <row r="90858" spans="23:23">
      <c r="W90858" s="30"/>
    </row>
    <row r="90859" spans="23:23">
      <c r="W90859" s="30"/>
    </row>
    <row r="90860" spans="23:23">
      <c r="W90860" s="30"/>
    </row>
    <row r="90861" spans="23:23">
      <c r="W90861" s="30"/>
    </row>
    <row r="90862" spans="23:23">
      <c r="W90862" s="30"/>
    </row>
    <row r="90863" spans="23:23">
      <c r="W90863" s="30"/>
    </row>
    <row r="90864" spans="23:23">
      <c r="W90864" s="30"/>
    </row>
    <row r="90865" spans="23:23">
      <c r="W90865" s="30"/>
    </row>
    <row r="90866" spans="23:23">
      <c r="W90866" s="30"/>
    </row>
    <row r="90867" spans="23:23">
      <c r="W90867" s="30"/>
    </row>
    <row r="90868" spans="23:23">
      <c r="W90868" s="30"/>
    </row>
    <row r="90869" spans="23:23">
      <c r="W90869" s="30"/>
    </row>
    <row r="90870" spans="23:23">
      <c r="W90870" s="30"/>
    </row>
    <row r="90871" spans="23:23">
      <c r="W90871" s="30"/>
    </row>
    <row r="90872" spans="23:23">
      <c r="W90872" s="30"/>
    </row>
    <row r="90873" spans="23:23">
      <c r="W90873" s="30"/>
    </row>
    <row r="90874" spans="23:23">
      <c r="W90874" s="30"/>
    </row>
    <row r="90875" spans="23:23">
      <c r="W90875" s="30"/>
    </row>
    <row r="90876" spans="23:23">
      <c r="W90876" s="30"/>
    </row>
    <row r="90877" spans="23:23">
      <c r="W90877" s="30"/>
    </row>
    <row r="90878" spans="23:23">
      <c r="W90878" s="30"/>
    </row>
    <row r="90879" spans="23:23">
      <c r="W90879" s="30"/>
    </row>
    <row r="90880" spans="23:23">
      <c r="W90880" s="30"/>
    </row>
    <row r="90881" spans="23:23">
      <c r="W90881" s="30"/>
    </row>
    <row r="90882" spans="23:23">
      <c r="W90882" s="30"/>
    </row>
    <row r="90883" spans="23:23">
      <c r="W90883" s="30"/>
    </row>
    <row r="90884" spans="23:23">
      <c r="W90884" s="30"/>
    </row>
    <row r="90885" spans="23:23">
      <c r="W90885" s="30"/>
    </row>
    <row r="90886" spans="23:23">
      <c r="W90886" s="30"/>
    </row>
    <row r="90887" spans="23:23">
      <c r="W90887" s="30"/>
    </row>
    <row r="90888" spans="23:23">
      <c r="W90888" s="30"/>
    </row>
    <row r="90889" spans="23:23">
      <c r="W90889" s="30"/>
    </row>
    <row r="90890" spans="23:23">
      <c r="W90890" s="30"/>
    </row>
    <row r="90891" spans="23:23">
      <c r="W90891" s="30"/>
    </row>
    <row r="90892" spans="23:23">
      <c r="W90892" s="30"/>
    </row>
    <row r="90893" spans="23:23">
      <c r="W90893" s="30"/>
    </row>
    <row r="90894" spans="23:23">
      <c r="W90894" s="30"/>
    </row>
    <row r="90895" spans="23:23">
      <c r="W90895" s="30"/>
    </row>
    <row r="90896" spans="23:23">
      <c r="W90896" s="30"/>
    </row>
    <row r="90897" spans="23:23">
      <c r="W90897" s="30"/>
    </row>
    <row r="90898" spans="23:23">
      <c r="W90898" s="30"/>
    </row>
    <row r="90899" spans="23:23">
      <c r="W90899" s="30"/>
    </row>
    <row r="90900" spans="23:23">
      <c r="W90900" s="30"/>
    </row>
    <row r="90901" spans="23:23">
      <c r="W90901" s="30"/>
    </row>
    <row r="90902" spans="23:23">
      <c r="W90902" s="30"/>
    </row>
    <row r="90903" spans="23:23">
      <c r="W90903" s="30"/>
    </row>
    <row r="90904" spans="23:23">
      <c r="W90904" s="30"/>
    </row>
    <row r="90905" spans="23:23">
      <c r="W90905" s="30"/>
    </row>
    <row r="90906" spans="23:23">
      <c r="W90906" s="30"/>
    </row>
    <row r="90907" spans="23:23">
      <c r="W90907" s="30"/>
    </row>
    <row r="90908" spans="23:23">
      <c r="W90908" s="30"/>
    </row>
    <row r="90909" spans="23:23">
      <c r="W90909" s="30"/>
    </row>
    <row r="90910" spans="23:23">
      <c r="W90910" s="30"/>
    </row>
    <row r="90911" spans="23:23">
      <c r="W90911" s="30"/>
    </row>
    <row r="90912" spans="23:23">
      <c r="W90912" s="30"/>
    </row>
    <row r="90913" spans="23:23">
      <c r="W90913" s="30"/>
    </row>
    <row r="90914" spans="23:23">
      <c r="W90914" s="30"/>
    </row>
    <row r="90915" spans="23:23">
      <c r="W90915" s="30"/>
    </row>
    <row r="90916" spans="23:23">
      <c r="W90916" s="30"/>
    </row>
    <row r="90917" spans="23:23">
      <c r="W90917" s="30"/>
    </row>
    <row r="90918" spans="23:23">
      <c r="W90918" s="30"/>
    </row>
    <row r="90919" spans="23:23">
      <c r="W90919" s="30"/>
    </row>
    <row r="90920" spans="23:23">
      <c r="W90920" s="30"/>
    </row>
    <row r="90921" spans="23:23">
      <c r="W90921" s="30"/>
    </row>
    <row r="90922" spans="23:23">
      <c r="W90922" s="30"/>
    </row>
    <row r="90923" spans="23:23">
      <c r="W90923" s="30"/>
    </row>
    <row r="90924" spans="23:23">
      <c r="W90924" s="30"/>
    </row>
    <row r="90925" spans="23:23">
      <c r="W90925" s="30"/>
    </row>
    <row r="90926" spans="23:23">
      <c r="W90926" s="30"/>
    </row>
    <row r="90927" spans="23:23">
      <c r="W90927" s="30"/>
    </row>
    <row r="90928" spans="23:23">
      <c r="W90928" s="30"/>
    </row>
    <row r="90929" spans="23:23">
      <c r="W90929" s="30"/>
    </row>
    <row r="90930" spans="23:23">
      <c r="W90930" s="30"/>
    </row>
    <row r="90931" spans="23:23">
      <c r="W90931" s="30"/>
    </row>
    <row r="90932" spans="23:23">
      <c r="W90932" s="30"/>
    </row>
    <row r="90933" spans="23:23">
      <c r="W90933" s="30"/>
    </row>
    <row r="90934" spans="23:23">
      <c r="W90934" s="30"/>
    </row>
    <row r="90935" spans="23:23">
      <c r="W90935" s="30"/>
    </row>
    <row r="90936" spans="23:23">
      <c r="W90936" s="30"/>
    </row>
    <row r="90937" spans="23:23">
      <c r="W90937" s="30"/>
    </row>
    <row r="90938" spans="23:23">
      <c r="W90938" s="30"/>
    </row>
    <row r="90939" spans="23:23">
      <c r="W90939" s="30"/>
    </row>
    <row r="90940" spans="23:23">
      <c r="W90940" s="30"/>
    </row>
    <row r="90941" spans="23:23">
      <c r="W90941" s="30"/>
    </row>
    <row r="90942" spans="23:23">
      <c r="W90942" s="30"/>
    </row>
    <row r="90943" spans="23:23">
      <c r="W90943" s="30"/>
    </row>
    <row r="90944" spans="23:23">
      <c r="W90944" s="30"/>
    </row>
    <row r="90945" spans="23:23">
      <c r="W90945" s="30"/>
    </row>
    <row r="90946" spans="23:23">
      <c r="W90946" s="30"/>
    </row>
    <row r="90947" spans="23:23">
      <c r="W90947" s="30"/>
    </row>
    <row r="90948" spans="23:23">
      <c r="W90948" s="30"/>
    </row>
    <row r="90949" spans="23:23">
      <c r="W90949" s="30"/>
    </row>
    <row r="90950" spans="23:23">
      <c r="W90950" s="30"/>
    </row>
    <row r="90951" spans="23:23">
      <c r="W90951" s="30"/>
    </row>
    <row r="90952" spans="23:23">
      <c r="W90952" s="30"/>
    </row>
    <row r="90953" spans="23:23">
      <c r="W90953" s="30"/>
    </row>
    <row r="90954" spans="23:23">
      <c r="W90954" s="30"/>
    </row>
    <row r="90955" spans="23:23">
      <c r="W90955" s="30"/>
    </row>
    <row r="90956" spans="23:23">
      <c r="W90956" s="30"/>
    </row>
    <row r="90957" spans="23:23">
      <c r="W90957" s="30"/>
    </row>
    <row r="90958" spans="23:23">
      <c r="W90958" s="30"/>
    </row>
    <row r="90959" spans="23:23">
      <c r="W90959" s="30"/>
    </row>
    <row r="90960" spans="23:23">
      <c r="W90960" s="30"/>
    </row>
    <row r="90961" spans="23:23">
      <c r="W90961" s="30"/>
    </row>
    <row r="90962" spans="23:23">
      <c r="W90962" s="30"/>
    </row>
    <row r="90963" spans="23:23">
      <c r="W90963" s="30"/>
    </row>
    <row r="90964" spans="23:23">
      <c r="W90964" s="30"/>
    </row>
    <row r="90965" spans="23:23">
      <c r="W90965" s="30"/>
    </row>
    <row r="90966" spans="23:23">
      <c r="W90966" s="30"/>
    </row>
    <row r="90967" spans="23:23">
      <c r="W90967" s="30"/>
    </row>
    <row r="90968" spans="23:23">
      <c r="W90968" s="30"/>
    </row>
    <row r="90969" spans="23:23">
      <c r="W90969" s="30"/>
    </row>
    <row r="90970" spans="23:23">
      <c r="W90970" s="30"/>
    </row>
    <row r="90971" spans="23:23">
      <c r="W90971" s="30"/>
    </row>
    <row r="90972" spans="23:23">
      <c r="W90972" s="30"/>
    </row>
    <row r="90973" spans="23:23">
      <c r="W90973" s="30"/>
    </row>
    <row r="90974" spans="23:23">
      <c r="W90974" s="30"/>
    </row>
    <row r="90975" spans="23:23">
      <c r="W90975" s="30"/>
    </row>
    <row r="90976" spans="23:23">
      <c r="W90976" s="30"/>
    </row>
    <row r="90977" spans="23:23">
      <c r="W90977" s="30"/>
    </row>
    <row r="90978" spans="23:23">
      <c r="W90978" s="30"/>
    </row>
    <row r="90979" spans="23:23">
      <c r="W90979" s="30"/>
    </row>
    <row r="90980" spans="23:23">
      <c r="W90980" s="30"/>
    </row>
    <row r="90981" spans="23:23">
      <c r="W90981" s="30"/>
    </row>
    <row r="90982" spans="23:23">
      <c r="W90982" s="30"/>
    </row>
    <row r="90983" spans="23:23">
      <c r="W90983" s="30"/>
    </row>
    <row r="90984" spans="23:23">
      <c r="W90984" s="30"/>
    </row>
    <row r="90985" spans="23:23">
      <c r="W90985" s="30"/>
    </row>
    <row r="90986" spans="23:23">
      <c r="W90986" s="30"/>
    </row>
    <row r="90987" spans="23:23">
      <c r="W90987" s="30"/>
    </row>
    <row r="90988" spans="23:23">
      <c r="W90988" s="30"/>
    </row>
    <row r="90989" spans="23:23">
      <c r="W90989" s="30"/>
    </row>
    <row r="90990" spans="23:23">
      <c r="W90990" s="30"/>
    </row>
    <row r="90991" spans="23:23">
      <c r="W90991" s="30"/>
    </row>
    <row r="90992" spans="23:23">
      <c r="W90992" s="30"/>
    </row>
    <row r="90993" spans="23:23">
      <c r="W90993" s="30"/>
    </row>
    <row r="90994" spans="23:23">
      <c r="W90994" s="30"/>
    </row>
    <row r="90995" spans="23:23">
      <c r="W90995" s="30"/>
    </row>
    <row r="90996" spans="23:23">
      <c r="W90996" s="30"/>
    </row>
    <row r="90997" spans="23:23">
      <c r="W90997" s="30"/>
    </row>
    <row r="90998" spans="23:23">
      <c r="W90998" s="30"/>
    </row>
    <row r="90999" spans="23:23">
      <c r="W90999" s="30"/>
    </row>
    <row r="91000" spans="23:23">
      <c r="W91000" s="30"/>
    </row>
    <row r="91001" spans="23:23">
      <c r="W91001" s="30"/>
    </row>
    <row r="91002" spans="23:23">
      <c r="W91002" s="30"/>
    </row>
    <row r="91003" spans="23:23">
      <c r="W91003" s="30"/>
    </row>
    <row r="91004" spans="23:23">
      <c r="W91004" s="30"/>
    </row>
    <row r="91005" spans="23:23">
      <c r="W91005" s="30"/>
    </row>
    <row r="91006" spans="23:23">
      <c r="W91006" s="30"/>
    </row>
    <row r="91007" spans="23:23">
      <c r="W91007" s="30"/>
    </row>
    <row r="91008" spans="23:23">
      <c r="W91008" s="30"/>
    </row>
    <row r="91009" spans="23:23">
      <c r="W91009" s="30"/>
    </row>
    <row r="91010" spans="23:23">
      <c r="W91010" s="30"/>
    </row>
    <row r="91011" spans="23:23">
      <c r="W91011" s="30"/>
    </row>
    <row r="91012" spans="23:23">
      <c r="W91012" s="30"/>
    </row>
    <row r="91013" spans="23:23">
      <c r="W91013" s="30"/>
    </row>
    <row r="91014" spans="23:23">
      <c r="W91014" s="30"/>
    </row>
    <row r="91015" spans="23:23">
      <c r="W91015" s="30"/>
    </row>
    <row r="91016" spans="23:23">
      <c r="W91016" s="30"/>
    </row>
    <row r="91017" spans="23:23">
      <c r="W91017" s="30"/>
    </row>
    <row r="91018" spans="23:23">
      <c r="W91018" s="30"/>
    </row>
    <row r="91019" spans="23:23">
      <c r="W91019" s="30"/>
    </row>
    <row r="91020" spans="23:23">
      <c r="W91020" s="30"/>
    </row>
    <row r="91021" spans="23:23">
      <c r="W91021" s="30"/>
    </row>
    <row r="91022" spans="23:23">
      <c r="W91022" s="30"/>
    </row>
    <row r="91023" spans="23:23">
      <c r="W91023" s="30"/>
    </row>
    <row r="91024" spans="23:23">
      <c r="W91024" s="30"/>
    </row>
    <row r="91025" spans="23:23">
      <c r="W91025" s="30"/>
    </row>
    <row r="91026" spans="23:23">
      <c r="W91026" s="30"/>
    </row>
    <row r="91027" spans="23:23">
      <c r="W91027" s="30"/>
    </row>
    <row r="91028" spans="23:23">
      <c r="W91028" s="30"/>
    </row>
    <row r="91029" spans="23:23">
      <c r="W91029" s="30"/>
    </row>
    <row r="91030" spans="23:23">
      <c r="W91030" s="30"/>
    </row>
    <row r="91031" spans="23:23">
      <c r="W91031" s="30"/>
    </row>
    <row r="91032" spans="23:23">
      <c r="W91032" s="30"/>
    </row>
    <row r="91033" spans="23:23">
      <c r="W91033" s="30"/>
    </row>
    <row r="91034" spans="23:23">
      <c r="W91034" s="30"/>
    </row>
    <row r="91035" spans="23:23">
      <c r="W91035" s="30"/>
    </row>
    <row r="91036" spans="23:23">
      <c r="W91036" s="30"/>
    </row>
    <row r="91037" spans="23:23">
      <c r="W91037" s="30"/>
    </row>
    <row r="91038" spans="23:23">
      <c r="W91038" s="30"/>
    </row>
    <row r="91039" spans="23:23">
      <c r="W91039" s="30"/>
    </row>
    <row r="91040" spans="23:23">
      <c r="W91040" s="30"/>
    </row>
    <row r="91041" spans="23:23">
      <c r="W91041" s="30"/>
    </row>
    <row r="91042" spans="23:23">
      <c r="W91042" s="30"/>
    </row>
    <row r="91043" spans="23:23">
      <c r="W91043" s="30"/>
    </row>
    <row r="91044" spans="23:23">
      <c r="W91044" s="30"/>
    </row>
    <row r="91045" spans="23:23">
      <c r="W91045" s="30"/>
    </row>
    <row r="91046" spans="23:23">
      <c r="W91046" s="30"/>
    </row>
    <row r="91047" spans="23:23">
      <c r="W91047" s="30"/>
    </row>
    <row r="91048" spans="23:23">
      <c r="W91048" s="30"/>
    </row>
    <row r="91049" spans="23:23">
      <c r="W91049" s="30"/>
    </row>
    <row r="91050" spans="23:23">
      <c r="W91050" s="30"/>
    </row>
    <row r="91051" spans="23:23">
      <c r="W91051" s="30"/>
    </row>
    <row r="91052" spans="23:23">
      <c r="W91052" s="30"/>
    </row>
    <row r="91053" spans="23:23">
      <c r="W91053" s="30"/>
    </row>
    <row r="91054" spans="23:23">
      <c r="W91054" s="30"/>
    </row>
    <row r="91055" spans="23:23">
      <c r="W91055" s="30"/>
    </row>
    <row r="91056" spans="23:23">
      <c r="W91056" s="30"/>
    </row>
    <row r="91057" spans="23:23">
      <c r="W91057" s="30"/>
    </row>
    <row r="91058" spans="23:23">
      <c r="W91058" s="30"/>
    </row>
    <row r="91059" spans="23:23">
      <c r="W91059" s="30"/>
    </row>
    <row r="91060" spans="23:23">
      <c r="W91060" s="30"/>
    </row>
    <row r="91061" spans="23:23">
      <c r="W91061" s="30"/>
    </row>
    <row r="91062" spans="23:23">
      <c r="W91062" s="30"/>
    </row>
    <row r="91063" spans="23:23">
      <c r="W91063" s="30"/>
    </row>
    <row r="91064" spans="23:23">
      <c r="W91064" s="30"/>
    </row>
    <row r="91065" spans="23:23">
      <c r="W91065" s="30"/>
    </row>
    <row r="91066" spans="23:23">
      <c r="W91066" s="30"/>
    </row>
    <row r="91067" spans="23:23">
      <c r="W91067" s="30"/>
    </row>
    <row r="91068" spans="23:23">
      <c r="W91068" s="30"/>
    </row>
    <row r="91069" spans="23:23">
      <c r="W91069" s="30"/>
    </row>
    <row r="91070" spans="23:23">
      <c r="W91070" s="30"/>
    </row>
    <row r="91071" spans="23:23">
      <c r="W91071" s="30"/>
    </row>
    <row r="91072" spans="23:23">
      <c r="W91072" s="30"/>
    </row>
    <row r="91073" spans="23:23">
      <c r="W91073" s="30"/>
    </row>
    <row r="91074" spans="23:23">
      <c r="W91074" s="30"/>
    </row>
    <row r="91075" spans="23:23">
      <c r="W91075" s="30"/>
    </row>
    <row r="91076" spans="23:23">
      <c r="W91076" s="30"/>
    </row>
    <row r="91077" spans="23:23">
      <c r="W91077" s="30"/>
    </row>
    <row r="91078" spans="23:23">
      <c r="W91078" s="30"/>
    </row>
    <row r="91079" spans="23:23">
      <c r="W91079" s="30"/>
    </row>
    <row r="91080" spans="23:23">
      <c r="W91080" s="30"/>
    </row>
    <row r="91081" spans="23:23">
      <c r="W91081" s="30"/>
    </row>
    <row r="91082" spans="23:23">
      <c r="W91082" s="30"/>
    </row>
    <row r="91083" spans="23:23">
      <c r="W91083" s="30"/>
    </row>
    <row r="91084" spans="23:23">
      <c r="W91084" s="30"/>
    </row>
    <row r="91085" spans="23:23">
      <c r="W91085" s="30"/>
    </row>
    <row r="91086" spans="23:23">
      <c r="W91086" s="30"/>
    </row>
    <row r="91087" spans="23:23">
      <c r="W91087" s="30"/>
    </row>
    <row r="91088" spans="23:23">
      <c r="W91088" s="30"/>
    </row>
    <row r="91089" spans="23:23">
      <c r="W91089" s="30"/>
    </row>
    <row r="91090" spans="23:23">
      <c r="W91090" s="30"/>
    </row>
    <row r="91091" spans="23:23">
      <c r="W91091" s="30"/>
    </row>
    <row r="91092" spans="23:23">
      <c r="W91092" s="30"/>
    </row>
    <row r="91093" spans="23:23">
      <c r="W91093" s="30"/>
    </row>
    <row r="91094" spans="23:23">
      <c r="W91094" s="30"/>
    </row>
    <row r="91095" spans="23:23">
      <c r="W91095" s="30"/>
    </row>
    <row r="91096" spans="23:23">
      <c r="W91096" s="30"/>
    </row>
    <row r="91097" spans="23:23">
      <c r="W91097" s="30"/>
    </row>
    <row r="91098" spans="23:23">
      <c r="W91098" s="30"/>
    </row>
    <row r="91099" spans="23:23">
      <c r="W91099" s="30"/>
    </row>
    <row r="91100" spans="23:23">
      <c r="W91100" s="30"/>
    </row>
    <row r="91101" spans="23:23">
      <c r="W91101" s="30"/>
    </row>
    <row r="91102" spans="23:23">
      <c r="W91102" s="30"/>
    </row>
    <row r="91103" spans="23:23">
      <c r="W91103" s="30"/>
    </row>
    <row r="91104" spans="23:23">
      <c r="W91104" s="30"/>
    </row>
    <row r="91105" spans="23:23">
      <c r="W91105" s="30"/>
    </row>
    <row r="91106" spans="23:23">
      <c r="W91106" s="30"/>
    </row>
    <row r="91107" spans="23:23">
      <c r="W91107" s="30"/>
    </row>
    <row r="91108" spans="23:23">
      <c r="W91108" s="30"/>
    </row>
    <row r="91109" spans="23:23">
      <c r="W91109" s="30"/>
    </row>
    <row r="91110" spans="23:23">
      <c r="W91110" s="30"/>
    </row>
    <row r="91111" spans="23:23">
      <c r="W91111" s="30"/>
    </row>
    <row r="91112" spans="23:23">
      <c r="W91112" s="30"/>
    </row>
    <row r="91113" spans="23:23">
      <c r="W91113" s="30"/>
    </row>
    <row r="91114" spans="23:23">
      <c r="W91114" s="30"/>
    </row>
    <row r="91115" spans="23:23">
      <c r="W91115" s="30"/>
    </row>
    <row r="91116" spans="23:23">
      <c r="W91116" s="30"/>
    </row>
    <row r="91117" spans="23:23">
      <c r="W91117" s="30"/>
    </row>
    <row r="91118" spans="23:23">
      <c r="W91118" s="30"/>
    </row>
    <row r="91119" spans="23:23">
      <c r="W91119" s="30"/>
    </row>
    <row r="91120" spans="23:23">
      <c r="W91120" s="30"/>
    </row>
    <row r="91121" spans="23:23">
      <c r="W91121" s="30"/>
    </row>
    <row r="91122" spans="23:23">
      <c r="W91122" s="30"/>
    </row>
    <row r="91123" spans="23:23">
      <c r="W91123" s="30"/>
    </row>
    <row r="91124" spans="23:23">
      <c r="W91124" s="30"/>
    </row>
    <row r="91125" spans="23:23">
      <c r="W91125" s="30"/>
    </row>
    <row r="91126" spans="23:23">
      <c r="W91126" s="30"/>
    </row>
    <row r="91127" spans="23:23">
      <c r="W91127" s="30"/>
    </row>
    <row r="91128" spans="23:23">
      <c r="W91128" s="30"/>
    </row>
    <row r="91129" spans="23:23">
      <c r="W91129" s="30"/>
    </row>
    <row r="91130" spans="23:23">
      <c r="W91130" s="30"/>
    </row>
    <row r="91131" spans="23:23">
      <c r="W91131" s="30"/>
    </row>
    <row r="91132" spans="23:23">
      <c r="W91132" s="30"/>
    </row>
    <row r="91133" spans="23:23">
      <c r="W91133" s="30"/>
    </row>
    <row r="91134" spans="23:23">
      <c r="W91134" s="30"/>
    </row>
    <row r="91135" spans="23:23">
      <c r="W91135" s="30"/>
    </row>
    <row r="91136" spans="23:23">
      <c r="W91136" s="30"/>
    </row>
    <row r="91137" spans="23:23">
      <c r="W91137" s="30"/>
    </row>
    <row r="91138" spans="23:23">
      <c r="W91138" s="30"/>
    </row>
    <row r="91139" spans="23:23">
      <c r="W91139" s="30"/>
    </row>
    <row r="91140" spans="23:23">
      <c r="W91140" s="30"/>
    </row>
    <row r="91141" spans="23:23">
      <c r="W91141" s="30"/>
    </row>
    <row r="91142" spans="23:23">
      <c r="W91142" s="30"/>
    </row>
    <row r="91143" spans="23:23">
      <c r="W91143" s="30"/>
    </row>
    <row r="91144" spans="23:23">
      <c r="W91144" s="30"/>
    </row>
    <row r="91145" spans="23:23">
      <c r="W91145" s="30"/>
    </row>
    <row r="91146" spans="23:23">
      <c r="W91146" s="30"/>
    </row>
    <row r="91147" spans="23:23">
      <c r="W91147" s="30"/>
    </row>
    <row r="91148" spans="23:23">
      <c r="W91148" s="30"/>
    </row>
    <row r="91149" spans="23:23">
      <c r="W91149" s="30"/>
    </row>
    <row r="91150" spans="23:23">
      <c r="W91150" s="30"/>
    </row>
    <row r="91151" spans="23:23">
      <c r="W91151" s="30"/>
    </row>
    <row r="91152" spans="23:23">
      <c r="W91152" s="30"/>
    </row>
    <row r="91153" spans="23:23">
      <c r="W91153" s="30"/>
    </row>
    <row r="91154" spans="23:23">
      <c r="W91154" s="30"/>
    </row>
    <row r="91155" spans="23:23">
      <c r="W91155" s="30"/>
    </row>
    <row r="91156" spans="23:23">
      <c r="W91156" s="30"/>
    </row>
    <row r="91157" spans="23:23">
      <c r="W91157" s="30"/>
    </row>
    <row r="91158" spans="23:23">
      <c r="W91158" s="30"/>
    </row>
    <row r="91159" spans="23:23">
      <c r="W91159" s="30"/>
    </row>
    <row r="91160" spans="23:23">
      <c r="W91160" s="30"/>
    </row>
    <row r="91161" spans="23:23">
      <c r="W91161" s="30"/>
    </row>
    <row r="91162" spans="23:23">
      <c r="W91162" s="30"/>
    </row>
    <row r="91163" spans="23:23">
      <c r="W91163" s="30"/>
    </row>
    <row r="91164" spans="23:23">
      <c r="W91164" s="30"/>
    </row>
    <row r="91165" spans="23:23">
      <c r="W91165" s="30"/>
    </row>
    <row r="91166" spans="23:23">
      <c r="W91166" s="30"/>
    </row>
    <row r="91167" spans="23:23">
      <c r="W91167" s="30"/>
    </row>
    <row r="91168" spans="23:23">
      <c r="W91168" s="30"/>
    </row>
    <row r="91169" spans="23:23">
      <c r="W91169" s="30"/>
    </row>
    <row r="91170" spans="23:23">
      <c r="W91170" s="30"/>
    </row>
    <row r="91171" spans="23:23">
      <c r="W91171" s="30"/>
    </row>
    <row r="91172" spans="23:23">
      <c r="W91172" s="30"/>
    </row>
    <row r="91173" spans="23:23">
      <c r="W91173" s="30"/>
    </row>
    <row r="91174" spans="23:23">
      <c r="W91174" s="30"/>
    </row>
    <row r="91175" spans="23:23">
      <c r="W91175" s="30"/>
    </row>
    <row r="91176" spans="23:23">
      <c r="W91176" s="30"/>
    </row>
    <row r="91177" spans="23:23">
      <c r="W91177" s="30"/>
    </row>
    <row r="91178" spans="23:23">
      <c r="W91178" s="30"/>
    </row>
    <row r="91179" spans="23:23">
      <c r="W91179" s="30"/>
    </row>
    <row r="91180" spans="23:23">
      <c r="W91180" s="30"/>
    </row>
    <row r="91181" spans="23:23">
      <c r="W91181" s="30"/>
    </row>
    <row r="91182" spans="23:23">
      <c r="W91182" s="30"/>
    </row>
    <row r="91183" spans="23:23">
      <c r="W91183" s="30"/>
    </row>
    <row r="91184" spans="23:23">
      <c r="W91184" s="30"/>
    </row>
    <row r="91185" spans="23:23">
      <c r="W91185" s="30"/>
    </row>
    <row r="91186" spans="23:23">
      <c r="W91186" s="30"/>
    </row>
    <row r="91187" spans="23:23">
      <c r="W91187" s="30"/>
    </row>
    <row r="91188" spans="23:23">
      <c r="W91188" s="30"/>
    </row>
    <row r="91189" spans="23:23">
      <c r="W91189" s="30"/>
    </row>
    <row r="91190" spans="23:23">
      <c r="W91190" s="30"/>
    </row>
    <row r="91191" spans="23:23">
      <c r="W91191" s="30"/>
    </row>
    <row r="91192" spans="23:23">
      <c r="W91192" s="30"/>
    </row>
    <row r="91193" spans="23:23">
      <c r="W91193" s="30"/>
    </row>
    <row r="91194" spans="23:23">
      <c r="W91194" s="30"/>
    </row>
    <row r="91195" spans="23:23">
      <c r="W91195" s="30"/>
    </row>
    <row r="91196" spans="23:23">
      <c r="W91196" s="30"/>
    </row>
    <row r="91197" spans="23:23">
      <c r="W91197" s="30"/>
    </row>
    <row r="91198" spans="23:23">
      <c r="W91198" s="30"/>
    </row>
    <row r="91199" spans="23:23">
      <c r="W91199" s="30"/>
    </row>
    <row r="91200" spans="23:23">
      <c r="W91200" s="30"/>
    </row>
    <row r="91201" spans="23:23">
      <c r="W91201" s="30"/>
    </row>
    <row r="91202" spans="23:23">
      <c r="W91202" s="30"/>
    </row>
    <row r="91203" spans="23:23">
      <c r="W91203" s="30"/>
    </row>
    <row r="91204" spans="23:23">
      <c r="W91204" s="30"/>
    </row>
    <row r="91205" spans="23:23">
      <c r="W91205" s="30"/>
    </row>
    <row r="91206" spans="23:23">
      <c r="W91206" s="30"/>
    </row>
    <row r="91207" spans="23:23">
      <c r="W91207" s="30"/>
    </row>
    <row r="91208" spans="23:23">
      <c r="W91208" s="30"/>
    </row>
    <row r="91209" spans="23:23">
      <c r="W91209" s="30"/>
    </row>
    <row r="91210" spans="23:23">
      <c r="W91210" s="30"/>
    </row>
    <row r="91211" spans="23:23">
      <c r="W91211" s="30"/>
    </row>
    <row r="91212" spans="23:23">
      <c r="W91212" s="30"/>
    </row>
    <row r="91213" spans="23:23">
      <c r="W91213" s="30"/>
    </row>
    <row r="91214" spans="23:23">
      <c r="W91214" s="30"/>
    </row>
    <row r="91215" spans="23:23">
      <c r="W91215" s="30"/>
    </row>
    <row r="91216" spans="23:23">
      <c r="W91216" s="30"/>
    </row>
    <row r="91217" spans="23:23">
      <c r="W91217" s="30"/>
    </row>
    <row r="91218" spans="23:23">
      <c r="W91218" s="30"/>
    </row>
    <row r="91219" spans="23:23">
      <c r="W91219" s="30"/>
    </row>
    <row r="91220" spans="23:23">
      <c r="W91220" s="30"/>
    </row>
    <row r="91221" spans="23:23">
      <c r="W91221" s="30"/>
    </row>
    <row r="91222" spans="23:23">
      <c r="W91222" s="30"/>
    </row>
    <row r="91223" spans="23:23">
      <c r="W91223" s="30"/>
    </row>
    <row r="91224" spans="23:23">
      <c r="W91224" s="30"/>
    </row>
    <row r="91225" spans="23:23">
      <c r="W91225" s="30"/>
    </row>
    <row r="91226" spans="23:23">
      <c r="W91226" s="30"/>
    </row>
    <row r="91227" spans="23:23">
      <c r="W91227" s="30"/>
    </row>
    <row r="91228" spans="23:23">
      <c r="W91228" s="30"/>
    </row>
    <row r="91229" spans="23:23">
      <c r="W91229" s="30"/>
    </row>
    <row r="91230" spans="23:23">
      <c r="W91230" s="30"/>
    </row>
    <row r="91231" spans="23:23">
      <c r="W91231" s="30"/>
    </row>
    <row r="91232" spans="23:23">
      <c r="W91232" s="30"/>
    </row>
    <row r="91233" spans="23:23">
      <c r="W91233" s="30"/>
    </row>
    <row r="91234" spans="23:23">
      <c r="W91234" s="30"/>
    </row>
    <row r="91235" spans="23:23">
      <c r="W91235" s="30"/>
    </row>
    <row r="91236" spans="23:23">
      <c r="W91236" s="30"/>
    </row>
    <row r="91237" spans="23:23">
      <c r="W91237" s="30"/>
    </row>
    <row r="91238" spans="23:23">
      <c r="W91238" s="30"/>
    </row>
    <row r="91239" spans="23:23">
      <c r="W91239" s="30"/>
    </row>
    <row r="91240" spans="23:23">
      <c r="W91240" s="30"/>
    </row>
    <row r="91241" spans="23:23">
      <c r="W91241" s="30"/>
    </row>
    <row r="91242" spans="23:23">
      <c r="W91242" s="30"/>
    </row>
    <row r="91243" spans="23:23">
      <c r="W91243" s="30"/>
    </row>
    <row r="91244" spans="23:23">
      <c r="W91244" s="30"/>
    </row>
    <row r="91245" spans="23:23">
      <c r="W91245" s="30"/>
    </row>
    <row r="91246" spans="23:23">
      <c r="W91246" s="30"/>
    </row>
    <row r="91247" spans="23:23">
      <c r="W91247" s="30"/>
    </row>
    <row r="91248" spans="23:23">
      <c r="W91248" s="30"/>
    </row>
    <row r="91249" spans="23:23">
      <c r="W91249" s="30"/>
    </row>
    <row r="91250" spans="23:23">
      <c r="W91250" s="30"/>
    </row>
    <row r="91251" spans="23:23">
      <c r="W91251" s="30"/>
    </row>
    <row r="91252" spans="23:23">
      <c r="W91252" s="30"/>
    </row>
    <row r="91253" spans="23:23">
      <c r="W91253" s="30"/>
    </row>
    <row r="91254" spans="23:23">
      <c r="W91254" s="30"/>
    </row>
    <row r="91255" spans="23:23">
      <c r="W91255" s="30"/>
    </row>
    <row r="91256" spans="23:23">
      <c r="W91256" s="30"/>
    </row>
    <row r="91257" spans="23:23">
      <c r="W91257" s="30"/>
    </row>
    <row r="91258" spans="23:23">
      <c r="W91258" s="30"/>
    </row>
    <row r="91259" spans="23:23">
      <c r="W91259" s="30"/>
    </row>
    <row r="91260" spans="23:23">
      <c r="W91260" s="30"/>
    </row>
    <row r="91261" spans="23:23">
      <c r="W91261" s="30"/>
    </row>
    <row r="91262" spans="23:23">
      <c r="W91262" s="30"/>
    </row>
    <row r="91263" spans="23:23">
      <c r="W91263" s="30"/>
    </row>
    <row r="91264" spans="23:23">
      <c r="W91264" s="30"/>
    </row>
    <row r="91265" spans="23:23">
      <c r="W91265" s="30"/>
    </row>
    <row r="91266" spans="23:23">
      <c r="W91266" s="30"/>
    </row>
    <row r="91267" spans="23:23">
      <c r="W91267" s="30"/>
    </row>
    <row r="91268" spans="23:23">
      <c r="W91268" s="30"/>
    </row>
    <row r="91269" spans="23:23">
      <c r="W91269" s="30"/>
    </row>
    <row r="91270" spans="23:23">
      <c r="W91270" s="30"/>
    </row>
    <row r="91271" spans="23:23">
      <c r="W91271" s="30"/>
    </row>
    <row r="91272" spans="23:23">
      <c r="W91272" s="30"/>
    </row>
    <row r="91273" spans="23:23">
      <c r="W91273" s="30"/>
    </row>
    <row r="91274" spans="23:23">
      <c r="W91274" s="30"/>
    </row>
    <row r="91275" spans="23:23">
      <c r="W91275" s="30"/>
    </row>
    <row r="91276" spans="23:23">
      <c r="W91276" s="30"/>
    </row>
    <row r="91277" spans="23:23">
      <c r="W91277" s="30"/>
    </row>
    <row r="91278" spans="23:23">
      <c r="W91278" s="30"/>
    </row>
    <row r="91279" spans="23:23">
      <c r="W91279" s="30"/>
    </row>
    <row r="91280" spans="23:23">
      <c r="W91280" s="30"/>
    </row>
    <row r="91281" spans="23:23">
      <c r="W91281" s="30"/>
    </row>
    <row r="91282" spans="23:23">
      <c r="W91282" s="30"/>
    </row>
    <row r="91283" spans="23:23">
      <c r="W91283" s="30"/>
    </row>
    <row r="91284" spans="23:23">
      <c r="W91284" s="30"/>
    </row>
    <row r="91285" spans="23:23">
      <c r="W91285" s="30"/>
    </row>
    <row r="91286" spans="23:23">
      <c r="W91286" s="30"/>
    </row>
    <row r="91287" spans="23:23">
      <c r="W91287" s="30"/>
    </row>
    <row r="91288" spans="23:23">
      <c r="W91288" s="30"/>
    </row>
    <row r="91289" spans="23:23">
      <c r="W91289" s="30"/>
    </row>
    <row r="91290" spans="23:23">
      <c r="W91290" s="30"/>
    </row>
    <row r="91291" spans="23:23">
      <c r="W91291" s="30"/>
    </row>
    <row r="91292" spans="23:23">
      <c r="W91292" s="30"/>
    </row>
    <row r="91293" spans="23:23">
      <c r="W91293" s="30"/>
    </row>
    <row r="91294" spans="23:23">
      <c r="W91294" s="30"/>
    </row>
    <row r="91295" spans="23:23">
      <c r="W91295" s="30"/>
    </row>
    <row r="91296" spans="23:23">
      <c r="W91296" s="30"/>
    </row>
    <row r="91297" spans="23:23">
      <c r="W91297" s="30"/>
    </row>
    <row r="91298" spans="23:23">
      <c r="W91298" s="30"/>
    </row>
    <row r="91299" spans="23:23">
      <c r="W91299" s="30"/>
    </row>
    <row r="91300" spans="23:23">
      <c r="W91300" s="30"/>
    </row>
    <row r="91301" spans="23:23">
      <c r="W91301" s="30"/>
    </row>
    <row r="91302" spans="23:23">
      <c r="W91302" s="30"/>
    </row>
    <row r="91303" spans="23:23">
      <c r="W91303" s="30"/>
    </row>
    <row r="91304" spans="23:23">
      <c r="W91304" s="30"/>
    </row>
    <row r="91305" spans="23:23">
      <c r="W91305" s="30"/>
    </row>
    <row r="91306" spans="23:23">
      <c r="W91306" s="30"/>
    </row>
    <row r="91307" spans="23:23">
      <c r="W91307" s="30"/>
    </row>
    <row r="91308" spans="23:23">
      <c r="W91308" s="30"/>
    </row>
    <row r="91309" spans="23:23">
      <c r="W91309" s="30"/>
    </row>
    <row r="91310" spans="23:23">
      <c r="W91310" s="30"/>
    </row>
    <row r="91311" spans="23:23">
      <c r="W91311" s="30"/>
    </row>
    <row r="91312" spans="23:23">
      <c r="W91312" s="30"/>
    </row>
    <row r="91313" spans="23:23">
      <c r="W91313" s="30"/>
    </row>
    <row r="91314" spans="23:23">
      <c r="W91314" s="30"/>
    </row>
    <row r="91315" spans="23:23">
      <c r="W91315" s="30"/>
    </row>
    <row r="91316" spans="23:23">
      <c r="W91316" s="30"/>
    </row>
    <row r="91317" spans="23:23">
      <c r="W91317" s="30"/>
    </row>
    <row r="91318" spans="23:23">
      <c r="W91318" s="30"/>
    </row>
    <row r="91319" spans="23:23">
      <c r="W91319" s="30"/>
    </row>
    <row r="91320" spans="23:23">
      <c r="W91320" s="30"/>
    </row>
    <row r="91321" spans="23:23">
      <c r="W91321" s="30"/>
    </row>
    <row r="91322" spans="23:23">
      <c r="W91322" s="30"/>
    </row>
    <row r="91323" spans="23:23">
      <c r="W91323" s="30"/>
    </row>
    <row r="91324" spans="23:23">
      <c r="W91324" s="30"/>
    </row>
    <row r="91325" spans="23:23">
      <c r="W91325" s="30"/>
    </row>
    <row r="91326" spans="23:23">
      <c r="W91326" s="30"/>
    </row>
    <row r="91327" spans="23:23">
      <c r="W91327" s="30"/>
    </row>
    <row r="91328" spans="23:23">
      <c r="W91328" s="30"/>
    </row>
    <row r="91329" spans="23:23">
      <c r="W91329" s="30"/>
    </row>
    <row r="91330" spans="23:23">
      <c r="W91330" s="30"/>
    </row>
    <row r="91331" spans="23:23">
      <c r="W91331" s="30"/>
    </row>
    <row r="91332" spans="23:23">
      <c r="W91332" s="30"/>
    </row>
    <row r="91333" spans="23:23">
      <c r="W91333" s="30"/>
    </row>
    <row r="91334" spans="23:23">
      <c r="W91334" s="30"/>
    </row>
    <row r="91335" spans="23:23">
      <c r="W91335" s="30"/>
    </row>
    <row r="91336" spans="23:23">
      <c r="W91336" s="30"/>
    </row>
    <row r="91337" spans="23:23">
      <c r="W91337" s="30"/>
    </row>
    <row r="91338" spans="23:23">
      <c r="W91338" s="30"/>
    </row>
    <row r="91339" spans="23:23">
      <c r="W91339" s="30"/>
    </row>
    <row r="91340" spans="23:23">
      <c r="W91340" s="30"/>
    </row>
    <row r="91341" spans="23:23">
      <c r="W91341" s="30"/>
    </row>
    <row r="91342" spans="23:23">
      <c r="W91342" s="30"/>
    </row>
    <row r="91343" spans="23:23">
      <c r="W91343" s="30"/>
    </row>
    <row r="91344" spans="23:23">
      <c r="W91344" s="30"/>
    </row>
    <row r="91345" spans="23:23">
      <c r="W91345" s="30"/>
    </row>
    <row r="91346" spans="23:23">
      <c r="W91346" s="30"/>
    </row>
    <row r="91347" spans="23:23">
      <c r="W91347" s="30"/>
    </row>
    <row r="91348" spans="23:23">
      <c r="W91348" s="30"/>
    </row>
    <row r="91349" spans="23:23">
      <c r="W91349" s="30"/>
    </row>
    <row r="91350" spans="23:23">
      <c r="W91350" s="30"/>
    </row>
    <row r="91351" spans="23:23">
      <c r="W91351" s="30"/>
    </row>
    <row r="91352" spans="23:23">
      <c r="W91352" s="30"/>
    </row>
    <row r="91353" spans="23:23">
      <c r="W91353" s="30"/>
    </row>
    <row r="91354" spans="23:23">
      <c r="W91354" s="30"/>
    </row>
    <row r="91355" spans="23:23">
      <c r="W91355" s="30"/>
    </row>
    <row r="91356" spans="23:23">
      <c r="W91356" s="30"/>
    </row>
    <row r="91357" spans="23:23">
      <c r="W91357" s="30"/>
    </row>
    <row r="91358" spans="23:23">
      <c r="W91358" s="30"/>
    </row>
    <row r="91359" spans="23:23">
      <c r="W91359" s="30"/>
    </row>
    <row r="91360" spans="23:23">
      <c r="W91360" s="30"/>
    </row>
    <row r="91361" spans="23:23">
      <c r="W91361" s="30"/>
    </row>
    <row r="91362" spans="23:23">
      <c r="W91362" s="30"/>
    </row>
    <row r="91363" spans="23:23">
      <c r="W91363" s="30"/>
    </row>
    <row r="91364" spans="23:23">
      <c r="W91364" s="30"/>
    </row>
    <row r="91365" spans="23:23">
      <c r="W91365" s="30"/>
    </row>
    <row r="91366" spans="23:23">
      <c r="W91366" s="30"/>
    </row>
    <row r="91367" spans="23:23">
      <c r="W91367" s="30"/>
    </row>
    <row r="91368" spans="23:23">
      <c r="W91368" s="30"/>
    </row>
    <row r="91369" spans="23:23">
      <c r="W91369" s="30"/>
    </row>
    <row r="91370" spans="23:23">
      <c r="W91370" s="30"/>
    </row>
    <row r="91371" spans="23:23">
      <c r="W91371" s="30"/>
    </row>
    <row r="91372" spans="23:23">
      <c r="W91372" s="30"/>
    </row>
    <row r="91373" spans="23:23">
      <c r="W91373" s="30"/>
    </row>
    <row r="91374" spans="23:23">
      <c r="W91374" s="30"/>
    </row>
    <row r="91375" spans="23:23">
      <c r="W91375" s="30"/>
    </row>
    <row r="91376" spans="23:23">
      <c r="W91376" s="30"/>
    </row>
    <row r="91377" spans="23:23">
      <c r="W91377" s="30"/>
    </row>
    <row r="91378" spans="23:23">
      <c r="W91378" s="30"/>
    </row>
    <row r="91379" spans="23:23">
      <c r="W91379" s="30"/>
    </row>
    <row r="91380" spans="23:23">
      <c r="W91380" s="30"/>
    </row>
    <row r="91381" spans="23:23">
      <c r="W91381" s="30"/>
    </row>
    <row r="91382" spans="23:23">
      <c r="W91382" s="30"/>
    </row>
    <row r="91383" spans="23:23">
      <c r="W91383" s="30"/>
    </row>
    <row r="91384" spans="23:23">
      <c r="W91384" s="30"/>
    </row>
    <row r="91385" spans="23:23">
      <c r="W91385" s="30"/>
    </row>
    <row r="91386" spans="23:23">
      <c r="W91386" s="30"/>
    </row>
    <row r="91387" spans="23:23">
      <c r="W91387" s="30"/>
    </row>
    <row r="91388" spans="23:23">
      <c r="W91388" s="30"/>
    </row>
    <row r="91389" spans="23:23">
      <c r="W91389" s="30"/>
    </row>
    <row r="91390" spans="23:23">
      <c r="W91390" s="30"/>
    </row>
    <row r="91391" spans="23:23">
      <c r="W91391" s="30"/>
    </row>
    <row r="91392" spans="23:23">
      <c r="W91392" s="30"/>
    </row>
    <row r="91393" spans="23:23">
      <c r="W91393" s="30"/>
    </row>
    <row r="91394" spans="23:23">
      <c r="W91394" s="30"/>
    </row>
    <row r="91395" spans="23:23">
      <c r="W91395" s="30"/>
    </row>
    <row r="91396" spans="23:23">
      <c r="W91396" s="30"/>
    </row>
    <row r="91397" spans="23:23">
      <c r="W91397" s="30"/>
    </row>
    <row r="91398" spans="23:23">
      <c r="W91398" s="30"/>
    </row>
    <row r="91399" spans="23:23">
      <c r="W91399" s="30"/>
    </row>
    <row r="91400" spans="23:23">
      <c r="W91400" s="30"/>
    </row>
    <row r="91401" spans="23:23">
      <c r="W91401" s="30"/>
    </row>
    <row r="91402" spans="23:23">
      <c r="W91402" s="30"/>
    </row>
    <row r="91403" spans="23:23">
      <c r="W91403" s="30"/>
    </row>
    <row r="91404" spans="23:23">
      <c r="W91404" s="30"/>
    </row>
    <row r="91405" spans="23:23">
      <c r="W91405" s="30"/>
    </row>
    <row r="91406" spans="23:23">
      <c r="W91406" s="30"/>
    </row>
    <row r="91407" spans="23:23">
      <c r="W91407" s="30"/>
    </row>
    <row r="91408" spans="23:23">
      <c r="W91408" s="30"/>
    </row>
    <row r="91409" spans="23:23">
      <c r="W91409" s="30"/>
    </row>
    <row r="91410" spans="23:23">
      <c r="W91410" s="30"/>
    </row>
    <row r="91411" spans="23:23">
      <c r="W91411" s="30"/>
    </row>
    <row r="91412" spans="23:23">
      <c r="W91412" s="30"/>
    </row>
    <row r="91413" spans="23:23">
      <c r="W91413" s="30"/>
    </row>
    <row r="91414" spans="23:23">
      <c r="W91414" s="30"/>
    </row>
    <row r="91415" spans="23:23">
      <c r="W91415" s="30"/>
    </row>
    <row r="91416" spans="23:23">
      <c r="W91416" s="30"/>
    </row>
    <row r="91417" spans="23:23">
      <c r="W91417" s="30"/>
    </row>
    <row r="91418" spans="23:23">
      <c r="W91418" s="30"/>
    </row>
    <row r="91419" spans="23:23">
      <c r="W91419" s="30"/>
    </row>
    <row r="91420" spans="23:23">
      <c r="W91420" s="30"/>
    </row>
    <row r="91421" spans="23:23">
      <c r="W91421" s="30"/>
    </row>
    <row r="91422" spans="23:23">
      <c r="W91422" s="30"/>
    </row>
    <row r="91423" spans="23:23">
      <c r="W91423" s="30"/>
    </row>
    <row r="91424" spans="23:23">
      <c r="W91424" s="30"/>
    </row>
    <row r="91425" spans="23:23">
      <c r="W91425" s="30"/>
    </row>
    <row r="91426" spans="23:23">
      <c r="W91426" s="30"/>
    </row>
    <row r="91427" spans="23:23">
      <c r="W91427" s="30"/>
    </row>
    <row r="91428" spans="23:23">
      <c r="W91428" s="30"/>
    </row>
    <row r="91429" spans="23:23">
      <c r="W91429" s="30"/>
    </row>
    <row r="91430" spans="23:23">
      <c r="W91430" s="30"/>
    </row>
    <row r="91431" spans="23:23">
      <c r="W91431" s="30"/>
    </row>
    <row r="91432" spans="23:23">
      <c r="W91432" s="30"/>
    </row>
    <row r="91433" spans="23:23">
      <c r="W91433" s="30"/>
    </row>
    <row r="91434" spans="23:23">
      <c r="W91434" s="30"/>
    </row>
    <row r="91435" spans="23:23">
      <c r="W91435" s="30"/>
    </row>
    <row r="91436" spans="23:23">
      <c r="W91436" s="30"/>
    </row>
    <row r="91437" spans="23:23">
      <c r="W91437" s="30"/>
    </row>
    <row r="91438" spans="23:23">
      <c r="W91438" s="30"/>
    </row>
    <row r="91439" spans="23:23">
      <c r="W91439" s="30"/>
    </row>
    <row r="91440" spans="23:23">
      <c r="W91440" s="30"/>
    </row>
    <row r="91441" spans="23:23">
      <c r="W91441" s="30"/>
    </row>
    <row r="91442" spans="23:23">
      <c r="W91442" s="30"/>
    </row>
    <row r="91443" spans="23:23">
      <c r="W91443" s="30"/>
    </row>
    <row r="91444" spans="23:23">
      <c r="W91444" s="30"/>
    </row>
    <row r="91445" spans="23:23">
      <c r="W91445" s="30"/>
    </row>
    <row r="91446" spans="23:23">
      <c r="W91446" s="30"/>
    </row>
    <row r="91447" spans="23:23">
      <c r="W91447" s="30"/>
    </row>
    <row r="91448" spans="23:23">
      <c r="W91448" s="30"/>
    </row>
    <row r="91449" spans="23:23">
      <c r="W91449" s="30"/>
    </row>
    <row r="91450" spans="23:23">
      <c r="W91450" s="30"/>
    </row>
    <row r="91451" spans="23:23">
      <c r="W91451" s="30"/>
    </row>
    <row r="91452" spans="23:23">
      <c r="W91452" s="30"/>
    </row>
    <row r="91453" spans="23:23">
      <c r="W91453" s="30"/>
    </row>
    <row r="91454" spans="23:23">
      <c r="W91454" s="30"/>
    </row>
    <row r="91455" spans="23:23">
      <c r="W91455" s="30"/>
    </row>
    <row r="91456" spans="23:23">
      <c r="W91456" s="30"/>
    </row>
    <row r="91457" spans="23:23">
      <c r="W91457" s="30"/>
    </row>
    <row r="91458" spans="23:23">
      <c r="W91458" s="30"/>
    </row>
    <row r="91459" spans="23:23">
      <c r="W91459" s="30"/>
    </row>
    <row r="91460" spans="23:23">
      <c r="W91460" s="30"/>
    </row>
    <row r="91461" spans="23:23">
      <c r="W91461" s="30"/>
    </row>
    <row r="91462" spans="23:23">
      <c r="W91462" s="30"/>
    </row>
    <row r="91463" spans="23:23">
      <c r="W91463" s="30"/>
    </row>
    <row r="91464" spans="23:23">
      <c r="W91464" s="30"/>
    </row>
    <row r="91465" spans="23:23">
      <c r="W91465" s="30"/>
    </row>
    <row r="91466" spans="23:23">
      <c r="W91466" s="30"/>
    </row>
    <row r="91467" spans="23:23">
      <c r="W91467" s="30"/>
    </row>
    <row r="91468" spans="23:23">
      <c r="W91468" s="30"/>
    </row>
    <row r="91469" spans="23:23">
      <c r="W91469" s="30"/>
    </row>
    <row r="91470" spans="23:23">
      <c r="W91470" s="30"/>
    </row>
    <row r="91471" spans="23:23">
      <c r="W91471" s="30"/>
    </row>
    <row r="91472" spans="23:23">
      <c r="W91472" s="30"/>
    </row>
    <row r="91473" spans="23:23">
      <c r="W91473" s="30"/>
    </row>
    <row r="91474" spans="23:23">
      <c r="W91474" s="30"/>
    </row>
    <row r="91475" spans="23:23">
      <c r="W91475" s="30"/>
    </row>
    <row r="91476" spans="23:23">
      <c r="W91476" s="30"/>
    </row>
    <row r="91477" spans="23:23">
      <c r="W91477" s="30"/>
    </row>
    <row r="91478" spans="23:23">
      <c r="W91478" s="30"/>
    </row>
    <row r="91479" spans="23:23">
      <c r="W91479" s="30"/>
    </row>
    <row r="91480" spans="23:23">
      <c r="W91480" s="30"/>
    </row>
    <row r="91481" spans="23:23">
      <c r="W91481" s="30"/>
    </row>
    <row r="91482" spans="23:23">
      <c r="W91482" s="30"/>
    </row>
    <row r="91483" spans="23:23">
      <c r="W91483" s="30"/>
    </row>
    <row r="91484" spans="23:23">
      <c r="W91484" s="30"/>
    </row>
    <row r="91485" spans="23:23">
      <c r="W91485" s="30"/>
    </row>
    <row r="91486" spans="23:23">
      <c r="W91486" s="30"/>
    </row>
    <row r="91487" spans="23:23">
      <c r="W91487" s="30"/>
    </row>
    <row r="91488" spans="23:23">
      <c r="W91488" s="30"/>
    </row>
    <row r="91489" spans="23:23">
      <c r="W91489" s="30"/>
    </row>
    <row r="91490" spans="23:23">
      <c r="W91490" s="30"/>
    </row>
    <row r="91491" spans="23:23">
      <c r="W91491" s="30"/>
    </row>
    <row r="91492" spans="23:23">
      <c r="W91492" s="30"/>
    </row>
    <row r="91493" spans="23:23">
      <c r="W91493" s="30"/>
    </row>
    <row r="91494" spans="23:23">
      <c r="W91494" s="30"/>
    </row>
    <row r="91495" spans="23:23">
      <c r="W91495" s="30"/>
    </row>
    <row r="91496" spans="23:23">
      <c r="W91496" s="30"/>
    </row>
    <row r="91497" spans="23:23">
      <c r="W91497" s="30"/>
    </row>
    <row r="91498" spans="23:23">
      <c r="W91498" s="30"/>
    </row>
    <row r="91499" spans="23:23">
      <c r="W91499" s="30"/>
    </row>
    <row r="91500" spans="23:23">
      <c r="W91500" s="30"/>
    </row>
    <row r="91501" spans="23:23">
      <c r="W91501" s="30"/>
    </row>
    <row r="91502" spans="23:23">
      <c r="W91502" s="30"/>
    </row>
    <row r="91503" spans="23:23">
      <c r="W91503" s="30"/>
    </row>
    <row r="91504" spans="23:23">
      <c r="W91504" s="30"/>
    </row>
    <row r="91505" spans="23:23">
      <c r="W91505" s="30"/>
    </row>
    <row r="91506" spans="23:23">
      <c r="W91506" s="30"/>
    </row>
    <row r="91507" spans="23:23">
      <c r="W91507" s="30"/>
    </row>
    <row r="91508" spans="23:23">
      <c r="W91508" s="30"/>
    </row>
    <row r="91509" spans="23:23">
      <c r="W91509" s="30"/>
    </row>
    <row r="91510" spans="23:23">
      <c r="W91510" s="30"/>
    </row>
    <row r="91511" spans="23:23">
      <c r="W91511" s="30"/>
    </row>
    <row r="91512" spans="23:23">
      <c r="W91512" s="30"/>
    </row>
    <row r="91513" spans="23:23">
      <c r="W91513" s="30"/>
    </row>
    <row r="91514" spans="23:23">
      <c r="W91514" s="30"/>
    </row>
    <row r="91515" spans="23:23">
      <c r="W91515" s="30"/>
    </row>
    <row r="91516" spans="23:23">
      <c r="W91516" s="30"/>
    </row>
    <row r="91517" spans="23:23">
      <c r="W91517" s="30"/>
    </row>
    <row r="91518" spans="23:23">
      <c r="W91518" s="30"/>
    </row>
    <row r="91519" spans="23:23">
      <c r="W91519" s="30"/>
    </row>
    <row r="91520" spans="23:23">
      <c r="W91520" s="30"/>
    </row>
    <row r="91521" spans="23:23">
      <c r="W91521" s="30"/>
    </row>
    <row r="91522" spans="23:23">
      <c r="W91522" s="30"/>
    </row>
    <row r="91523" spans="23:23">
      <c r="W91523" s="30"/>
    </row>
    <row r="91524" spans="23:23">
      <c r="W91524" s="30"/>
    </row>
    <row r="91525" spans="23:23">
      <c r="W91525" s="30"/>
    </row>
    <row r="91526" spans="23:23">
      <c r="W91526" s="30"/>
    </row>
    <row r="91527" spans="23:23">
      <c r="W91527" s="30"/>
    </row>
    <row r="91528" spans="23:23">
      <c r="W91528" s="30"/>
    </row>
    <row r="91529" spans="23:23">
      <c r="W91529" s="30"/>
    </row>
    <row r="91530" spans="23:23">
      <c r="W91530" s="30"/>
    </row>
    <row r="91531" spans="23:23">
      <c r="W91531" s="30"/>
    </row>
    <row r="91532" spans="23:23">
      <c r="W91532" s="30"/>
    </row>
    <row r="91533" spans="23:23">
      <c r="W91533" s="30"/>
    </row>
    <row r="91534" spans="23:23">
      <c r="W91534" s="30"/>
    </row>
    <row r="91535" spans="23:23">
      <c r="W91535" s="30"/>
    </row>
    <row r="91536" spans="23:23">
      <c r="W91536" s="30"/>
    </row>
    <row r="91537" spans="23:23">
      <c r="W91537" s="30"/>
    </row>
    <row r="91538" spans="23:23">
      <c r="W91538" s="30"/>
    </row>
    <row r="91539" spans="23:23">
      <c r="W91539" s="30"/>
    </row>
    <row r="91540" spans="23:23">
      <c r="W91540" s="30"/>
    </row>
    <row r="91541" spans="23:23">
      <c r="W91541" s="30"/>
    </row>
    <row r="91542" spans="23:23">
      <c r="W91542" s="30"/>
    </row>
    <row r="91543" spans="23:23">
      <c r="W91543" s="30"/>
    </row>
    <row r="91544" spans="23:23">
      <c r="W91544" s="30"/>
    </row>
    <row r="91545" spans="23:23">
      <c r="W91545" s="30"/>
    </row>
    <row r="91546" spans="23:23">
      <c r="W91546" s="30"/>
    </row>
    <row r="91547" spans="23:23">
      <c r="W91547" s="30"/>
    </row>
    <row r="91548" spans="23:23">
      <c r="W91548" s="30"/>
    </row>
    <row r="91549" spans="23:23">
      <c r="W91549" s="30"/>
    </row>
    <row r="91550" spans="23:23">
      <c r="W91550" s="30"/>
    </row>
    <row r="91551" spans="23:23">
      <c r="W91551" s="30"/>
    </row>
    <row r="91552" spans="23:23">
      <c r="W91552" s="30"/>
    </row>
    <row r="91553" spans="23:23">
      <c r="W91553" s="30"/>
    </row>
    <row r="91554" spans="23:23">
      <c r="W91554" s="30"/>
    </row>
    <row r="91555" spans="23:23">
      <c r="W91555" s="30"/>
    </row>
    <row r="91556" spans="23:23">
      <c r="W91556" s="30"/>
    </row>
    <row r="91557" spans="23:23">
      <c r="W91557" s="30"/>
    </row>
    <row r="91558" spans="23:23">
      <c r="W91558" s="30"/>
    </row>
    <row r="91559" spans="23:23">
      <c r="W91559" s="30"/>
    </row>
    <row r="91560" spans="23:23">
      <c r="W91560" s="30"/>
    </row>
    <row r="91561" spans="23:23">
      <c r="W91561" s="30"/>
    </row>
    <row r="91562" spans="23:23">
      <c r="W91562" s="30"/>
    </row>
    <row r="91563" spans="23:23">
      <c r="W91563" s="30"/>
    </row>
    <row r="91564" spans="23:23">
      <c r="W91564" s="30"/>
    </row>
    <row r="91565" spans="23:23">
      <c r="W91565" s="30"/>
    </row>
    <row r="91566" spans="23:23">
      <c r="W91566" s="30"/>
    </row>
    <row r="91567" spans="23:23">
      <c r="W91567" s="30"/>
    </row>
    <row r="91568" spans="23:23">
      <c r="W91568" s="30"/>
    </row>
    <row r="91569" spans="23:23">
      <c r="W91569" s="30"/>
    </row>
    <row r="91570" spans="23:23">
      <c r="W91570" s="30"/>
    </row>
    <row r="91571" spans="23:23">
      <c r="W91571" s="30"/>
    </row>
    <row r="91572" spans="23:23">
      <c r="W91572" s="30"/>
    </row>
    <row r="91573" spans="23:23">
      <c r="W91573" s="30"/>
    </row>
    <row r="91574" spans="23:23">
      <c r="W91574" s="30"/>
    </row>
    <row r="91575" spans="23:23">
      <c r="W91575" s="30"/>
    </row>
    <row r="91576" spans="23:23">
      <c r="W91576" s="30"/>
    </row>
    <row r="91577" spans="23:23">
      <c r="W91577" s="30"/>
    </row>
    <row r="91578" spans="23:23">
      <c r="W91578" s="30"/>
    </row>
    <row r="91579" spans="23:23">
      <c r="W91579" s="30"/>
    </row>
    <row r="91580" spans="23:23">
      <c r="W91580" s="30"/>
    </row>
    <row r="91581" spans="23:23">
      <c r="W91581" s="30"/>
    </row>
    <row r="91582" spans="23:23">
      <c r="W91582" s="30"/>
    </row>
    <row r="91583" spans="23:23">
      <c r="W91583" s="30"/>
    </row>
    <row r="91584" spans="23:23">
      <c r="W91584" s="30"/>
    </row>
    <row r="91585" spans="23:23">
      <c r="W91585" s="30"/>
    </row>
    <row r="91586" spans="23:23">
      <c r="W91586" s="30"/>
    </row>
    <row r="91587" spans="23:23">
      <c r="W91587" s="30"/>
    </row>
    <row r="91588" spans="23:23">
      <c r="W91588" s="30"/>
    </row>
    <row r="91589" spans="23:23">
      <c r="W91589" s="30"/>
    </row>
    <row r="91590" spans="23:23">
      <c r="W91590" s="30"/>
    </row>
    <row r="91591" spans="23:23">
      <c r="W91591" s="30"/>
    </row>
    <row r="91592" spans="23:23">
      <c r="W91592" s="30"/>
    </row>
    <row r="91593" spans="23:23">
      <c r="W91593" s="30"/>
    </row>
    <row r="91594" spans="23:23">
      <c r="W91594" s="30"/>
    </row>
    <row r="91595" spans="23:23">
      <c r="W91595" s="30"/>
    </row>
    <row r="91596" spans="23:23">
      <c r="W91596" s="30"/>
    </row>
    <row r="91597" spans="23:23">
      <c r="W91597" s="30"/>
    </row>
    <row r="91598" spans="23:23">
      <c r="W91598" s="30"/>
    </row>
    <row r="91599" spans="23:23">
      <c r="W91599" s="30"/>
    </row>
    <row r="91600" spans="23:23">
      <c r="W91600" s="30"/>
    </row>
    <row r="91601" spans="23:23">
      <c r="W91601" s="30"/>
    </row>
    <row r="91602" spans="23:23">
      <c r="W91602" s="30"/>
    </row>
    <row r="91603" spans="23:23">
      <c r="W91603" s="30"/>
    </row>
    <row r="91604" spans="23:23">
      <c r="W91604" s="30"/>
    </row>
    <row r="91605" spans="23:23">
      <c r="W91605" s="30"/>
    </row>
    <row r="91606" spans="23:23">
      <c r="W91606" s="30"/>
    </row>
    <row r="91607" spans="23:23">
      <c r="W91607" s="30"/>
    </row>
    <row r="91608" spans="23:23">
      <c r="W91608" s="30"/>
    </row>
    <row r="91609" spans="23:23">
      <c r="W91609" s="30"/>
    </row>
    <row r="91610" spans="23:23">
      <c r="W91610" s="30"/>
    </row>
    <row r="91611" spans="23:23">
      <c r="W91611" s="30"/>
    </row>
    <row r="91612" spans="23:23">
      <c r="W91612" s="30"/>
    </row>
    <row r="91613" spans="23:23">
      <c r="W91613" s="30"/>
    </row>
    <row r="91614" spans="23:23">
      <c r="W91614" s="30"/>
    </row>
    <row r="91615" spans="23:23">
      <c r="W91615" s="30"/>
    </row>
    <row r="91616" spans="23:23">
      <c r="W91616" s="30"/>
    </row>
    <row r="91617" spans="23:23">
      <c r="W91617" s="30"/>
    </row>
    <row r="91618" spans="23:23">
      <c r="W91618" s="30"/>
    </row>
    <row r="91619" spans="23:23">
      <c r="W91619" s="30"/>
    </row>
    <row r="91620" spans="23:23">
      <c r="W91620" s="30"/>
    </row>
    <row r="91621" spans="23:23">
      <c r="W91621" s="30"/>
    </row>
    <row r="91622" spans="23:23">
      <c r="W91622" s="30"/>
    </row>
    <row r="91623" spans="23:23">
      <c r="W91623" s="30"/>
    </row>
    <row r="91624" spans="23:23">
      <c r="W91624" s="30"/>
    </row>
    <row r="91625" spans="23:23">
      <c r="W91625" s="30"/>
    </row>
    <row r="91626" spans="23:23">
      <c r="W91626" s="30"/>
    </row>
    <row r="91627" spans="23:23">
      <c r="W91627" s="30"/>
    </row>
    <row r="91628" spans="23:23">
      <c r="W91628" s="30"/>
    </row>
    <row r="91629" spans="23:23">
      <c r="W91629" s="30"/>
    </row>
    <row r="91630" spans="23:23">
      <c r="W91630" s="30"/>
    </row>
    <row r="91631" spans="23:23">
      <c r="W91631" s="30"/>
    </row>
    <row r="91632" spans="23:23">
      <c r="W91632" s="30"/>
    </row>
    <row r="91633" spans="23:23">
      <c r="W91633" s="30"/>
    </row>
    <row r="91634" spans="23:23">
      <c r="W91634" s="30"/>
    </row>
    <row r="91635" spans="23:23">
      <c r="W91635" s="30"/>
    </row>
    <row r="91636" spans="23:23">
      <c r="W91636" s="30"/>
    </row>
    <row r="91637" spans="23:23">
      <c r="W91637" s="30"/>
    </row>
    <row r="91638" spans="23:23">
      <c r="W91638" s="30"/>
    </row>
    <row r="91639" spans="23:23">
      <c r="W91639" s="30"/>
    </row>
    <row r="91640" spans="23:23">
      <c r="W91640" s="30"/>
    </row>
    <row r="91641" spans="23:23">
      <c r="W91641" s="30"/>
    </row>
    <row r="91642" spans="23:23">
      <c r="W91642" s="30"/>
    </row>
    <row r="91643" spans="23:23">
      <c r="W91643" s="30"/>
    </row>
    <row r="91644" spans="23:23">
      <c r="W91644" s="30"/>
    </row>
    <row r="91645" spans="23:23">
      <c r="W91645" s="30"/>
    </row>
    <row r="91646" spans="23:23">
      <c r="W91646" s="30"/>
    </row>
    <row r="91647" spans="23:23">
      <c r="W91647" s="30"/>
    </row>
    <row r="91648" spans="23:23">
      <c r="W91648" s="30"/>
    </row>
    <row r="91649" spans="23:23">
      <c r="W91649" s="30"/>
    </row>
    <row r="91650" spans="23:23">
      <c r="W91650" s="30"/>
    </row>
    <row r="91651" spans="23:23">
      <c r="W91651" s="30"/>
    </row>
    <row r="91652" spans="23:23">
      <c r="W91652" s="30"/>
    </row>
    <row r="91653" spans="23:23">
      <c r="W91653" s="30"/>
    </row>
    <row r="91654" spans="23:23">
      <c r="W91654" s="30"/>
    </row>
    <row r="91655" spans="23:23">
      <c r="W91655" s="30"/>
    </row>
    <row r="91656" spans="23:23">
      <c r="W91656" s="30"/>
    </row>
    <row r="91657" spans="23:23">
      <c r="W91657" s="30"/>
    </row>
    <row r="91658" spans="23:23">
      <c r="W91658" s="30"/>
    </row>
    <row r="91659" spans="23:23">
      <c r="W91659" s="30"/>
    </row>
    <row r="91660" spans="23:23">
      <c r="W91660" s="30"/>
    </row>
    <row r="91661" spans="23:23">
      <c r="W91661" s="30"/>
    </row>
    <row r="91662" spans="23:23">
      <c r="W91662" s="30"/>
    </row>
    <row r="91663" spans="23:23">
      <c r="W91663" s="30"/>
    </row>
    <row r="91664" spans="23:23">
      <c r="W91664" s="30"/>
    </row>
    <row r="91665" spans="23:23">
      <c r="W91665" s="30"/>
    </row>
    <row r="91666" spans="23:23">
      <c r="W91666" s="30"/>
    </row>
    <row r="91667" spans="23:23">
      <c r="W91667" s="30"/>
    </row>
    <row r="91668" spans="23:23">
      <c r="W91668" s="30"/>
    </row>
    <row r="91669" spans="23:23">
      <c r="W91669" s="30"/>
    </row>
    <row r="91670" spans="23:23">
      <c r="W91670" s="30"/>
    </row>
    <row r="91671" spans="23:23">
      <c r="W91671" s="30"/>
    </row>
    <row r="91672" spans="23:23">
      <c r="W91672" s="30"/>
    </row>
    <row r="91673" spans="23:23">
      <c r="W91673" s="30"/>
    </row>
    <row r="91674" spans="23:23">
      <c r="W91674" s="30"/>
    </row>
    <row r="91675" spans="23:23">
      <c r="W91675" s="30"/>
    </row>
    <row r="91676" spans="23:23">
      <c r="W91676" s="30"/>
    </row>
    <row r="91677" spans="23:23">
      <c r="W91677" s="30"/>
    </row>
    <row r="91678" spans="23:23">
      <c r="W91678" s="30"/>
    </row>
    <row r="91679" spans="23:23">
      <c r="W91679" s="30"/>
    </row>
    <row r="91680" spans="23:23">
      <c r="W91680" s="30"/>
    </row>
    <row r="91681" spans="23:23">
      <c r="W91681" s="30"/>
    </row>
    <row r="91682" spans="23:23">
      <c r="W91682" s="30"/>
    </row>
    <row r="91683" spans="23:23">
      <c r="W91683" s="30"/>
    </row>
    <row r="91684" spans="23:23">
      <c r="W91684" s="30"/>
    </row>
    <row r="91685" spans="23:23">
      <c r="W91685" s="30"/>
    </row>
    <row r="91686" spans="23:23">
      <c r="W91686" s="30"/>
    </row>
    <row r="91687" spans="23:23">
      <c r="W91687" s="30"/>
    </row>
    <row r="91688" spans="23:23">
      <c r="W91688" s="30"/>
    </row>
    <row r="91689" spans="23:23">
      <c r="W91689" s="30"/>
    </row>
    <row r="91690" spans="23:23">
      <c r="W91690" s="30"/>
    </row>
    <row r="91691" spans="23:23">
      <c r="W91691" s="30"/>
    </row>
    <row r="91692" spans="23:23">
      <c r="W91692" s="30"/>
    </row>
    <row r="91693" spans="23:23">
      <c r="W91693" s="30"/>
    </row>
    <row r="91694" spans="23:23">
      <c r="W91694" s="30"/>
    </row>
    <row r="91695" spans="23:23">
      <c r="W91695" s="30"/>
    </row>
    <row r="91696" spans="23:23">
      <c r="W91696" s="30"/>
    </row>
    <row r="91697" spans="23:23">
      <c r="W91697" s="30"/>
    </row>
    <row r="91698" spans="23:23">
      <c r="W91698" s="30"/>
    </row>
    <row r="91699" spans="23:23">
      <c r="W91699" s="30"/>
    </row>
    <row r="91700" spans="23:23">
      <c r="W91700" s="30"/>
    </row>
    <row r="91701" spans="23:23">
      <c r="W91701" s="30"/>
    </row>
    <row r="91702" spans="23:23">
      <c r="W91702" s="30"/>
    </row>
    <row r="91703" spans="23:23">
      <c r="W91703" s="30"/>
    </row>
    <row r="91704" spans="23:23">
      <c r="W91704" s="30"/>
    </row>
    <row r="91705" spans="23:23">
      <c r="W91705" s="30"/>
    </row>
    <row r="91706" spans="23:23">
      <c r="W91706" s="30"/>
    </row>
    <row r="91707" spans="23:23">
      <c r="W91707" s="30"/>
    </row>
    <row r="91708" spans="23:23">
      <c r="W91708" s="30"/>
    </row>
    <row r="91709" spans="23:23">
      <c r="W91709" s="30"/>
    </row>
    <row r="91710" spans="23:23">
      <c r="W91710" s="30"/>
    </row>
    <row r="91711" spans="23:23">
      <c r="W91711" s="30"/>
    </row>
    <row r="91712" spans="23:23">
      <c r="W91712" s="30"/>
    </row>
    <row r="91713" spans="23:23">
      <c r="W91713" s="30"/>
    </row>
    <row r="91714" spans="23:23">
      <c r="W91714" s="30"/>
    </row>
    <row r="91715" spans="23:23">
      <c r="W91715" s="30"/>
    </row>
    <row r="91716" spans="23:23">
      <c r="W91716" s="30"/>
    </row>
    <row r="91717" spans="23:23">
      <c r="W91717" s="30"/>
    </row>
    <row r="91718" spans="23:23">
      <c r="W91718" s="30"/>
    </row>
    <row r="91719" spans="23:23">
      <c r="W91719" s="30"/>
    </row>
    <row r="91720" spans="23:23">
      <c r="W91720" s="30"/>
    </row>
    <row r="91721" spans="23:23">
      <c r="W91721" s="30"/>
    </row>
    <row r="91722" spans="23:23">
      <c r="W91722" s="30"/>
    </row>
    <row r="91723" spans="23:23">
      <c r="W91723" s="30"/>
    </row>
    <row r="91724" spans="23:23">
      <c r="W91724" s="30"/>
    </row>
    <row r="91725" spans="23:23">
      <c r="W91725" s="30"/>
    </row>
    <row r="91726" spans="23:23">
      <c r="W91726" s="30"/>
    </row>
    <row r="91727" spans="23:23">
      <c r="W91727" s="30"/>
    </row>
    <row r="91728" spans="23:23">
      <c r="W91728" s="30"/>
    </row>
    <row r="91729" spans="23:23">
      <c r="W91729" s="30"/>
    </row>
    <row r="91730" spans="23:23">
      <c r="W91730" s="30"/>
    </row>
    <row r="91731" spans="23:23">
      <c r="W91731" s="30"/>
    </row>
    <row r="91732" spans="23:23">
      <c r="W91732" s="30"/>
    </row>
    <row r="91733" spans="23:23">
      <c r="W91733" s="30"/>
    </row>
    <row r="91734" spans="23:23">
      <c r="W91734" s="30"/>
    </row>
    <row r="91735" spans="23:23">
      <c r="W91735" s="30"/>
    </row>
    <row r="91736" spans="23:23">
      <c r="W91736" s="30"/>
    </row>
    <row r="91737" spans="23:23">
      <c r="W91737" s="30"/>
    </row>
    <row r="91738" spans="23:23">
      <c r="W91738" s="30"/>
    </row>
    <row r="91739" spans="23:23">
      <c r="W91739" s="30"/>
    </row>
    <row r="91740" spans="23:23">
      <c r="W91740" s="30"/>
    </row>
    <row r="91741" spans="23:23">
      <c r="W91741" s="30"/>
    </row>
    <row r="91742" spans="23:23">
      <c r="W91742" s="30"/>
    </row>
    <row r="91743" spans="23:23">
      <c r="W91743" s="30"/>
    </row>
    <row r="91744" spans="23:23">
      <c r="W91744" s="30"/>
    </row>
    <row r="91745" spans="23:23">
      <c r="W91745" s="30"/>
    </row>
    <row r="91746" spans="23:23">
      <c r="W91746" s="30"/>
    </row>
    <row r="91747" spans="23:23">
      <c r="W91747" s="30"/>
    </row>
    <row r="91748" spans="23:23">
      <c r="W91748" s="30"/>
    </row>
    <row r="91749" spans="23:23">
      <c r="W91749" s="30"/>
    </row>
    <row r="91750" spans="23:23">
      <c r="W91750" s="30"/>
    </row>
    <row r="91751" spans="23:23">
      <c r="W91751" s="30"/>
    </row>
    <row r="91752" spans="23:23">
      <c r="W91752" s="30"/>
    </row>
    <row r="91753" spans="23:23">
      <c r="W91753" s="30"/>
    </row>
    <row r="91754" spans="23:23">
      <c r="W91754" s="30"/>
    </row>
    <row r="91755" spans="23:23">
      <c r="W91755" s="30"/>
    </row>
    <row r="91756" spans="23:23">
      <c r="W91756" s="30"/>
    </row>
    <row r="91757" spans="23:23">
      <c r="W91757" s="30"/>
    </row>
    <row r="91758" spans="23:23">
      <c r="W91758" s="30"/>
    </row>
    <row r="91759" spans="23:23">
      <c r="W91759" s="30"/>
    </row>
    <row r="91760" spans="23:23">
      <c r="W91760" s="30"/>
    </row>
    <row r="91761" spans="23:23">
      <c r="W91761" s="30"/>
    </row>
    <row r="91762" spans="23:23">
      <c r="W91762" s="30"/>
    </row>
    <row r="91763" spans="23:23">
      <c r="W91763" s="30"/>
    </row>
    <row r="91764" spans="23:23">
      <c r="W91764" s="30"/>
    </row>
    <row r="91765" spans="23:23">
      <c r="W91765" s="30"/>
    </row>
    <row r="91766" spans="23:23">
      <c r="W91766" s="30"/>
    </row>
    <row r="91767" spans="23:23">
      <c r="W91767" s="30"/>
    </row>
    <row r="91768" spans="23:23">
      <c r="W91768" s="30"/>
    </row>
    <row r="91769" spans="23:23">
      <c r="W91769" s="30"/>
    </row>
    <row r="91770" spans="23:23">
      <c r="W91770" s="30"/>
    </row>
    <row r="91771" spans="23:23">
      <c r="W91771" s="30"/>
    </row>
    <row r="91772" spans="23:23">
      <c r="W91772" s="30"/>
    </row>
    <row r="91773" spans="23:23">
      <c r="W91773" s="30"/>
    </row>
    <row r="91774" spans="23:23">
      <c r="W91774" s="30"/>
    </row>
    <row r="91775" spans="23:23">
      <c r="W91775" s="30"/>
    </row>
    <row r="91776" spans="23:23">
      <c r="W91776" s="30"/>
    </row>
    <row r="91777" spans="23:23">
      <c r="W91777" s="30"/>
    </row>
    <row r="91778" spans="23:23">
      <c r="W91778" s="30"/>
    </row>
    <row r="91779" spans="23:23">
      <c r="W91779" s="30"/>
    </row>
    <row r="91780" spans="23:23">
      <c r="W91780" s="30"/>
    </row>
    <row r="91781" spans="23:23">
      <c r="W91781" s="30"/>
    </row>
    <row r="91782" spans="23:23">
      <c r="W91782" s="30"/>
    </row>
    <row r="91783" spans="23:23">
      <c r="W91783" s="30"/>
    </row>
    <row r="91784" spans="23:23">
      <c r="W91784" s="30"/>
    </row>
    <row r="91785" spans="23:23">
      <c r="W91785" s="30"/>
    </row>
    <row r="91786" spans="23:23">
      <c r="W91786" s="30"/>
    </row>
    <row r="91787" spans="23:23">
      <c r="W91787" s="30"/>
    </row>
    <row r="91788" spans="23:23">
      <c r="W91788" s="30"/>
    </row>
    <row r="91789" spans="23:23">
      <c r="W91789" s="30"/>
    </row>
    <row r="91790" spans="23:23">
      <c r="W91790" s="30"/>
    </row>
    <row r="91791" spans="23:23">
      <c r="W91791" s="30"/>
    </row>
    <row r="91792" spans="23:23">
      <c r="W91792" s="30"/>
    </row>
    <row r="91793" spans="23:23">
      <c r="W91793" s="30"/>
    </row>
    <row r="91794" spans="23:23">
      <c r="W91794" s="30"/>
    </row>
    <row r="91795" spans="23:23">
      <c r="W91795" s="30"/>
    </row>
    <row r="91796" spans="23:23">
      <c r="W91796" s="30"/>
    </row>
    <row r="91797" spans="23:23">
      <c r="W91797" s="30"/>
    </row>
    <row r="91798" spans="23:23">
      <c r="W91798" s="30"/>
    </row>
    <row r="91799" spans="23:23">
      <c r="W91799" s="30"/>
    </row>
    <row r="91800" spans="23:23">
      <c r="W91800" s="30"/>
    </row>
    <row r="91801" spans="23:23">
      <c r="W91801" s="30"/>
    </row>
    <row r="91802" spans="23:23">
      <c r="W91802" s="30"/>
    </row>
    <row r="91803" spans="23:23">
      <c r="W91803" s="30"/>
    </row>
    <row r="91804" spans="23:23">
      <c r="W91804" s="30"/>
    </row>
    <row r="91805" spans="23:23">
      <c r="W91805" s="30"/>
    </row>
    <row r="91806" spans="23:23">
      <c r="W91806" s="30"/>
    </row>
    <row r="91807" spans="23:23">
      <c r="W91807" s="30"/>
    </row>
    <row r="91808" spans="23:23">
      <c r="W91808" s="30"/>
    </row>
    <row r="91809" spans="23:23">
      <c r="W91809" s="30"/>
    </row>
    <row r="91810" spans="23:23">
      <c r="W91810" s="30"/>
    </row>
    <row r="91811" spans="23:23">
      <c r="W91811" s="30"/>
    </row>
    <row r="91812" spans="23:23">
      <c r="W91812" s="30"/>
    </row>
    <row r="91813" spans="23:23">
      <c r="W91813" s="30"/>
    </row>
    <row r="91814" spans="23:23">
      <c r="W91814" s="30"/>
    </row>
    <row r="91815" spans="23:23">
      <c r="W91815" s="30"/>
    </row>
    <row r="91816" spans="23:23">
      <c r="W91816" s="30"/>
    </row>
    <row r="91817" spans="23:23">
      <c r="W91817" s="30"/>
    </row>
    <row r="91818" spans="23:23">
      <c r="W91818" s="30"/>
    </row>
    <row r="91819" spans="23:23">
      <c r="W91819" s="30"/>
    </row>
    <row r="91820" spans="23:23">
      <c r="W91820" s="30"/>
    </row>
    <row r="91821" spans="23:23">
      <c r="W91821" s="30"/>
    </row>
    <row r="91822" spans="23:23">
      <c r="W91822" s="30"/>
    </row>
    <row r="91823" spans="23:23">
      <c r="W91823" s="30"/>
    </row>
    <row r="91824" spans="23:23">
      <c r="W91824" s="30"/>
    </row>
    <row r="91825" spans="23:23">
      <c r="W91825" s="30"/>
    </row>
    <row r="91826" spans="23:23">
      <c r="W91826" s="30"/>
    </row>
    <row r="91827" spans="23:23">
      <c r="W91827" s="30"/>
    </row>
    <row r="91828" spans="23:23">
      <c r="W91828" s="30"/>
    </row>
    <row r="91829" spans="23:23">
      <c r="W91829" s="30"/>
    </row>
    <row r="91830" spans="23:23">
      <c r="W91830" s="30"/>
    </row>
    <row r="91831" spans="23:23">
      <c r="W91831" s="30"/>
    </row>
    <row r="91832" spans="23:23">
      <c r="W91832" s="30"/>
    </row>
    <row r="91833" spans="23:23">
      <c r="W91833" s="30"/>
    </row>
    <row r="91834" spans="23:23">
      <c r="W91834" s="30"/>
    </row>
    <row r="91835" spans="23:23">
      <c r="W91835" s="30"/>
    </row>
    <row r="91836" spans="23:23">
      <c r="W91836" s="30"/>
    </row>
    <row r="91837" spans="23:23">
      <c r="W91837" s="30"/>
    </row>
    <row r="91838" spans="23:23">
      <c r="W91838" s="30"/>
    </row>
    <row r="91839" spans="23:23">
      <c r="W91839" s="30"/>
    </row>
    <row r="91840" spans="23:23">
      <c r="W91840" s="30"/>
    </row>
    <row r="91841" spans="23:23">
      <c r="W91841" s="30"/>
    </row>
    <row r="91842" spans="23:23">
      <c r="W91842" s="30"/>
    </row>
    <row r="91843" spans="23:23">
      <c r="W91843" s="30"/>
    </row>
    <row r="91844" spans="23:23">
      <c r="W91844" s="30"/>
    </row>
    <row r="91845" spans="23:23">
      <c r="W91845" s="30"/>
    </row>
    <row r="91846" spans="23:23">
      <c r="W91846" s="30"/>
    </row>
    <row r="91847" spans="23:23">
      <c r="W91847" s="30"/>
    </row>
    <row r="91848" spans="23:23">
      <c r="W91848" s="30"/>
    </row>
    <row r="91849" spans="23:23">
      <c r="W91849" s="30"/>
    </row>
    <row r="91850" spans="23:23">
      <c r="W91850" s="30"/>
    </row>
    <row r="91851" spans="23:23">
      <c r="W91851" s="30"/>
    </row>
    <row r="91852" spans="23:23">
      <c r="W91852" s="30"/>
    </row>
    <row r="91853" spans="23:23">
      <c r="W91853" s="30"/>
    </row>
    <row r="91854" spans="23:23">
      <c r="W91854" s="30"/>
    </row>
    <row r="91855" spans="23:23">
      <c r="W91855" s="30"/>
    </row>
    <row r="91856" spans="23:23">
      <c r="W91856" s="30"/>
    </row>
    <row r="91857" spans="23:23">
      <c r="W91857" s="30"/>
    </row>
    <row r="91858" spans="23:23">
      <c r="W91858" s="30"/>
    </row>
    <row r="91859" spans="23:23">
      <c r="W91859" s="30"/>
    </row>
    <row r="91860" spans="23:23">
      <c r="W91860" s="30"/>
    </row>
    <row r="91861" spans="23:23">
      <c r="W91861" s="30"/>
    </row>
    <row r="91862" spans="23:23">
      <c r="W91862" s="30"/>
    </row>
    <row r="91863" spans="23:23">
      <c r="W91863" s="30"/>
    </row>
    <row r="91864" spans="23:23">
      <c r="W91864" s="30"/>
    </row>
    <row r="91865" spans="23:23">
      <c r="W91865" s="30"/>
    </row>
    <row r="91866" spans="23:23">
      <c r="W91866" s="30"/>
    </row>
    <row r="91867" spans="23:23">
      <c r="W91867" s="30"/>
    </row>
    <row r="91868" spans="23:23">
      <c r="W91868" s="30"/>
    </row>
    <row r="91869" spans="23:23">
      <c r="W91869" s="30"/>
    </row>
    <row r="91870" spans="23:23">
      <c r="W91870" s="30"/>
    </row>
    <row r="91871" spans="23:23">
      <c r="W91871" s="30"/>
    </row>
    <row r="91872" spans="23:23">
      <c r="W91872" s="30"/>
    </row>
    <row r="91873" spans="23:23">
      <c r="W91873" s="30"/>
    </row>
    <row r="91874" spans="23:23">
      <c r="W91874" s="30"/>
    </row>
    <row r="91875" spans="23:23">
      <c r="W91875" s="30"/>
    </row>
    <row r="91876" spans="23:23">
      <c r="W91876" s="30"/>
    </row>
    <row r="91877" spans="23:23">
      <c r="W91877" s="30"/>
    </row>
    <row r="91878" spans="23:23">
      <c r="W91878" s="30"/>
    </row>
    <row r="91879" spans="23:23">
      <c r="W91879" s="30"/>
    </row>
    <row r="91880" spans="23:23">
      <c r="W91880" s="30"/>
    </row>
    <row r="91881" spans="23:23">
      <c r="W91881" s="30"/>
    </row>
    <row r="91882" spans="23:23">
      <c r="W91882" s="30"/>
    </row>
    <row r="91883" spans="23:23">
      <c r="W91883" s="30"/>
    </row>
    <row r="91884" spans="23:23">
      <c r="W91884" s="30"/>
    </row>
    <row r="91885" spans="23:23">
      <c r="W91885" s="30"/>
    </row>
    <row r="91886" spans="23:23">
      <c r="W91886" s="30"/>
    </row>
    <row r="91887" spans="23:23">
      <c r="W91887" s="30"/>
    </row>
    <row r="91888" spans="23:23">
      <c r="W91888" s="30"/>
    </row>
    <row r="91889" spans="23:23">
      <c r="W91889" s="30"/>
    </row>
    <row r="91890" spans="23:23">
      <c r="W91890" s="30"/>
    </row>
    <row r="91891" spans="23:23">
      <c r="W91891" s="30"/>
    </row>
    <row r="91892" spans="23:23">
      <c r="W91892" s="30"/>
    </row>
    <row r="91893" spans="23:23">
      <c r="W91893" s="30"/>
    </row>
    <row r="91894" spans="23:23">
      <c r="W91894" s="30"/>
    </row>
    <row r="91895" spans="23:23">
      <c r="W91895" s="30"/>
    </row>
    <row r="91896" spans="23:23">
      <c r="W91896" s="30"/>
    </row>
    <row r="91897" spans="23:23">
      <c r="W91897" s="30"/>
    </row>
    <row r="91898" spans="23:23">
      <c r="W91898" s="30"/>
    </row>
    <row r="91899" spans="23:23">
      <c r="W91899" s="30"/>
    </row>
    <row r="91900" spans="23:23">
      <c r="W91900" s="30"/>
    </row>
    <row r="91901" spans="23:23">
      <c r="W91901" s="30"/>
    </row>
    <row r="91902" spans="23:23">
      <c r="W91902" s="30"/>
    </row>
    <row r="91903" spans="23:23">
      <c r="W91903" s="30"/>
    </row>
    <row r="91904" spans="23:23">
      <c r="W91904" s="30"/>
    </row>
    <row r="91905" spans="23:23">
      <c r="W91905" s="30"/>
    </row>
    <row r="91906" spans="23:23">
      <c r="W91906" s="30"/>
    </row>
    <row r="91907" spans="23:23">
      <c r="W91907" s="30"/>
    </row>
    <row r="91908" spans="23:23">
      <c r="W91908" s="30"/>
    </row>
    <row r="91909" spans="23:23">
      <c r="W91909" s="30"/>
    </row>
    <row r="91910" spans="23:23">
      <c r="W91910" s="30"/>
    </row>
    <row r="91911" spans="23:23">
      <c r="W91911" s="30"/>
    </row>
    <row r="91912" spans="23:23">
      <c r="W91912" s="30"/>
    </row>
    <row r="91913" spans="23:23">
      <c r="W91913" s="30"/>
    </row>
    <row r="91914" spans="23:23">
      <c r="W91914" s="30"/>
    </row>
    <row r="91915" spans="23:23">
      <c r="W91915" s="30"/>
    </row>
    <row r="91916" spans="23:23">
      <c r="W91916" s="30"/>
    </row>
    <row r="91917" spans="23:23">
      <c r="W91917" s="30"/>
    </row>
    <row r="91918" spans="23:23">
      <c r="W91918" s="30"/>
    </row>
    <row r="91919" spans="23:23">
      <c r="W91919" s="30"/>
    </row>
    <row r="91920" spans="23:23">
      <c r="W91920" s="30"/>
    </row>
    <row r="91921" spans="23:23">
      <c r="W91921" s="30"/>
    </row>
    <row r="91922" spans="23:23">
      <c r="W91922" s="30"/>
    </row>
    <row r="91923" spans="23:23">
      <c r="W91923" s="30"/>
    </row>
    <row r="91924" spans="23:23">
      <c r="W91924" s="30"/>
    </row>
    <row r="91925" spans="23:23">
      <c r="W91925" s="30"/>
    </row>
    <row r="91926" spans="23:23">
      <c r="W91926" s="30"/>
    </row>
    <row r="91927" spans="23:23">
      <c r="W91927" s="30"/>
    </row>
    <row r="91928" spans="23:23">
      <c r="W91928" s="30"/>
    </row>
    <row r="91929" spans="23:23">
      <c r="W91929" s="30"/>
    </row>
    <row r="91930" spans="23:23">
      <c r="W91930" s="30"/>
    </row>
    <row r="91931" spans="23:23">
      <c r="W91931" s="30"/>
    </row>
    <row r="91932" spans="23:23">
      <c r="W91932" s="30"/>
    </row>
    <row r="91933" spans="23:23">
      <c r="W91933" s="30"/>
    </row>
    <row r="91934" spans="23:23">
      <c r="W91934" s="30"/>
    </row>
    <row r="91935" spans="23:23">
      <c r="W91935" s="30"/>
    </row>
    <row r="91936" spans="23:23">
      <c r="W91936" s="30"/>
    </row>
    <row r="91937" spans="23:23">
      <c r="W91937" s="30"/>
    </row>
    <row r="91938" spans="23:23">
      <c r="W91938" s="30"/>
    </row>
    <row r="91939" spans="23:23">
      <c r="W91939" s="30"/>
    </row>
    <row r="91940" spans="23:23">
      <c r="W91940" s="30"/>
    </row>
    <row r="91941" spans="23:23">
      <c r="W91941" s="30"/>
    </row>
    <row r="91942" spans="23:23">
      <c r="W91942" s="30"/>
    </row>
    <row r="91943" spans="23:23">
      <c r="W91943" s="30"/>
    </row>
    <row r="91944" spans="23:23">
      <c r="W91944" s="30"/>
    </row>
    <row r="91945" spans="23:23">
      <c r="W91945" s="30"/>
    </row>
    <row r="91946" spans="23:23">
      <c r="W91946" s="30"/>
    </row>
    <row r="91947" spans="23:23">
      <c r="W91947" s="30"/>
    </row>
    <row r="91948" spans="23:23">
      <c r="W91948" s="30"/>
    </row>
    <row r="91949" spans="23:23">
      <c r="W91949" s="30"/>
    </row>
    <row r="91950" spans="23:23">
      <c r="W91950" s="30"/>
    </row>
    <row r="91951" spans="23:23">
      <c r="W91951" s="30"/>
    </row>
    <row r="91952" spans="23:23">
      <c r="W91952" s="30"/>
    </row>
    <row r="91953" spans="23:23">
      <c r="W91953" s="30"/>
    </row>
    <row r="91954" spans="23:23">
      <c r="W91954" s="30"/>
    </row>
    <row r="91955" spans="23:23">
      <c r="W91955" s="30"/>
    </row>
    <row r="91956" spans="23:23">
      <c r="W91956" s="30"/>
    </row>
    <row r="91957" spans="23:23">
      <c r="W91957" s="30"/>
    </row>
    <row r="91958" spans="23:23">
      <c r="W91958" s="30"/>
    </row>
    <row r="91959" spans="23:23">
      <c r="W91959" s="30"/>
    </row>
    <row r="91960" spans="23:23">
      <c r="W91960" s="30"/>
    </row>
    <row r="91961" spans="23:23">
      <c r="W91961" s="30"/>
    </row>
    <row r="91962" spans="23:23">
      <c r="W91962" s="30"/>
    </row>
    <row r="91963" spans="23:23">
      <c r="W91963" s="30"/>
    </row>
    <row r="91964" spans="23:23">
      <c r="W91964" s="30"/>
    </row>
    <row r="91965" spans="23:23">
      <c r="W91965" s="30"/>
    </row>
    <row r="91966" spans="23:23">
      <c r="W91966" s="30"/>
    </row>
    <row r="91967" spans="23:23">
      <c r="W91967" s="30"/>
    </row>
    <row r="91968" spans="23:23">
      <c r="W91968" s="30"/>
    </row>
    <row r="91969" spans="23:23">
      <c r="W91969" s="30"/>
    </row>
    <row r="91970" spans="23:23">
      <c r="W91970" s="30"/>
    </row>
    <row r="91971" spans="23:23">
      <c r="W91971" s="30"/>
    </row>
    <row r="91972" spans="23:23">
      <c r="W91972" s="30"/>
    </row>
    <row r="91973" spans="23:23">
      <c r="W91973" s="30"/>
    </row>
    <row r="91974" spans="23:23">
      <c r="W91974" s="30"/>
    </row>
    <row r="91975" spans="23:23">
      <c r="W91975" s="30"/>
    </row>
    <row r="91976" spans="23:23">
      <c r="W91976" s="30"/>
    </row>
    <row r="91977" spans="23:23">
      <c r="W91977" s="30"/>
    </row>
    <row r="91978" spans="23:23">
      <c r="W91978" s="30"/>
    </row>
    <row r="91979" spans="23:23">
      <c r="W91979" s="30"/>
    </row>
    <row r="91980" spans="23:23">
      <c r="W91980" s="30"/>
    </row>
    <row r="91981" spans="23:23">
      <c r="W91981" s="30"/>
    </row>
    <row r="91982" spans="23:23">
      <c r="W91982" s="30"/>
    </row>
    <row r="91983" spans="23:23">
      <c r="W91983" s="30"/>
    </row>
    <row r="91984" spans="23:23">
      <c r="W91984" s="30"/>
    </row>
    <row r="91985" spans="23:23">
      <c r="W91985" s="30"/>
    </row>
    <row r="91986" spans="23:23">
      <c r="W91986" s="30"/>
    </row>
    <row r="91987" spans="23:23">
      <c r="W91987" s="30"/>
    </row>
    <row r="91988" spans="23:23">
      <c r="W91988" s="30"/>
    </row>
    <row r="91989" spans="23:23">
      <c r="W91989" s="30"/>
    </row>
    <row r="91990" spans="23:23">
      <c r="W91990" s="30"/>
    </row>
    <row r="91991" spans="23:23">
      <c r="W91991" s="30"/>
    </row>
    <row r="91992" spans="23:23">
      <c r="W91992" s="30"/>
    </row>
    <row r="91993" spans="23:23">
      <c r="W91993" s="30"/>
    </row>
    <row r="91994" spans="23:23">
      <c r="W91994" s="30"/>
    </row>
    <row r="91995" spans="23:23">
      <c r="W91995" s="30"/>
    </row>
    <row r="91996" spans="23:23">
      <c r="W91996" s="30"/>
    </row>
    <row r="91997" spans="23:23">
      <c r="W91997" s="30"/>
    </row>
    <row r="91998" spans="23:23">
      <c r="W91998" s="30"/>
    </row>
    <row r="91999" spans="23:23">
      <c r="W91999" s="30"/>
    </row>
    <row r="92000" spans="23:23">
      <c r="W92000" s="30"/>
    </row>
    <row r="92001" spans="23:23">
      <c r="W92001" s="30"/>
    </row>
    <row r="92002" spans="23:23">
      <c r="W92002" s="30"/>
    </row>
    <row r="92003" spans="23:23">
      <c r="W92003" s="30"/>
    </row>
    <row r="92004" spans="23:23">
      <c r="W92004" s="30"/>
    </row>
    <row r="92005" spans="23:23">
      <c r="W92005" s="30"/>
    </row>
    <row r="92006" spans="23:23">
      <c r="W92006" s="30"/>
    </row>
    <row r="92007" spans="23:23">
      <c r="W92007" s="30"/>
    </row>
    <row r="92008" spans="23:23">
      <c r="W92008" s="30"/>
    </row>
    <row r="92009" spans="23:23">
      <c r="W92009" s="30"/>
    </row>
    <row r="92010" spans="23:23">
      <c r="W92010" s="30"/>
    </row>
    <row r="92011" spans="23:23">
      <c r="W92011" s="30"/>
    </row>
    <row r="92012" spans="23:23">
      <c r="W92012" s="30"/>
    </row>
    <row r="92013" spans="23:23">
      <c r="W92013" s="30"/>
    </row>
    <row r="92014" spans="23:23">
      <c r="W92014" s="30"/>
    </row>
    <row r="92015" spans="23:23">
      <c r="W92015" s="30"/>
    </row>
    <row r="92016" spans="23:23">
      <c r="W92016" s="30"/>
    </row>
    <row r="92017" spans="23:23">
      <c r="W92017" s="30"/>
    </row>
    <row r="92018" spans="23:23">
      <c r="W92018" s="30"/>
    </row>
    <row r="92019" spans="23:23">
      <c r="W92019" s="30"/>
    </row>
    <row r="92020" spans="23:23">
      <c r="W92020" s="30"/>
    </row>
    <row r="92021" spans="23:23">
      <c r="W92021" s="30"/>
    </row>
    <row r="92022" spans="23:23">
      <c r="W92022" s="30"/>
    </row>
    <row r="92023" spans="23:23">
      <c r="W92023" s="30"/>
    </row>
    <row r="92024" spans="23:23">
      <c r="W92024" s="30"/>
    </row>
    <row r="92025" spans="23:23">
      <c r="W92025" s="30"/>
    </row>
    <row r="92026" spans="23:23">
      <c r="W92026" s="30"/>
    </row>
    <row r="92027" spans="23:23">
      <c r="W92027" s="30"/>
    </row>
    <row r="92028" spans="23:23">
      <c r="W92028" s="30"/>
    </row>
    <row r="92029" spans="23:23">
      <c r="W92029" s="30"/>
    </row>
    <row r="92030" spans="23:23">
      <c r="W92030" s="30"/>
    </row>
    <row r="92031" spans="23:23">
      <c r="W92031" s="30"/>
    </row>
    <row r="92032" spans="23:23">
      <c r="W92032" s="30"/>
    </row>
    <row r="92033" spans="23:23">
      <c r="W92033" s="30"/>
    </row>
    <row r="92034" spans="23:23">
      <c r="W92034" s="30"/>
    </row>
    <row r="92035" spans="23:23">
      <c r="W92035" s="30"/>
    </row>
    <row r="92036" spans="23:23">
      <c r="W92036" s="30"/>
    </row>
    <row r="92037" spans="23:23">
      <c r="W92037" s="30"/>
    </row>
    <row r="92038" spans="23:23">
      <c r="W92038" s="30"/>
    </row>
    <row r="92039" spans="23:23">
      <c r="W92039" s="30"/>
    </row>
    <row r="92040" spans="23:23">
      <c r="W92040" s="30"/>
    </row>
    <row r="92041" spans="23:23">
      <c r="W92041" s="30"/>
    </row>
    <row r="92042" spans="23:23">
      <c r="W92042" s="30"/>
    </row>
    <row r="92043" spans="23:23">
      <c r="W92043" s="30"/>
    </row>
    <row r="92044" spans="23:23">
      <c r="W92044" s="30"/>
    </row>
    <row r="92045" spans="23:23">
      <c r="W92045" s="30"/>
    </row>
    <row r="92046" spans="23:23">
      <c r="W92046" s="30"/>
    </row>
    <row r="92047" spans="23:23">
      <c r="W92047" s="30"/>
    </row>
    <row r="92048" spans="23:23">
      <c r="W92048" s="30"/>
    </row>
    <row r="92049" spans="23:23">
      <c r="W92049" s="30"/>
    </row>
    <row r="92050" spans="23:23">
      <c r="W92050" s="30"/>
    </row>
    <row r="92051" spans="23:23">
      <c r="W92051" s="30"/>
    </row>
    <row r="92052" spans="23:23">
      <c r="W92052" s="30"/>
    </row>
    <row r="92053" spans="23:23">
      <c r="W92053" s="30"/>
    </row>
    <row r="92054" spans="23:23">
      <c r="W92054" s="30"/>
    </row>
    <row r="92055" spans="23:23">
      <c r="W92055" s="30"/>
    </row>
    <row r="92056" spans="23:23">
      <c r="W92056" s="30"/>
    </row>
    <row r="92057" spans="23:23">
      <c r="W92057" s="30"/>
    </row>
    <row r="92058" spans="23:23">
      <c r="W92058" s="30"/>
    </row>
    <row r="92059" spans="23:23">
      <c r="W92059" s="30"/>
    </row>
    <row r="92060" spans="23:23">
      <c r="W92060" s="30"/>
    </row>
    <row r="92061" spans="23:23">
      <c r="W92061" s="30"/>
    </row>
    <row r="92062" spans="23:23">
      <c r="W92062" s="30"/>
    </row>
    <row r="92063" spans="23:23">
      <c r="W92063" s="30"/>
    </row>
    <row r="92064" spans="23:23">
      <c r="W92064" s="30"/>
    </row>
    <row r="92065" spans="23:23">
      <c r="W92065" s="30"/>
    </row>
    <row r="92066" spans="23:23">
      <c r="W92066" s="30"/>
    </row>
    <row r="92067" spans="23:23">
      <c r="W92067" s="30"/>
    </row>
    <row r="92068" spans="23:23">
      <c r="W92068" s="30"/>
    </row>
    <row r="92069" spans="23:23">
      <c r="W92069" s="30"/>
    </row>
    <row r="92070" spans="23:23">
      <c r="W92070" s="30"/>
    </row>
    <row r="92071" spans="23:23">
      <c r="W92071" s="30"/>
    </row>
    <row r="92072" spans="23:23">
      <c r="W92072" s="30"/>
    </row>
    <row r="92073" spans="23:23">
      <c r="W92073" s="30"/>
    </row>
    <row r="92074" spans="23:23">
      <c r="W92074" s="30"/>
    </row>
    <row r="92075" spans="23:23">
      <c r="W92075" s="30"/>
    </row>
    <row r="92076" spans="23:23">
      <c r="W92076" s="30"/>
    </row>
    <row r="92077" spans="23:23">
      <c r="W92077" s="30"/>
    </row>
    <row r="92078" spans="23:23">
      <c r="W92078" s="30"/>
    </row>
    <row r="92079" spans="23:23">
      <c r="W92079" s="30"/>
    </row>
    <row r="92080" spans="23:23">
      <c r="W92080" s="30"/>
    </row>
    <row r="92081" spans="23:23">
      <c r="W92081" s="30"/>
    </row>
    <row r="92082" spans="23:23">
      <c r="W92082" s="30"/>
    </row>
    <row r="92083" spans="23:23">
      <c r="W92083" s="30"/>
    </row>
    <row r="92084" spans="23:23">
      <c r="W92084" s="30"/>
    </row>
    <row r="92085" spans="23:23">
      <c r="W92085" s="30"/>
    </row>
    <row r="92086" spans="23:23">
      <c r="W92086" s="30"/>
    </row>
    <row r="92087" spans="23:23">
      <c r="W92087" s="30"/>
    </row>
    <row r="92088" spans="23:23">
      <c r="W92088" s="30"/>
    </row>
    <row r="92089" spans="23:23">
      <c r="W92089" s="30"/>
    </row>
    <row r="92090" spans="23:23">
      <c r="W92090" s="30"/>
    </row>
    <row r="92091" spans="23:23">
      <c r="W92091" s="30"/>
    </row>
    <row r="92092" spans="23:23">
      <c r="W92092" s="30"/>
    </row>
    <row r="92093" spans="23:23">
      <c r="W92093" s="30"/>
    </row>
    <row r="92094" spans="23:23">
      <c r="W92094" s="30"/>
    </row>
    <row r="92095" spans="23:23">
      <c r="W92095" s="30"/>
    </row>
    <row r="92096" spans="23:23">
      <c r="W92096" s="30"/>
    </row>
    <row r="92097" spans="23:23">
      <c r="W92097" s="30"/>
    </row>
    <row r="92098" spans="23:23">
      <c r="W92098" s="30"/>
    </row>
    <row r="92099" spans="23:23">
      <c r="W92099" s="30"/>
    </row>
    <row r="92100" spans="23:23">
      <c r="W92100" s="30"/>
    </row>
    <row r="92101" spans="23:23">
      <c r="W92101" s="30"/>
    </row>
    <row r="92102" spans="23:23">
      <c r="W92102" s="30"/>
    </row>
    <row r="92103" spans="23:23">
      <c r="W92103" s="30"/>
    </row>
    <row r="92104" spans="23:23">
      <c r="W92104" s="30"/>
    </row>
    <row r="92105" spans="23:23">
      <c r="W92105" s="30"/>
    </row>
    <row r="92106" spans="23:23">
      <c r="W92106" s="30"/>
    </row>
    <row r="92107" spans="23:23">
      <c r="W92107" s="30"/>
    </row>
    <row r="92108" spans="23:23">
      <c r="W92108" s="30"/>
    </row>
    <row r="92109" spans="23:23">
      <c r="W92109" s="30"/>
    </row>
    <row r="92110" spans="23:23">
      <c r="W92110" s="30"/>
    </row>
    <row r="92111" spans="23:23">
      <c r="W92111" s="30"/>
    </row>
    <row r="92112" spans="23:23">
      <c r="W92112" s="30"/>
    </row>
    <row r="92113" spans="23:23">
      <c r="W92113" s="30"/>
    </row>
    <row r="92114" spans="23:23">
      <c r="W92114" s="30"/>
    </row>
    <row r="92115" spans="23:23">
      <c r="W92115" s="30"/>
    </row>
    <row r="92116" spans="23:23">
      <c r="W92116" s="30"/>
    </row>
    <row r="92117" spans="23:23">
      <c r="W92117" s="30"/>
    </row>
    <row r="92118" spans="23:23">
      <c r="W92118" s="30"/>
    </row>
    <row r="92119" spans="23:23">
      <c r="W92119" s="30"/>
    </row>
    <row r="92120" spans="23:23">
      <c r="W92120" s="30"/>
    </row>
    <row r="92121" spans="23:23">
      <c r="W92121" s="30"/>
    </row>
    <row r="92122" spans="23:23">
      <c r="W92122" s="30"/>
    </row>
    <row r="92123" spans="23:23">
      <c r="W92123" s="30"/>
    </row>
    <row r="92124" spans="23:23">
      <c r="W92124" s="30"/>
    </row>
    <row r="92125" spans="23:23">
      <c r="W92125" s="30"/>
    </row>
    <row r="92126" spans="23:23">
      <c r="W92126" s="30"/>
    </row>
    <row r="92127" spans="23:23">
      <c r="W92127" s="30"/>
    </row>
    <row r="92128" spans="23:23">
      <c r="W92128" s="30"/>
    </row>
    <row r="92129" spans="23:23">
      <c r="W92129" s="30"/>
    </row>
    <row r="92130" spans="23:23">
      <c r="W92130" s="30"/>
    </row>
    <row r="92131" spans="23:23">
      <c r="W92131" s="30"/>
    </row>
    <row r="92132" spans="23:23">
      <c r="W92132" s="30"/>
    </row>
    <row r="92133" spans="23:23">
      <c r="W92133" s="30"/>
    </row>
    <row r="92134" spans="23:23">
      <c r="W92134" s="30"/>
    </row>
    <row r="92135" spans="23:23">
      <c r="W92135" s="30"/>
    </row>
    <row r="92136" spans="23:23">
      <c r="W92136" s="30"/>
    </row>
    <row r="92137" spans="23:23">
      <c r="W92137" s="30"/>
    </row>
    <row r="92138" spans="23:23">
      <c r="W92138" s="30"/>
    </row>
    <row r="92139" spans="23:23">
      <c r="W92139" s="30"/>
    </row>
    <row r="92140" spans="23:23">
      <c r="W92140" s="30"/>
    </row>
    <row r="92141" spans="23:23">
      <c r="W92141" s="30"/>
    </row>
    <row r="92142" spans="23:23">
      <c r="W92142" s="30"/>
    </row>
    <row r="92143" spans="23:23">
      <c r="W92143" s="30"/>
    </row>
    <row r="92144" spans="23:23">
      <c r="W92144" s="30"/>
    </row>
    <row r="92145" spans="23:23">
      <c r="W92145" s="30"/>
    </row>
    <row r="92146" spans="23:23">
      <c r="W92146" s="30"/>
    </row>
    <row r="92147" spans="23:23">
      <c r="W92147" s="30"/>
    </row>
    <row r="92148" spans="23:23">
      <c r="W92148" s="30"/>
    </row>
    <row r="92149" spans="23:23">
      <c r="W92149" s="30"/>
    </row>
    <row r="92150" spans="23:23">
      <c r="W92150" s="30"/>
    </row>
    <row r="92151" spans="23:23">
      <c r="W92151" s="30"/>
    </row>
    <row r="92152" spans="23:23">
      <c r="W92152" s="30"/>
    </row>
    <row r="92153" spans="23:23">
      <c r="W92153" s="30"/>
    </row>
    <row r="92154" spans="23:23">
      <c r="W92154" s="30"/>
    </row>
    <row r="92155" spans="23:23">
      <c r="W92155" s="30"/>
    </row>
    <row r="92156" spans="23:23">
      <c r="W92156" s="30"/>
    </row>
    <row r="92157" spans="23:23">
      <c r="W92157" s="30"/>
    </row>
    <row r="92158" spans="23:23">
      <c r="W92158" s="30"/>
    </row>
    <row r="92159" spans="23:23">
      <c r="W92159" s="30"/>
    </row>
    <row r="92160" spans="23:23">
      <c r="W92160" s="30"/>
    </row>
    <row r="92161" spans="23:23">
      <c r="W92161" s="30"/>
    </row>
    <row r="92162" spans="23:23">
      <c r="W92162" s="30"/>
    </row>
    <row r="92163" spans="23:23">
      <c r="W92163" s="30"/>
    </row>
    <row r="92164" spans="23:23">
      <c r="W92164" s="30"/>
    </row>
    <row r="92165" spans="23:23">
      <c r="W92165" s="30"/>
    </row>
    <row r="92166" spans="23:23">
      <c r="W92166" s="30"/>
    </row>
    <row r="92167" spans="23:23">
      <c r="W92167" s="30"/>
    </row>
    <row r="92168" spans="23:23">
      <c r="W92168" s="30"/>
    </row>
    <row r="92169" spans="23:23">
      <c r="W92169" s="30"/>
    </row>
    <row r="92170" spans="23:23">
      <c r="W92170" s="30"/>
    </row>
    <row r="92171" spans="23:23">
      <c r="W92171" s="30"/>
    </row>
    <row r="92172" spans="23:23">
      <c r="W92172" s="30"/>
    </row>
    <row r="92173" spans="23:23">
      <c r="W92173" s="30"/>
    </row>
    <row r="92174" spans="23:23">
      <c r="W92174" s="30"/>
    </row>
    <row r="92175" spans="23:23">
      <c r="W92175" s="30"/>
    </row>
    <row r="92176" spans="23:23">
      <c r="W92176" s="30"/>
    </row>
    <row r="92177" spans="23:23">
      <c r="W92177" s="30"/>
    </row>
    <row r="92178" spans="23:23">
      <c r="W92178" s="30"/>
    </row>
    <row r="92179" spans="23:23">
      <c r="W92179" s="30"/>
    </row>
    <row r="92180" spans="23:23">
      <c r="W92180" s="30"/>
    </row>
    <row r="92181" spans="23:23">
      <c r="W92181" s="30"/>
    </row>
    <row r="92182" spans="23:23">
      <c r="W92182" s="30"/>
    </row>
    <row r="92183" spans="23:23">
      <c r="W92183" s="30"/>
    </row>
    <row r="92184" spans="23:23">
      <c r="W92184" s="30"/>
    </row>
    <row r="92185" spans="23:23">
      <c r="W92185" s="30"/>
    </row>
    <row r="92186" spans="23:23">
      <c r="W92186" s="30"/>
    </row>
    <row r="92187" spans="23:23">
      <c r="W92187" s="30"/>
    </row>
    <row r="92188" spans="23:23">
      <c r="W92188" s="30"/>
    </row>
    <row r="92189" spans="23:23">
      <c r="W92189" s="30"/>
    </row>
    <row r="92190" spans="23:23">
      <c r="W92190" s="30"/>
    </row>
    <row r="92191" spans="23:23">
      <c r="W92191" s="30"/>
    </row>
    <row r="92192" spans="23:23">
      <c r="W92192" s="30"/>
    </row>
    <row r="92193" spans="23:23">
      <c r="W92193" s="30"/>
    </row>
    <row r="92194" spans="23:23">
      <c r="W92194" s="30"/>
    </row>
    <row r="92195" spans="23:23">
      <c r="W92195" s="30"/>
    </row>
    <row r="92196" spans="23:23">
      <c r="W92196" s="30"/>
    </row>
    <row r="92197" spans="23:23">
      <c r="W92197" s="30"/>
    </row>
    <row r="92198" spans="23:23">
      <c r="W92198" s="30"/>
    </row>
    <row r="92199" spans="23:23">
      <c r="W92199" s="30"/>
    </row>
    <row r="92200" spans="23:23">
      <c r="W92200" s="30"/>
    </row>
    <row r="92201" spans="23:23">
      <c r="W92201" s="30"/>
    </row>
    <row r="92202" spans="23:23">
      <c r="W92202" s="30"/>
    </row>
    <row r="92203" spans="23:23">
      <c r="W92203" s="30"/>
    </row>
    <row r="92204" spans="23:23">
      <c r="W92204" s="30"/>
    </row>
    <row r="92205" spans="23:23">
      <c r="W92205" s="30"/>
    </row>
    <row r="92206" spans="23:23">
      <c r="W92206" s="30"/>
    </row>
    <row r="92207" spans="23:23">
      <c r="W92207" s="30"/>
    </row>
    <row r="92208" spans="23:23">
      <c r="W92208" s="30"/>
    </row>
    <row r="92209" spans="23:23">
      <c r="W92209" s="30"/>
    </row>
    <row r="92210" spans="23:23">
      <c r="W92210" s="30"/>
    </row>
    <row r="92211" spans="23:23">
      <c r="W92211" s="30"/>
    </row>
    <row r="92212" spans="23:23">
      <c r="W92212" s="30"/>
    </row>
    <row r="92213" spans="23:23">
      <c r="W92213" s="30"/>
    </row>
    <row r="92214" spans="23:23">
      <c r="W92214" s="30"/>
    </row>
    <row r="92215" spans="23:23">
      <c r="W92215" s="30"/>
    </row>
    <row r="92216" spans="23:23">
      <c r="W92216" s="30"/>
    </row>
    <row r="92217" spans="23:23">
      <c r="W92217" s="30"/>
    </row>
    <row r="92218" spans="23:23">
      <c r="W92218" s="30"/>
    </row>
    <row r="92219" spans="23:23">
      <c r="W92219" s="30"/>
    </row>
    <row r="92220" spans="23:23">
      <c r="W92220" s="30"/>
    </row>
    <row r="92221" spans="23:23">
      <c r="W92221" s="30"/>
    </row>
    <row r="92222" spans="23:23">
      <c r="W92222" s="30"/>
    </row>
    <row r="92223" spans="23:23">
      <c r="W92223" s="30"/>
    </row>
    <row r="92224" spans="23:23">
      <c r="W92224" s="30"/>
    </row>
    <row r="92225" spans="23:23">
      <c r="W92225" s="30"/>
    </row>
    <row r="92226" spans="23:23">
      <c r="W92226" s="30"/>
    </row>
    <row r="92227" spans="23:23">
      <c r="W92227" s="30"/>
    </row>
    <row r="92228" spans="23:23">
      <c r="W92228" s="30"/>
    </row>
    <row r="92229" spans="23:23">
      <c r="W92229" s="30"/>
    </row>
    <row r="92230" spans="23:23">
      <c r="W92230" s="30"/>
    </row>
    <row r="92231" spans="23:23">
      <c r="W92231" s="30"/>
    </row>
    <row r="92232" spans="23:23">
      <c r="W92232" s="30"/>
    </row>
    <row r="92233" spans="23:23">
      <c r="W92233" s="30"/>
    </row>
    <row r="92234" spans="23:23">
      <c r="W92234" s="30"/>
    </row>
    <row r="92235" spans="23:23">
      <c r="W92235" s="30"/>
    </row>
    <row r="92236" spans="23:23">
      <c r="W92236" s="30"/>
    </row>
    <row r="92237" spans="23:23">
      <c r="W92237" s="30"/>
    </row>
    <row r="92238" spans="23:23">
      <c r="W92238" s="30"/>
    </row>
    <row r="92239" spans="23:23">
      <c r="W92239" s="30"/>
    </row>
    <row r="92240" spans="23:23">
      <c r="W92240" s="30"/>
    </row>
    <row r="92241" spans="23:23">
      <c r="W92241" s="30"/>
    </row>
    <row r="92242" spans="23:23">
      <c r="W92242" s="30"/>
    </row>
    <row r="92243" spans="23:23">
      <c r="W92243" s="30"/>
    </row>
    <row r="92244" spans="23:23">
      <c r="W92244" s="30"/>
    </row>
    <row r="92245" spans="23:23">
      <c r="W92245" s="30"/>
    </row>
    <row r="92246" spans="23:23">
      <c r="W92246" s="30"/>
    </row>
    <row r="92247" spans="23:23">
      <c r="W92247" s="30"/>
    </row>
    <row r="92248" spans="23:23">
      <c r="W92248" s="30"/>
    </row>
    <row r="92249" spans="23:23">
      <c r="W92249" s="30"/>
    </row>
    <row r="92250" spans="23:23">
      <c r="W92250" s="30"/>
    </row>
    <row r="92251" spans="23:23">
      <c r="W92251" s="30"/>
    </row>
    <row r="92252" spans="23:23">
      <c r="W92252" s="30"/>
    </row>
    <row r="92253" spans="23:23">
      <c r="W92253" s="30"/>
    </row>
    <row r="92254" spans="23:23">
      <c r="W92254" s="30"/>
    </row>
    <row r="92255" spans="23:23">
      <c r="W92255" s="30"/>
    </row>
    <row r="92256" spans="23:23">
      <c r="W92256" s="30"/>
    </row>
    <row r="92257" spans="23:23">
      <c r="W92257" s="30"/>
    </row>
    <row r="92258" spans="23:23">
      <c r="W92258" s="30"/>
    </row>
    <row r="92259" spans="23:23">
      <c r="W92259" s="30"/>
    </row>
    <row r="92260" spans="23:23">
      <c r="W92260" s="30"/>
    </row>
    <row r="92261" spans="23:23">
      <c r="W92261" s="30"/>
    </row>
    <row r="92262" spans="23:23">
      <c r="W92262" s="30"/>
    </row>
    <row r="92263" spans="23:23">
      <c r="W92263" s="30"/>
    </row>
    <row r="92264" spans="23:23">
      <c r="W92264" s="30"/>
    </row>
    <row r="92265" spans="23:23">
      <c r="W92265" s="30"/>
    </row>
    <row r="92266" spans="23:23">
      <c r="W92266" s="30"/>
    </row>
    <row r="92267" spans="23:23">
      <c r="W92267" s="30"/>
    </row>
    <row r="92268" spans="23:23">
      <c r="W92268" s="30"/>
    </row>
    <row r="92269" spans="23:23">
      <c r="W92269" s="30"/>
    </row>
    <row r="92270" spans="23:23">
      <c r="W92270" s="30"/>
    </row>
    <row r="92271" spans="23:23">
      <c r="W92271" s="30"/>
    </row>
    <row r="92272" spans="23:23">
      <c r="W92272" s="30"/>
    </row>
    <row r="92273" spans="23:23">
      <c r="W92273" s="30"/>
    </row>
    <row r="92274" spans="23:23">
      <c r="W92274" s="30"/>
    </row>
    <row r="92275" spans="23:23">
      <c r="W92275" s="30"/>
    </row>
    <row r="92276" spans="23:23">
      <c r="W92276" s="30"/>
    </row>
    <row r="92277" spans="23:23">
      <c r="W92277" s="30"/>
    </row>
    <row r="92278" spans="23:23">
      <c r="W92278" s="30"/>
    </row>
    <row r="92279" spans="23:23">
      <c r="W92279" s="30"/>
    </row>
    <row r="92280" spans="23:23">
      <c r="W92280" s="30"/>
    </row>
    <row r="92281" spans="23:23">
      <c r="W92281" s="30"/>
    </row>
    <row r="92282" spans="23:23">
      <c r="W92282" s="30"/>
    </row>
    <row r="92283" spans="23:23">
      <c r="W92283" s="30"/>
    </row>
    <row r="92284" spans="23:23">
      <c r="W92284" s="30"/>
    </row>
    <row r="92285" spans="23:23">
      <c r="W92285" s="30"/>
    </row>
    <row r="92286" spans="23:23">
      <c r="W92286" s="30"/>
    </row>
    <row r="92287" spans="23:23">
      <c r="W92287" s="30"/>
    </row>
    <row r="92288" spans="23:23">
      <c r="W92288" s="30"/>
    </row>
    <row r="92289" spans="23:23">
      <c r="W92289" s="30"/>
    </row>
    <row r="92290" spans="23:23">
      <c r="W92290" s="30"/>
    </row>
    <row r="92291" spans="23:23">
      <c r="W92291" s="30"/>
    </row>
    <row r="92292" spans="23:23">
      <c r="W92292" s="30"/>
    </row>
    <row r="92293" spans="23:23">
      <c r="W92293" s="30"/>
    </row>
    <row r="92294" spans="23:23">
      <c r="W92294" s="30"/>
    </row>
    <row r="92295" spans="23:23">
      <c r="W92295" s="30"/>
    </row>
    <row r="92296" spans="23:23">
      <c r="W92296" s="30"/>
    </row>
    <row r="92297" spans="23:23">
      <c r="W92297" s="30"/>
    </row>
    <row r="92298" spans="23:23">
      <c r="W92298" s="30"/>
    </row>
    <row r="92299" spans="23:23">
      <c r="W92299" s="30"/>
    </row>
    <row r="92300" spans="23:23">
      <c r="W92300" s="30"/>
    </row>
    <row r="92301" spans="23:23">
      <c r="W92301" s="30"/>
    </row>
    <row r="92302" spans="23:23">
      <c r="W92302" s="30"/>
    </row>
    <row r="92303" spans="23:23">
      <c r="W92303" s="30"/>
    </row>
    <row r="92304" spans="23:23">
      <c r="W92304" s="30"/>
    </row>
    <row r="92305" spans="23:23">
      <c r="W92305" s="30"/>
    </row>
    <row r="92306" spans="23:23">
      <c r="W92306" s="30"/>
    </row>
    <row r="92307" spans="23:23">
      <c r="W92307" s="30"/>
    </row>
    <row r="92308" spans="23:23">
      <c r="W92308" s="30"/>
    </row>
    <row r="92309" spans="23:23">
      <c r="W92309" s="30"/>
    </row>
    <row r="92310" spans="23:23">
      <c r="W92310" s="30"/>
    </row>
    <row r="92311" spans="23:23">
      <c r="W92311" s="30"/>
    </row>
    <row r="92312" spans="23:23">
      <c r="W92312" s="30"/>
    </row>
    <row r="92313" spans="23:23">
      <c r="W92313" s="30"/>
    </row>
    <row r="92314" spans="23:23">
      <c r="W92314" s="30"/>
    </row>
    <row r="92315" spans="23:23">
      <c r="W92315" s="30"/>
    </row>
    <row r="92316" spans="23:23">
      <c r="W92316" s="30"/>
    </row>
    <row r="92317" spans="23:23">
      <c r="W92317" s="30"/>
    </row>
    <row r="92318" spans="23:23">
      <c r="W92318" s="30"/>
    </row>
    <row r="92319" spans="23:23">
      <c r="W92319" s="30"/>
    </row>
    <row r="92320" spans="23:23">
      <c r="W92320" s="30"/>
    </row>
    <row r="92321" spans="23:23">
      <c r="W92321" s="30"/>
    </row>
    <row r="92322" spans="23:23">
      <c r="W92322" s="30"/>
    </row>
    <row r="92323" spans="23:23">
      <c r="W92323" s="30"/>
    </row>
    <row r="92324" spans="23:23">
      <c r="W92324" s="30"/>
    </row>
    <row r="92325" spans="23:23">
      <c r="W92325" s="30"/>
    </row>
    <row r="92326" spans="23:23">
      <c r="W92326" s="30"/>
    </row>
    <row r="92327" spans="23:23">
      <c r="W92327" s="30"/>
    </row>
    <row r="92328" spans="23:23">
      <c r="W92328" s="30"/>
    </row>
    <row r="92329" spans="23:23">
      <c r="W92329" s="30"/>
    </row>
    <row r="92330" spans="23:23">
      <c r="W92330" s="30"/>
    </row>
    <row r="92331" spans="23:23">
      <c r="W92331" s="30"/>
    </row>
    <row r="92332" spans="23:23">
      <c r="W92332" s="30"/>
    </row>
    <row r="92333" spans="23:23">
      <c r="W92333" s="30"/>
    </row>
    <row r="92334" spans="23:23">
      <c r="W92334" s="30"/>
    </row>
    <row r="92335" spans="23:23">
      <c r="W92335" s="30"/>
    </row>
    <row r="92336" spans="23:23">
      <c r="W92336" s="30"/>
    </row>
    <row r="92337" spans="23:23">
      <c r="W92337" s="30"/>
    </row>
    <row r="92338" spans="23:23">
      <c r="W92338" s="30"/>
    </row>
    <row r="92339" spans="23:23">
      <c r="W92339" s="30"/>
    </row>
    <row r="92340" spans="23:23">
      <c r="W92340" s="30"/>
    </row>
    <row r="92341" spans="23:23">
      <c r="W92341" s="30"/>
    </row>
    <row r="92342" spans="23:23">
      <c r="W92342" s="30"/>
    </row>
    <row r="92343" spans="23:23">
      <c r="W92343" s="30"/>
    </row>
    <row r="92344" spans="23:23">
      <c r="W92344" s="30"/>
    </row>
    <row r="92345" spans="23:23">
      <c r="W92345" s="30"/>
    </row>
    <row r="92346" spans="23:23">
      <c r="W92346" s="30"/>
    </row>
    <row r="92347" spans="23:23">
      <c r="W92347" s="30"/>
    </row>
    <row r="92348" spans="23:23">
      <c r="W92348" s="30"/>
    </row>
    <row r="92349" spans="23:23">
      <c r="W92349" s="30"/>
    </row>
    <row r="92350" spans="23:23">
      <c r="W92350" s="30"/>
    </row>
    <row r="92351" spans="23:23">
      <c r="W92351" s="30"/>
    </row>
    <row r="92352" spans="23:23">
      <c r="W92352" s="30"/>
    </row>
    <row r="92353" spans="23:23">
      <c r="W92353" s="30"/>
    </row>
    <row r="92354" spans="23:23">
      <c r="W92354" s="30"/>
    </row>
    <row r="92355" spans="23:23">
      <c r="W92355" s="30"/>
    </row>
    <row r="92356" spans="23:23">
      <c r="W92356" s="30"/>
    </row>
    <row r="92357" spans="23:23">
      <c r="W92357" s="30"/>
    </row>
    <row r="92358" spans="23:23">
      <c r="W92358" s="30"/>
    </row>
    <row r="92359" spans="23:23">
      <c r="W92359" s="30"/>
    </row>
    <row r="92360" spans="23:23">
      <c r="W92360" s="30"/>
    </row>
    <row r="92361" spans="23:23">
      <c r="W92361" s="30"/>
    </row>
    <row r="92362" spans="23:23">
      <c r="W92362" s="30"/>
    </row>
    <row r="92363" spans="23:23">
      <c r="W92363" s="30"/>
    </row>
    <row r="92364" spans="23:23">
      <c r="W92364" s="30"/>
    </row>
    <row r="92365" spans="23:23">
      <c r="W92365" s="30"/>
    </row>
    <row r="92366" spans="23:23">
      <c r="W92366" s="30"/>
    </row>
    <row r="92367" spans="23:23">
      <c r="W92367" s="30"/>
    </row>
    <row r="92368" spans="23:23">
      <c r="W92368" s="30"/>
    </row>
    <row r="92369" spans="23:23">
      <c r="W92369" s="30"/>
    </row>
    <row r="92370" spans="23:23">
      <c r="W92370" s="30"/>
    </row>
    <row r="92371" spans="23:23">
      <c r="W92371" s="30"/>
    </row>
    <row r="92372" spans="23:23">
      <c r="W92372" s="30"/>
    </row>
    <row r="92373" spans="23:23">
      <c r="W92373" s="30"/>
    </row>
    <row r="92374" spans="23:23">
      <c r="W92374" s="30"/>
    </row>
    <row r="92375" spans="23:23">
      <c r="W92375" s="30"/>
    </row>
    <row r="92376" spans="23:23">
      <c r="W92376" s="30"/>
    </row>
    <row r="92377" spans="23:23">
      <c r="W92377" s="30"/>
    </row>
    <row r="92378" spans="23:23">
      <c r="W92378" s="30"/>
    </row>
    <row r="92379" spans="23:23">
      <c r="W92379" s="30"/>
    </row>
    <row r="92380" spans="23:23">
      <c r="W92380" s="30"/>
    </row>
    <row r="92381" spans="23:23">
      <c r="W92381" s="30"/>
    </row>
    <row r="92382" spans="23:23">
      <c r="W92382" s="30"/>
    </row>
    <row r="92383" spans="23:23">
      <c r="W92383" s="30"/>
    </row>
    <row r="92384" spans="23:23">
      <c r="W92384" s="30"/>
    </row>
    <row r="92385" spans="23:23">
      <c r="W92385" s="30"/>
    </row>
    <row r="92386" spans="23:23">
      <c r="W92386" s="30"/>
    </row>
    <row r="92387" spans="23:23">
      <c r="W92387" s="30"/>
    </row>
    <row r="92388" spans="23:23">
      <c r="W92388" s="30"/>
    </row>
    <row r="92389" spans="23:23">
      <c r="W92389" s="30"/>
    </row>
    <row r="92390" spans="23:23">
      <c r="W92390" s="30"/>
    </row>
    <row r="92391" spans="23:23">
      <c r="W92391" s="30"/>
    </row>
    <row r="92392" spans="23:23">
      <c r="W92392" s="30"/>
    </row>
    <row r="92393" spans="23:23">
      <c r="W92393" s="30"/>
    </row>
    <row r="92394" spans="23:23">
      <c r="W92394" s="30"/>
    </row>
    <row r="92395" spans="23:23">
      <c r="W92395" s="30"/>
    </row>
    <row r="92396" spans="23:23">
      <c r="W92396" s="30"/>
    </row>
    <row r="92397" spans="23:23">
      <c r="W92397" s="30"/>
    </row>
    <row r="92398" spans="23:23">
      <c r="W92398" s="30"/>
    </row>
    <row r="92399" spans="23:23">
      <c r="W92399" s="30"/>
    </row>
    <row r="92400" spans="23:23">
      <c r="W92400" s="30"/>
    </row>
    <row r="92401" spans="23:23">
      <c r="W92401" s="30"/>
    </row>
    <row r="92402" spans="23:23">
      <c r="W92402" s="30"/>
    </row>
    <row r="92403" spans="23:23">
      <c r="W92403" s="30"/>
    </row>
    <row r="92404" spans="23:23">
      <c r="W92404" s="30"/>
    </row>
    <row r="92405" spans="23:23">
      <c r="W92405" s="30"/>
    </row>
    <row r="92406" spans="23:23">
      <c r="W92406" s="30"/>
    </row>
    <row r="92407" spans="23:23">
      <c r="W92407" s="30"/>
    </row>
    <row r="92408" spans="23:23">
      <c r="W92408" s="30"/>
    </row>
    <row r="92409" spans="23:23">
      <c r="W92409" s="30"/>
    </row>
    <row r="92410" spans="23:23">
      <c r="W92410" s="30"/>
    </row>
    <row r="92411" spans="23:23">
      <c r="W92411" s="30"/>
    </row>
    <row r="92412" spans="23:23">
      <c r="W92412" s="30"/>
    </row>
    <row r="92413" spans="23:23">
      <c r="W92413" s="30"/>
    </row>
    <row r="92414" spans="23:23">
      <c r="W92414" s="30"/>
    </row>
    <row r="92415" spans="23:23">
      <c r="W92415" s="30"/>
    </row>
    <row r="92416" spans="23:23">
      <c r="W92416" s="30"/>
    </row>
    <row r="92417" spans="23:23">
      <c r="W92417" s="30"/>
    </row>
    <row r="92418" spans="23:23">
      <c r="W92418" s="30"/>
    </row>
    <row r="92419" spans="23:23">
      <c r="W92419" s="30"/>
    </row>
    <row r="92420" spans="23:23">
      <c r="W92420" s="30"/>
    </row>
    <row r="92421" spans="23:23">
      <c r="W92421" s="30"/>
    </row>
    <row r="92422" spans="23:23">
      <c r="W92422" s="30"/>
    </row>
    <row r="92423" spans="23:23">
      <c r="W92423" s="30"/>
    </row>
    <row r="92424" spans="23:23">
      <c r="W92424" s="30"/>
    </row>
    <row r="92425" spans="23:23">
      <c r="W92425" s="30"/>
    </row>
    <row r="92426" spans="23:23">
      <c r="W92426" s="30"/>
    </row>
    <row r="92427" spans="23:23">
      <c r="W92427" s="30"/>
    </row>
    <row r="92428" spans="23:23">
      <c r="W92428" s="30"/>
    </row>
    <row r="92429" spans="23:23">
      <c r="W92429" s="30"/>
    </row>
    <row r="92430" spans="23:23">
      <c r="W92430" s="30"/>
    </row>
    <row r="92431" spans="23:23">
      <c r="W92431" s="30"/>
    </row>
    <row r="92432" spans="23:23">
      <c r="W92432" s="30"/>
    </row>
    <row r="92433" spans="23:23">
      <c r="W92433" s="30"/>
    </row>
    <row r="92434" spans="23:23">
      <c r="W92434" s="30"/>
    </row>
    <row r="92435" spans="23:23">
      <c r="W92435" s="30"/>
    </row>
    <row r="92436" spans="23:23">
      <c r="W92436" s="30"/>
    </row>
    <row r="92437" spans="23:23">
      <c r="W92437" s="30"/>
    </row>
    <row r="92438" spans="23:23">
      <c r="W92438" s="30"/>
    </row>
    <row r="92439" spans="23:23">
      <c r="W92439" s="30"/>
    </row>
    <row r="92440" spans="23:23">
      <c r="W92440" s="30"/>
    </row>
    <row r="92441" spans="23:23">
      <c r="W92441" s="30"/>
    </row>
    <row r="92442" spans="23:23">
      <c r="W92442" s="30"/>
    </row>
    <row r="92443" spans="23:23">
      <c r="W92443" s="30"/>
    </row>
    <row r="92444" spans="23:23">
      <c r="W92444" s="30"/>
    </row>
    <row r="92445" spans="23:23">
      <c r="W92445" s="30"/>
    </row>
    <row r="92446" spans="23:23">
      <c r="W92446" s="30"/>
    </row>
    <row r="92447" spans="23:23">
      <c r="W92447" s="30"/>
    </row>
    <row r="92448" spans="23:23">
      <c r="W92448" s="30"/>
    </row>
    <row r="92449" spans="23:23">
      <c r="W92449" s="30"/>
    </row>
    <row r="92450" spans="23:23">
      <c r="W92450" s="30"/>
    </row>
    <row r="92451" spans="23:23">
      <c r="W92451" s="30"/>
    </row>
    <row r="92452" spans="23:23">
      <c r="W92452" s="30"/>
    </row>
    <row r="92453" spans="23:23">
      <c r="W92453" s="30"/>
    </row>
    <row r="92454" spans="23:23">
      <c r="W92454" s="30"/>
    </row>
    <row r="92455" spans="23:23">
      <c r="W92455" s="30"/>
    </row>
    <row r="92456" spans="23:23">
      <c r="W92456" s="30"/>
    </row>
    <row r="92457" spans="23:23">
      <c r="W92457" s="30"/>
    </row>
    <row r="92458" spans="23:23">
      <c r="W92458" s="30"/>
    </row>
    <row r="92459" spans="23:23">
      <c r="W92459" s="30"/>
    </row>
    <row r="92460" spans="23:23">
      <c r="W92460" s="30"/>
    </row>
    <row r="92461" spans="23:23">
      <c r="W92461" s="30"/>
    </row>
    <row r="92462" spans="23:23">
      <c r="W92462" s="30"/>
    </row>
    <row r="92463" spans="23:23">
      <c r="W92463" s="30"/>
    </row>
    <row r="92464" spans="23:23">
      <c r="W92464" s="30"/>
    </row>
    <row r="92465" spans="23:23">
      <c r="W92465" s="30"/>
    </row>
    <row r="92466" spans="23:23">
      <c r="W92466" s="30"/>
    </row>
    <row r="92467" spans="23:23">
      <c r="W92467" s="30"/>
    </row>
    <row r="92468" spans="23:23">
      <c r="W92468" s="30"/>
    </row>
    <row r="92469" spans="23:23">
      <c r="W92469" s="30"/>
    </row>
    <row r="92470" spans="23:23">
      <c r="W92470" s="30"/>
    </row>
    <row r="92471" spans="23:23">
      <c r="W92471" s="30"/>
    </row>
    <row r="92472" spans="23:23">
      <c r="W92472" s="30"/>
    </row>
    <row r="92473" spans="23:23">
      <c r="W92473" s="30"/>
    </row>
    <row r="92474" spans="23:23">
      <c r="W92474" s="30"/>
    </row>
    <row r="92475" spans="23:23">
      <c r="W92475" s="30"/>
    </row>
    <row r="92476" spans="23:23">
      <c r="W92476" s="30"/>
    </row>
    <row r="92477" spans="23:23">
      <c r="W92477" s="30"/>
    </row>
    <row r="92478" spans="23:23">
      <c r="W92478" s="30"/>
    </row>
    <row r="92479" spans="23:23">
      <c r="W92479" s="30"/>
    </row>
    <row r="92480" spans="23:23">
      <c r="W92480" s="30"/>
    </row>
    <row r="92481" spans="23:23">
      <c r="W92481" s="30"/>
    </row>
    <row r="92482" spans="23:23">
      <c r="W92482" s="30"/>
    </row>
    <row r="92483" spans="23:23">
      <c r="W92483" s="30"/>
    </row>
    <row r="92484" spans="23:23">
      <c r="W92484" s="30"/>
    </row>
    <row r="92485" spans="23:23">
      <c r="W92485" s="30"/>
    </row>
    <row r="92486" spans="23:23">
      <c r="W92486" s="30"/>
    </row>
    <row r="92487" spans="23:23">
      <c r="W92487" s="30"/>
    </row>
    <row r="92488" spans="23:23">
      <c r="W92488" s="30"/>
    </row>
    <row r="92489" spans="23:23">
      <c r="W92489" s="30"/>
    </row>
    <row r="92490" spans="23:23">
      <c r="W92490" s="30"/>
    </row>
    <row r="92491" spans="23:23">
      <c r="W92491" s="30"/>
    </row>
    <row r="92492" spans="23:23">
      <c r="W92492" s="30"/>
    </row>
    <row r="92493" spans="23:23">
      <c r="W92493" s="30"/>
    </row>
    <row r="92494" spans="23:23">
      <c r="W92494" s="30"/>
    </row>
    <row r="92495" spans="23:23">
      <c r="W92495" s="30"/>
    </row>
    <row r="92496" spans="23:23">
      <c r="W92496" s="30"/>
    </row>
    <row r="92497" spans="23:23">
      <c r="W92497" s="30"/>
    </row>
    <row r="92498" spans="23:23">
      <c r="W92498" s="30"/>
    </row>
    <row r="92499" spans="23:23">
      <c r="W92499" s="30"/>
    </row>
    <row r="92500" spans="23:23">
      <c r="W92500" s="30"/>
    </row>
    <row r="92501" spans="23:23">
      <c r="W92501" s="30"/>
    </row>
    <row r="92502" spans="23:23">
      <c r="W92502" s="30"/>
    </row>
    <row r="92503" spans="23:23">
      <c r="W92503" s="30"/>
    </row>
    <row r="92504" spans="23:23">
      <c r="W92504" s="30"/>
    </row>
    <row r="92505" spans="23:23">
      <c r="W92505" s="30"/>
    </row>
    <row r="92506" spans="23:23">
      <c r="W92506" s="30"/>
    </row>
    <row r="92507" spans="23:23">
      <c r="W92507" s="30"/>
    </row>
    <row r="92508" spans="23:23">
      <c r="W92508" s="30"/>
    </row>
    <row r="92509" spans="23:23">
      <c r="W92509" s="30"/>
    </row>
    <row r="92510" spans="23:23">
      <c r="W92510" s="30"/>
    </row>
    <row r="92511" spans="23:23">
      <c r="W92511" s="30"/>
    </row>
    <row r="92512" spans="23:23">
      <c r="W92512" s="30"/>
    </row>
    <row r="92513" spans="23:23">
      <c r="W92513" s="30"/>
    </row>
    <row r="92514" spans="23:23">
      <c r="W92514" s="30"/>
    </row>
    <row r="92515" spans="23:23">
      <c r="W92515" s="30"/>
    </row>
    <row r="92516" spans="23:23">
      <c r="W92516" s="30"/>
    </row>
    <row r="92517" spans="23:23">
      <c r="W92517" s="30"/>
    </row>
    <row r="92518" spans="23:23">
      <c r="W92518" s="30"/>
    </row>
    <row r="92519" spans="23:23">
      <c r="W92519" s="30"/>
    </row>
    <row r="92520" spans="23:23">
      <c r="W92520" s="30"/>
    </row>
    <row r="92521" spans="23:23">
      <c r="W92521" s="30"/>
    </row>
    <row r="92522" spans="23:23">
      <c r="W92522" s="30"/>
    </row>
    <row r="92523" spans="23:23">
      <c r="W92523" s="30"/>
    </row>
    <row r="92524" spans="23:23">
      <c r="W92524" s="30"/>
    </row>
    <row r="92525" spans="23:23">
      <c r="W92525" s="30"/>
    </row>
    <row r="92526" spans="23:23">
      <c r="W92526" s="30"/>
    </row>
    <row r="92527" spans="23:23">
      <c r="W92527" s="30"/>
    </row>
    <row r="92528" spans="23:23">
      <c r="W92528" s="30"/>
    </row>
    <row r="92529" spans="23:23">
      <c r="W92529" s="30"/>
    </row>
    <row r="92530" spans="23:23">
      <c r="W92530" s="30"/>
    </row>
    <row r="92531" spans="23:23">
      <c r="W92531" s="30"/>
    </row>
    <row r="92532" spans="23:23">
      <c r="W92532" s="30"/>
    </row>
    <row r="92533" spans="23:23">
      <c r="W92533" s="30"/>
    </row>
    <row r="92534" spans="23:23">
      <c r="W92534" s="30"/>
    </row>
    <row r="92535" spans="23:23">
      <c r="W92535" s="30"/>
    </row>
    <row r="92536" spans="23:23">
      <c r="W92536" s="30"/>
    </row>
    <row r="92537" spans="23:23">
      <c r="W92537" s="30"/>
    </row>
    <row r="92538" spans="23:23">
      <c r="W92538" s="30"/>
    </row>
    <row r="92539" spans="23:23">
      <c r="W92539" s="30"/>
    </row>
    <row r="92540" spans="23:23">
      <c r="W92540" s="30"/>
    </row>
    <row r="92541" spans="23:23">
      <c r="W92541" s="30"/>
    </row>
    <row r="92542" spans="23:23">
      <c r="W92542" s="30"/>
    </row>
    <row r="92543" spans="23:23">
      <c r="W92543" s="30"/>
    </row>
    <row r="92544" spans="23:23">
      <c r="W92544" s="30"/>
    </row>
    <row r="92545" spans="23:23">
      <c r="W92545" s="30"/>
    </row>
    <row r="92546" spans="23:23">
      <c r="W92546" s="30"/>
    </row>
    <row r="92547" spans="23:23">
      <c r="W92547" s="30"/>
    </row>
    <row r="92548" spans="23:23">
      <c r="W92548" s="30"/>
    </row>
    <row r="92549" spans="23:23">
      <c r="W92549" s="30"/>
    </row>
    <row r="92550" spans="23:23">
      <c r="W92550" s="30"/>
    </row>
    <row r="92551" spans="23:23">
      <c r="W92551" s="30"/>
    </row>
    <row r="92552" spans="23:23">
      <c r="W92552" s="30"/>
    </row>
    <row r="92553" spans="23:23">
      <c r="W92553" s="30"/>
    </row>
    <row r="92554" spans="23:23">
      <c r="W92554" s="30"/>
    </row>
    <row r="92555" spans="23:23">
      <c r="W92555" s="30"/>
    </row>
    <row r="92556" spans="23:23">
      <c r="W92556" s="30"/>
    </row>
    <row r="92557" spans="23:23">
      <c r="W92557" s="30"/>
    </row>
    <row r="92558" spans="23:23">
      <c r="W92558" s="30"/>
    </row>
    <row r="92559" spans="23:23">
      <c r="W92559" s="30"/>
    </row>
    <row r="92560" spans="23:23">
      <c r="W92560" s="30"/>
    </row>
    <row r="92561" spans="23:23">
      <c r="W92561" s="30"/>
    </row>
    <row r="92562" spans="23:23">
      <c r="W92562" s="30"/>
    </row>
    <row r="92563" spans="23:23">
      <c r="W92563" s="30"/>
    </row>
    <row r="92564" spans="23:23">
      <c r="W92564" s="30"/>
    </row>
    <row r="92565" spans="23:23">
      <c r="W92565" s="30"/>
    </row>
    <row r="92566" spans="23:23">
      <c r="W92566" s="30"/>
    </row>
    <row r="92567" spans="23:23">
      <c r="W92567" s="30"/>
    </row>
    <row r="92568" spans="23:23">
      <c r="W92568" s="30"/>
    </row>
    <row r="92569" spans="23:23">
      <c r="W92569" s="30"/>
    </row>
    <row r="92570" spans="23:23">
      <c r="W92570" s="30"/>
    </row>
    <row r="92571" spans="23:23">
      <c r="W92571" s="30"/>
    </row>
    <row r="92572" spans="23:23">
      <c r="W92572" s="30"/>
    </row>
    <row r="92573" spans="23:23">
      <c r="W92573" s="30"/>
    </row>
    <row r="92574" spans="23:23">
      <c r="W92574" s="30"/>
    </row>
    <row r="92575" spans="23:23">
      <c r="W92575" s="30"/>
    </row>
    <row r="92576" spans="23:23">
      <c r="W92576" s="30"/>
    </row>
    <row r="92577" spans="23:23">
      <c r="W92577" s="30"/>
    </row>
    <row r="92578" spans="23:23">
      <c r="W92578" s="30"/>
    </row>
    <row r="92579" spans="23:23">
      <c r="W92579" s="30"/>
    </row>
    <row r="92580" spans="23:23">
      <c r="W92580" s="30"/>
    </row>
    <row r="92581" spans="23:23">
      <c r="W92581" s="30"/>
    </row>
    <row r="92582" spans="23:23">
      <c r="W92582" s="30"/>
    </row>
    <row r="92583" spans="23:23">
      <c r="W92583" s="30"/>
    </row>
    <row r="92584" spans="23:23">
      <c r="W92584" s="30"/>
    </row>
    <row r="92585" spans="23:23">
      <c r="W92585" s="30"/>
    </row>
    <row r="92586" spans="23:23">
      <c r="W92586" s="30"/>
    </row>
    <row r="92587" spans="23:23">
      <c r="W92587" s="30"/>
    </row>
    <row r="92588" spans="23:23">
      <c r="W92588" s="30"/>
    </row>
    <row r="92589" spans="23:23">
      <c r="W92589" s="30"/>
    </row>
    <row r="92590" spans="23:23">
      <c r="W92590" s="30"/>
    </row>
    <row r="92591" spans="23:23">
      <c r="W92591" s="30"/>
    </row>
    <row r="92592" spans="23:23">
      <c r="W92592" s="30"/>
    </row>
    <row r="92593" spans="23:23">
      <c r="W92593" s="30"/>
    </row>
    <row r="92594" spans="23:23">
      <c r="W92594" s="30"/>
    </row>
    <row r="92595" spans="23:23">
      <c r="W92595" s="30"/>
    </row>
    <row r="92596" spans="23:23">
      <c r="W92596" s="30"/>
    </row>
    <row r="92597" spans="23:23">
      <c r="W92597" s="30"/>
    </row>
    <row r="92598" spans="23:23">
      <c r="W92598" s="30"/>
    </row>
    <row r="92599" spans="23:23">
      <c r="W92599" s="30"/>
    </row>
    <row r="92600" spans="23:23">
      <c r="W92600" s="30"/>
    </row>
    <row r="92601" spans="23:23">
      <c r="W92601" s="30"/>
    </row>
    <row r="92602" spans="23:23">
      <c r="W92602" s="30"/>
    </row>
    <row r="92603" spans="23:23">
      <c r="W92603" s="30"/>
    </row>
    <row r="92604" spans="23:23">
      <c r="W92604" s="30"/>
    </row>
    <row r="92605" spans="23:23">
      <c r="W92605" s="30"/>
    </row>
    <row r="92606" spans="23:23">
      <c r="W92606" s="30"/>
    </row>
    <row r="92607" spans="23:23">
      <c r="W92607" s="30"/>
    </row>
    <row r="92608" spans="23:23">
      <c r="W92608" s="30"/>
    </row>
    <row r="92609" spans="23:23">
      <c r="W92609" s="30"/>
    </row>
    <row r="92610" spans="23:23">
      <c r="W92610" s="30"/>
    </row>
    <row r="92611" spans="23:23">
      <c r="W92611" s="30"/>
    </row>
    <row r="92612" spans="23:23">
      <c r="W92612" s="30"/>
    </row>
    <row r="92613" spans="23:23">
      <c r="W92613" s="30"/>
    </row>
    <row r="92614" spans="23:23">
      <c r="W92614" s="30"/>
    </row>
    <row r="92615" spans="23:23">
      <c r="W92615" s="30"/>
    </row>
    <row r="92616" spans="23:23">
      <c r="W92616" s="30"/>
    </row>
    <row r="92617" spans="23:23">
      <c r="W92617" s="30"/>
    </row>
    <row r="92618" spans="23:23">
      <c r="W92618" s="30"/>
    </row>
    <row r="92619" spans="23:23">
      <c r="W92619" s="30"/>
    </row>
    <row r="92620" spans="23:23">
      <c r="W92620" s="30"/>
    </row>
    <row r="92621" spans="23:23">
      <c r="W92621" s="30"/>
    </row>
    <row r="92622" spans="23:23">
      <c r="W92622" s="30"/>
    </row>
    <row r="92623" spans="23:23">
      <c r="W92623" s="30"/>
    </row>
    <row r="92624" spans="23:23">
      <c r="W92624" s="30"/>
    </row>
    <row r="92625" spans="23:23">
      <c r="W92625" s="30"/>
    </row>
    <row r="92626" spans="23:23">
      <c r="W92626" s="30"/>
    </row>
    <row r="92627" spans="23:23">
      <c r="W92627" s="30"/>
    </row>
    <row r="92628" spans="23:23">
      <c r="W92628" s="30"/>
    </row>
    <row r="92629" spans="23:23">
      <c r="W92629" s="30"/>
    </row>
    <row r="92630" spans="23:23">
      <c r="W92630" s="30"/>
    </row>
    <row r="92631" spans="23:23">
      <c r="W92631" s="30"/>
    </row>
    <row r="92632" spans="23:23">
      <c r="W92632" s="30"/>
    </row>
    <row r="92633" spans="23:23">
      <c r="W92633" s="30"/>
    </row>
    <row r="92634" spans="23:23">
      <c r="W92634" s="30"/>
    </row>
    <row r="92635" spans="23:23">
      <c r="W92635" s="30"/>
    </row>
    <row r="92636" spans="23:23">
      <c r="W92636" s="30"/>
    </row>
    <row r="92637" spans="23:23">
      <c r="W92637" s="30"/>
    </row>
    <row r="92638" spans="23:23">
      <c r="W92638" s="30"/>
    </row>
    <row r="92639" spans="23:23">
      <c r="W92639" s="30"/>
    </row>
    <row r="92640" spans="23:23">
      <c r="W92640" s="30"/>
    </row>
    <row r="92641" spans="23:23">
      <c r="W92641" s="30"/>
    </row>
    <row r="92642" spans="23:23">
      <c r="W92642" s="30"/>
    </row>
    <row r="92643" spans="23:23">
      <c r="W92643" s="30"/>
    </row>
    <row r="92644" spans="23:23">
      <c r="W92644" s="30"/>
    </row>
    <row r="92645" spans="23:23">
      <c r="W92645" s="30"/>
    </row>
    <row r="92646" spans="23:23">
      <c r="W92646" s="30"/>
    </row>
    <row r="92647" spans="23:23">
      <c r="W92647" s="30"/>
    </row>
    <row r="92648" spans="23:23">
      <c r="W92648" s="30"/>
    </row>
    <row r="92649" spans="23:23">
      <c r="W92649" s="30"/>
    </row>
    <row r="92650" spans="23:23">
      <c r="W92650" s="30"/>
    </row>
    <row r="92651" spans="23:23">
      <c r="W92651" s="30"/>
    </row>
    <row r="92652" spans="23:23">
      <c r="W92652" s="30"/>
    </row>
    <row r="92653" spans="23:23">
      <c r="W92653" s="30"/>
    </row>
    <row r="92654" spans="23:23">
      <c r="W92654" s="30"/>
    </row>
    <row r="92655" spans="23:23">
      <c r="W92655" s="30"/>
    </row>
    <row r="92656" spans="23:23">
      <c r="W92656" s="30"/>
    </row>
    <row r="92657" spans="23:23">
      <c r="W92657" s="30"/>
    </row>
    <row r="92658" spans="23:23">
      <c r="W92658" s="30"/>
    </row>
    <row r="92659" spans="23:23">
      <c r="W92659" s="30"/>
    </row>
    <row r="92660" spans="23:23">
      <c r="W92660" s="30"/>
    </row>
    <row r="92661" spans="23:23">
      <c r="W92661" s="30"/>
    </row>
    <row r="92662" spans="23:23">
      <c r="W92662" s="30"/>
    </row>
    <row r="92663" spans="23:23">
      <c r="W92663" s="30"/>
    </row>
    <row r="92664" spans="23:23">
      <c r="W92664" s="30"/>
    </row>
    <row r="92665" spans="23:23">
      <c r="W92665" s="30"/>
    </row>
    <row r="92666" spans="23:23">
      <c r="W92666" s="30"/>
    </row>
    <row r="92667" spans="23:23">
      <c r="W92667" s="30"/>
    </row>
    <row r="92668" spans="23:23">
      <c r="W92668" s="30"/>
    </row>
    <row r="92669" spans="23:23">
      <c r="W92669" s="30"/>
    </row>
    <row r="92670" spans="23:23">
      <c r="W92670" s="30"/>
    </row>
    <row r="92671" spans="23:23">
      <c r="W92671" s="30"/>
    </row>
    <row r="92672" spans="23:23">
      <c r="W92672" s="30"/>
    </row>
    <row r="92673" spans="23:23">
      <c r="W92673" s="30"/>
    </row>
    <row r="92674" spans="23:23">
      <c r="W92674" s="30"/>
    </row>
    <row r="92675" spans="23:23">
      <c r="W92675" s="30"/>
    </row>
    <row r="92676" spans="23:23">
      <c r="W92676" s="30"/>
    </row>
    <row r="92677" spans="23:23">
      <c r="W92677" s="30"/>
    </row>
    <row r="92678" spans="23:23">
      <c r="W92678" s="30"/>
    </row>
    <row r="92679" spans="23:23">
      <c r="W92679" s="30"/>
    </row>
    <row r="92680" spans="23:23">
      <c r="W92680" s="30"/>
    </row>
    <row r="92681" spans="23:23">
      <c r="W92681" s="30"/>
    </row>
    <row r="92682" spans="23:23">
      <c r="W92682" s="30"/>
    </row>
    <row r="92683" spans="23:23">
      <c r="W92683" s="30"/>
    </row>
    <row r="92684" spans="23:23">
      <c r="W92684" s="30"/>
    </row>
    <row r="92685" spans="23:23">
      <c r="W92685" s="30"/>
    </row>
    <row r="92686" spans="23:23">
      <c r="W92686" s="30"/>
    </row>
    <row r="92687" spans="23:23">
      <c r="W92687" s="30"/>
    </row>
    <row r="92688" spans="23:23">
      <c r="W92688" s="30"/>
    </row>
    <row r="92689" spans="23:23">
      <c r="W92689" s="30"/>
    </row>
    <row r="92690" spans="23:23">
      <c r="W92690" s="30"/>
    </row>
    <row r="92691" spans="23:23">
      <c r="W92691" s="30"/>
    </row>
    <row r="92692" spans="23:23">
      <c r="W92692" s="30"/>
    </row>
    <row r="92693" spans="23:23">
      <c r="W92693" s="30"/>
    </row>
    <row r="92694" spans="23:23">
      <c r="W92694" s="30"/>
    </row>
    <row r="92695" spans="23:23">
      <c r="W92695" s="30"/>
    </row>
    <row r="92696" spans="23:23">
      <c r="W92696" s="30"/>
    </row>
    <row r="92697" spans="23:23">
      <c r="W92697" s="30"/>
    </row>
    <row r="92698" spans="23:23">
      <c r="W92698" s="30"/>
    </row>
    <row r="92699" spans="23:23">
      <c r="W92699" s="30"/>
    </row>
    <row r="92700" spans="23:23">
      <c r="W92700" s="30"/>
    </row>
    <row r="92701" spans="23:23">
      <c r="W92701" s="30"/>
    </row>
    <row r="92702" spans="23:23">
      <c r="W92702" s="30"/>
    </row>
    <row r="92703" spans="23:23">
      <c r="W92703" s="30"/>
    </row>
    <row r="92704" spans="23:23">
      <c r="W92704" s="30"/>
    </row>
    <row r="92705" spans="23:23">
      <c r="W92705" s="30"/>
    </row>
    <row r="92706" spans="23:23">
      <c r="W92706" s="30"/>
    </row>
    <row r="92707" spans="23:23">
      <c r="W92707" s="30"/>
    </row>
    <row r="92708" spans="23:23">
      <c r="W92708" s="30"/>
    </row>
    <row r="92709" spans="23:23">
      <c r="W92709" s="30"/>
    </row>
    <row r="92710" spans="23:23">
      <c r="W92710" s="30"/>
    </row>
    <row r="92711" spans="23:23">
      <c r="W92711" s="30"/>
    </row>
    <row r="92712" spans="23:23">
      <c r="W92712" s="30"/>
    </row>
    <row r="92713" spans="23:23">
      <c r="W92713" s="30"/>
    </row>
    <row r="92714" spans="23:23">
      <c r="W92714" s="30"/>
    </row>
    <row r="92715" spans="23:23">
      <c r="W92715" s="30"/>
    </row>
    <row r="92716" spans="23:23">
      <c r="W92716" s="30"/>
    </row>
    <row r="92717" spans="23:23">
      <c r="W92717" s="30"/>
    </row>
    <row r="92718" spans="23:23">
      <c r="W92718" s="30"/>
    </row>
    <row r="92719" spans="23:23">
      <c r="W92719" s="30"/>
    </row>
    <row r="92720" spans="23:23">
      <c r="W92720" s="30"/>
    </row>
    <row r="92721" spans="23:23">
      <c r="W92721" s="30"/>
    </row>
    <row r="92722" spans="23:23">
      <c r="W92722" s="30"/>
    </row>
    <row r="92723" spans="23:23">
      <c r="W92723" s="30"/>
    </row>
    <row r="92724" spans="23:23">
      <c r="W92724" s="30"/>
    </row>
    <row r="92725" spans="23:23">
      <c r="W92725" s="30"/>
    </row>
    <row r="92726" spans="23:23">
      <c r="W92726" s="30"/>
    </row>
    <row r="92727" spans="23:23">
      <c r="W92727" s="30"/>
    </row>
    <row r="92728" spans="23:23">
      <c r="W92728" s="30"/>
    </row>
    <row r="92729" spans="23:23">
      <c r="W92729" s="30"/>
    </row>
    <row r="92730" spans="23:23">
      <c r="W92730" s="30"/>
    </row>
    <row r="92731" spans="23:23">
      <c r="W92731" s="30"/>
    </row>
    <row r="92732" spans="23:23">
      <c r="W92732" s="30"/>
    </row>
    <row r="92733" spans="23:23">
      <c r="W92733" s="30"/>
    </row>
    <row r="92734" spans="23:23">
      <c r="W92734" s="30"/>
    </row>
    <row r="92735" spans="23:23">
      <c r="W92735" s="30"/>
    </row>
    <row r="92736" spans="23:23">
      <c r="W92736" s="30"/>
    </row>
    <row r="92737" spans="23:23">
      <c r="W92737" s="30"/>
    </row>
    <row r="92738" spans="23:23">
      <c r="W92738" s="30"/>
    </row>
    <row r="92739" spans="23:23">
      <c r="W92739" s="30"/>
    </row>
    <row r="92740" spans="23:23">
      <c r="W92740" s="30"/>
    </row>
    <row r="92741" spans="23:23">
      <c r="W92741" s="30"/>
    </row>
    <row r="92742" spans="23:23">
      <c r="W92742" s="30"/>
    </row>
    <row r="92743" spans="23:23">
      <c r="W92743" s="30"/>
    </row>
    <row r="92744" spans="23:23">
      <c r="W92744" s="30"/>
    </row>
    <row r="92745" spans="23:23">
      <c r="W92745" s="30"/>
    </row>
    <row r="92746" spans="23:23">
      <c r="W92746" s="30"/>
    </row>
    <row r="92747" spans="23:23">
      <c r="W92747" s="30"/>
    </row>
    <row r="92748" spans="23:23">
      <c r="W92748" s="30"/>
    </row>
    <row r="92749" spans="23:23">
      <c r="W92749" s="30"/>
    </row>
    <row r="92750" spans="23:23">
      <c r="W92750" s="30"/>
    </row>
    <row r="92751" spans="23:23">
      <c r="W92751" s="30"/>
    </row>
    <row r="92752" spans="23:23">
      <c r="W92752" s="30"/>
    </row>
    <row r="92753" spans="23:23">
      <c r="W92753" s="30"/>
    </row>
    <row r="92754" spans="23:23">
      <c r="W92754" s="30"/>
    </row>
    <row r="92755" spans="23:23">
      <c r="W92755" s="30"/>
    </row>
    <row r="92756" spans="23:23">
      <c r="W92756" s="30"/>
    </row>
    <row r="92757" spans="23:23">
      <c r="W92757" s="30"/>
    </row>
    <row r="92758" spans="23:23">
      <c r="W92758" s="30"/>
    </row>
    <row r="92759" spans="23:23">
      <c r="W92759" s="30"/>
    </row>
    <row r="92760" spans="23:23">
      <c r="W92760" s="30"/>
    </row>
    <row r="92761" spans="23:23">
      <c r="W92761" s="30"/>
    </row>
    <row r="92762" spans="23:23">
      <c r="W92762" s="30"/>
    </row>
    <row r="92763" spans="23:23">
      <c r="W92763" s="30"/>
    </row>
    <row r="92764" spans="23:23">
      <c r="W92764" s="30"/>
    </row>
    <row r="92765" spans="23:23">
      <c r="W92765" s="30"/>
    </row>
    <row r="92766" spans="23:23">
      <c r="W92766" s="30"/>
    </row>
    <row r="92767" spans="23:23">
      <c r="W92767" s="30"/>
    </row>
    <row r="92768" spans="23:23">
      <c r="W92768" s="30"/>
    </row>
    <row r="92769" spans="23:23">
      <c r="W92769" s="30"/>
    </row>
    <row r="92770" spans="23:23">
      <c r="W92770" s="30"/>
    </row>
    <row r="92771" spans="23:23">
      <c r="W92771" s="30"/>
    </row>
    <row r="92772" spans="23:23">
      <c r="W92772" s="30"/>
    </row>
    <row r="92773" spans="23:23">
      <c r="W92773" s="30"/>
    </row>
    <row r="92774" spans="23:23">
      <c r="W92774" s="30"/>
    </row>
    <row r="92775" spans="23:23">
      <c r="W92775" s="30"/>
    </row>
    <row r="92776" spans="23:23">
      <c r="W92776" s="30"/>
    </row>
    <row r="92777" spans="23:23">
      <c r="W92777" s="30"/>
    </row>
    <row r="92778" spans="23:23">
      <c r="W92778" s="30"/>
    </row>
    <row r="92779" spans="23:23">
      <c r="W92779" s="30"/>
    </row>
    <row r="92780" spans="23:23">
      <c r="W92780" s="30"/>
    </row>
    <row r="92781" spans="23:23">
      <c r="W92781" s="30"/>
    </row>
    <row r="92782" spans="23:23">
      <c r="W92782" s="30"/>
    </row>
    <row r="92783" spans="23:23">
      <c r="W92783" s="30"/>
    </row>
    <row r="92784" spans="23:23">
      <c r="W92784" s="30"/>
    </row>
    <row r="92785" spans="23:23">
      <c r="W92785" s="30"/>
    </row>
    <row r="92786" spans="23:23">
      <c r="W92786" s="30"/>
    </row>
    <row r="92787" spans="23:23">
      <c r="W92787" s="30"/>
    </row>
    <row r="92788" spans="23:23">
      <c r="W92788" s="30"/>
    </row>
    <row r="92789" spans="23:23">
      <c r="W92789" s="30"/>
    </row>
    <row r="92790" spans="23:23">
      <c r="W92790" s="30"/>
    </row>
    <row r="92791" spans="23:23">
      <c r="W92791" s="30"/>
    </row>
    <row r="92792" spans="23:23">
      <c r="W92792" s="30"/>
    </row>
    <row r="92793" spans="23:23">
      <c r="W92793" s="30"/>
    </row>
    <row r="92794" spans="23:23">
      <c r="W92794" s="30"/>
    </row>
    <row r="92795" spans="23:23">
      <c r="W92795" s="30"/>
    </row>
    <row r="92796" spans="23:23">
      <c r="W92796" s="30"/>
    </row>
    <row r="92797" spans="23:23">
      <c r="W92797" s="30"/>
    </row>
    <row r="92798" spans="23:23">
      <c r="W92798" s="30"/>
    </row>
    <row r="92799" spans="23:23">
      <c r="W92799" s="30"/>
    </row>
    <row r="92800" spans="23:23">
      <c r="W92800" s="30"/>
    </row>
    <row r="92801" spans="23:23">
      <c r="W92801" s="30"/>
    </row>
    <row r="92802" spans="23:23">
      <c r="W92802" s="30"/>
    </row>
    <row r="92803" spans="23:23">
      <c r="W92803" s="30"/>
    </row>
    <row r="92804" spans="23:23">
      <c r="W92804" s="30"/>
    </row>
    <row r="92805" spans="23:23">
      <c r="W92805" s="30"/>
    </row>
    <row r="92806" spans="23:23">
      <c r="W92806" s="30"/>
    </row>
    <row r="92807" spans="23:23">
      <c r="W92807" s="30"/>
    </row>
    <row r="92808" spans="23:23">
      <c r="W92808" s="30"/>
    </row>
    <row r="92809" spans="23:23">
      <c r="W92809" s="30"/>
    </row>
    <row r="92810" spans="23:23">
      <c r="W92810" s="30"/>
    </row>
    <row r="92811" spans="23:23">
      <c r="W92811" s="30"/>
    </row>
    <row r="92812" spans="23:23">
      <c r="W92812" s="30"/>
    </row>
    <row r="92813" spans="23:23">
      <c r="W92813" s="30"/>
    </row>
    <row r="92814" spans="23:23">
      <c r="W92814" s="30"/>
    </row>
    <row r="92815" spans="23:23">
      <c r="W92815" s="30"/>
    </row>
    <row r="92816" spans="23:23">
      <c r="W92816" s="30"/>
    </row>
    <row r="92817" spans="23:23">
      <c r="W92817" s="30"/>
    </row>
    <row r="92818" spans="23:23">
      <c r="W92818" s="30"/>
    </row>
    <row r="92819" spans="23:23">
      <c r="W92819" s="30"/>
    </row>
    <row r="92820" spans="23:23">
      <c r="W92820" s="30"/>
    </row>
    <row r="92821" spans="23:23">
      <c r="W92821" s="30"/>
    </row>
    <row r="92822" spans="23:23">
      <c r="W92822" s="30"/>
    </row>
    <row r="92823" spans="23:23">
      <c r="W92823" s="30"/>
    </row>
    <row r="92824" spans="23:23">
      <c r="W92824" s="30"/>
    </row>
    <row r="92825" spans="23:23">
      <c r="W92825" s="30"/>
    </row>
    <row r="92826" spans="23:23">
      <c r="W92826" s="30"/>
    </row>
    <row r="92827" spans="23:23">
      <c r="W92827" s="30"/>
    </row>
    <row r="92828" spans="23:23">
      <c r="W92828" s="30"/>
    </row>
    <row r="92829" spans="23:23">
      <c r="W92829" s="30"/>
    </row>
    <row r="92830" spans="23:23">
      <c r="W92830" s="30"/>
    </row>
    <row r="92831" spans="23:23">
      <c r="W92831" s="30"/>
    </row>
    <row r="92832" spans="23:23">
      <c r="W92832" s="30"/>
    </row>
    <row r="92833" spans="23:23">
      <c r="W92833" s="30"/>
    </row>
    <row r="92834" spans="23:23">
      <c r="W92834" s="30"/>
    </row>
    <row r="92835" spans="23:23">
      <c r="W92835" s="30"/>
    </row>
    <row r="92836" spans="23:23">
      <c r="W92836" s="30"/>
    </row>
    <row r="92837" spans="23:23">
      <c r="W92837" s="30"/>
    </row>
    <row r="92838" spans="23:23">
      <c r="W92838" s="30"/>
    </row>
    <row r="92839" spans="23:23">
      <c r="W92839" s="30"/>
    </row>
    <row r="92840" spans="23:23">
      <c r="W92840" s="30"/>
    </row>
    <row r="92841" spans="23:23">
      <c r="W92841" s="30"/>
    </row>
    <row r="92842" spans="23:23">
      <c r="W92842" s="30"/>
    </row>
    <row r="92843" spans="23:23">
      <c r="W92843" s="30"/>
    </row>
    <row r="92844" spans="23:23">
      <c r="W92844" s="30"/>
    </row>
    <row r="92845" spans="23:23">
      <c r="W92845" s="30"/>
    </row>
    <row r="92846" spans="23:23">
      <c r="W92846" s="30"/>
    </row>
    <row r="92847" spans="23:23">
      <c r="W92847" s="30"/>
    </row>
    <row r="92848" spans="23:23">
      <c r="W92848" s="30"/>
    </row>
    <row r="92849" spans="23:23">
      <c r="W92849" s="30"/>
    </row>
    <row r="92850" spans="23:23">
      <c r="W92850" s="30"/>
    </row>
    <row r="92851" spans="23:23">
      <c r="W92851" s="30"/>
    </row>
    <row r="92852" spans="23:23">
      <c r="W92852" s="30"/>
    </row>
    <row r="92853" spans="23:23">
      <c r="W92853" s="30"/>
    </row>
    <row r="92854" spans="23:23">
      <c r="W92854" s="30"/>
    </row>
    <row r="92855" spans="23:23">
      <c r="W92855" s="30"/>
    </row>
    <row r="92856" spans="23:23">
      <c r="W92856" s="30"/>
    </row>
    <row r="92857" spans="23:23">
      <c r="W92857" s="30"/>
    </row>
    <row r="92858" spans="23:23">
      <c r="W92858" s="30"/>
    </row>
    <row r="92859" spans="23:23">
      <c r="W92859" s="30"/>
    </row>
    <row r="92860" spans="23:23">
      <c r="W92860" s="30"/>
    </row>
    <row r="92861" spans="23:23">
      <c r="W92861" s="30"/>
    </row>
    <row r="92862" spans="23:23">
      <c r="W92862" s="30"/>
    </row>
    <row r="92863" spans="23:23">
      <c r="W92863" s="30"/>
    </row>
    <row r="92864" spans="23:23">
      <c r="W92864" s="30"/>
    </row>
    <row r="92865" spans="23:23">
      <c r="W92865" s="30"/>
    </row>
    <row r="92866" spans="23:23">
      <c r="W92866" s="30"/>
    </row>
    <row r="92867" spans="23:23">
      <c r="W92867" s="30"/>
    </row>
    <row r="92868" spans="23:23">
      <c r="W92868" s="30"/>
    </row>
    <row r="92869" spans="23:23">
      <c r="W92869" s="30"/>
    </row>
    <row r="92870" spans="23:23">
      <c r="W92870" s="30"/>
    </row>
    <row r="92871" spans="23:23">
      <c r="W92871" s="30"/>
    </row>
    <row r="92872" spans="23:23">
      <c r="W92872" s="30"/>
    </row>
    <row r="92873" spans="23:23">
      <c r="W92873" s="30"/>
    </row>
    <row r="92874" spans="23:23">
      <c r="W92874" s="30"/>
    </row>
    <row r="92875" spans="23:23">
      <c r="W92875" s="30"/>
    </row>
    <row r="92876" spans="23:23">
      <c r="W92876" s="30"/>
    </row>
    <row r="92877" spans="23:23">
      <c r="W92877" s="30"/>
    </row>
    <row r="92878" spans="23:23">
      <c r="W92878" s="30"/>
    </row>
    <row r="92879" spans="23:23">
      <c r="W92879" s="30"/>
    </row>
    <row r="92880" spans="23:23">
      <c r="W92880" s="30"/>
    </row>
    <row r="92881" spans="23:23">
      <c r="W92881" s="30"/>
    </row>
    <row r="92882" spans="23:23">
      <c r="W92882" s="30"/>
    </row>
    <row r="92883" spans="23:23">
      <c r="W92883" s="30"/>
    </row>
    <row r="92884" spans="23:23">
      <c r="W92884" s="30"/>
    </row>
    <row r="92885" spans="23:23">
      <c r="W92885" s="30"/>
    </row>
    <row r="92886" spans="23:23">
      <c r="W92886" s="30"/>
    </row>
    <row r="92887" spans="23:23">
      <c r="W92887" s="30"/>
    </row>
    <row r="92888" spans="23:23">
      <c r="W92888" s="30"/>
    </row>
    <row r="92889" spans="23:23">
      <c r="W92889" s="30"/>
    </row>
    <row r="92890" spans="23:23">
      <c r="W92890" s="30"/>
    </row>
    <row r="92891" spans="23:23">
      <c r="W92891" s="30"/>
    </row>
    <row r="92892" spans="23:23">
      <c r="W92892" s="30"/>
    </row>
    <row r="92893" spans="23:23">
      <c r="W92893" s="30"/>
    </row>
    <row r="92894" spans="23:23">
      <c r="W92894" s="30"/>
    </row>
    <row r="92895" spans="23:23">
      <c r="W92895" s="30"/>
    </row>
    <row r="92896" spans="23:23">
      <c r="W92896" s="30"/>
    </row>
    <row r="92897" spans="23:23">
      <c r="W92897" s="30"/>
    </row>
    <row r="92898" spans="23:23">
      <c r="W92898" s="30"/>
    </row>
    <row r="92899" spans="23:23">
      <c r="W92899" s="30"/>
    </row>
    <row r="92900" spans="23:23">
      <c r="W92900" s="30"/>
    </row>
    <row r="92901" spans="23:23">
      <c r="W92901" s="30"/>
    </row>
    <row r="92902" spans="23:23">
      <c r="W92902" s="30"/>
    </row>
    <row r="92903" spans="23:23">
      <c r="W92903" s="30"/>
    </row>
    <row r="92904" spans="23:23">
      <c r="W92904" s="30"/>
    </row>
    <row r="92905" spans="23:23">
      <c r="W92905" s="30"/>
    </row>
    <row r="92906" spans="23:23">
      <c r="W92906" s="30"/>
    </row>
    <row r="92907" spans="23:23">
      <c r="W92907" s="30"/>
    </row>
    <row r="92908" spans="23:23">
      <c r="W92908" s="30"/>
    </row>
    <row r="92909" spans="23:23">
      <c r="W92909" s="30"/>
    </row>
    <row r="92910" spans="23:23">
      <c r="W92910" s="30"/>
    </row>
    <row r="92911" spans="23:23">
      <c r="W92911" s="30"/>
    </row>
    <row r="92912" spans="23:23">
      <c r="W92912" s="30"/>
    </row>
    <row r="92913" spans="23:23">
      <c r="W92913" s="30"/>
    </row>
    <row r="92914" spans="23:23">
      <c r="W92914" s="30"/>
    </row>
    <row r="92915" spans="23:23">
      <c r="W92915" s="30"/>
    </row>
    <row r="92916" spans="23:23">
      <c r="W92916" s="30"/>
    </row>
    <row r="92917" spans="23:23">
      <c r="W92917" s="30"/>
    </row>
    <row r="92918" spans="23:23">
      <c r="W92918" s="30"/>
    </row>
    <row r="92919" spans="23:23">
      <c r="W92919" s="30"/>
    </row>
    <row r="92920" spans="23:23">
      <c r="W92920" s="30"/>
    </row>
    <row r="92921" spans="23:23">
      <c r="W92921" s="30"/>
    </row>
    <row r="92922" spans="23:23">
      <c r="W92922" s="30"/>
    </row>
    <row r="92923" spans="23:23">
      <c r="W92923" s="30"/>
    </row>
    <row r="92924" spans="23:23">
      <c r="W92924" s="30"/>
    </row>
    <row r="92925" spans="23:23">
      <c r="W92925" s="30"/>
    </row>
    <row r="92926" spans="23:23">
      <c r="W92926" s="30"/>
    </row>
    <row r="92927" spans="23:23">
      <c r="W92927" s="30"/>
    </row>
    <row r="92928" spans="23:23">
      <c r="W92928" s="30"/>
    </row>
    <row r="92929" spans="23:23">
      <c r="W92929" s="30"/>
    </row>
    <row r="92930" spans="23:23">
      <c r="W92930" s="30"/>
    </row>
    <row r="92931" spans="23:23">
      <c r="W92931" s="30"/>
    </row>
    <row r="92932" spans="23:23">
      <c r="W92932" s="30"/>
    </row>
    <row r="92933" spans="23:23">
      <c r="W92933" s="30"/>
    </row>
    <row r="92934" spans="23:23">
      <c r="W92934" s="30"/>
    </row>
    <row r="92935" spans="23:23">
      <c r="W92935" s="30"/>
    </row>
    <row r="92936" spans="23:23">
      <c r="W92936" s="30"/>
    </row>
    <row r="92937" spans="23:23">
      <c r="W92937" s="30"/>
    </row>
    <row r="92938" spans="23:23">
      <c r="W92938" s="30"/>
    </row>
    <row r="92939" spans="23:23">
      <c r="W92939" s="30"/>
    </row>
    <row r="92940" spans="23:23">
      <c r="W92940" s="30"/>
    </row>
    <row r="92941" spans="23:23">
      <c r="W92941" s="30"/>
    </row>
    <row r="92942" spans="23:23">
      <c r="W92942" s="30"/>
    </row>
    <row r="92943" spans="23:23">
      <c r="W92943" s="30"/>
    </row>
    <row r="92944" spans="23:23">
      <c r="W92944" s="30"/>
    </row>
    <row r="92945" spans="23:23">
      <c r="W92945" s="30"/>
    </row>
    <row r="92946" spans="23:23">
      <c r="W92946" s="30"/>
    </row>
    <row r="92947" spans="23:23">
      <c r="W92947" s="30"/>
    </row>
    <row r="92948" spans="23:23">
      <c r="W92948" s="30"/>
    </row>
    <row r="92949" spans="23:23">
      <c r="W92949" s="30"/>
    </row>
    <row r="92950" spans="23:23">
      <c r="W92950" s="30"/>
    </row>
    <row r="92951" spans="23:23">
      <c r="W92951" s="30"/>
    </row>
    <row r="92952" spans="23:23">
      <c r="W92952" s="30"/>
    </row>
    <row r="92953" spans="23:23">
      <c r="W92953" s="30"/>
    </row>
    <row r="92954" spans="23:23">
      <c r="W92954" s="30"/>
    </row>
    <row r="92955" spans="23:23">
      <c r="W92955" s="30"/>
    </row>
    <row r="92956" spans="23:23">
      <c r="W92956" s="30"/>
    </row>
    <row r="92957" spans="23:23">
      <c r="W92957" s="30"/>
    </row>
    <row r="92958" spans="23:23">
      <c r="W92958" s="30"/>
    </row>
    <row r="92959" spans="23:23">
      <c r="W92959" s="30"/>
    </row>
    <row r="92960" spans="23:23">
      <c r="W92960" s="30"/>
    </row>
    <row r="92961" spans="23:23">
      <c r="W92961" s="30"/>
    </row>
    <row r="92962" spans="23:23">
      <c r="W92962" s="30"/>
    </row>
    <row r="92963" spans="23:23">
      <c r="W92963" s="30"/>
    </row>
    <row r="92964" spans="23:23">
      <c r="W92964" s="30"/>
    </row>
    <row r="92965" spans="23:23">
      <c r="W92965" s="30"/>
    </row>
    <row r="92966" spans="23:23">
      <c r="W92966" s="30"/>
    </row>
    <row r="92967" spans="23:23">
      <c r="W92967" s="30"/>
    </row>
    <row r="92968" spans="23:23">
      <c r="W92968" s="30"/>
    </row>
    <row r="92969" spans="23:23">
      <c r="W92969" s="30"/>
    </row>
    <row r="92970" spans="23:23">
      <c r="W92970" s="30"/>
    </row>
    <row r="92971" spans="23:23">
      <c r="W92971" s="30"/>
    </row>
    <row r="92972" spans="23:23">
      <c r="W92972" s="30"/>
    </row>
    <row r="92973" spans="23:23">
      <c r="W92973" s="30"/>
    </row>
    <row r="92974" spans="23:23">
      <c r="W92974" s="30"/>
    </row>
    <row r="92975" spans="23:23">
      <c r="W92975" s="30"/>
    </row>
    <row r="92976" spans="23:23">
      <c r="W92976" s="30"/>
    </row>
    <row r="92977" spans="23:23">
      <c r="W92977" s="30"/>
    </row>
    <row r="92978" spans="23:23">
      <c r="W92978" s="30"/>
    </row>
    <row r="92979" spans="23:23">
      <c r="W92979" s="30"/>
    </row>
    <row r="92980" spans="23:23">
      <c r="W92980" s="30"/>
    </row>
    <row r="92981" spans="23:23">
      <c r="W92981" s="30"/>
    </row>
    <row r="92982" spans="23:23">
      <c r="W92982" s="30"/>
    </row>
    <row r="92983" spans="23:23">
      <c r="W92983" s="30"/>
    </row>
    <row r="92984" spans="23:23">
      <c r="W92984" s="30"/>
    </row>
    <row r="92985" spans="23:23">
      <c r="W92985" s="30"/>
    </row>
    <row r="92986" spans="23:23">
      <c r="W92986" s="30"/>
    </row>
    <row r="92987" spans="23:23">
      <c r="W92987" s="30"/>
    </row>
    <row r="92988" spans="23:23">
      <c r="W92988" s="30"/>
    </row>
    <row r="92989" spans="23:23">
      <c r="W92989" s="30"/>
    </row>
    <row r="92990" spans="23:23">
      <c r="W92990" s="30"/>
    </row>
    <row r="92991" spans="23:23">
      <c r="W92991" s="30"/>
    </row>
    <row r="92992" spans="23:23">
      <c r="W92992" s="30"/>
    </row>
    <row r="92993" spans="23:23">
      <c r="W92993" s="30"/>
    </row>
    <row r="92994" spans="23:23">
      <c r="W92994" s="30"/>
    </row>
    <row r="92995" spans="23:23">
      <c r="W92995" s="30"/>
    </row>
    <row r="92996" spans="23:23">
      <c r="W92996" s="30"/>
    </row>
    <row r="92997" spans="23:23">
      <c r="W92997" s="30"/>
    </row>
    <row r="92998" spans="23:23">
      <c r="W92998" s="30"/>
    </row>
    <row r="92999" spans="23:23">
      <c r="W92999" s="30"/>
    </row>
    <row r="93000" spans="23:23">
      <c r="W93000" s="30"/>
    </row>
    <row r="93001" spans="23:23">
      <c r="W93001" s="30"/>
    </row>
    <row r="93002" spans="23:23">
      <c r="W93002" s="30"/>
    </row>
    <row r="93003" spans="23:23">
      <c r="W93003" s="30"/>
    </row>
    <row r="93004" spans="23:23">
      <c r="W93004" s="30"/>
    </row>
    <row r="93005" spans="23:23">
      <c r="W93005" s="30"/>
    </row>
    <row r="93006" spans="23:23">
      <c r="W93006" s="30"/>
    </row>
    <row r="93007" spans="23:23">
      <c r="W93007" s="30"/>
    </row>
    <row r="93008" spans="23:23">
      <c r="W93008" s="30"/>
    </row>
    <row r="93009" spans="23:23">
      <c r="W93009" s="30"/>
    </row>
    <row r="93010" spans="23:23">
      <c r="W93010" s="30"/>
    </row>
    <row r="93011" spans="23:23">
      <c r="W93011" s="30"/>
    </row>
    <row r="93012" spans="23:23">
      <c r="W93012" s="30"/>
    </row>
    <row r="93013" spans="23:23">
      <c r="W93013" s="30"/>
    </row>
    <row r="93014" spans="23:23">
      <c r="W93014" s="30"/>
    </row>
    <row r="93015" spans="23:23">
      <c r="W93015" s="30"/>
    </row>
    <row r="93016" spans="23:23">
      <c r="W93016" s="30"/>
    </row>
    <row r="93017" spans="23:23">
      <c r="W93017" s="30"/>
    </row>
    <row r="93018" spans="23:23">
      <c r="W93018" s="30"/>
    </row>
    <row r="93019" spans="23:23">
      <c r="W93019" s="30"/>
    </row>
    <row r="93020" spans="23:23">
      <c r="W93020" s="30"/>
    </row>
    <row r="93021" spans="23:23">
      <c r="W93021" s="30"/>
    </row>
    <row r="93022" spans="23:23">
      <c r="W93022" s="30"/>
    </row>
    <row r="93023" spans="23:23">
      <c r="W93023" s="30"/>
    </row>
    <row r="93024" spans="23:23">
      <c r="W93024" s="30"/>
    </row>
    <row r="93025" spans="23:23">
      <c r="W93025" s="30"/>
    </row>
    <row r="93026" spans="23:23">
      <c r="W93026" s="30"/>
    </row>
    <row r="93027" spans="23:23">
      <c r="W93027" s="30"/>
    </row>
    <row r="93028" spans="23:23">
      <c r="W93028" s="30"/>
    </row>
    <row r="93029" spans="23:23">
      <c r="W93029" s="30"/>
    </row>
    <row r="93030" spans="23:23">
      <c r="W93030" s="30"/>
    </row>
    <row r="93031" spans="23:23">
      <c r="W93031" s="30"/>
    </row>
    <row r="93032" spans="23:23">
      <c r="W93032" s="30"/>
    </row>
    <row r="93033" spans="23:23">
      <c r="W93033" s="30"/>
    </row>
    <row r="93034" spans="23:23">
      <c r="W93034" s="30"/>
    </row>
    <row r="93035" spans="23:23">
      <c r="W93035" s="30"/>
    </row>
    <row r="93036" spans="23:23">
      <c r="W93036" s="30"/>
    </row>
    <row r="93037" spans="23:23">
      <c r="W93037" s="30"/>
    </row>
    <row r="93038" spans="23:23">
      <c r="W93038" s="30"/>
    </row>
    <row r="93039" spans="23:23">
      <c r="W93039" s="30"/>
    </row>
    <row r="93040" spans="23:23">
      <c r="W93040" s="30"/>
    </row>
    <row r="93041" spans="23:23">
      <c r="W93041" s="30"/>
    </row>
    <row r="93042" spans="23:23">
      <c r="W93042" s="30"/>
    </row>
    <row r="93043" spans="23:23">
      <c r="W93043" s="30"/>
    </row>
    <row r="93044" spans="23:23">
      <c r="W93044" s="30"/>
    </row>
    <row r="93045" spans="23:23">
      <c r="W93045" s="30"/>
    </row>
    <row r="93046" spans="23:23">
      <c r="W93046" s="30"/>
    </row>
    <row r="93047" spans="23:23">
      <c r="W93047" s="30"/>
    </row>
    <row r="93048" spans="23:23">
      <c r="W93048" s="30"/>
    </row>
    <row r="93049" spans="23:23">
      <c r="W93049" s="30"/>
    </row>
    <row r="93050" spans="23:23">
      <c r="W93050" s="30"/>
    </row>
    <row r="93051" spans="23:23">
      <c r="W93051" s="30"/>
    </row>
    <row r="93052" spans="23:23">
      <c r="W93052" s="30"/>
    </row>
    <row r="93053" spans="23:23">
      <c r="W93053" s="30"/>
    </row>
    <row r="93054" spans="23:23">
      <c r="W93054" s="30"/>
    </row>
    <row r="93055" spans="23:23">
      <c r="W93055" s="30"/>
    </row>
    <row r="93056" spans="23:23">
      <c r="W93056" s="30"/>
    </row>
    <row r="93057" spans="23:23">
      <c r="W93057" s="30"/>
    </row>
    <row r="93058" spans="23:23">
      <c r="W93058" s="30"/>
    </row>
    <row r="93059" spans="23:23">
      <c r="W93059" s="30"/>
    </row>
    <row r="93060" spans="23:23">
      <c r="W93060" s="30"/>
    </row>
    <row r="93061" spans="23:23">
      <c r="W93061" s="30"/>
    </row>
    <row r="93062" spans="23:23">
      <c r="W93062" s="30"/>
    </row>
    <row r="93063" spans="23:23">
      <c r="W93063" s="30"/>
    </row>
    <row r="93064" spans="23:23">
      <c r="W93064" s="30"/>
    </row>
    <row r="93065" spans="23:23">
      <c r="W93065" s="30"/>
    </row>
    <row r="93066" spans="23:23">
      <c r="W93066" s="30"/>
    </row>
    <row r="93067" spans="23:23">
      <c r="W93067" s="30"/>
    </row>
    <row r="93068" spans="23:23">
      <c r="W93068" s="30"/>
    </row>
    <row r="93069" spans="23:23">
      <c r="W93069" s="30"/>
    </row>
    <row r="93070" spans="23:23">
      <c r="W93070" s="30"/>
    </row>
    <row r="93071" spans="23:23">
      <c r="W93071" s="30"/>
    </row>
    <row r="93072" spans="23:23">
      <c r="W93072" s="30"/>
    </row>
    <row r="93073" spans="23:23">
      <c r="W93073" s="30"/>
    </row>
    <row r="93074" spans="23:23">
      <c r="W93074" s="30"/>
    </row>
    <row r="93075" spans="23:23">
      <c r="W93075" s="30"/>
    </row>
    <row r="93076" spans="23:23">
      <c r="W93076" s="30"/>
    </row>
    <row r="93077" spans="23:23">
      <c r="W93077" s="30"/>
    </row>
    <row r="93078" spans="23:23">
      <c r="W93078" s="30"/>
    </row>
    <row r="93079" spans="23:23">
      <c r="W93079" s="30"/>
    </row>
    <row r="93080" spans="23:23">
      <c r="W93080" s="30"/>
    </row>
    <row r="93081" spans="23:23">
      <c r="W93081" s="30"/>
    </row>
    <row r="93082" spans="23:23">
      <c r="W93082" s="30"/>
    </row>
    <row r="93083" spans="23:23">
      <c r="W93083" s="30"/>
    </row>
    <row r="93084" spans="23:23">
      <c r="W93084" s="30"/>
    </row>
    <row r="93085" spans="23:23">
      <c r="W93085" s="30"/>
    </row>
    <row r="93086" spans="23:23">
      <c r="W93086" s="30"/>
    </row>
    <row r="93087" spans="23:23">
      <c r="W93087" s="30"/>
    </row>
    <row r="93088" spans="23:23">
      <c r="W93088" s="30"/>
    </row>
    <row r="93089" spans="23:23">
      <c r="W93089" s="30"/>
    </row>
    <row r="93090" spans="23:23">
      <c r="W93090" s="30"/>
    </row>
    <row r="93091" spans="23:23">
      <c r="W93091" s="30"/>
    </row>
    <row r="93092" spans="23:23">
      <c r="W93092" s="30"/>
    </row>
    <row r="93093" spans="23:23">
      <c r="W93093" s="30"/>
    </row>
    <row r="93094" spans="23:23">
      <c r="W93094" s="30"/>
    </row>
    <row r="93095" spans="23:23">
      <c r="W93095" s="30"/>
    </row>
    <row r="93096" spans="23:23">
      <c r="W93096" s="30"/>
    </row>
    <row r="93097" spans="23:23">
      <c r="W93097" s="30"/>
    </row>
    <row r="93098" spans="23:23">
      <c r="W93098" s="30"/>
    </row>
    <row r="93099" spans="23:23">
      <c r="W93099" s="30"/>
    </row>
    <row r="93100" spans="23:23">
      <c r="W93100" s="30"/>
    </row>
    <row r="93101" spans="23:23">
      <c r="W93101" s="30"/>
    </row>
    <row r="93102" spans="23:23">
      <c r="W93102" s="30"/>
    </row>
    <row r="93103" spans="23:23">
      <c r="W93103" s="30"/>
    </row>
    <row r="93104" spans="23:23">
      <c r="W93104" s="30"/>
    </row>
    <row r="93105" spans="23:23">
      <c r="W93105" s="30"/>
    </row>
    <row r="93106" spans="23:23">
      <c r="W93106" s="30"/>
    </row>
    <row r="93107" spans="23:23">
      <c r="W93107" s="30"/>
    </row>
    <row r="93108" spans="23:23">
      <c r="W93108" s="30"/>
    </row>
    <row r="93109" spans="23:23">
      <c r="W93109" s="30"/>
    </row>
    <row r="93110" spans="23:23">
      <c r="W93110" s="30"/>
    </row>
    <row r="93111" spans="23:23">
      <c r="W93111" s="30"/>
    </row>
    <row r="93112" spans="23:23">
      <c r="W93112" s="30"/>
    </row>
    <row r="93113" spans="23:23">
      <c r="W93113" s="30"/>
    </row>
    <row r="93114" spans="23:23">
      <c r="W93114" s="30"/>
    </row>
    <row r="93115" spans="23:23">
      <c r="W93115" s="30"/>
    </row>
    <row r="93116" spans="23:23">
      <c r="W93116" s="30"/>
    </row>
    <row r="93117" spans="23:23">
      <c r="W93117" s="30"/>
    </row>
    <row r="93118" spans="23:23">
      <c r="W93118" s="30"/>
    </row>
    <row r="93119" spans="23:23">
      <c r="W93119" s="30"/>
    </row>
    <row r="93120" spans="23:23">
      <c r="W93120" s="30"/>
    </row>
    <row r="93121" spans="23:23">
      <c r="W93121" s="30"/>
    </row>
    <row r="93122" spans="23:23">
      <c r="W93122" s="30"/>
    </row>
    <row r="93123" spans="23:23">
      <c r="W93123" s="30"/>
    </row>
    <row r="93124" spans="23:23">
      <c r="W93124" s="30"/>
    </row>
    <row r="93125" spans="23:23">
      <c r="W93125" s="30"/>
    </row>
    <row r="93126" spans="23:23">
      <c r="W93126" s="30"/>
    </row>
    <row r="93127" spans="23:23">
      <c r="W93127" s="30"/>
    </row>
    <row r="93128" spans="23:23">
      <c r="W93128" s="30"/>
    </row>
    <row r="93129" spans="23:23">
      <c r="W93129" s="30"/>
    </row>
    <row r="93130" spans="23:23">
      <c r="W93130" s="30"/>
    </row>
    <row r="93131" spans="23:23">
      <c r="W93131" s="30"/>
    </row>
    <row r="93132" spans="23:23">
      <c r="W93132" s="30"/>
    </row>
    <row r="93133" spans="23:23">
      <c r="W93133" s="30"/>
    </row>
    <row r="93134" spans="23:23">
      <c r="W93134" s="30"/>
    </row>
    <row r="93135" spans="23:23">
      <c r="W93135" s="30"/>
    </row>
    <row r="93136" spans="23:23">
      <c r="W93136" s="30"/>
    </row>
    <row r="93137" spans="23:23">
      <c r="W93137" s="30"/>
    </row>
    <row r="93138" spans="23:23">
      <c r="W93138" s="30"/>
    </row>
    <row r="93139" spans="23:23">
      <c r="W93139" s="30"/>
    </row>
    <row r="93140" spans="23:23">
      <c r="W93140" s="30"/>
    </row>
    <row r="93141" spans="23:23">
      <c r="W93141" s="30"/>
    </row>
    <row r="93142" spans="23:23">
      <c r="W93142" s="30"/>
    </row>
    <row r="93143" spans="23:23">
      <c r="W93143" s="30"/>
    </row>
    <row r="93144" spans="23:23">
      <c r="W93144" s="30"/>
    </row>
    <row r="93145" spans="23:23">
      <c r="W93145" s="30"/>
    </row>
    <row r="93146" spans="23:23">
      <c r="W93146" s="30"/>
    </row>
    <row r="93147" spans="23:23">
      <c r="W93147" s="30"/>
    </row>
    <row r="93148" spans="23:23">
      <c r="W93148" s="30"/>
    </row>
    <row r="93149" spans="23:23">
      <c r="W93149" s="30"/>
    </row>
    <row r="93150" spans="23:23">
      <c r="W93150" s="30"/>
    </row>
    <row r="93151" spans="23:23">
      <c r="W93151" s="30"/>
    </row>
    <row r="93152" spans="23:23">
      <c r="W93152" s="30"/>
    </row>
    <row r="93153" spans="23:23">
      <c r="W93153" s="30"/>
    </row>
    <row r="93154" spans="23:23">
      <c r="W93154" s="30"/>
    </row>
    <row r="93155" spans="23:23">
      <c r="W93155" s="30"/>
    </row>
    <row r="93156" spans="23:23">
      <c r="W93156" s="30"/>
    </row>
    <row r="93157" spans="23:23">
      <c r="W93157" s="30"/>
    </row>
    <row r="93158" spans="23:23">
      <c r="W93158" s="30"/>
    </row>
    <row r="93159" spans="23:23">
      <c r="W93159" s="30"/>
    </row>
    <row r="93160" spans="23:23">
      <c r="W93160" s="30"/>
    </row>
    <row r="93161" spans="23:23">
      <c r="W93161" s="30"/>
    </row>
    <row r="93162" spans="23:23">
      <c r="W93162" s="30"/>
    </row>
    <row r="93163" spans="23:23">
      <c r="W93163" s="30"/>
    </row>
    <row r="93164" spans="23:23">
      <c r="W93164" s="30"/>
    </row>
    <row r="93165" spans="23:23">
      <c r="W93165" s="30"/>
    </row>
    <row r="93166" spans="23:23">
      <c r="W93166" s="30"/>
    </row>
    <row r="93167" spans="23:23">
      <c r="W93167" s="30"/>
    </row>
    <row r="93168" spans="23:23">
      <c r="W93168" s="30"/>
    </row>
    <row r="93169" spans="23:23">
      <c r="W93169" s="30"/>
    </row>
    <row r="93170" spans="23:23">
      <c r="W93170" s="30"/>
    </row>
    <row r="93171" spans="23:23">
      <c r="W93171" s="30"/>
    </row>
    <row r="93172" spans="23:23">
      <c r="W93172" s="30"/>
    </row>
    <row r="93173" spans="23:23">
      <c r="W93173" s="30"/>
    </row>
    <row r="93174" spans="23:23">
      <c r="W93174" s="30"/>
    </row>
    <row r="93175" spans="23:23">
      <c r="W93175" s="30"/>
    </row>
    <row r="93176" spans="23:23">
      <c r="W93176" s="30"/>
    </row>
    <row r="93177" spans="23:23">
      <c r="W93177" s="30"/>
    </row>
    <row r="93178" spans="23:23">
      <c r="W93178" s="30"/>
    </row>
    <row r="93179" spans="23:23">
      <c r="W93179" s="30"/>
    </row>
    <row r="93180" spans="23:23">
      <c r="W93180" s="30"/>
    </row>
    <row r="93181" spans="23:23">
      <c r="W93181" s="30"/>
    </row>
    <row r="93182" spans="23:23">
      <c r="W93182" s="30"/>
    </row>
    <row r="93183" spans="23:23">
      <c r="W93183" s="30"/>
    </row>
    <row r="93184" spans="23:23">
      <c r="W93184" s="30"/>
    </row>
    <row r="93185" spans="23:23">
      <c r="W93185" s="30"/>
    </row>
    <row r="93186" spans="23:23">
      <c r="W93186" s="30"/>
    </row>
    <row r="93187" spans="23:23">
      <c r="W93187" s="30"/>
    </row>
    <row r="93188" spans="23:23">
      <c r="W93188" s="30"/>
    </row>
    <row r="93189" spans="23:23">
      <c r="W93189" s="30"/>
    </row>
    <row r="93190" spans="23:23">
      <c r="W93190" s="30"/>
    </row>
    <row r="93191" spans="23:23">
      <c r="W93191" s="30"/>
    </row>
    <row r="93192" spans="23:23">
      <c r="W93192" s="30"/>
    </row>
    <row r="93193" spans="23:23">
      <c r="W93193" s="30"/>
    </row>
    <row r="93194" spans="23:23">
      <c r="W93194" s="30"/>
    </row>
    <row r="93195" spans="23:23">
      <c r="W93195" s="30"/>
    </row>
    <row r="93196" spans="23:23">
      <c r="W93196" s="30"/>
    </row>
    <row r="93197" spans="23:23">
      <c r="W93197" s="30"/>
    </row>
    <row r="93198" spans="23:23">
      <c r="W93198" s="30"/>
    </row>
    <row r="93199" spans="23:23">
      <c r="W93199" s="30"/>
    </row>
    <row r="93200" spans="23:23">
      <c r="W93200" s="30"/>
    </row>
    <row r="93201" spans="23:23">
      <c r="W93201" s="30"/>
    </row>
    <row r="93202" spans="23:23">
      <c r="W93202" s="30"/>
    </row>
    <row r="93203" spans="23:23">
      <c r="W93203" s="30"/>
    </row>
    <row r="93204" spans="23:23">
      <c r="W93204" s="30"/>
    </row>
    <row r="93205" spans="23:23">
      <c r="W93205" s="30"/>
    </row>
    <row r="93206" spans="23:23">
      <c r="W93206" s="30"/>
    </row>
    <row r="93207" spans="23:23">
      <c r="W93207" s="30"/>
    </row>
    <row r="93208" spans="23:23">
      <c r="W93208" s="30"/>
    </row>
    <row r="93209" spans="23:23">
      <c r="W93209" s="30"/>
    </row>
    <row r="93210" spans="23:23">
      <c r="W93210" s="30"/>
    </row>
    <row r="93211" spans="23:23">
      <c r="W93211" s="30"/>
    </row>
    <row r="93212" spans="23:23">
      <c r="W93212" s="30"/>
    </row>
    <row r="93213" spans="23:23">
      <c r="W93213" s="30"/>
    </row>
    <row r="93214" spans="23:23">
      <c r="W93214" s="30"/>
    </row>
    <row r="93215" spans="23:23">
      <c r="W93215" s="30"/>
    </row>
    <row r="93216" spans="23:23">
      <c r="W93216" s="30"/>
    </row>
    <row r="93217" spans="23:23">
      <c r="W93217" s="30"/>
    </row>
    <row r="93218" spans="23:23">
      <c r="W93218" s="30"/>
    </row>
    <row r="93219" spans="23:23">
      <c r="W93219" s="30"/>
    </row>
    <row r="93220" spans="23:23">
      <c r="W93220" s="30"/>
    </row>
    <row r="93221" spans="23:23">
      <c r="W93221" s="30"/>
    </row>
    <row r="93222" spans="23:23">
      <c r="W93222" s="30"/>
    </row>
    <row r="93223" spans="23:23">
      <c r="W93223" s="30"/>
    </row>
    <row r="93224" spans="23:23">
      <c r="W93224" s="30"/>
    </row>
    <row r="93225" spans="23:23">
      <c r="W93225" s="30"/>
    </row>
    <row r="93226" spans="23:23">
      <c r="W93226" s="30"/>
    </row>
    <row r="93227" spans="23:23">
      <c r="W93227" s="30"/>
    </row>
    <row r="93228" spans="23:23">
      <c r="W93228" s="30"/>
    </row>
    <row r="93229" spans="23:23">
      <c r="W93229" s="30"/>
    </row>
    <row r="93230" spans="23:23">
      <c r="W93230" s="30"/>
    </row>
    <row r="93231" spans="23:23">
      <c r="W93231" s="30"/>
    </row>
    <row r="93232" spans="23:23">
      <c r="W93232" s="30"/>
    </row>
    <row r="93233" spans="23:23">
      <c r="W93233" s="30"/>
    </row>
    <row r="93234" spans="23:23">
      <c r="W93234" s="30"/>
    </row>
    <row r="93235" spans="23:23">
      <c r="W93235" s="30"/>
    </row>
    <row r="93236" spans="23:23">
      <c r="W93236" s="30"/>
    </row>
    <row r="93237" spans="23:23">
      <c r="W93237" s="30"/>
    </row>
    <row r="93238" spans="23:23">
      <c r="W93238" s="30"/>
    </row>
    <row r="93239" spans="23:23">
      <c r="W93239" s="30"/>
    </row>
    <row r="93240" spans="23:23">
      <c r="W93240" s="30"/>
    </row>
    <row r="93241" spans="23:23">
      <c r="W93241" s="30"/>
    </row>
    <row r="93242" spans="23:23">
      <c r="W93242" s="30"/>
    </row>
    <row r="93243" spans="23:23">
      <c r="W93243" s="30"/>
    </row>
    <row r="93244" spans="23:23">
      <c r="W93244" s="30"/>
    </row>
    <row r="93245" spans="23:23">
      <c r="W93245" s="30"/>
    </row>
    <row r="93246" spans="23:23">
      <c r="W93246" s="30"/>
    </row>
    <row r="93247" spans="23:23">
      <c r="W93247" s="30"/>
    </row>
    <row r="93248" spans="23:23">
      <c r="W93248" s="30"/>
    </row>
    <row r="93249" spans="23:23">
      <c r="W93249" s="30"/>
    </row>
    <row r="93250" spans="23:23">
      <c r="W93250" s="30"/>
    </row>
    <row r="93251" spans="23:23">
      <c r="W93251" s="30"/>
    </row>
    <row r="93252" spans="23:23">
      <c r="W93252" s="30"/>
    </row>
    <row r="93253" spans="23:23">
      <c r="W93253" s="30"/>
    </row>
    <row r="93254" spans="23:23">
      <c r="W93254" s="30"/>
    </row>
    <row r="93255" spans="23:23">
      <c r="W93255" s="30"/>
    </row>
    <row r="93256" spans="23:23">
      <c r="W93256" s="30"/>
    </row>
    <row r="93257" spans="23:23">
      <c r="W93257" s="30"/>
    </row>
    <row r="93258" spans="23:23">
      <c r="W93258" s="30"/>
    </row>
    <row r="93259" spans="23:23">
      <c r="W93259" s="30"/>
    </row>
    <row r="93260" spans="23:23">
      <c r="W93260" s="30"/>
    </row>
    <row r="93261" spans="23:23">
      <c r="W93261" s="30"/>
    </row>
    <row r="93262" spans="23:23">
      <c r="W93262" s="30"/>
    </row>
    <row r="93263" spans="23:23">
      <c r="W93263" s="30"/>
    </row>
    <row r="93264" spans="23:23">
      <c r="W93264" s="30"/>
    </row>
    <row r="93265" spans="23:23">
      <c r="W93265" s="30"/>
    </row>
    <row r="93266" spans="23:23">
      <c r="W93266" s="30"/>
    </row>
    <row r="93267" spans="23:23">
      <c r="W93267" s="30"/>
    </row>
    <row r="93268" spans="23:23">
      <c r="W93268" s="30"/>
    </row>
    <row r="93269" spans="23:23">
      <c r="W93269" s="30"/>
    </row>
    <row r="93270" spans="23:23">
      <c r="W93270" s="30"/>
    </row>
    <row r="93271" spans="23:23">
      <c r="W93271" s="30"/>
    </row>
    <row r="93272" spans="23:23">
      <c r="W93272" s="30"/>
    </row>
    <row r="93273" spans="23:23">
      <c r="W93273" s="30"/>
    </row>
    <row r="93274" spans="23:23">
      <c r="W93274" s="30"/>
    </row>
    <row r="93275" spans="23:23">
      <c r="W93275" s="30"/>
    </row>
    <row r="93276" spans="23:23">
      <c r="W93276" s="30"/>
    </row>
    <row r="93277" spans="23:23">
      <c r="W93277" s="30"/>
    </row>
    <row r="93278" spans="23:23">
      <c r="W93278" s="30"/>
    </row>
    <row r="93279" spans="23:23">
      <c r="W93279" s="30"/>
    </row>
    <row r="93280" spans="23:23">
      <c r="W93280" s="30"/>
    </row>
    <row r="93281" spans="23:23">
      <c r="W93281" s="30"/>
    </row>
    <row r="93282" spans="23:23">
      <c r="W93282" s="30"/>
    </row>
    <row r="93283" spans="23:23">
      <c r="W93283" s="30"/>
    </row>
    <row r="93284" spans="23:23">
      <c r="W93284" s="30"/>
    </row>
    <row r="93285" spans="23:23">
      <c r="W93285" s="30"/>
    </row>
    <row r="93286" spans="23:23">
      <c r="W93286" s="30"/>
    </row>
    <row r="93287" spans="23:23">
      <c r="W93287" s="30"/>
    </row>
    <row r="93288" spans="23:23">
      <c r="W93288" s="30"/>
    </row>
    <row r="93289" spans="23:23">
      <c r="W93289" s="30"/>
    </row>
    <row r="93290" spans="23:23">
      <c r="W93290" s="30"/>
    </row>
    <row r="93291" spans="23:23">
      <c r="W93291" s="30"/>
    </row>
    <row r="93292" spans="23:23">
      <c r="W93292" s="30"/>
    </row>
    <row r="93293" spans="23:23">
      <c r="W93293" s="30"/>
    </row>
    <row r="93294" spans="23:23">
      <c r="W93294" s="30"/>
    </row>
    <row r="93295" spans="23:23">
      <c r="W93295" s="30"/>
    </row>
    <row r="93296" spans="23:23">
      <c r="W93296" s="30"/>
    </row>
    <row r="93297" spans="23:23">
      <c r="W93297" s="30"/>
    </row>
    <row r="93298" spans="23:23">
      <c r="W93298" s="30"/>
    </row>
    <row r="93299" spans="23:23">
      <c r="W93299" s="30"/>
    </row>
    <row r="93300" spans="23:23">
      <c r="W93300" s="30"/>
    </row>
    <row r="93301" spans="23:23">
      <c r="W93301" s="30"/>
    </row>
    <row r="93302" spans="23:23">
      <c r="W93302" s="30"/>
    </row>
    <row r="93303" spans="23:23">
      <c r="W93303" s="30"/>
    </row>
    <row r="93304" spans="23:23">
      <c r="W93304" s="30"/>
    </row>
    <row r="93305" spans="23:23">
      <c r="W93305" s="30"/>
    </row>
    <row r="93306" spans="23:23">
      <c r="W93306" s="30"/>
    </row>
    <row r="93307" spans="23:23">
      <c r="W93307" s="30"/>
    </row>
    <row r="93308" spans="23:23">
      <c r="W93308" s="30"/>
    </row>
    <row r="93309" spans="23:23">
      <c r="W93309" s="30"/>
    </row>
    <row r="93310" spans="23:23">
      <c r="W93310" s="30"/>
    </row>
    <row r="93311" spans="23:23">
      <c r="W93311" s="30"/>
    </row>
    <row r="93312" spans="23:23">
      <c r="W93312" s="30"/>
    </row>
    <row r="93313" spans="23:23">
      <c r="W93313" s="30"/>
    </row>
    <row r="93314" spans="23:23">
      <c r="W93314" s="30"/>
    </row>
    <row r="93315" spans="23:23">
      <c r="W93315" s="30"/>
    </row>
    <row r="93316" spans="23:23">
      <c r="W93316" s="30"/>
    </row>
    <row r="93317" spans="23:23">
      <c r="W93317" s="30"/>
    </row>
    <row r="93318" spans="23:23">
      <c r="W93318" s="30"/>
    </row>
    <row r="93319" spans="23:23">
      <c r="W93319" s="30"/>
    </row>
    <row r="93320" spans="23:23">
      <c r="W93320" s="30"/>
    </row>
    <row r="93321" spans="23:23">
      <c r="W93321" s="30"/>
    </row>
    <row r="93322" spans="23:23">
      <c r="W93322" s="30"/>
    </row>
    <row r="93323" spans="23:23">
      <c r="W93323" s="30"/>
    </row>
    <row r="93324" spans="23:23">
      <c r="W93324" s="30"/>
    </row>
    <row r="93325" spans="23:23">
      <c r="W93325" s="30"/>
    </row>
    <row r="93326" spans="23:23">
      <c r="W93326" s="30"/>
    </row>
    <row r="93327" spans="23:23">
      <c r="W93327" s="30"/>
    </row>
    <row r="93328" spans="23:23">
      <c r="W93328" s="30"/>
    </row>
    <row r="93329" spans="23:23">
      <c r="W93329" s="30"/>
    </row>
    <row r="93330" spans="23:23">
      <c r="W93330" s="30"/>
    </row>
    <row r="93331" spans="23:23">
      <c r="W93331" s="30"/>
    </row>
    <row r="93332" spans="23:23">
      <c r="W93332" s="30"/>
    </row>
    <row r="93333" spans="23:23">
      <c r="W93333" s="30"/>
    </row>
    <row r="93334" spans="23:23">
      <c r="W93334" s="30"/>
    </row>
    <row r="93335" spans="23:23">
      <c r="W93335" s="30"/>
    </row>
    <row r="93336" spans="23:23">
      <c r="W93336" s="30"/>
    </row>
    <row r="93337" spans="23:23">
      <c r="W93337" s="30"/>
    </row>
    <row r="93338" spans="23:23">
      <c r="W93338" s="30"/>
    </row>
    <row r="93339" spans="23:23">
      <c r="W93339" s="30"/>
    </row>
    <row r="93340" spans="23:23">
      <c r="W93340" s="30"/>
    </row>
    <row r="93341" spans="23:23">
      <c r="W93341" s="30"/>
    </row>
    <row r="93342" spans="23:23">
      <c r="W93342" s="30"/>
    </row>
    <row r="93343" spans="23:23">
      <c r="W93343" s="30"/>
    </row>
    <row r="93344" spans="23:23">
      <c r="W93344" s="30"/>
    </row>
    <row r="93345" spans="23:23">
      <c r="W93345" s="30"/>
    </row>
    <row r="93346" spans="23:23">
      <c r="W93346" s="30"/>
    </row>
    <row r="93347" spans="23:23">
      <c r="W93347" s="30"/>
    </row>
    <row r="93348" spans="23:23">
      <c r="W93348" s="30"/>
    </row>
    <row r="93349" spans="23:23">
      <c r="W93349" s="30"/>
    </row>
    <row r="93350" spans="23:23">
      <c r="W93350" s="30"/>
    </row>
    <row r="93351" spans="23:23">
      <c r="W93351" s="30"/>
    </row>
    <row r="93352" spans="23:23">
      <c r="W93352" s="30"/>
    </row>
    <row r="93353" spans="23:23">
      <c r="W93353" s="30"/>
    </row>
    <row r="93354" spans="23:23">
      <c r="W93354" s="30"/>
    </row>
    <row r="93355" spans="23:23">
      <c r="W93355" s="30"/>
    </row>
    <row r="93356" spans="23:23">
      <c r="W93356" s="30"/>
    </row>
    <row r="93357" spans="23:23">
      <c r="W93357" s="30"/>
    </row>
    <row r="93358" spans="23:23">
      <c r="W93358" s="30"/>
    </row>
    <row r="93359" spans="23:23">
      <c r="W93359" s="30"/>
    </row>
    <row r="93360" spans="23:23">
      <c r="W93360" s="30"/>
    </row>
    <row r="93361" spans="23:23">
      <c r="W93361" s="30"/>
    </row>
    <row r="93362" spans="23:23">
      <c r="W93362" s="30"/>
    </row>
    <row r="93363" spans="23:23">
      <c r="W93363" s="30"/>
    </row>
    <row r="93364" spans="23:23">
      <c r="W93364" s="30"/>
    </row>
    <row r="93365" spans="23:23">
      <c r="W93365" s="30"/>
    </row>
    <row r="93366" spans="23:23">
      <c r="W93366" s="30"/>
    </row>
    <row r="93367" spans="23:23">
      <c r="W93367" s="30"/>
    </row>
    <row r="93368" spans="23:23">
      <c r="W93368" s="30"/>
    </row>
    <row r="93369" spans="23:23">
      <c r="W93369" s="30"/>
    </row>
    <row r="93370" spans="23:23">
      <c r="W93370" s="30"/>
    </row>
    <row r="93371" spans="23:23">
      <c r="W93371" s="30"/>
    </row>
    <row r="93372" spans="23:23">
      <c r="W93372" s="30"/>
    </row>
    <row r="93373" spans="23:23">
      <c r="W93373" s="30"/>
    </row>
    <row r="93374" spans="23:23">
      <c r="W93374" s="30"/>
    </row>
    <row r="93375" spans="23:23">
      <c r="W93375" s="30"/>
    </row>
    <row r="93376" spans="23:23">
      <c r="W93376" s="30"/>
    </row>
    <row r="93377" spans="23:23">
      <c r="W93377" s="30"/>
    </row>
    <row r="93378" spans="23:23">
      <c r="W93378" s="30"/>
    </row>
    <row r="93379" spans="23:23">
      <c r="W93379" s="30"/>
    </row>
    <row r="93380" spans="23:23">
      <c r="W93380" s="30"/>
    </row>
    <row r="93381" spans="23:23">
      <c r="W93381" s="30"/>
    </row>
    <row r="93382" spans="23:23">
      <c r="W93382" s="30"/>
    </row>
    <row r="93383" spans="23:23">
      <c r="W93383" s="30"/>
    </row>
    <row r="93384" spans="23:23">
      <c r="W93384" s="30"/>
    </row>
    <row r="93385" spans="23:23">
      <c r="W93385" s="30"/>
    </row>
    <row r="93386" spans="23:23">
      <c r="W93386" s="30"/>
    </row>
    <row r="93387" spans="23:23">
      <c r="W93387" s="30"/>
    </row>
    <row r="93388" spans="23:23">
      <c r="W93388" s="30"/>
    </row>
    <row r="93389" spans="23:23">
      <c r="W93389" s="30"/>
    </row>
    <row r="93390" spans="23:23">
      <c r="W93390" s="30"/>
    </row>
    <row r="93391" spans="23:23">
      <c r="W93391" s="30"/>
    </row>
    <row r="93392" spans="23:23">
      <c r="W93392" s="30"/>
    </row>
    <row r="93393" spans="23:23">
      <c r="W93393" s="30"/>
    </row>
    <row r="93394" spans="23:23">
      <c r="W93394" s="30"/>
    </row>
    <row r="93395" spans="23:23">
      <c r="W93395" s="30"/>
    </row>
    <row r="93396" spans="23:23">
      <c r="W93396" s="30"/>
    </row>
    <row r="93397" spans="23:23">
      <c r="W93397" s="30"/>
    </row>
    <row r="93398" spans="23:23">
      <c r="W93398" s="30"/>
    </row>
    <row r="93399" spans="23:23">
      <c r="W93399" s="30"/>
    </row>
    <row r="93400" spans="23:23">
      <c r="W93400" s="30"/>
    </row>
    <row r="93401" spans="23:23">
      <c r="W93401" s="30"/>
    </row>
    <row r="93402" spans="23:23">
      <c r="W93402" s="30"/>
    </row>
    <row r="93403" spans="23:23">
      <c r="W93403" s="30"/>
    </row>
    <row r="93404" spans="23:23">
      <c r="W93404" s="30"/>
    </row>
    <row r="93405" spans="23:23">
      <c r="W93405" s="30"/>
    </row>
    <row r="93406" spans="23:23">
      <c r="W93406" s="30"/>
    </row>
    <row r="93407" spans="23:23">
      <c r="W93407" s="30"/>
    </row>
    <row r="93408" spans="23:23">
      <c r="W93408" s="30"/>
    </row>
    <row r="93409" spans="23:23">
      <c r="W93409" s="30"/>
    </row>
    <row r="93410" spans="23:23">
      <c r="W93410" s="30"/>
    </row>
    <row r="93411" spans="23:23">
      <c r="W93411" s="30"/>
    </row>
    <row r="93412" spans="23:23">
      <c r="W93412" s="30"/>
    </row>
    <row r="93413" spans="23:23">
      <c r="W93413" s="30"/>
    </row>
    <row r="93414" spans="23:23">
      <c r="W93414" s="30"/>
    </row>
    <row r="93415" spans="23:23">
      <c r="W93415" s="30"/>
    </row>
    <row r="93416" spans="23:23">
      <c r="W93416" s="30"/>
    </row>
    <row r="93417" spans="23:23">
      <c r="W93417" s="30"/>
    </row>
    <row r="93418" spans="23:23">
      <c r="W93418" s="30"/>
    </row>
    <row r="93419" spans="23:23">
      <c r="W93419" s="30"/>
    </row>
    <row r="93420" spans="23:23">
      <c r="W93420" s="30"/>
    </row>
    <row r="93421" spans="23:23">
      <c r="W93421" s="30"/>
    </row>
    <row r="93422" spans="23:23">
      <c r="W93422" s="30"/>
    </row>
    <row r="93423" spans="23:23">
      <c r="W93423" s="30"/>
    </row>
    <row r="93424" spans="23:23">
      <c r="W93424" s="30"/>
    </row>
    <row r="93425" spans="23:23">
      <c r="W93425" s="30"/>
    </row>
    <row r="93426" spans="23:23">
      <c r="W93426" s="30"/>
    </row>
    <row r="93427" spans="23:23">
      <c r="W93427" s="30"/>
    </row>
    <row r="93428" spans="23:23">
      <c r="W93428" s="30"/>
    </row>
    <row r="93429" spans="23:23">
      <c r="W93429" s="30"/>
    </row>
    <row r="93430" spans="23:23">
      <c r="W93430" s="30"/>
    </row>
    <row r="93431" spans="23:23">
      <c r="W93431" s="30"/>
    </row>
    <row r="93432" spans="23:23">
      <c r="W93432" s="30"/>
    </row>
    <row r="93433" spans="23:23">
      <c r="W93433" s="30"/>
    </row>
    <row r="93434" spans="23:23">
      <c r="W93434" s="30"/>
    </row>
    <row r="93435" spans="23:23">
      <c r="W93435" s="30"/>
    </row>
    <row r="93436" spans="23:23">
      <c r="W93436" s="30"/>
    </row>
    <row r="93437" spans="23:23">
      <c r="W93437" s="30"/>
    </row>
    <row r="93438" spans="23:23">
      <c r="W93438" s="30"/>
    </row>
    <row r="93439" spans="23:23">
      <c r="W93439" s="30"/>
    </row>
    <row r="93440" spans="23:23">
      <c r="W93440" s="30"/>
    </row>
    <row r="93441" spans="23:23">
      <c r="W93441" s="30"/>
    </row>
    <row r="93442" spans="23:23">
      <c r="W93442" s="30"/>
    </row>
    <row r="93443" spans="23:23">
      <c r="W93443" s="30"/>
    </row>
    <row r="93444" spans="23:23">
      <c r="W93444" s="30"/>
    </row>
    <row r="93445" spans="23:23">
      <c r="W93445" s="30"/>
    </row>
    <row r="93446" spans="23:23">
      <c r="W93446" s="30"/>
    </row>
    <row r="93447" spans="23:23">
      <c r="W93447" s="30"/>
    </row>
    <row r="93448" spans="23:23">
      <c r="W93448" s="30"/>
    </row>
    <row r="93449" spans="23:23">
      <c r="W93449" s="30"/>
    </row>
    <row r="93450" spans="23:23">
      <c r="W93450" s="30"/>
    </row>
    <row r="93451" spans="23:23">
      <c r="W93451" s="30"/>
    </row>
    <row r="93452" spans="23:23">
      <c r="W93452" s="30"/>
    </row>
    <row r="93453" spans="23:23">
      <c r="W93453" s="30"/>
    </row>
    <row r="93454" spans="23:23">
      <c r="W93454" s="30"/>
    </row>
    <row r="93455" spans="23:23">
      <c r="W93455" s="30"/>
    </row>
    <row r="93456" spans="23:23">
      <c r="W93456" s="30"/>
    </row>
    <row r="93457" spans="23:23">
      <c r="W93457" s="30"/>
    </row>
    <row r="93458" spans="23:23">
      <c r="W93458" s="30"/>
    </row>
    <row r="93459" spans="23:23">
      <c r="W93459" s="30"/>
    </row>
    <row r="93460" spans="23:23">
      <c r="W93460" s="30"/>
    </row>
    <row r="93461" spans="23:23">
      <c r="W93461" s="30"/>
    </row>
    <row r="93462" spans="23:23">
      <c r="W93462" s="30"/>
    </row>
    <row r="93463" spans="23:23">
      <c r="W93463" s="30"/>
    </row>
    <row r="93464" spans="23:23">
      <c r="W93464" s="30"/>
    </row>
    <row r="93465" spans="23:23">
      <c r="W93465" s="30"/>
    </row>
    <row r="93466" spans="23:23">
      <c r="W93466" s="30"/>
    </row>
    <row r="93467" spans="23:23">
      <c r="W93467" s="30"/>
    </row>
    <row r="93468" spans="23:23">
      <c r="W93468" s="30"/>
    </row>
    <row r="93469" spans="23:23">
      <c r="W93469" s="30"/>
    </row>
    <row r="93470" spans="23:23">
      <c r="W93470" s="30"/>
    </row>
    <row r="93471" spans="23:23">
      <c r="W93471" s="30"/>
    </row>
    <row r="93472" spans="23:23">
      <c r="W93472" s="30"/>
    </row>
    <row r="93473" spans="23:23">
      <c r="W93473" s="30"/>
    </row>
    <row r="93474" spans="23:23">
      <c r="W93474" s="30"/>
    </row>
    <row r="93475" spans="23:23">
      <c r="W93475" s="30"/>
    </row>
    <row r="93476" spans="23:23">
      <c r="W93476" s="30"/>
    </row>
    <row r="93477" spans="23:23">
      <c r="W93477" s="30"/>
    </row>
    <row r="93478" spans="23:23">
      <c r="W93478" s="30"/>
    </row>
    <row r="93479" spans="23:23">
      <c r="W93479" s="30"/>
    </row>
    <row r="93480" spans="23:23">
      <c r="W93480" s="30"/>
    </row>
    <row r="93481" spans="23:23">
      <c r="W93481" s="30"/>
    </row>
    <row r="93482" spans="23:23">
      <c r="W93482" s="30"/>
    </row>
    <row r="93483" spans="23:23">
      <c r="W93483" s="30"/>
    </row>
    <row r="93484" spans="23:23">
      <c r="W93484" s="30"/>
    </row>
    <row r="93485" spans="23:23">
      <c r="W93485" s="30"/>
    </row>
    <row r="93486" spans="23:23">
      <c r="W93486" s="30"/>
    </row>
    <row r="93487" spans="23:23">
      <c r="W93487" s="30"/>
    </row>
    <row r="93488" spans="23:23">
      <c r="W93488" s="30"/>
    </row>
    <row r="93489" spans="23:23">
      <c r="W93489" s="30"/>
    </row>
    <row r="93490" spans="23:23">
      <c r="W93490" s="30"/>
    </row>
    <row r="93491" spans="23:23">
      <c r="W93491" s="30"/>
    </row>
    <row r="93492" spans="23:23">
      <c r="W93492" s="30"/>
    </row>
    <row r="93493" spans="23:23">
      <c r="W93493" s="30"/>
    </row>
    <row r="93494" spans="23:23">
      <c r="W93494" s="30"/>
    </row>
    <row r="93495" spans="23:23">
      <c r="W93495" s="30"/>
    </row>
    <row r="93496" spans="23:23">
      <c r="W93496" s="30"/>
    </row>
    <row r="93497" spans="23:23">
      <c r="W93497" s="30"/>
    </row>
    <row r="93498" spans="23:23">
      <c r="W93498" s="30"/>
    </row>
    <row r="93499" spans="23:23">
      <c r="W93499" s="30"/>
    </row>
    <row r="93500" spans="23:23">
      <c r="W93500" s="30"/>
    </row>
    <row r="93501" spans="23:23">
      <c r="W93501" s="30"/>
    </row>
    <row r="93502" spans="23:23">
      <c r="W93502" s="30"/>
    </row>
    <row r="93503" spans="23:23">
      <c r="W93503" s="30"/>
    </row>
    <row r="93504" spans="23:23">
      <c r="W93504" s="30"/>
    </row>
    <row r="93505" spans="23:23">
      <c r="W93505" s="30"/>
    </row>
    <row r="93506" spans="23:23">
      <c r="W93506" s="30"/>
    </row>
    <row r="93507" spans="23:23">
      <c r="W93507" s="30"/>
    </row>
    <row r="93508" spans="23:23">
      <c r="W93508" s="30"/>
    </row>
    <row r="93509" spans="23:23">
      <c r="W93509" s="30"/>
    </row>
    <row r="93510" spans="23:23">
      <c r="W93510" s="30"/>
    </row>
    <row r="93511" spans="23:23">
      <c r="W93511" s="30"/>
    </row>
    <row r="93512" spans="23:23">
      <c r="W93512" s="30"/>
    </row>
    <row r="93513" spans="23:23">
      <c r="W93513" s="30"/>
    </row>
    <row r="93514" spans="23:23">
      <c r="W93514" s="30"/>
    </row>
    <row r="93515" spans="23:23">
      <c r="W93515" s="30"/>
    </row>
    <row r="93516" spans="23:23">
      <c r="W93516" s="30"/>
    </row>
    <row r="93517" spans="23:23">
      <c r="W93517" s="30"/>
    </row>
    <row r="93518" spans="23:23">
      <c r="W93518" s="30"/>
    </row>
    <row r="93519" spans="23:23">
      <c r="W93519" s="30"/>
    </row>
    <row r="93520" spans="23:23">
      <c r="W93520" s="30"/>
    </row>
    <row r="93521" spans="23:23">
      <c r="W93521" s="30"/>
    </row>
    <row r="93522" spans="23:23">
      <c r="W93522" s="30"/>
    </row>
    <row r="93523" spans="23:23">
      <c r="W93523" s="30"/>
    </row>
    <row r="93524" spans="23:23">
      <c r="W93524" s="30"/>
    </row>
    <row r="93525" spans="23:23">
      <c r="W93525" s="30"/>
    </row>
    <row r="93526" spans="23:23">
      <c r="W93526" s="30"/>
    </row>
    <row r="93527" spans="23:23">
      <c r="W93527" s="30"/>
    </row>
    <row r="93528" spans="23:23">
      <c r="W93528" s="30"/>
    </row>
    <row r="93529" spans="23:23">
      <c r="W93529" s="30"/>
    </row>
    <row r="93530" spans="23:23">
      <c r="W93530" s="30"/>
    </row>
    <row r="93531" spans="23:23">
      <c r="W93531" s="30"/>
    </row>
    <row r="93532" spans="23:23">
      <c r="W93532" s="30"/>
    </row>
    <row r="93533" spans="23:23">
      <c r="W93533" s="30"/>
    </row>
    <row r="93534" spans="23:23">
      <c r="W93534" s="30"/>
    </row>
    <row r="93535" spans="23:23">
      <c r="W93535" s="30"/>
    </row>
    <row r="93536" spans="23:23">
      <c r="W93536" s="30"/>
    </row>
    <row r="93537" spans="23:23">
      <c r="W93537" s="30"/>
    </row>
    <row r="93538" spans="23:23">
      <c r="W93538" s="30"/>
    </row>
    <row r="93539" spans="23:23">
      <c r="W93539" s="30"/>
    </row>
    <row r="93540" spans="23:23">
      <c r="W93540" s="30"/>
    </row>
    <row r="93541" spans="23:23">
      <c r="W93541" s="30"/>
    </row>
    <row r="93542" spans="23:23">
      <c r="W93542" s="30"/>
    </row>
    <row r="93543" spans="23:23">
      <c r="W93543" s="30"/>
    </row>
    <row r="93544" spans="23:23">
      <c r="W93544" s="30"/>
    </row>
    <row r="93545" spans="23:23">
      <c r="W93545" s="30"/>
    </row>
    <row r="93546" spans="23:23">
      <c r="W93546" s="30"/>
    </row>
    <row r="93547" spans="23:23">
      <c r="W93547" s="30"/>
    </row>
    <row r="93548" spans="23:23">
      <c r="W93548" s="30"/>
    </row>
    <row r="93549" spans="23:23">
      <c r="W93549" s="30"/>
    </row>
    <row r="93550" spans="23:23">
      <c r="W93550" s="30"/>
    </row>
    <row r="93551" spans="23:23">
      <c r="W93551" s="30"/>
    </row>
    <row r="93552" spans="23:23">
      <c r="W93552" s="30"/>
    </row>
    <row r="93553" spans="23:23">
      <c r="W93553" s="30"/>
    </row>
    <row r="93554" spans="23:23">
      <c r="W93554" s=